 <v>122.917</v>
      </c>
      <c r="U6217" s="47">
        <v>0.53928123202463918</v>
      </c>
      <c r="V6217" s="47">
        <v>123.45628123202464</v>
      </c>
      <c r="W6217" s="47">
        <v>122.12431956192688</v>
      </c>
      <c r="X6217" s="47">
        <v>8.9339999999999993</v>
      </c>
      <c r="Y6217" s="47">
        <v>3.9196681719437722E-2</v>
      </c>
      <c r="Z6217" s="47">
        <v>8.9731966817194362</v>
      </c>
      <c r="AA6217" s="47">
        <v>8.8763854549513468</v>
      </c>
      <c r="AB6217" s="47">
        <v>131.851</v>
      </c>
      <c r="AC6217" s="47">
        <v>0.57847791374407687</v>
      </c>
      <c r="AD6217" s="47">
        <v>132.42947791374408</v>
      </c>
      <c r="AE6217" s="47">
        <v>131.00070501687821</v>
      </c>
    </row>
    <row r="6218" spans="1:31" ht="13" x14ac:dyDescent="0.3">
      <c r="A6218" s="46">
        <v>44820</v>
      </c>
      <c r="B6218" s="44">
        <v>23</v>
      </c>
      <c r="C6218" s="44" t="s">
        <v>5</v>
      </c>
      <c r="D6218" s="45">
        <v>66.998180000000005</v>
      </c>
      <c r="E6218" s="43">
        <v>1.1182404999999999E-2</v>
      </c>
      <c r="F6218" s="43"/>
      <c r="G6218" s="47">
        <v>45.5</v>
      </c>
      <c r="H6218" s="47">
        <v>0.24851201976200502</v>
      </c>
      <c r="I6218" s="47">
        <v>45.748512019762003</v>
      </c>
      <c r="J6218" s="47">
        <v>45.236933630209656</v>
      </c>
      <c r="K6218" s="47">
        <v>4.8280000000000003</v>
      </c>
      <c r="L6218" s="47">
        <v>2.6369583107933196E-2</v>
      </c>
      <c r="M6218" s="47">
        <v>4.8543695831079337</v>
      </c>
      <c r="N6218" s="47">
        <v>4.8000860564099392</v>
      </c>
      <c r="O6218" s="47">
        <v>50.328000000000003</v>
      </c>
      <c r="P6218" s="47">
        <v>0.27488160286993824</v>
      </c>
      <c r="Q6218" s="47">
        <v>50.602881602869935</v>
      </c>
      <c r="R6218" s="47">
        <v>50.037019686619594</v>
      </c>
      <c r="S6218" s="47"/>
      <c r="T6218" s="47">
        <v>111.47600000000003</v>
      </c>
      <c r="U6218" s="47">
        <v>0.60885991021954455</v>
      </c>
      <c r="V6218" s="47">
        <v>112.08485991021958</v>
      </c>
      <c r="W6218" s="47">
        <v>110.83148161233524</v>
      </c>
      <c r="X6218" s="47">
        <v>8.093</v>
      </c>
      <c r="Y6218" s="47">
        <v>4.4202368701844102E-2</v>
      </c>
      <c r="Z6218" s="47">
        <v>8.1372023687018444</v>
      </c>
      <c r="AA6218" s="47">
        <v>8.0462088762480608</v>
      </c>
      <c r="AB6218" s="47">
        <v>119.56900000000003</v>
      </c>
      <c r="AC6218" s="47">
        <v>0.65306227892138868</v>
      </c>
      <c r="AD6218" s="47">
        <v>120.22206227892143</v>
      </c>
      <c r="AE6218" s="47">
        <v>118.8776904885833</v>
      </c>
    </row>
    <row r="6219" spans="1:31" ht="13" x14ac:dyDescent="0.3">
      <c r="A6219" s="46">
        <v>44820</v>
      </c>
      <c r="B6219" s="44">
        <v>24</v>
      </c>
      <c r="C6219" s="44" t="s">
        <v>3</v>
      </c>
      <c r="D6219" s="45">
        <v>56.184351999999997</v>
      </c>
      <c r="E6219" s="43">
        <v>1.1357697999999999E-2</v>
      </c>
      <c r="F6219" s="43"/>
      <c r="G6219" s="47">
        <v>41.996000000000002</v>
      </c>
      <c r="H6219" s="47">
        <v>0.29183094297848933</v>
      </c>
      <c r="I6219" s="47">
        <v>42.287830942978495</v>
      </c>
      <c r="J6219" s="47">
        <v>41.807538530053094</v>
      </c>
      <c r="K6219" s="47">
        <v>4.46</v>
      </c>
      <c r="L6219" s="47">
        <v>3.0992618479951949E-2</v>
      </c>
      <c r="M6219" s="47">
        <v>4.490992618479952</v>
      </c>
      <c r="N6219" s="47">
        <v>4.4399852805990276</v>
      </c>
      <c r="O6219" s="47">
        <v>46.456000000000003</v>
      </c>
      <c r="P6219" s="47">
        <v>0.32282356145844127</v>
      </c>
      <c r="Q6219" s="47">
        <v>46.778823561458445</v>
      </c>
      <c r="R6219" s="47">
        <v>46.247523810652119</v>
      </c>
      <c r="S6219" s="47"/>
      <c r="T6219" s="47">
        <v>102.73400000000008</v>
      </c>
      <c r="U6219" s="47">
        <v>0.71390037374874138</v>
      </c>
      <c r="V6219" s="47">
        <v>103.44790037374882</v>
      </c>
      <c r="W6219" s="47">
        <v>102.27297036256969</v>
      </c>
      <c r="X6219" s="47">
        <v>7.4739999999999984</v>
      </c>
      <c r="Y6219" s="47">
        <v>5.1936957515506914E-2</v>
      </c>
      <c r="Z6219" s="47">
        <v>7.5259369575155057</v>
      </c>
      <c r="AA6219" s="47">
        <v>7.4404596383850059</v>
      </c>
      <c r="AB6219" s="47">
        <v>110.20800000000008</v>
      </c>
      <c r="AC6219" s="47">
        <v>0.76583733126424824</v>
      </c>
      <c r="AD6219" s="47">
        <v>110.97383733126433</v>
      </c>
      <c r="AE6219" s="47">
        <v>109.7134300009547</v>
      </c>
    </row>
    <row r="6220" spans="1:31" ht="13" x14ac:dyDescent="0.3">
      <c r="A6220" s="46">
        <v>44821</v>
      </c>
      <c r="B6220" s="44">
        <v>1</v>
      </c>
      <c r="C6220" s="44" t="s">
        <v>3</v>
      </c>
      <c r="D6220" s="45">
        <v>57.972074999999997</v>
      </c>
      <c r="E6220" s="43">
        <v>1.1797185999999999E-2</v>
      </c>
      <c r="F6220" s="43"/>
      <c r="G6220" s="47">
        <v>39.703999999999994</v>
      </c>
      <c r="H6220" s="47">
        <v>0.22423993825593375</v>
      </c>
      <c r="I6220" s="47">
        <v>39.928239938255928</v>
      </c>
      <c r="J6220" s="47">
        <v>39.457199065051697</v>
      </c>
      <c r="K6220" s="47">
        <v>4.2839999999999989</v>
      </c>
      <c r="L6220" s="47">
        <v>2.4195141433820778E-2</v>
      </c>
      <c r="M6220" s="47">
        <v>4.3081951414338198</v>
      </c>
      <c r="N6220" s="47">
        <v>4.2573705620260283</v>
      </c>
      <c r="O6220" s="47">
        <v>43.987999999999992</v>
      </c>
      <c r="P6220" s="47">
        <v>0.24843507968975453</v>
      </c>
      <c r="Q6220" s="47">
        <v>44.236435079689748</v>
      </c>
      <c r="R6220" s="47">
        <v>43.714569627077722</v>
      </c>
      <c r="S6220" s="47"/>
      <c r="T6220" s="47">
        <v>97.421000000000063</v>
      </c>
      <c r="U6220" s="47">
        <v>0.55021355593470023</v>
      </c>
      <c r="V6220" s="47">
        <v>97.971213555934767</v>
      </c>
      <c r="W6220" s="47">
        <v>96.815428926969687</v>
      </c>
      <c r="X6220" s="47">
        <v>7.2719999999999976</v>
      </c>
      <c r="Y6220" s="47">
        <v>4.1070744282620142E-2</v>
      </c>
      <c r="Z6220" s="47">
        <v>7.3130707442826175</v>
      </c>
      <c r="AA6220" s="47">
        <v>7.226797088481157</v>
      </c>
      <c r="AB6220" s="47">
        <v>104.69300000000005</v>
      </c>
      <c r="AC6220" s="47">
        <v>0.59128430021732037</v>
      </c>
      <c r="AD6220" s="47">
        <v>105.28428430021738</v>
      </c>
      <c r="AE6220" s="47">
        <v>104.04222601545085</v>
      </c>
    </row>
    <row r="6221" spans="1:31" ht="13" x14ac:dyDescent="0.3">
      <c r="A6221" s="46">
        <v>44821</v>
      </c>
      <c r="B6221" s="44">
        <v>2</v>
      </c>
      <c r="C6221" s="44" t="s">
        <v>3</v>
      </c>
      <c r="D6221" s="45">
        <v>59.988543999999997</v>
      </c>
      <c r="E6221" s="43">
        <v>1.1771986E-2</v>
      </c>
      <c r="F6221" s="43"/>
      <c r="G6221" s="47">
        <v>38.491999999999997</v>
      </c>
      <c r="H6221" s="47">
        <v>0.37009545425683882</v>
      </c>
      <c r="I6221" s="47">
        <v>38.862095454256838</v>
      </c>
      <c r="J6221" s="47">
        <v>38.404611410638665</v>
      </c>
      <c r="K6221" s="47">
        <v>4.0639999999999983</v>
      </c>
      <c r="L6221" s="47">
        <v>3.9074818822087513E-2</v>
      </c>
      <c r="M6221" s="47">
        <v>4.103074818822086</v>
      </c>
      <c r="N6221" s="47">
        <v>4.0547734794979604</v>
      </c>
      <c r="O6221" s="47">
        <v>42.555999999999997</v>
      </c>
      <c r="P6221" s="47">
        <v>0.40917027307892634</v>
      </c>
      <c r="Q6221" s="47">
        <v>42.965170273078925</v>
      </c>
      <c r="R6221" s="47">
        <v>42.459384890136626</v>
      </c>
      <c r="S6221" s="47"/>
      <c r="T6221" s="47">
        <v>93.156000000000049</v>
      </c>
      <c r="U6221" s="47">
        <v>0.89568253498779227</v>
      </c>
      <c r="V6221" s="47">
        <v>94.051682534987847</v>
      </c>
      <c r="W6221" s="47">
        <v>92.944507444909533</v>
      </c>
      <c r="X6221" s="47">
        <v>6.8769999999999989</v>
      </c>
      <c r="Y6221" s="47">
        <v>6.6121439232159421E-2</v>
      </c>
      <c r="Z6221" s="47">
        <v>6.9431214392321587</v>
      </c>
      <c r="AA6221" s="47">
        <v>6.8613871108532178</v>
      </c>
      <c r="AB6221" s="47">
        <v>100.03300000000004</v>
      </c>
      <c r="AC6221" s="47">
        <v>0.96180397421995167</v>
      </c>
      <c r="AD6221" s="47">
        <v>100.99480397422001</v>
      </c>
      <c r="AE6221" s="47">
        <v>99.805894555762748</v>
      </c>
    </row>
    <row r="6222" spans="1:31" ht="13" x14ac:dyDescent="0.3">
      <c r="A6222" s="46">
        <v>44821</v>
      </c>
      <c r="B6222" s="44">
        <v>3</v>
      </c>
      <c r="C6222" s="44" t="s">
        <v>3</v>
      </c>
      <c r="D6222" s="45">
        <v>49.984110000000001</v>
      </c>
      <c r="E6222" s="43">
        <v>1.1810800999999999E-2</v>
      </c>
      <c r="F6222" s="43"/>
      <c r="G6222" s="47">
        <v>37.131999999999991</v>
      </c>
      <c r="H6222" s="47">
        <v>0.44912816073428297</v>
      </c>
      <c r="I6222" s="47">
        <v>37.581128160734274</v>
      </c>
      <c r="J6222" s="47">
        <v>37.137264934672345</v>
      </c>
      <c r="K6222" s="47">
        <v>3.9799999999999995</v>
      </c>
      <c r="L6222" s="47">
        <v>4.8139881496349408E-2</v>
      </c>
      <c r="M6222" s="47">
        <v>4.0281398814963492</v>
      </c>
      <c r="N6222" s="47">
        <v>3.9805643229558321</v>
      </c>
      <c r="O6222" s="47">
        <v>41.111999999999988</v>
      </c>
      <c r="P6222" s="47">
        <v>0.49726804223063237</v>
      </c>
      <c r="Q6222" s="47">
        <v>41.609268042230624</v>
      </c>
      <c r="R6222" s="47">
        <v>41.117829257628173</v>
      </c>
      <c r="S6222" s="47"/>
      <c r="T6222" s="47">
        <v>90.635999999999981</v>
      </c>
      <c r="U6222" s="47">
        <v>1.0962829897746544</v>
      </c>
      <c r="V6222" s="47">
        <v>91.732282989774632</v>
      </c>
      <c r="W6222" s="47">
        <v>90.648851250106716</v>
      </c>
      <c r="X6222" s="47">
        <v>6.6519999999999984</v>
      </c>
      <c r="Y6222" s="47">
        <v>8.0458917516009101E-2</v>
      </c>
      <c r="Z6222" s="47">
        <v>6.7324589175160074</v>
      </c>
      <c r="AA6222" s="47">
        <v>6.6529431850005505</v>
      </c>
      <c r="AB6222" s="47">
        <v>97.287999999999982</v>
      </c>
      <c r="AC6222" s="47">
        <v>1.1767419072906635</v>
      </c>
      <c r="AD6222" s="47">
        <v>98.464741907290644</v>
      </c>
      <c r="AE6222" s="47">
        <v>97.301794435107269</v>
      </c>
    </row>
    <row r="6223" spans="1:31" ht="13" x14ac:dyDescent="0.3">
      <c r="A6223" s="46">
        <v>44821</v>
      </c>
      <c r="B6223" s="44">
        <v>4</v>
      </c>
      <c r="C6223" s="44" t="s">
        <v>3</v>
      </c>
      <c r="D6223" s="45">
        <v>48.041606999999999</v>
      </c>
      <c r="E6223" s="43">
        <v>1.1682925E-2</v>
      </c>
      <c r="F6223" s="43"/>
      <c r="G6223" s="47">
        <v>36.459999999999994</v>
      </c>
      <c r="H6223" s="47">
        <v>0.44099518588454062</v>
      </c>
      <c r="I6223" s="47">
        <v>36.900995185884533</v>
      </c>
      <c r="J6223" s="47">
        <v>36.469883626702483</v>
      </c>
      <c r="K6223" s="47">
        <v>3.8999999999999995</v>
      </c>
      <c r="L6223" s="47">
        <v>4.71717286053129E-2</v>
      </c>
      <c r="M6223" s="47">
        <v>3.9471717286053125</v>
      </c>
      <c r="N6223" s="47">
        <v>3.9010572173378963</v>
      </c>
      <c r="O6223" s="47">
        <v>40.359999999999992</v>
      </c>
      <c r="P6223" s="47">
        <v>0.4881669144898535</v>
      </c>
      <c r="Q6223" s="47">
        <v>40.848166914489845</v>
      </c>
      <c r="R6223" s="47">
        <v>40.370940844040376</v>
      </c>
      <c r="S6223" s="47"/>
      <c r="T6223" s="47">
        <v>89.529000000000025</v>
      </c>
      <c r="U6223" s="47">
        <v>1.0828814590525797</v>
      </c>
      <c r="V6223" s="47">
        <v>90.611881459052611</v>
      </c>
      <c r="W6223" s="47">
        <v>89.553269643857604</v>
      </c>
      <c r="X6223" s="47">
        <v>6.577</v>
      </c>
      <c r="Y6223" s="47">
        <v>7.9550886932600762E-2</v>
      </c>
      <c r="Z6223" s="47">
        <v>6.6565508869326004</v>
      </c>
      <c r="AA6223" s="47">
        <v>6.5787829021618833</v>
      </c>
      <c r="AB6223" s="47">
        <v>96.106000000000023</v>
      </c>
      <c r="AC6223" s="47">
        <v>1.1624323459851804</v>
      </c>
      <c r="AD6223" s="47">
        <v>97.268432345985218</v>
      </c>
      <c r="AE6223" s="47">
        <v>96.13205254601948</v>
      </c>
    </row>
    <row r="6224" spans="1:31" ht="13" x14ac:dyDescent="0.3">
      <c r="A6224" s="46">
        <v>44821</v>
      </c>
      <c r="B6224" s="44">
        <v>5</v>
      </c>
      <c r="C6224" s="44" t="s">
        <v>3</v>
      </c>
      <c r="D6224" s="45">
        <v>48.487898999999999</v>
      </c>
      <c r="E6224" s="43">
        <v>1.1456503E-2</v>
      </c>
      <c r="F6224" s="43"/>
      <c r="G6224" s="47">
        <v>36.719999999999992</v>
      </c>
      <c r="H6224" s="47">
        <v>0.45800497196283074</v>
      </c>
      <c r="I6224" s="47">
        <v>37.178004971962821</v>
      </c>
      <c r="J6224" s="47">
        <v>36.75207504646751</v>
      </c>
      <c r="K6224" s="47">
        <v>3.891999999999999</v>
      </c>
      <c r="L6224" s="47">
        <v>4.8544535699328352E-2</v>
      </c>
      <c r="M6224" s="47">
        <v>3.9405445356993272</v>
      </c>
      <c r="N6224" s="47">
        <v>3.895399675404454</v>
      </c>
      <c r="O6224" s="47">
        <v>40.611999999999988</v>
      </c>
      <c r="P6224" s="47">
        <v>0.50654950766215912</v>
      </c>
      <c r="Q6224" s="47">
        <v>41.118549507662145</v>
      </c>
      <c r="R6224" s="47">
        <v>40.647474721871966</v>
      </c>
      <c r="S6224" s="47"/>
      <c r="T6224" s="47">
        <v>90.119000000000057</v>
      </c>
      <c r="U6224" s="47">
        <v>1.1240454811633545</v>
      </c>
      <c r="V6224" s="47">
        <v>91.243045481163406</v>
      </c>
      <c r="W6224" s="47">
        <v>90.197719256879324</v>
      </c>
      <c r="X6224" s="47">
        <v>6.6969999999999992</v>
      </c>
      <c r="Y6224" s="47">
        <v>8.3531026613155701E-2</v>
      </c>
      <c r="Z6224" s="47">
        <v>6.7805310266131551</v>
      </c>
      <c r="AA6224" s="47">
        <v>6.7028498525651683</v>
      </c>
      <c r="AB6224" s="47">
        <v>96.816000000000059</v>
      </c>
      <c r="AC6224" s="47">
        <v>1.2075765077765102</v>
      </c>
      <c r="AD6224" s="47">
        <v>98.023576507776568</v>
      </c>
      <c r="AE6224" s="47">
        <v>96.90056910944449</v>
      </c>
    </row>
    <row r="6225" spans="1:31" ht="13" x14ac:dyDescent="0.3">
      <c r="A6225" s="46">
        <v>44821</v>
      </c>
      <c r="B6225" s="44">
        <v>6</v>
      </c>
      <c r="C6225" s="44" t="s">
        <v>3</v>
      </c>
      <c r="D6225" s="45">
        <v>48.758220000000001</v>
      </c>
      <c r="E6225" s="43">
        <v>1.1474488999999999E-2</v>
      </c>
      <c r="F6225" s="43"/>
      <c r="G6225" s="47">
        <v>37.532000000000011</v>
      </c>
      <c r="H6225" s="47">
        <v>0.48732100609177398</v>
      </c>
      <c r="I6225" s="47">
        <v>38.019321006091786</v>
      </c>
      <c r="J6225" s="47">
        <v>37.583068725419913</v>
      </c>
      <c r="K6225" s="47">
        <v>4.0319999999999991</v>
      </c>
      <c r="L6225" s="47">
        <v>5.2352080799372043E-2</v>
      </c>
      <c r="M6225" s="47">
        <v>4.0843520807993716</v>
      </c>
      <c r="N6225" s="47">
        <v>4.0374862277761121</v>
      </c>
      <c r="O6225" s="47">
        <v>41.564000000000007</v>
      </c>
      <c r="P6225" s="47">
        <v>0.53967308689114601</v>
      </c>
      <c r="Q6225" s="47">
        <v>42.103673086891156</v>
      </c>
      <c r="R6225" s="47">
        <v>41.620554953196027</v>
      </c>
      <c r="S6225" s="47"/>
      <c r="T6225" s="47">
        <v>93.763999999999967</v>
      </c>
      <c r="U6225" s="47">
        <v>1.2174455615258728</v>
      </c>
      <c r="V6225" s="47">
        <v>94.981445561525845</v>
      </c>
      <c r="W6225" s="47">
        <v>93.891582009226013</v>
      </c>
      <c r="X6225" s="47">
        <v>6.9489999999999998</v>
      </c>
      <c r="Y6225" s="47">
        <v>9.0226837667370136E-2</v>
      </c>
      <c r="Z6225" s="47">
        <v>7.0392268376673703</v>
      </c>
      <c r="AA6225" s="47">
        <v>6.958455306750051</v>
      </c>
      <c r="AB6225" s="47">
        <v>100.71299999999997</v>
      </c>
      <c r="AC6225" s="47">
        <v>1.3076723991932429</v>
      </c>
      <c r="AD6225" s="47">
        <v>102.02067239919322</v>
      </c>
      <c r="AE6225" s="47">
        <v>100.85003731597607</v>
      </c>
    </row>
    <row r="6226" spans="1:31" ht="13" x14ac:dyDescent="0.3">
      <c r="A6226" s="46">
        <v>44821</v>
      </c>
      <c r="B6226" s="44">
        <v>7</v>
      </c>
      <c r="C6226" s="44" t="s">
        <v>3</v>
      </c>
      <c r="D6226" s="45">
        <v>50.836167000000003</v>
      </c>
      <c r="E6226" s="43">
        <v>1.1298305E-2</v>
      </c>
      <c r="F6226" s="43"/>
      <c r="G6226" s="47">
        <v>39.616</v>
      </c>
      <c r="H6226" s="47">
        <v>0.49162917162159198</v>
      </c>
      <c r="I6226" s="47">
        <v>40.107629171621589</v>
      </c>
      <c r="J6226" s="47">
        <v>39.654480944413713</v>
      </c>
      <c r="K6226" s="47">
        <v>4.2039999999999988</v>
      </c>
      <c r="L6226" s="47">
        <v>5.2171068192073206E-2</v>
      </c>
      <c r="M6226" s="47">
        <v>4.2561710681920717</v>
      </c>
      <c r="N6226" s="47">
        <v>4.2080835493314623</v>
      </c>
      <c r="O6226" s="47">
        <v>43.82</v>
      </c>
      <c r="P6226" s="47">
        <v>0.54380023981366521</v>
      </c>
      <c r="Q6226" s="47">
        <v>44.363800239813663</v>
      </c>
      <c r="R6226" s="47">
        <v>43.862564493745175</v>
      </c>
      <c r="S6226" s="47"/>
      <c r="T6226" s="47">
        <v>99.98200000000007</v>
      </c>
      <c r="U6226" s="47">
        <v>1.2407630209276566</v>
      </c>
      <c r="V6226" s="47">
        <v>101.22276302092773</v>
      </c>
      <c r="W6226" s="47">
        <v>100.07911737137456</v>
      </c>
      <c r="X6226" s="47">
        <v>7.3819999999999997</v>
      </c>
      <c r="Y6226" s="47">
        <v>9.1609615935747984E-2</v>
      </c>
      <c r="Z6226" s="47">
        <v>7.4736096159357475</v>
      </c>
      <c r="AA6226" s="47">
        <v>7.3891704950439729</v>
      </c>
      <c r="AB6226" s="47">
        <v>107.36400000000008</v>
      </c>
      <c r="AC6226" s="47">
        <v>1.3323726368634046</v>
      </c>
      <c r="AD6226" s="47">
        <v>108.69637263686347</v>
      </c>
      <c r="AE6226" s="47">
        <v>107.46828786641854</v>
      </c>
    </row>
    <row r="6227" spans="1:31" ht="13" x14ac:dyDescent="0.3">
      <c r="A6227" s="46">
        <v>44821</v>
      </c>
      <c r="B6227" s="44">
        <v>8</v>
      </c>
      <c r="C6227" s="44" t="s">
        <v>3</v>
      </c>
      <c r="D6227" s="45">
        <v>49.882784000000001</v>
      </c>
      <c r="E6227" s="43">
        <v>1.0994798E-2</v>
      </c>
      <c r="F6227" s="43"/>
      <c r="G6227" s="47">
        <v>40.907999999999994</v>
      </c>
      <c r="H6227" s="47">
        <v>0.45351211761376048</v>
      </c>
      <c r="I6227" s="47">
        <v>41.361512117613756</v>
      </c>
      <c r="J6227" s="47">
        <v>40.90675064690604</v>
      </c>
      <c r="K6227" s="47">
        <v>4.4839999999999991</v>
      </c>
      <c r="L6227" s="47">
        <v>4.9710284916889162E-2</v>
      </c>
      <c r="M6227" s="47">
        <v>4.5337102849168884</v>
      </c>
      <c r="N6227" s="47">
        <v>4.4838630561437043</v>
      </c>
      <c r="O6227" s="47">
        <v>45.391999999999996</v>
      </c>
      <c r="P6227" s="47">
        <v>0.50322240253064965</v>
      </c>
      <c r="Q6227" s="47">
        <v>45.895222402530642</v>
      </c>
      <c r="R6227" s="47">
        <v>45.390613703049745</v>
      </c>
      <c r="S6227" s="47"/>
      <c r="T6227" s="47">
        <v>102.83000000000006</v>
      </c>
      <c r="U6227" s="47">
        <v>1.139988536575316</v>
      </c>
      <c r="V6227" s="47">
        <v>103.96998853657537</v>
      </c>
      <c r="W6227" s="47">
        <v>102.82685951455341</v>
      </c>
      <c r="X6227" s="47">
        <v>7.59</v>
      </c>
      <c r="Y6227" s="47">
        <v>8.4143858724172349E-2</v>
      </c>
      <c r="Z6227" s="47">
        <v>7.6741438587241726</v>
      </c>
      <c r="AA6227" s="47">
        <v>7.5897681971745596</v>
      </c>
      <c r="AB6227" s="47">
        <v>110.42000000000006</v>
      </c>
      <c r="AC6227" s="47">
        <v>1.2241323952994883</v>
      </c>
      <c r="AD6227" s="47">
        <v>111.64413239529955</v>
      </c>
      <c r="AE6227" s="47">
        <v>110.41662771172797</v>
      </c>
    </row>
    <row r="6228" spans="1:31" ht="13" x14ac:dyDescent="0.3">
      <c r="A6228" s="46">
        <v>44821</v>
      </c>
      <c r="B6228" s="44">
        <v>9</v>
      </c>
      <c r="C6228" s="44" t="s">
        <v>3</v>
      </c>
      <c r="D6228" s="45">
        <v>50.266570999999999</v>
      </c>
      <c r="E6228" s="43">
        <v>1.1040278000000001E-2</v>
      </c>
      <c r="F6228" s="43"/>
      <c r="G6228" s="47">
        <v>43.895999999999987</v>
      </c>
      <c r="H6228" s="47">
        <v>0.39288701447996793</v>
      </c>
      <c r="I6228" s="47">
        <v>44.288887014479954</v>
      </c>
      <c r="J6228" s="47">
        <v>43.799925389529506</v>
      </c>
      <c r="K6228" s="47">
        <v>4.9480000000000004</v>
      </c>
      <c r="L6228" s="47">
        <v>4.4286608065584154E-2</v>
      </c>
      <c r="M6228" s="47">
        <v>4.9922866080655846</v>
      </c>
      <c r="N6228" s="47">
        <v>4.9371703760568639</v>
      </c>
      <c r="O6228" s="47">
        <v>48.843999999999987</v>
      </c>
      <c r="P6228" s="47">
        <v>0.43717362254555209</v>
      </c>
      <c r="Q6228" s="47">
        <v>49.281173622545538</v>
      </c>
      <c r="R6228" s="47">
        <v>48.737095765586368</v>
      </c>
      <c r="S6228" s="47"/>
      <c r="T6228" s="47">
        <v>109.35999999999997</v>
      </c>
      <c r="U6228" s="47">
        <v>0.97881638198308052</v>
      </c>
      <c r="V6228" s="47">
        <v>110.33881638198305</v>
      </c>
      <c r="W6228" s="47">
        <v>109.12064517493501</v>
      </c>
      <c r="X6228" s="47">
        <v>8.1209999999999987</v>
      </c>
      <c r="Y6228" s="47">
        <v>7.2686245776194189E-2</v>
      </c>
      <c r="Z6228" s="47">
        <v>8.1936862457761936</v>
      </c>
      <c r="AA6228" s="47">
        <v>8.1032256717780484</v>
      </c>
      <c r="AB6228" s="47">
        <v>117.48099999999997</v>
      </c>
      <c r="AC6228" s="47">
        <v>1.0515026277592747</v>
      </c>
      <c r="AD6228" s="47">
        <v>118.53250262775924</v>
      </c>
      <c r="AE6228" s="47">
        <v>117.22387084671306</v>
      </c>
    </row>
    <row r="6229" spans="1:31" ht="13" x14ac:dyDescent="0.3">
      <c r="A6229" s="46">
        <v>44821</v>
      </c>
      <c r="B6229" s="44">
        <v>10</v>
      </c>
      <c r="C6229" s="44" t="s">
        <v>3</v>
      </c>
      <c r="D6229" s="45">
        <v>53.682020000000001</v>
      </c>
      <c r="E6229" s="43">
        <v>1.0752942E-2</v>
      </c>
      <c r="F6229" s="43"/>
      <c r="G6229" s="47">
        <v>48.267999999999979</v>
      </c>
      <c r="H6229" s="47">
        <v>0.24393416945084823</v>
      </c>
      <c r="I6229" s="47">
        <v>48.511934169450825</v>
      </c>
      <c r="J6229" s="47">
        <v>47.990288155018902</v>
      </c>
      <c r="K6229" s="47">
        <v>5.5120000000000005</v>
      </c>
      <c r="L6229" s="47">
        <v>2.7856243101290215E-2</v>
      </c>
      <c r="M6229" s="47">
        <v>5.5398562431012905</v>
      </c>
      <c r="N6229" s="47">
        <v>5.4802864902308848</v>
      </c>
      <c r="O6229" s="47">
        <v>53.77999999999998</v>
      </c>
      <c r="P6229" s="47">
        <v>0.27179041255213843</v>
      </c>
      <c r="Q6229" s="47">
        <v>54.051790412552116</v>
      </c>
      <c r="R6229" s="47">
        <v>53.470574645249783</v>
      </c>
      <c r="S6229" s="47"/>
      <c r="T6229" s="47">
        <v>119.97700000000003</v>
      </c>
      <c r="U6229" s="47">
        <v>0.60633317825897981</v>
      </c>
      <c r="V6229" s="47">
        <v>120.58333317825901</v>
      </c>
      <c r="W6229" s="47">
        <v>119.28670759042652</v>
      </c>
      <c r="X6229" s="47">
        <v>8.7430000000000003</v>
      </c>
      <c r="Y6229" s="47">
        <v>4.4184893583922413E-2</v>
      </c>
      <c r="Z6229" s="47">
        <v>8.7871848935839232</v>
      </c>
      <c r="AA6229" s="47">
        <v>8.6926968040799384</v>
      </c>
      <c r="AB6229" s="47">
        <v>128.72000000000003</v>
      </c>
      <c r="AC6229" s="47">
        <v>0.65051807184290222</v>
      </c>
      <c r="AD6229" s="47">
        <v>129.37051807184292</v>
      </c>
      <c r="AE6229" s="47">
        <v>127.97940439450646</v>
      </c>
    </row>
    <row r="6230" spans="1:31" ht="13" x14ac:dyDescent="0.3">
      <c r="A6230" s="46">
        <v>44821</v>
      </c>
      <c r="B6230" s="44">
        <v>11</v>
      </c>
      <c r="C6230" s="44" t="s">
        <v>3</v>
      </c>
      <c r="D6230" s="45">
        <v>56.057296000000001</v>
      </c>
      <c r="E6230" s="43">
        <v>1.0437309000000001E-2</v>
      </c>
      <c r="F6230" s="43"/>
      <c r="G6230" s="47">
        <v>53.480000000000004</v>
      </c>
      <c r="H6230" s="47">
        <v>0.3864442930181845</v>
      </c>
      <c r="I6230" s="47">
        <v>53.866444293018191</v>
      </c>
      <c r="J6230" s="47">
        <v>53.304223569200673</v>
      </c>
      <c r="K6230" s="47">
        <v>5.9360000000000008</v>
      </c>
      <c r="L6230" s="47">
        <v>4.2893293256468651E-2</v>
      </c>
      <c r="M6230" s="47">
        <v>5.9788932932564691</v>
      </c>
      <c r="N6230" s="47">
        <v>5.9164897364767244</v>
      </c>
      <c r="O6230" s="47">
        <v>59.416000000000004</v>
      </c>
      <c r="P6230" s="47">
        <v>0.42933758627465313</v>
      </c>
      <c r="Q6230" s="47">
        <v>59.84533758627466</v>
      </c>
      <c r="R6230" s="47">
        <v>59.2207133056774</v>
      </c>
      <c r="S6230" s="47"/>
      <c r="T6230" s="47">
        <v>130.67300000000003</v>
      </c>
      <c r="U6230" s="47">
        <v>0.94423775432994073</v>
      </c>
      <c r="V6230" s="47">
        <v>131.61723775432998</v>
      </c>
      <c r="W6230" s="47">
        <v>130.24350797416159</v>
      </c>
      <c r="X6230" s="47">
        <v>9.3839999999999986</v>
      </c>
      <c r="Y6230" s="47">
        <v>6.780840025584596E-2</v>
      </c>
      <c r="Z6230" s="47">
        <v>9.4518084002558442</v>
      </c>
      <c r="AA6230" s="47">
        <v>9.3531569553735796</v>
      </c>
      <c r="AB6230" s="47">
        <v>140.05700000000002</v>
      </c>
      <c r="AC6230" s="47">
        <v>1.0120461545857866</v>
      </c>
      <c r="AD6230" s="47">
        <v>141.06904615458583</v>
      </c>
      <c r="AE6230" s="47">
        <v>139.59666492953517</v>
      </c>
    </row>
    <row r="6231" spans="1:31" ht="13" x14ac:dyDescent="0.3">
      <c r="A6231" s="46">
        <v>44821</v>
      </c>
      <c r="B6231" s="44">
        <v>12</v>
      </c>
      <c r="C6231" s="44" t="s">
        <v>3</v>
      </c>
      <c r="D6231" s="45">
        <v>61.425612000000001</v>
      </c>
      <c r="E6231" s="43">
        <v>1.0448053000000001E-2</v>
      </c>
      <c r="F6231" s="43"/>
      <c r="G6231" s="47">
        <v>57.684000000000012</v>
      </c>
      <c r="H6231" s="47">
        <v>0.39337475282745676</v>
      </c>
      <c r="I6231" s="47">
        <v>58.077374752827467</v>
      </c>
      <c r="J6231" s="47">
        <v>57.47057926330907</v>
      </c>
      <c r="K6231" s="47">
        <v>6.2280000000000006</v>
      </c>
      <c r="L6231" s="47">
        <v>4.2471707243072608E-2</v>
      </c>
      <c r="M6231" s="47">
        <v>6.2704717072430736</v>
      </c>
      <c r="N6231" s="47">
        <v>6.2049574865107981</v>
      </c>
      <c r="O6231" s="47">
        <v>63.912000000000013</v>
      </c>
      <c r="P6231" s="47">
        <v>0.43584646007052935</v>
      </c>
      <c r="Q6231" s="47">
        <v>64.347846460070542</v>
      </c>
      <c r="R6231" s="47">
        <v>63.675536749819869</v>
      </c>
      <c r="S6231" s="47"/>
      <c r="T6231" s="47">
        <v>138.95299999999997</v>
      </c>
      <c r="U6231" s="47">
        <v>0.94758688769214305</v>
      </c>
      <c r="V6231" s="47">
        <v>139.90058688769213</v>
      </c>
      <c r="W6231" s="47">
        <v>138.43889814115843</v>
      </c>
      <c r="X6231" s="47">
        <v>9.9589999999999996</v>
      </c>
      <c r="Y6231" s="47">
        <v>6.7915178618137451E-2</v>
      </c>
      <c r="Z6231" s="47">
        <v>10.026915178618138</v>
      </c>
      <c r="AA6231" s="47">
        <v>9.9221534374054308</v>
      </c>
      <c r="AB6231" s="47">
        <v>148.91199999999998</v>
      </c>
      <c r="AC6231" s="47">
        <v>1.0155020663102805</v>
      </c>
      <c r="AD6231" s="47">
        <v>149.92750206631027</v>
      </c>
      <c r="AE6231" s="47">
        <v>148.36105157856386</v>
      </c>
    </row>
    <row r="6232" spans="1:31" ht="13" x14ac:dyDescent="0.3">
      <c r="A6232" s="46">
        <v>44821</v>
      </c>
      <c r="B6232" s="44">
        <v>13</v>
      </c>
      <c r="C6232" s="44" t="s">
        <v>3</v>
      </c>
      <c r="D6232" s="45">
        <v>63.678052000000001</v>
      </c>
      <c r="E6232" s="43">
        <v>1.0615375E-2</v>
      </c>
      <c r="F6232" s="43"/>
      <c r="G6232" s="47">
        <v>60.724000000000004</v>
      </c>
      <c r="H6232" s="47">
        <v>0.34470065368952568</v>
      </c>
      <c r="I6232" s="47">
        <v>61.068700653689532</v>
      </c>
      <c r="J6232" s="47">
        <v>60.420433495487877</v>
      </c>
      <c r="K6232" s="47">
        <v>6.3999999999999995</v>
      </c>
      <c r="L6232" s="47">
        <v>3.6329691450052111E-2</v>
      </c>
      <c r="M6232" s="47">
        <v>6.4363296914500516</v>
      </c>
      <c r="N6232" s="47">
        <v>6.3680056381516748</v>
      </c>
      <c r="O6232" s="47">
        <v>67.124000000000009</v>
      </c>
      <c r="P6232" s="47">
        <v>0.38103034513957779</v>
      </c>
      <c r="Q6232" s="47">
        <v>67.505030345139588</v>
      </c>
      <c r="R6232" s="47">
        <v>66.788439133639557</v>
      </c>
      <c r="S6232" s="47"/>
      <c r="T6232" s="47">
        <v>144.56700000000004</v>
      </c>
      <c r="U6232" s="47">
        <v>0.82063664122807567</v>
      </c>
      <c r="V6232" s="47">
        <v>145.38763664122811</v>
      </c>
      <c r="W6232" s="47">
        <v>143.84429235791774</v>
      </c>
      <c r="X6232" s="47">
        <v>10.298999999999999</v>
      </c>
      <c r="Y6232" s="47">
        <v>5.8462420663138545E-2</v>
      </c>
      <c r="Z6232" s="47">
        <v>10.357462420663138</v>
      </c>
      <c r="AA6232" s="47">
        <v>10.247514073019392</v>
      </c>
      <c r="AB6232" s="47">
        <v>154.86600000000004</v>
      </c>
      <c r="AC6232" s="47">
        <v>0.87909906189121423</v>
      </c>
      <c r="AD6232" s="47">
        <v>155.74509906189124</v>
      </c>
      <c r="AE6232" s="47">
        <v>154.09180643093714</v>
      </c>
    </row>
    <row r="6233" spans="1:31" ht="13" x14ac:dyDescent="0.3">
      <c r="A6233" s="46">
        <v>44821</v>
      </c>
      <c r="B6233" s="44">
        <v>14</v>
      </c>
      <c r="C6233" s="44" t="s">
        <v>3</v>
      </c>
      <c r="D6233" s="45">
        <v>70.137327999999997</v>
      </c>
      <c r="E6233" s="43">
        <v>1.0961981000000001E-2</v>
      </c>
      <c r="F6233" s="43"/>
      <c r="G6233" s="47">
        <v>62.640000000000008</v>
      </c>
      <c r="H6233" s="47">
        <v>0.31465373864494861</v>
      </c>
      <c r="I6233" s="47">
        <v>62.954653738644957</v>
      </c>
      <c r="J6233" s="47">
        <v>62.264546020500354</v>
      </c>
      <c r="K6233" s="47">
        <v>6.6080000000000005</v>
      </c>
      <c r="L6233" s="47">
        <v>3.3193357358969035E-2</v>
      </c>
      <c r="M6233" s="47">
        <v>6.6411933573589694</v>
      </c>
      <c r="N6233" s="47">
        <v>6.5683927219582738</v>
      </c>
      <c r="O6233" s="47">
        <v>69.248000000000005</v>
      </c>
      <c r="P6233" s="47">
        <v>0.34784709600391767</v>
      </c>
      <c r="Q6233" s="47">
        <v>69.595847096003922</v>
      </c>
      <c r="R6233" s="47">
        <v>68.832938742458623</v>
      </c>
      <c r="S6233" s="47"/>
      <c r="T6233" s="47">
        <v>148.404</v>
      </c>
      <c r="U6233" s="47">
        <v>0.74546413521495758</v>
      </c>
      <c r="V6233" s="47">
        <v>149.14946413521494</v>
      </c>
      <c r="W6233" s="47">
        <v>147.51449054320454</v>
      </c>
      <c r="X6233" s="47">
        <v>10.668000000000003</v>
      </c>
      <c r="Y6233" s="47">
        <v>5.3587581160030526E-2</v>
      </c>
      <c r="Z6233" s="47">
        <v>10.721587581160033</v>
      </c>
      <c r="AA6233" s="47">
        <v>10.604057741805521</v>
      </c>
      <c r="AB6233" s="47">
        <v>159.072</v>
      </c>
      <c r="AC6233" s="47">
        <v>0.79905171637498806</v>
      </c>
      <c r="AD6233" s="47">
        <v>159.87105171637498</v>
      </c>
      <c r="AE6233" s="47">
        <v>158.11854828501006</v>
      </c>
    </row>
    <row r="6234" spans="1:31" ht="13" x14ac:dyDescent="0.3">
      <c r="A6234" s="46">
        <v>44821</v>
      </c>
      <c r="B6234" s="44">
        <v>15</v>
      </c>
      <c r="C6234" s="44" t="s">
        <v>3</v>
      </c>
      <c r="D6234" s="45">
        <v>82.389403000000001</v>
      </c>
      <c r="E6234" s="43">
        <v>1.1009980000000001E-2</v>
      </c>
      <c r="F6234" s="43"/>
      <c r="G6234" s="47">
        <v>63.648000000000003</v>
      </c>
      <c r="H6234" s="47">
        <v>0.41532167824701471</v>
      </c>
      <c r="I6234" s="47">
        <v>64.063321678247021</v>
      </c>
      <c r="J6234" s="47">
        <v>63.357985787835958</v>
      </c>
      <c r="K6234" s="47">
        <v>6.2160000000000002</v>
      </c>
      <c r="L6234" s="47">
        <v>4.0561204625179786E-2</v>
      </c>
      <c r="M6234" s="47">
        <v>6.2565612046251804</v>
      </c>
      <c r="N6234" s="47">
        <v>6.1876765908934814</v>
      </c>
      <c r="O6234" s="47">
        <v>69.864000000000004</v>
      </c>
      <c r="P6234" s="47">
        <v>0.45588288287219447</v>
      </c>
      <c r="Q6234" s="47">
        <v>70.319882882872207</v>
      </c>
      <c r="R6234" s="47">
        <v>69.545662378729446</v>
      </c>
      <c r="S6234" s="47"/>
      <c r="T6234" s="47">
        <v>150.83300000000008</v>
      </c>
      <c r="U6234" s="47">
        <v>0.98422911474095021</v>
      </c>
      <c r="V6234" s="47">
        <v>151.81722911474102</v>
      </c>
      <c r="W6234" s="47">
        <v>150.1457244585323</v>
      </c>
      <c r="X6234" s="47">
        <v>10.858999999999998</v>
      </c>
      <c r="Y6234" s="47">
        <v>7.0858127577996657E-2</v>
      </c>
      <c r="Z6234" s="47">
        <v>10.929858127577996</v>
      </c>
      <c r="AA6234" s="47">
        <v>10.809520608190525</v>
      </c>
      <c r="AB6234" s="47">
        <v>161.69200000000009</v>
      </c>
      <c r="AC6234" s="47">
        <v>1.0550872423189468</v>
      </c>
      <c r="AD6234" s="47">
        <v>162.74708724231903</v>
      </c>
      <c r="AE6234" s="47">
        <v>160.95524506672282</v>
      </c>
    </row>
    <row r="6235" spans="1:31" ht="13" x14ac:dyDescent="0.3">
      <c r="A6235" s="46">
        <v>44821</v>
      </c>
      <c r="B6235" s="44">
        <v>16</v>
      </c>
      <c r="C6235" s="44" t="s">
        <v>3</v>
      </c>
      <c r="D6235" s="45">
        <v>94.203764000000007</v>
      </c>
      <c r="E6235" s="43">
        <v>1.1212026E-2</v>
      </c>
      <c r="F6235" s="43"/>
      <c r="G6235" s="47">
        <v>64.228000000000009</v>
      </c>
      <c r="H6235" s="47">
        <v>0.25053225123167933</v>
      </c>
      <c r="I6235" s="47">
        <v>64.478532251231684</v>
      </c>
      <c r="J6235" s="47">
        <v>63.755597271189032</v>
      </c>
      <c r="K6235" s="47">
        <v>6.2839999999999998</v>
      </c>
      <c r="L6235" s="47">
        <v>2.4511812087249684E-2</v>
      </c>
      <c r="M6235" s="47">
        <v>6.3085118120872492</v>
      </c>
      <c r="N6235" s="47">
        <v>6.2377806136288196</v>
      </c>
      <c r="O6235" s="47">
        <v>70.512000000000015</v>
      </c>
      <c r="P6235" s="47">
        <v>0.275044063318929</v>
      </c>
      <c r="Q6235" s="47">
        <v>70.78704406331893</v>
      </c>
      <c r="R6235" s="47">
        <v>69.993377884817846</v>
      </c>
      <c r="S6235" s="47"/>
      <c r="T6235" s="47">
        <v>151.36999999999995</v>
      </c>
      <c r="U6235" s="47">
        <v>0.59044446143332019</v>
      </c>
      <c r="V6235" s="47">
        <v>151.96044446143327</v>
      </c>
      <c r="W6235" s="47">
        <v>150.25666000716012</v>
      </c>
      <c r="X6235" s="47">
        <v>10.974000000000004</v>
      </c>
      <c r="Y6235" s="47">
        <v>4.2805955736072265E-2</v>
      </c>
      <c r="Z6235" s="47">
        <v>11.016805955736077</v>
      </c>
      <c r="AA6235" s="47">
        <v>10.893285240923408</v>
      </c>
      <c r="AB6235" s="47">
        <v>162.34399999999994</v>
      </c>
      <c r="AC6235" s="47">
        <v>0.63325041716939245</v>
      </c>
      <c r="AD6235" s="47">
        <v>162.97725041716936</v>
      </c>
      <c r="AE6235" s="47">
        <v>161.14994524808353</v>
      </c>
    </row>
    <row r="6236" spans="1:31" ht="13" x14ac:dyDescent="0.3">
      <c r="A6236" s="46">
        <v>44821</v>
      </c>
      <c r="B6236" s="44">
        <v>17</v>
      </c>
      <c r="C6236" s="44" t="s">
        <v>3</v>
      </c>
      <c r="D6236" s="45">
        <v>89.559192999999993</v>
      </c>
      <c r="E6236" s="43">
        <v>1.1369046000000001E-2</v>
      </c>
      <c r="F6236" s="43"/>
      <c r="G6236" s="47">
        <v>63.931999999999995</v>
      </c>
      <c r="H6236" s="47">
        <v>0.37408511192571609</v>
      </c>
      <c r="I6236" s="47">
        <v>64.306085111925711</v>
      </c>
      <c r="J6236" s="47">
        <v>63.574986272208314</v>
      </c>
      <c r="K6236" s="47">
        <v>6.3240000000000007</v>
      </c>
      <c r="L6236" s="47">
        <v>3.7003601448699068E-2</v>
      </c>
      <c r="M6236" s="47">
        <v>6.3610036014486999</v>
      </c>
      <c r="N6236" s="47">
        <v>6.2886850588976637</v>
      </c>
      <c r="O6236" s="47">
        <v>70.256</v>
      </c>
      <c r="P6236" s="47">
        <v>0.41108871337441516</v>
      </c>
      <c r="Q6236" s="47">
        <v>70.667088713374412</v>
      </c>
      <c r="R6236" s="47">
        <v>69.863671331105976</v>
      </c>
      <c r="S6236" s="47"/>
      <c r="T6236" s="47">
        <v>150.57300000000004</v>
      </c>
      <c r="U6236" s="47">
        <v>0.88104732462602231</v>
      </c>
      <c r="V6236" s="47">
        <v>151.45404732462606</v>
      </c>
      <c r="W6236" s="47">
        <v>149.73215929370622</v>
      </c>
      <c r="X6236" s="47">
        <v>10.896000000000003</v>
      </c>
      <c r="Y6236" s="47">
        <v>6.3755730769295554E-2</v>
      </c>
      <c r="Z6236" s="47">
        <v>10.959755730769299</v>
      </c>
      <c r="AA6236" s="47">
        <v>10.835153763717418</v>
      </c>
      <c r="AB6236" s="47">
        <v>161.46900000000005</v>
      </c>
      <c r="AC6236" s="47">
        <v>0.94480305539531784</v>
      </c>
      <c r="AD6236" s="47">
        <v>162.41380305539536</v>
      </c>
      <c r="AE6236" s="47">
        <v>160.56731305742363</v>
      </c>
    </row>
    <row r="6237" spans="1:31" ht="13" x14ac:dyDescent="0.3">
      <c r="A6237" s="46">
        <v>44821</v>
      </c>
      <c r="B6237" s="44">
        <v>18</v>
      </c>
      <c r="C6237" s="44" t="s">
        <v>3</v>
      </c>
      <c r="D6237" s="45">
        <v>131.04177300000001</v>
      </c>
      <c r="E6237" s="43">
        <v>1.1261541999999999E-2</v>
      </c>
      <c r="F6237" s="43"/>
      <c r="G6237" s="47">
        <v>61.45600000000001</v>
      </c>
      <c r="H6237" s="47">
        <v>8.8481278144034406E-2</v>
      </c>
      <c r="I6237" s="47">
        <v>61.544481278144048</v>
      </c>
      <c r="J6237" s="47">
        <v>60.851395517362015</v>
      </c>
      <c r="K6237" s="47">
        <v>6.2080000000000011</v>
      </c>
      <c r="L6237" s="47">
        <v>8.9379682165804091E-3</v>
      </c>
      <c r="M6237" s="47">
        <v>6.2169379682165813</v>
      </c>
      <c r="N6237" s="47">
        <v>6.146925660176116</v>
      </c>
      <c r="O6237" s="47">
        <v>67.664000000000016</v>
      </c>
      <c r="P6237" s="47">
        <v>9.7419246360614817E-2</v>
      </c>
      <c r="Q6237" s="47">
        <v>67.761419246360632</v>
      </c>
      <c r="R6237" s="47">
        <v>66.998321177538131</v>
      </c>
      <c r="S6237" s="47"/>
      <c r="T6237" s="47">
        <v>146.27900000000008</v>
      </c>
      <c r="U6237" s="47">
        <v>0.21060519535328059</v>
      </c>
      <c r="V6237" s="47">
        <v>146.48960519535336</v>
      </c>
      <c r="W6237" s="47">
        <v>144.83990635388247</v>
      </c>
      <c r="X6237" s="47">
        <v>10.869000000000002</v>
      </c>
      <c r="Y6237" s="47">
        <v>1.5648643129190148E-2</v>
      </c>
      <c r="Z6237" s="47">
        <v>10.884648643129191</v>
      </c>
      <c r="AA6237" s="47">
        <v>10.76207071527935</v>
      </c>
      <c r="AB6237" s="47">
        <v>157.14800000000008</v>
      </c>
      <c r="AC6237" s="47">
        <v>0.22625383848247074</v>
      </c>
      <c r="AD6237" s="47">
        <v>157.37425383848256</v>
      </c>
      <c r="AE6237" s="47">
        <v>155.60197706916182</v>
      </c>
    </row>
    <row r="6238" spans="1:31" ht="13" x14ac:dyDescent="0.3">
      <c r="A6238" s="46">
        <v>44821</v>
      </c>
      <c r="B6238" s="44">
        <v>19</v>
      </c>
      <c r="C6238" s="44" t="s">
        <v>3</v>
      </c>
      <c r="D6238" s="45">
        <v>95.523574999999994</v>
      </c>
      <c r="E6238" s="43">
        <v>1.1134791E-2</v>
      </c>
      <c r="F6238" s="43"/>
      <c r="G6238" s="47">
        <v>58.967999999999982</v>
      </c>
      <c r="H6238" s="47">
        <v>-1.2801352423379765E-2</v>
      </c>
      <c r="I6238" s="47">
        <v>58.955198647576601</v>
      </c>
      <c r="J6238" s="47">
        <v>58.298744832272348</v>
      </c>
      <c r="K6238" s="47">
        <v>5.9960000000000004</v>
      </c>
      <c r="L6238" s="47">
        <v>-1.3016705523433913E-3</v>
      </c>
      <c r="M6238" s="47">
        <v>5.9946983294476572</v>
      </c>
      <c r="N6238" s="47">
        <v>5.9279486164412081</v>
      </c>
      <c r="O6238" s="47">
        <v>64.963999999999984</v>
      </c>
      <c r="P6238" s="47">
        <v>-1.4103022975723157E-2</v>
      </c>
      <c r="Q6238" s="47">
        <v>64.949896977024252</v>
      </c>
      <c r="R6238" s="47">
        <v>64.226693448713561</v>
      </c>
      <c r="S6238" s="47"/>
      <c r="T6238" s="47">
        <v>141.33399999999997</v>
      </c>
      <c r="U6238" s="47">
        <v>-3.0682172422431757E-2</v>
      </c>
      <c r="V6238" s="47">
        <v>141.30331782757753</v>
      </c>
      <c r="W6238" s="47">
        <v>139.72993491596088</v>
      </c>
      <c r="X6238" s="47">
        <v>10.431999999999997</v>
      </c>
      <c r="Y6238" s="47">
        <v>-2.2646809876661531E-3</v>
      </c>
      <c r="Z6238" s="47">
        <v>10.42973531901233</v>
      </c>
      <c r="AA6238" s="47">
        <v>10.313602396049809</v>
      </c>
      <c r="AB6238" s="47">
        <v>151.76599999999996</v>
      </c>
      <c r="AC6238" s="47">
        <v>-3.2946853410097912E-2</v>
      </c>
      <c r="AD6238" s="47">
        <v>151.73305314658987</v>
      </c>
      <c r="AE6238" s="47">
        <v>150.0435373120107</v>
      </c>
    </row>
    <row r="6239" spans="1:31" ht="13" x14ac:dyDescent="0.3">
      <c r="A6239" s="46">
        <v>44821</v>
      </c>
      <c r="B6239" s="44">
        <v>20</v>
      </c>
      <c r="C6239" s="44" t="s">
        <v>3</v>
      </c>
      <c r="D6239" s="45">
        <v>75.337162000000006</v>
      </c>
      <c r="E6239" s="43">
        <v>1.1130609E-2</v>
      </c>
      <c r="F6239" s="43"/>
      <c r="G6239" s="47">
        <v>57.091999999999999</v>
      </c>
      <c r="H6239" s="47">
        <v>1.1979941127439876E-2</v>
      </c>
      <c r="I6239" s="47">
        <v>57.103979941127442</v>
      </c>
      <c r="J6239" s="47">
        <v>56.468377868058909</v>
      </c>
      <c r="K6239" s="47">
        <v>5.8719999999999981</v>
      </c>
      <c r="L6239" s="47">
        <v>1.2321553685337161E-3</v>
      </c>
      <c r="M6239" s="47">
        <v>5.873232155368532</v>
      </c>
      <c r="N6239" s="47">
        <v>5.8078595046808976</v>
      </c>
      <c r="O6239" s="47">
        <v>62.963999999999999</v>
      </c>
      <c r="P6239" s="47">
        <v>1.3212096495973592E-2</v>
      </c>
      <c r="Q6239" s="47">
        <v>62.977212096495975</v>
      </c>
      <c r="R6239" s="47">
        <v>62.276237372739807</v>
      </c>
      <c r="S6239" s="47"/>
      <c r="T6239" s="47">
        <v>138.73199999999997</v>
      </c>
      <c r="U6239" s="47">
        <v>2.9110929595950193E-2</v>
      </c>
      <c r="V6239" s="47">
        <v>138.76111092959593</v>
      </c>
      <c r="W6239" s="47">
        <v>137.21661525943298</v>
      </c>
      <c r="X6239" s="47">
        <v>10.142999999999999</v>
      </c>
      <c r="Y6239" s="47">
        <v>2.1283637437052938E-3</v>
      </c>
      <c r="Z6239" s="47">
        <v>10.145128363743705</v>
      </c>
      <c r="AA6239" s="47">
        <v>10.032206906672064</v>
      </c>
      <c r="AB6239" s="47">
        <v>148.87499999999997</v>
      </c>
      <c r="AC6239" s="47">
        <v>3.1239293339655486E-2</v>
      </c>
      <c r="AD6239" s="47">
        <v>148.90623929333964</v>
      </c>
      <c r="AE6239" s="47">
        <v>147.24882216610504</v>
      </c>
    </row>
    <row r="6240" spans="1:31" ht="13" x14ac:dyDescent="0.3">
      <c r="A6240" s="46">
        <v>44821</v>
      </c>
      <c r="B6240" s="44">
        <v>21</v>
      </c>
      <c r="C6240" s="44" t="s">
        <v>3</v>
      </c>
      <c r="D6240" s="45">
        <v>84.371938999999998</v>
      </c>
      <c r="E6240" s="43">
        <v>1.0782366E-2</v>
      </c>
      <c r="F6240" s="43"/>
      <c r="G6240" s="47">
        <v>54.027999999999992</v>
      </c>
      <c r="H6240" s="47">
        <v>0.27892424730960563</v>
      </c>
      <c r="I6240" s="47">
        <v>54.306924247309595</v>
      </c>
      <c r="J6240" s="47">
        <v>53.721367113740826</v>
      </c>
      <c r="K6240" s="47">
        <v>5.5959999999999992</v>
      </c>
      <c r="L6240" s="47">
        <v>2.8889836528180817E-2</v>
      </c>
      <c r="M6240" s="47">
        <v>5.6248898365281796</v>
      </c>
      <c r="N6240" s="47">
        <v>5.5642402156010524</v>
      </c>
      <c r="O6240" s="47">
        <v>59.623999999999988</v>
      </c>
      <c r="P6240" s="47">
        <v>0.30781408383778647</v>
      </c>
      <c r="Q6240" s="47">
        <v>59.931814083837779</v>
      </c>
      <c r="R6240" s="47">
        <v>59.285607329341879</v>
      </c>
      <c r="S6240" s="47"/>
      <c r="T6240" s="47">
        <v>133.63800000000001</v>
      </c>
      <c r="U6240" s="47">
        <v>0.68991779377287865</v>
      </c>
      <c r="V6240" s="47">
        <v>134.32791779377288</v>
      </c>
      <c r="W6240" s="47">
        <v>132.87954502010251</v>
      </c>
      <c r="X6240" s="47">
        <v>9.7829999999999995</v>
      </c>
      <c r="Y6240" s="47">
        <v>5.0505588054895099E-2</v>
      </c>
      <c r="Z6240" s="47">
        <v>9.8335055880548943</v>
      </c>
      <c r="AA6240" s="47">
        <v>9.7274771317414412</v>
      </c>
      <c r="AB6240" s="47">
        <v>143.42099999999999</v>
      </c>
      <c r="AC6240" s="47">
        <v>0.74042338182777379</v>
      </c>
      <c r="AD6240" s="47">
        <v>144.16142338182777</v>
      </c>
      <c r="AE6240" s="47">
        <v>142.60702215184395</v>
      </c>
    </row>
    <row r="6241" spans="1:31" ht="13" x14ac:dyDescent="0.3">
      <c r="A6241" s="46">
        <v>44821</v>
      </c>
      <c r="B6241" s="44">
        <v>22</v>
      </c>
      <c r="C6241" s="44" t="s">
        <v>3</v>
      </c>
      <c r="D6241" s="45">
        <v>61.608221</v>
      </c>
      <c r="E6241" s="43">
        <v>1.0182859000000001E-2</v>
      </c>
      <c r="F6241" s="43"/>
      <c r="G6241" s="47">
        <v>49.996000000000002</v>
      </c>
      <c r="H6241" s="47">
        <v>0.33260278490835954</v>
      </c>
      <c r="I6241" s="47">
        <v>50.328602784908362</v>
      </c>
      <c r="J6241" s="47">
        <v>49.81611371908263</v>
      </c>
      <c r="K6241" s="47">
        <v>5.2839999999999989</v>
      </c>
      <c r="L6241" s="47">
        <v>3.5152274491074713E-2</v>
      </c>
      <c r="M6241" s="47">
        <v>5.3191522744910733</v>
      </c>
      <c r="N6241" s="47">
        <v>5.2649880968804013</v>
      </c>
      <c r="O6241" s="47">
        <v>55.28</v>
      </c>
      <c r="P6241" s="47">
        <v>0.36775505939943426</v>
      </c>
      <c r="Q6241" s="47">
        <v>55.647755059399437</v>
      </c>
      <c r="R6241" s="47">
        <v>55.081101815963031</v>
      </c>
      <c r="S6241" s="47"/>
      <c r="T6241" s="47">
        <v>123.07099999999997</v>
      </c>
      <c r="U6241" s="47">
        <v>0.81874064608082053</v>
      </c>
      <c r="V6241" s="47">
        <v>123.8897406460808</v>
      </c>
      <c r="W6241" s="47">
        <v>122.62818888553518</v>
      </c>
      <c r="X6241" s="47">
        <v>9.0730000000000004</v>
      </c>
      <c r="Y6241" s="47">
        <v>6.0358930063876021E-2</v>
      </c>
      <c r="Z6241" s="47">
        <v>9.133358930063876</v>
      </c>
      <c r="AA6241" s="47">
        <v>9.0403552238826439</v>
      </c>
      <c r="AB6241" s="47">
        <v>132.14399999999998</v>
      </c>
      <c r="AC6241" s="47">
        <v>0.87909957614469658</v>
      </c>
      <c r="AD6241" s="47">
        <v>133.02309957614466</v>
      </c>
      <c r="AE6241" s="47">
        <v>131.66854410941784</v>
      </c>
    </row>
    <row r="6242" spans="1:31" ht="13" x14ac:dyDescent="0.3">
      <c r="A6242" s="46">
        <v>44821</v>
      </c>
      <c r="B6242" s="44">
        <v>23</v>
      </c>
      <c r="C6242" s="44" t="s">
        <v>3</v>
      </c>
      <c r="D6242" s="45">
        <v>60.161168000000004</v>
      </c>
      <c r="E6242" s="43">
        <v>1.0354495E-2</v>
      </c>
      <c r="F6242" s="43"/>
      <c r="G6242" s="47">
        <v>45.859999999999992</v>
      </c>
      <c r="H6242" s="47">
        <v>0.23629433020255</v>
      </c>
      <c r="I6242" s="47">
        <v>46.096294330202539</v>
      </c>
      <c r="J6242" s="47">
        <v>45.618990481041934</v>
      </c>
      <c r="K6242" s="47">
        <v>4.9639999999999995</v>
      </c>
      <c r="L6242" s="47">
        <v>2.5577083626808945E-2</v>
      </c>
      <c r="M6242" s="47">
        <v>4.9895770836268083</v>
      </c>
      <c r="N6242" s="47">
        <v>4.9379125326622804</v>
      </c>
      <c r="O6242" s="47">
        <v>50.823999999999991</v>
      </c>
      <c r="P6242" s="47">
        <v>0.26187141382935897</v>
      </c>
      <c r="Q6242" s="47">
        <v>51.085871413829345</v>
      </c>
      <c r="R6242" s="47">
        <v>50.556903013704215</v>
      </c>
      <c r="S6242" s="47"/>
      <c r="T6242" s="47">
        <v>112.86500000000007</v>
      </c>
      <c r="U6242" s="47">
        <v>0.58153858653098178</v>
      </c>
      <c r="V6242" s="47">
        <v>113.44653858653105</v>
      </c>
      <c r="W6242" s="47">
        <v>112.27185696996951</v>
      </c>
      <c r="X6242" s="47">
        <v>8.25</v>
      </c>
      <c r="Y6242" s="47">
        <v>4.2508247365264672E-2</v>
      </c>
      <c r="Z6242" s="47">
        <v>8.292508247365264</v>
      </c>
      <c r="AA6242" s="47">
        <v>8.2066435121804613</v>
      </c>
      <c r="AB6242" s="47">
        <v>121.11500000000007</v>
      </c>
      <c r="AC6242" s="47">
        <v>0.62404683389624649</v>
      </c>
      <c r="AD6242" s="47">
        <v>121.73904683389631</v>
      </c>
      <c r="AE6242" s="47">
        <v>120.47850048214997</v>
      </c>
    </row>
    <row r="6243" spans="1:31" ht="13" x14ac:dyDescent="0.3">
      <c r="A6243" s="46">
        <v>44821</v>
      </c>
      <c r="B6243" s="44">
        <v>24</v>
      </c>
      <c r="C6243" s="44" t="s">
        <v>3</v>
      </c>
      <c r="D6243" s="45">
        <v>53.628481999999998</v>
      </c>
      <c r="E6243" s="43">
        <v>1.056794E-2</v>
      </c>
      <c r="F6243" s="43"/>
      <c r="G6243" s="47">
        <v>42.612000000000002</v>
      </c>
      <c r="H6243" s="47">
        <v>0.36375488842591247</v>
      </c>
      <c r="I6243" s="47">
        <v>42.975754888425911</v>
      </c>
      <c r="J6243" s="47">
        <v>42.521589689310318</v>
      </c>
      <c r="K6243" s="47">
        <v>4.5839999999999987</v>
      </c>
      <c r="L6243" s="47">
        <v>3.9131052486256972E-2</v>
      </c>
      <c r="M6243" s="47">
        <v>4.6231310524862561</v>
      </c>
      <c r="N6243" s="47">
        <v>4.5742740809114446</v>
      </c>
      <c r="O6243" s="47">
        <v>47.195999999999998</v>
      </c>
      <c r="P6243" s="47">
        <v>0.40288594091216945</v>
      </c>
      <c r="Q6243" s="47">
        <v>47.598885940912169</v>
      </c>
      <c r="R6243" s="47">
        <v>47.095863770221762</v>
      </c>
      <c r="S6243" s="47"/>
      <c r="T6243" s="47">
        <v>104.91700000000003</v>
      </c>
      <c r="U6243" s="47">
        <v>0.89561793928896705</v>
      </c>
      <c r="V6243" s="47">
        <v>105.812617939289</v>
      </c>
      <c r="W6243" s="47">
        <v>104.69439654166366</v>
      </c>
      <c r="X6243" s="47">
        <v>7.6750000000000016</v>
      </c>
      <c r="Y6243" s="47">
        <v>6.5517196298434208E-2</v>
      </c>
      <c r="Z6243" s="47">
        <v>7.7405171962984358</v>
      </c>
      <c r="AA6243" s="47">
        <v>7.6587158749989852</v>
      </c>
      <c r="AB6243" s="47">
        <v>112.59200000000003</v>
      </c>
      <c r="AC6243" s="47">
        <v>0.96113513558740127</v>
      </c>
      <c r="AD6243" s="47">
        <v>113.55313513558744</v>
      </c>
      <c r="AE6243" s="47">
        <v>112.35311241666265</v>
      </c>
    </row>
    <row r="6244" spans="1:31" ht="13" x14ac:dyDescent="0.3">
      <c r="A6244" s="46">
        <v>44822</v>
      </c>
      <c r="B6244" s="44">
        <v>1</v>
      </c>
      <c r="C6244" s="44" t="s">
        <v>3</v>
      </c>
      <c r="D6244" s="45">
        <v>51.340806000000001</v>
      </c>
      <c r="E6244" s="43">
        <v>1.0700737E-2</v>
      </c>
      <c r="F6244" s="43"/>
      <c r="G6244" s="47">
        <v>40.336000000000006</v>
      </c>
      <c r="H6244" s="47">
        <v>0.31055331196935809</v>
      </c>
      <c r="I6244" s="47">
        <v>40.646553311969363</v>
      </c>
      <c r="J6244" s="47">
        <v>40.211605235021501</v>
      </c>
      <c r="K6244" s="47">
        <v>4.3199999999999994</v>
      </c>
      <c r="L6244" s="47">
        <v>3.3260370579820175E-2</v>
      </c>
      <c r="M6244" s="47">
        <v>4.3532603705798198</v>
      </c>
      <c r="N6244" s="47">
        <v>4.3066772762617225</v>
      </c>
      <c r="O6244" s="47">
        <v>44.656000000000006</v>
      </c>
      <c r="P6244" s="47">
        <v>0.34381368254917827</v>
      </c>
      <c r="Q6244" s="47">
        <v>44.999813682549181</v>
      </c>
      <c r="R6244" s="47">
        <v>44.518282511283225</v>
      </c>
      <c r="S6244" s="47"/>
      <c r="T6244" s="47">
        <v>99.029000000000039</v>
      </c>
      <c r="U6244" s="47">
        <v>0.76244010142338281</v>
      </c>
      <c r="V6244" s="47">
        <v>99.791440101423419</v>
      </c>
      <c r="W6244" s="47">
        <v>98.723598146046839</v>
      </c>
      <c r="X6244" s="47">
        <v>7.2559999999999993</v>
      </c>
      <c r="Y6244" s="47">
        <v>5.5865103918327587E-2</v>
      </c>
      <c r="Z6244" s="47">
        <v>7.3118651039183273</v>
      </c>
      <c r="AA6244" s="47">
        <v>7.23362275846182</v>
      </c>
      <c r="AB6244" s="47">
        <v>106.28500000000004</v>
      </c>
      <c r="AC6244" s="47">
        <v>0.81830520534171036</v>
      </c>
      <c r="AD6244" s="47">
        <v>107.10330520534174</v>
      </c>
      <c r="AE6244" s="47">
        <v>105.95722090450866</v>
      </c>
    </row>
    <row r="6245" spans="1:31" ht="13" x14ac:dyDescent="0.3">
      <c r="A6245" s="46">
        <v>44822</v>
      </c>
      <c r="B6245" s="44">
        <v>2</v>
      </c>
      <c r="C6245" s="44" t="s">
        <v>3</v>
      </c>
      <c r="D6245" s="45">
        <v>50.310786999999998</v>
      </c>
      <c r="E6245" s="43">
        <v>1.0612633E-2</v>
      </c>
      <c r="F6245" s="43"/>
      <c r="G6245" s="47">
        <v>39.156000000000006</v>
      </c>
      <c r="H6245" s="47">
        <v>0.33472668034495895</v>
      </c>
      <c r="I6245" s="47">
        <v>39.490726680344963</v>
      </c>
      <c r="J6245" s="47">
        <v>39.071626091183155</v>
      </c>
      <c r="K6245" s="47">
        <v>4.1879999999999997</v>
      </c>
      <c r="L6245" s="47">
        <v>3.5801290665151905E-2</v>
      </c>
      <c r="M6245" s="47">
        <v>4.2238012906651514</v>
      </c>
      <c r="N6245" s="47">
        <v>4.1789756377023961</v>
      </c>
      <c r="O6245" s="47">
        <v>43.344000000000008</v>
      </c>
      <c r="P6245" s="47">
        <v>0.37052797101011087</v>
      </c>
      <c r="Q6245" s="47">
        <v>43.714527971010114</v>
      </c>
      <c r="R6245" s="47">
        <v>43.250601728885549</v>
      </c>
      <c r="S6245" s="47"/>
      <c r="T6245" s="47">
        <v>95.032000000000011</v>
      </c>
      <c r="U6245" s="47">
        <v>0.81238497003121213</v>
      </c>
      <c r="V6245" s="47">
        <v>95.844384970031228</v>
      </c>
      <c r="W6245" s="47">
        <v>94.82722368723357</v>
      </c>
      <c r="X6245" s="47">
        <v>7.1269999999999998</v>
      </c>
      <c r="Y6245" s="47">
        <v>6.0925453335849478E-2</v>
      </c>
      <c r="Z6245" s="47">
        <v>7.1879254533358496</v>
      </c>
      <c r="AA6245" s="47">
        <v>7.1116426384682372</v>
      </c>
      <c r="AB6245" s="47">
        <v>102.15900000000001</v>
      </c>
      <c r="AC6245" s="47">
        <v>0.87331042336706166</v>
      </c>
      <c r="AD6245" s="47">
        <v>103.03231042336708</v>
      </c>
      <c r="AE6245" s="47">
        <v>101.93886632570181</v>
      </c>
    </row>
    <row r="6246" spans="1:31" ht="13" x14ac:dyDescent="0.3">
      <c r="A6246" s="46">
        <v>44822</v>
      </c>
      <c r="B6246" s="44">
        <v>3</v>
      </c>
      <c r="C6246" s="44" t="s">
        <v>3</v>
      </c>
      <c r="D6246" s="45">
        <v>47.832050000000002</v>
      </c>
      <c r="E6246" s="43">
        <v>1.0604259E-2</v>
      </c>
      <c r="F6246" s="43"/>
      <c r="G6246" s="47">
        <v>37.984000000000002</v>
      </c>
      <c r="H6246" s="47">
        <v>0.34149587874152576</v>
      </c>
      <c r="I6246" s="47">
        <v>38.325495878741528</v>
      </c>
      <c r="J6246" s="47">
        <v>37.91908239413992</v>
      </c>
      <c r="K6246" s="47">
        <v>4.0919999999999996</v>
      </c>
      <c r="L6246" s="47">
        <v>3.6789204291552309E-2</v>
      </c>
      <c r="M6246" s="47">
        <v>4.1287892042915519</v>
      </c>
      <c r="N6246" s="47">
        <v>4.0850064542128406</v>
      </c>
      <c r="O6246" s="47">
        <v>42.076000000000001</v>
      </c>
      <c r="P6246" s="47">
        <v>0.37828508303307806</v>
      </c>
      <c r="Q6246" s="47">
        <v>42.454285083033078</v>
      </c>
      <c r="R6246" s="47">
        <v>42.004088848352758</v>
      </c>
      <c r="S6246" s="47"/>
      <c r="T6246" s="47">
        <v>93.007999999999925</v>
      </c>
      <c r="U6246" s="47">
        <v>0.83619020350652384</v>
      </c>
      <c r="V6246" s="47">
        <v>93.844190203506443</v>
      </c>
      <c r="W6246" s="47">
        <v>92.849042104943209</v>
      </c>
      <c r="X6246" s="47">
        <v>6.85</v>
      </c>
      <c r="Y6246" s="47">
        <v>6.158505605990551E-2</v>
      </c>
      <c r="Z6246" s="47">
        <v>6.9115850560599048</v>
      </c>
      <c r="AA6246" s="47">
        <v>6.8382928180249163</v>
      </c>
      <c r="AB6246" s="47">
        <v>99.857999999999919</v>
      </c>
      <c r="AC6246" s="47">
        <v>0.89777525956642934</v>
      </c>
      <c r="AD6246" s="47">
        <v>100.75577525956635</v>
      </c>
      <c r="AE6246" s="47">
        <v>99.68733492296812</v>
      </c>
    </row>
    <row r="6247" spans="1:31" ht="13" x14ac:dyDescent="0.3">
      <c r="A6247" s="46">
        <v>44822</v>
      </c>
      <c r="B6247" s="44">
        <v>4</v>
      </c>
      <c r="C6247" s="44" t="s">
        <v>3</v>
      </c>
      <c r="D6247" s="45">
        <v>45.220916000000003</v>
      </c>
      <c r="E6247" s="43">
        <v>1.0336784E-2</v>
      </c>
      <c r="F6247" s="43"/>
      <c r="G6247" s="47">
        <v>37.328000000000003</v>
      </c>
      <c r="H6247" s="47">
        <v>0.38542712952446245</v>
      </c>
      <c r="I6247" s="47">
        <v>37.713427129524469</v>
      </c>
      <c r="J6247" s="47">
        <v>37.323591579386836</v>
      </c>
      <c r="K6247" s="47">
        <v>3.9999999999999991</v>
      </c>
      <c r="L6247" s="47">
        <v>4.1301664115351723E-2</v>
      </c>
      <c r="M6247" s="47">
        <v>4.041301664115351</v>
      </c>
      <c r="N6247" s="47">
        <v>3.9995276017345498</v>
      </c>
      <c r="O6247" s="47">
        <v>41.328000000000003</v>
      </c>
      <c r="P6247" s="47">
        <v>0.4267287936398142</v>
      </c>
      <c r="Q6247" s="47">
        <v>41.754728793639821</v>
      </c>
      <c r="R6247" s="47">
        <v>41.323119181121385</v>
      </c>
      <c r="S6247" s="47"/>
      <c r="T6247" s="47">
        <v>91.692999999999998</v>
      </c>
      <c r="U6247" s="47">
        <v>0.94676837193223662</v>
      </c>
      <c r="V6247" s="47">
        <v>92.639768371932234</v>
      </c>
      <c r="W6247" s="47">
        <v>91.682171096461531</v>
      </c>
      <c r="X6247" s="47">
        <v>6.6889999999999992</v>
      </c>
      <c r="Y6247" s="47">
        <v>6.906670781689693E-2</v>
      </c>
      <c r="Z6247" s="47">
        <v>6.7580667078168961</v>
      </c>
      <c r="AA6247" s="47">
        <v>6.688210032000601</v>
      </c>
      <c r="AB6247" s="47">
        <v>98.381999999999991</v>
      </c>
      <c r="AC6247" s="47">
        <v>1.0158350797491336</v>
      </c>
      <c r="AD6247" s="47">
        <v>99.397835079749129</v>
      </c>
      <c r="AE6247" s="47">
        <v>98.370381128462128</v>
      </c>
    </row>
    <row r="6248" spans="1:31" ht="13" x14ac:dyDescent="0.3">
      <c r="A6248" s="46">
        <v>44822</v>
      </c>
      <c r="B6248" s="44">
        <v>5</v>
      </c>
      <c r="C6248" s="44" t="s">
        <v>3</v>
      </c>
      <c r="D6248" s="45">
        <v>43.099716000000001</v>
      </c>
      <c r="E6248" s="43">
        <v>1.0226745000000001E-2</v>
      </c>
      <c r="F6248" s="43"/>
      <c r="G6248" s="47">
        <v>37.447999999999993</v>
      </c>
      <c r="H6248" s="47">
        <v>0.49820789055697429</v>
      </c>
      <c r="I6248" s="47">
        <v>37.94620789055697</v>
      </c>
      <c r="J6248" s="47">
        <v>37.558141698743256</v>
      </c>
      <c r="K6248" s="47">
        <v>4.0599999999999987</v>
      </c>
      <c r="L6248" s="47">
        <v>5.4014207318449997E-2</v>
      </c>
      <c r="M6248" s="47">
        <v>4.1140142073184487</v>
      </c>
      <c r="N6248" s="47">
        <v>4.0719412330938258</v>
      </c>
      <c r="O6248" s="47">
        <v>41.507999999999996</v>
      </c>
      <c r="P6248" s="47">
        <v>0.55222209787542431</v>
      </c>
      <c r="Q6248" s="47">
        <v>42.060222097875418</v>
      </c>
      <c r="R6248" s="47">
        <v>41.63008293183708</v>
      </c>
      <c r="S6248" s="47"/>
      <c r="T6248" s="47">
        <v>91.818000000000012</v>
      </c>
      <c r="U6248" s="47">
        <v>1.2215459328978926</v>
      </c>
      <c r="V6248" s="47">
        <v>93.039545932897909</v>
      </c>
      <c r="W6248" s="47">
        <v>92.088054221726381</v>
      </c>
      <c r="X6248" s="47">
        <v>6.7820000000000018</v>
      </c>
      <c r="Y6248" s="47">
        <v>9.0227673407322198E-2</v>
      </c>
      <c r="Z6248" s="47">
        <v>6.8722276734073242</v>
      </c>
      <c r="AA6248" s="47">
        <v>6.8019471534094444</v>
      </c>
      <c r="AB6248" s="47">
        <v>98.600000000000009</v>
      </c>
      <c r="AC6248" s="47">
        <v>1.3117736063052148</v>
      </c>
      <c r="AD6248" s="47">
        <v>99.911773606305232</v>
      </c>
      <c r="AE6248" s="47">
        <v>98.890001375135824</v>
      </c>
    </row>
    <row r="6249" spans="1:31" ht="13" x14ac:dyDescent="0.3">
      <c r="A6249" s="46">
        <v>44822</v>
      </c>
      <c r="B6249" s="44">
        <v>6</v>
      </c>
      <c r="C6249" s="44" t="s">
        <v>3</v>
      </c>
      <c r="D6249" s="45">
        <v>41.828972999999998</v>
      </c>
      <c r="E6249" s="43">
        <v>1.0122927E-2</v>
      </c>
      <c r="F6249" s="43"/>
      <c r="G6249" s="47">
        <v>38.256</v>
      </c>
      <c r="H6249" s="47">
        <v>0.37187933550003027</v>
      </c>
      <c r="I6249" s="47">
        <v>38.627879335500033</v>
      </c>
      <c r="J6249" s="47">
        <v>38.236852132821959</v>
      </c>
      <c r="K6249" s="47">
        <v>4.1119999999999992</v>
      </c>
      <c r="L6249" s="47">
        <v>3.997197374467075E-2</v>
      </c>
      <c r="M6249" s="47">
        <v>4.1519719737446703</v>
      </c>
      <c r="N6249" s="47">
        <v>4.1099418645484072</v>
      </c>
      <c r="O6249" s="47">
        <v>42.368000000000002</v>
      </c>
      <c r="P6249" s="47">
        <v>0.41185130924470104</v>
      </c>
      <c r="Q6249" s="47">
        <v>42.779851309244705</v>
      </c>
      <c r="R6249" s="47">
        <v>42.346793997370369</v>
      </c>
      <c r="S6249" s="47"/>
      <c r="T6249" s="47">
        <v>94.729000000000042</v>
      </c>
      <c r="U6249" s="47">
        <v>0.92084268016997028</v>
      </c>
      <c r="V6249" s="47">
        <v>95.649842680170011</v>
      </c>
      <c r="W6249" s="47">
        <v>94.681586305157168</v>
      </c>
      <c r="X6249" s="47">
        <v>7.0540000000000003</v>
      </c>
      <c r="Y6249" s="47">
        <v>6.8570598928722651E-2</v>
      </c>
      <c r="Z6249" s="47">
        <v>7.1225705989287231</v>
      </c>
      <c r="AA6249" s="47">
        <v>7.0504693367034221</v>
      </c>
      <c r="AB6249" s="47">
        <v>101.78300000000004</v>
      </c>
      <c r="AC6249" s="47">
        <v>0.98941327909869292</v>
      </c>
      <c r="AD6249" s="47">
        <v>102.77241327909873</v>
      </c>
      <c r="AE6249" s="47">
        <v>101.7320556418606</v>
      </c>
    </row>
    <row r="6250" spans="1:31" ht="13" x14ac:dyDescent="0.3">
      <c r="A6250" s="46">
        <v>44822</v>
      </c>
      <c r="B6250" s="44">
        <v>7</v>
      </c>
      <c r="C6250" s="44" t="s">
        <v>3</v>
      </c>
      <c r="D6250" s="45">
        <v>42.321362000000001</v>
      </c>
      <c r="E6250" s="43">
        <v>9.945031E-3</v>
      </c>
      <c r="F6250" s="43"/>
      <c r="G6250" s="47">
        <v>39.391999999999996</v>
      </c>
      <c r="H6250" s="47">
        <v>0.31446604491967023</v>
      </c>
      <c r="I6250" s="47">
        <v>39.706466044919665</v>
      </c>
      <c r="J6250" s="47">
        <v>39.311584009202491</v>
      </c>
      <c r="K6250" s="47">
        <v>4.1959999999999988</v>
      </c>
      <c r="L6250" s="47">
        <v>3.3496636994388103E-2</v>
      </c>
      <c r="M6250" s="47">
        <v>4.2294966369943872</v>
      </c>
      <c r="N6250" s="47">
        <v>4.1874341618250819</v>
      </c>
      <c r="O6250" s="47">
        <v>43.587999999999994</v>
      </c>
      <c r="P6250" s="47">
        <v>0.34796268191405832</v>
      </c>
      <c r="Q6250" s="47">
        <v>43.935962681914049</v>
      </c>
      <c r="R6250" s="47">
        <v>43.499018171027572</v>
      </c>
      <c r="S6250" s="47"/>
      <c r="T6250" s="47">
        <v>99.922000000000011</v>
      </c>
      <c r="U6250" s="47">
        <v>0.7976765876437677</v>
      </c>
      <c r="V6250" s="47">
        <v>100.71967658764378</v>
      </c>
      <c r="W6250" s="47">
        <v>99.718016281669691</v>
      </c>
      <c r="X6250" s="47">
        <v>7.4669999999999979</v>
      </c>
      <c r="Y6250" s="47">
        <v>5.9609005823902751E-2</v>
      </c>
      <c r="Z6250" s="47">
        <v>7.526609005823901</v>
      </c>
      <c r="AA6250" s="47">
        <v>7.4517566459361033</v>
      </c>
      <c r="AB6250" s="47">
        <v>107.38900000000001</v>
      </c>
      <c r="AC6250" s="47">
        <v>0.85728559346767041</v>
      </c>
      <c r="AD6250" s="47">
        <v>108.24628559346768</v>
      </c>
      <c r="AE6250" s="47">
        <v>107.16977292760579</v>
      </c>
    </row>
    <row r="6251" spans="1:31" ht="13" x14ac:dyDescent="0.3">
      <c r="A6251" s="46">
        <v>44822</v>
      </c>
      <c r="B6251" s="44">
        <v>8</v>
      </c>
      <c r="C6251" s="44" t="s">
        <v>3</v>
      </c>
      <c r="D6251" s="45">
        <v>44.117144000000003</v>
      </c>
      <c r="E6251" s="43">
        <v>9.8681040000000008E-3</v>
      </c>
      <c r="F6251" s="43"/>
      <c r="G6251" s="47">
        <v>40.040000000000006</v>
      </c>
      <c r="H6251" s="47">
        <v>0.41332128408826052</v>
      </c>
      <c r="I6251" s="47">
        <v>40.453321284088268</v>
      </c>
      <c r="J6251" s="47">
        <v>40.054123702511468</v>
      </c>
      <c r="K6251" s="47">
        <v>4.4399999999999986</v>
      </c>
      <c r="L6251" s="47">
        <v>4.5832829704092803E-2</v>
      </c>
      <c r="M6251" s="47">
        <v>4.4858328297040915</v>
      </c>
      <c r="N6251" s="47">
        <v>4.4415661648139571</v>
      </c>
      <c r="O6251" s="47">
        <v>44.480000000000004</v>
      </c>
      <c r="P6251" s="47">
        <v>0.45915411379235332</v>
      </c>
      <c r="Q6251" s="47">
        <v>44.939154113792362</v>
      </c>
      <c r="R6251" s="47">
        <v>44.495689867325424</v>
      </c>
      <c r="S6251" s="47"/>
      <c r="T6251" s="47">
        <v>101.91</v>
      </c>
      <c r="U6251" s="47">
        <v>1.0519873142216438</v>
      </c>
      <c r="V6251" s="47">
        <v>102.96198731422164</v>
      </c>
      <c r="W6251" s="47">
        <v>101.94594771535822</v>
      </c>
      <c r="X6251" s="47">
        <v>7.6930000000000023</v>
      </c>
      <c r="Y6251" s="47">
        <v>7.9412603358915798E-2</v>
      </c>
      <c r="Z6251" s="47">
        <v>7.7724126033589185</v>
      </c>
      <c r="AA6251" s="47">
        <v>7.695713627458062</v>
      </c>
      <c r="AB6251" s="47">
        <v>109.60299999999999</v>
      </c>
      <c r="AC6251" s="47">
        <v>1.1313999175805596</v>
      </c>
      <c r="AD6251" s="47">
        <v>110.73439991758056</v>
      </c>
      <c r="AE6251" s="47">
        <v>109.64166134281628</v>
      </c>
    </row>
    <row r="6252" spans="1:31" ht="13" x14ac:dyDescent="0.3">
      <c r="A6252" s="46">
        <v>44822</v>
      </c>
      <c r="B6252" s="44">
        <v>9</v>
      </c>
      <c r="C6252" s="44" t="s">
        <v>3</v>
      </c>
      <c r="D6252" s="45">
        <v>45.377473000000002</v>
      </c>
      <c r="E6252" s="43">
        <v>9.9722409999999997E-3</v>
      </c>
      <c r="F6252" s="43"/>
      <c r="G6252" s="47">
        <v>43.415999999999997</v>
      </c>
      <c r="H6252" s="47">
        <v>0.28321530556748453</v>
      </c>
      <c r="I6252" s="47">
        <v>43.699215305567485</v>
      </c>
      <c r="J6252" s="47">
        <v>43.263436199029478</v>
      </c>
      <c r="K6252" s="47">
        <v>4.6720000000000006</v>
      </c>
      <c r="L6252" s="47">
        <v>3.0476826690880959E-2</v>
      </c>
      <c r="M6252" s="47">
        <v>4.7024768266908819</v>
      </c>
      <c r="N6252" s="47">
        <v>4.6555825944782052</v>
      </c>
      <c r="O6252" s="47">
        <v>48.087999999999994</v>
      </c>
      <c r="P6252" s="47">
        <v>0.31369213225836551</v>
      </c>
      <c r="Q6252" s="47">
        <v>48.401692132258368</v>
      </c>
      <c r="R6252" s="47">
        <v>47.919018793507682</v>
      </c>
      <c r="S6252" s="47"/>
      <c r="T6252" s="47">
        <v>108.56400000000002</v>
      </c>
      <c r="U6252" s="47">
        <v>0.70819482295993164</v>
      </c>
      <c r="V6252" s="47">
        <v>109.27219482295995</v>
      </c>
      <c r="W6252" s="47">
        <v>108.18250616158643</v>
      </c>
      <c r="X6252" s="47">
        <v>8.2009999999999987</v>
      </c>
      <c r="Y6252" s="47">
        <v>5.3497529043646123E-2</v>
      </c>
      <c r="Z6252" s="47">
        <v>8.2544975290436451</v>
      </c>
      <c r="AA6252" s="47">
        <v>8.1721816903501168</v>
      </c>
      <c r="AB6252" s="47">
        <v>116.76500000000001</v>
      </c>
      <c r="AC6252" s="47">
        <v>0.76169235200357777</v>
      </c>
      <c r="AD6252" s="47">
        <v>117.52669235200359</v>
      </c>
      <c r="AE6252" s="47">
        <v>116.35468785193655</v>
      </c>
    </row>
    <row r="6253" spans="1:31" ht="13" x14ac:dyDescent="0.3">
      <c r="A6253" s="46">
        <v>44822</v>
      </c>
      <c r="B6253" s="44">
        <v>10</v>
      </c>
      <c r="C6253" s="44" t="s">
        <v>3</v>
      </c>
      <c r="D6253" s="45">
        <v>46.838424000000003</v>
      </c>
      <c r="E6253" s="43">
        <v>9.8029099999999997E-3</v>
      </c>
      <c r="F6253" s="43"/>
      <c r="G6253" s="47">
        <v>48.039999999999992</v>
      </c>
      <c r="H6253" s="47">
        <v>0.26141811904402773</v>
      </c>
      <c r="I6253" s="47">
        <v>48.301418119044023</v>
      </c>
      <c r="J6253" s="47">
        <v>47.827923664350664</v>
      </c>
      <c r="K6253" s="47">
        <v>5.056</v>
      </c>
      <c r="L6253" s="47">
        <v>2.7513114277406419E-2</v>
      </c>
      <c r="M6253" s="47">
        <v>5.0835131142774062</v>
      </c>
      <c r="N6253" s="47">
        <v>5.0336798927343249</v>
      </c>
      <c r="O6253" s="47">
        <v>53.095999999999989</v>
      </c>
      <c r="P6253" s="47">
        <v>0.28893123332143417</v>
      </c>
      <c r="Q6253" s="47">
        <v>53.384931233321431</v>
      </c>
      <c r="R6253" s="47">
        <v>52.86160355708499</v>
      </c>
      <c r="S6253" s="47"/>
      <c r="T6253" s="47">
        <v>118.11800000000001</v>
      </c>
      <c r="U6253" s="47">
        <v>0.64275989561287417</v>
      </c>
      <c r="V6253" s="47">
        <v>118.76075989561288</v>
      </c>
      <c r="W6253" s="47">
        <v>117.59655885482458</v>
      </c>
      <c r="X6253" s="47">
        <v>8.8159999999999989</v>
      </c>
      <c r="Y6253" s="47">
        <v>4.7973816350794098E-2</v>
      </c>
      <c r="Z6253" s="47">
        <v>8.8639738163507928</v>
      </c>
      <c r="AA6253" s="47">
        <v>8.7770810787867504</v>
      </c>
      <c r="AB6253" s="47">
        <v>126.93400000000001</v>
      </c>
      <c r="AC6253" s="47">
        <v>0.69073371196366828</v>
      </c>
      <c r="AD6253" s="47">
        <v>127.62473371196367</v>
      </c>
      <c r="AE6253" s="47">
        <v>126.37363993361133</v>
      </c>
    </row>
    <row r="6254" spans="1:31" ht="13" x14ac:dyDescent="0.3">
      <c r="A6254" s="46">
        <v>44822</v>
      </c>
      <c r="B6254" s="44">
        <v>11</v>
      </c>
      <c r="C6254" s="44" t="s">
        <v>3</v>
      </c>
      <c r="D6254" s="45">
        <v>54.694572999999998</v>
      </c>
      <c r="E6254" s="43">
        <v>9.7739379999999994E-3</v>
      </c>
      <c r="F6254" s="43"/>
      <c r="G6254" s="47">
        <v>52.387999999999998</v>
      </c>
      <c r="H6254" s="47">
        <v>0.15244519778728791</v>
      </c>
      <c r="I6254" s="47">
        <v>52.540445197787285</v>
      </c>
      <c r="J6254" s="47">
        <v>52.026918143931709</v>
      </c>
      <c r="K6254" s="47">
        <v>5.4879999999999995</v>
      </c>
      <c r="L6254" s="47">
        <v>1.5969673311762925E-2</v>
      </c>
      <c r="M6254" s="47">
        <v>5.5039696733117625</v>
      </c>
      <c r="N6254" s="47">
        <v>5.4501742149709331</v>
      </c>
      <c r="O6254" s="47">
        <v>57.875999999999998</v>
      </c>
      <c r="P6254" s="47">
        <v>0.16841487109905084</v>
      </c>
      <c r="Q6254" s="47">
        <v>58.04441487109905</v>
      </c>
      <c r="R6254" s="47">
        <v>57.477092358902645</v>
      </c>
      <c r="S6254" s="47"/>
      <c r="T6254" s="47">
        <v>127.29599999999998</v>
      </c>
      <c r="U6254" s="47">
        <v>0.3704219267299878</v>
      </c>
      <c r="V6254" s="47">
        <v>127.66642192672997</v>
      </c>
      <c r="W6254" s="47">
        <v>126.41861823413626</v>
      </c>
      <c r="X6254" s="47">
        <v>9.4129999999999985</v>
      </c>
      <c r="Y6254" s="47">
        <v>2.7391132449640015E-2</v>
      </c>
      <c r="Z6254" s="47">
        <v>9.4403911324496388</v>
      </c>
      <c r="AA6254" s="47">
        <v>9.3481213348253256</v>
      </c>
      <c r="AB6254" s="47">
        <v>136.70899999999997</v>
      </c>
      <c r="AC6254" s="47">
        <v>0.39781305917962784</v>
      </c>
      <c r="AD6254" s="47">
        <v>137.10681305917961</v>
      </c>
      <c r="AE6254" s="47">
        <v>135.76673956896158</v>
      </c>
    </row>
    <row r="6255" spans="1:31" ht="13" x14ac:dyDescent="0.3">
      <c r="A6255" s="46">
        <v>44822</v>
      </c>
      <c r="B6255" s="44">
        <v>12</v>
      </c>
      <c r="C6255" s="44" t="s">
        <v>3</v>
      </c>
      <c r="D6255" s="45">
        <v>62.274875000000002</v>
      </c>
      <c r="E6255" s="43">
        <v>9.6980460000000001E-3</v>
      </c>
      <c r="F6255" s="43"/>
      <c r="G6255" s="47">
        <v>56.396000000000008</v>
      </c>
      <c r="H6255" s="47">
        <v>0.29586721912354658</v>
      </c>
      <c r="I6255" s="47">
        <v>56.691867219123552</v>
      </c>
      <c r="J6255" s="47">
        <v>56.142066883006599</v>
      </c>
      <c r="K6255" s="47">
        <v>5.8439999999999994</v>
      </c>
      <c r="L6255" s="47">
        <v>3.0659054339988751E-2</v>
      </c>
      <c r="M6255" s="47">
        <v>5.8746590543399879</v>
      </c>
      <c r="N6255" s="47">
        <v>5.8176863405966825</v>
      </c>
      <c r="O6255" s="47">
        <v>62.240000000000009</v>
      </c>
      <c r="P6255" s="47">
        <v>0.32652627346353535</v>
      </c>
      <c r="Q6255" s="47">
        <v>62.566526273463538</v>
      </c>
      <c r="R6255" s="47">
        <v>61.959753223603279</v>
      </c>
      <c r="S6255" s="47"/>
      <c r="T6255" s="47">
        <v>135.346</v>
      </c>
      <c r="U6255" s="47">
        <v>0.71005824241959581</v>
      </c>
      <c r="V6255" s="47">
        <v>136.0560582424196</v>
      </c>
      <c r="W6255" s="47">
        <v>134.73658033100594</v>
      </c>
      <c r="X6255" s="47">
        <v>9.9110000000000049</v>
      </c>
      <c r="Y6255" s="47">
        <v>5.1995531752845429E-2</v>
      </c>
      <c r="Z6255" s="47">
        <v>9.9629955317528509</v>
      </c>
      <c r="AA6255" s="47">
        <v>9.8663739427881172</v>
      </c>
      <c r="AB6255" s="47">
        <v>145.25700000000001</v>
      </c>
      <c r="AC6255" s="47">
        <v>0.76205377417244125</v>
      </c>
      <c r="AD6255" s="47">
        <v>146.01905377417245</v>
      </c>
      <c r="AE6255" s="47">
        <v>144.60295427379407</v>
      </c>
    </row>
    <row r="6256" spans="1:31" ht="13" x14ac:dyDescent="0.3">
      <c r="A6256" s="46">
        <v>44822</v>
      </c>
      <c r="B6256" s="44">
        <v>13</v>
      </c>
      <c r="C6256" s="44" t="s">
        <v>3</v>
      </c>
      <c r="D6256" s="45">
        <v>71.995096000000004</v>
      </c>
      <c r="E6256" s="43">
        <v>9.6657359999999994E-3</v>
      </c>
      <c r="F6256" s="43"/>
      <c r="G6256" s="47">
        <v>59.071999999999989</v>
      </c>
      <c r="H6256" s="47">
        <v>0.34428957545735511</v>
      </c>
      <c r="I6256" s="47">
        <v>59.416289575457341</v>
      </c>
      <c r="J6256" s="47">
        <v>58.841987406321422</v>
      </c>
      <c r="K6256" s="47">
        <v>6.04</v>
      </c>
      <c r="L6256" s="47">
        <v>3.5202956320463594E-2</v>
      </c>
      <c r="M6256" s="47">
        <v>6.0752029563204637</v>
      </c>
      <c r="N6256" s="47">
        <v>6.0164816483982504</v>
      </c>
      <c r="O6256" s="47">
        <v>65.111999999999995</v>
      </c>
      <c r="P6256" s="47">
        <v>0.37949253177781872</v>
      </c>
      <c r="Q6256" s="47">
        <v>65.491492531777808</v>
      </c>
      <c r="R6256" s="47">
        <v>64.858469054719677</v>
      </c>
      <c r="S6256" s="47"/>
      <c r="T6256" s="47">
        <v>140.70800000000008</v>
      </c>
      <c r="U6256" s="47">
        <v>0.82008900297016463</v>
      </c>
      <c r="V6256" s="47">
        <v>141.52808900297026</v>
      </c>
      <c r="W6256" s="47">
        <v>140.16011585808306</v>
      </c>
      <c r="X6256" s="47">
        <v>10.358000000000001</v>
      </c>
      <c r="Y6256" s="47">
        <v>6.0369573107179123E-2</v>
      </c>
      <c r="Z6256" s="47">
        <v>10.41836957310718</v>
      </c>
      <c r="AA6256" s="47">
        <v>10.317668363263094</v>
      </c>
      <c r="AB6256" s="47">
        <v>151.06600000000009</v>
      </c>
      <c r="AC6256" s="47">
        <v>0.88045857607734379</v>
      </c>
      <c r="AD6256" s="47">
        <v>151.94645857607745</v>
      </c>
      <c r="AE6256" s="47">
        <v>150.47778422134616</v>
      </c>
    </row>
    <row r="6257" spans="1:31" ht="13" x14ac:dyDescent="0.3">
      <c r="A6257" s="46">
        <v>44822</v>
      </c>
      <c r="B6257" s="44">
        <v>14</v>
      </c>
      <c r="C6257" s="44" t="s">
        <v>3</v>
      </c>
      <c r="D6257" s="45">
        <v>81.707449999999994</v>
      </c>
      <c r="E6257" s="43">
        <v>9.7841479999999995E-3</v>
      </c>
      <c r="F6257" s="43"/>
      <c r="G6257" s="47">
        <v>59.236000000000004</v>
      </c>
      <c r="H6257" s="47">
        <v>0.25484816269987642</v>
      </c>
      <c r="I6257" s="47">
        <v>59.490848162699884</v>
      </c>
      <c r="J6257" s="47">
        <v>58.9087808996305</v>
      </c>
      <c r="K6257" s="47">
        <v>6.056</v>
      </c>
      <c r="L6257" s="47">
        <v>2.6054434352597258E-2</v>
      </c>
      <c r="M6257" s="47">
        <v>6.0820544343525977</v>
      </c>
      <c r="N6257" s="47">
        <v>6.0225467136228357</v>
      </c>
      <c r="O6257" s="47">
        <v>65.292000000000002</v>
      </c>
      <c r="P6257" s="47">
        <v>0.28090259705247367</v>
      </c>
      <c r="Q6257" s="47">
        <v>65.572902597052476</v>
      </c>
      <c r="R6257" s="47">
        <v>64.93132761325333</v>
      </c>
      <c r="S6257" s="47"/>
      <c r="T6257" s="47">
        <v>140.34800000000001</v>
      </c>
      <c r="U6257" s="47">
        <v>0.60381237657171738</v>
      </c>
      <c r="V6257" s="47">
        <v>140.95181237657172</v>
      </c>
      <c r="W6257" s="47">
        <v>139.57271898341111</v>
      </c>
      <c r="X6257" s="47">
        <v>10.388000000000002</v>
      </c>
      <c r="Y6257" s="47">
        <v>4.4691787327407598E-2</v>
      </c>
      <c r="Z6257" s="47">
        <v>10.432691787327409</v>
      </c>
      <c r="AA6257" s="47">
        <v>10.330616786841812</v>
      </c>
      <c r="AB6257" s="47">
        <v>150.73600000000002</v>
      </c>
      <c r="AC6257" s="47">
        <v>0.64850416389912502</v>
      </c>
      <c r="AD6257" s="47">
        <v>151.38450416389912</v>
      </c>
      <c r="AE6257" s="47">
        <v>149.90333577025291</v>
      </c>
    </row>
    <row r="6258" spans="1:31" ht="13" x14ac:dyDescent="0.3">
      <c r="A6258" s="46">
        <v>44822</v>
      </c>
      <c r="B6258" s="44">
        <v>15</v>
      </c>
      <c r="C6258" s="44" t="s">
        <v>3</v>
      </c>
      <c r="D6258" s="45">
        <v>95.255516999999998</v>
      </c>
      <c r="E6258" s="43">
        <v>1.0368459E-2</v>
      </c>
      <c r="F6258" s="43"/>
      <c r="G6258" s="47">
        <v>59.74</v>
      </c>
      <c r="H6258" s="47">
        <v>0.31037167676844341</v>
      </c>
      <c r="I6258" s="47">
        <v>60.050371676768442</v>
      </c>
      <c r="J6258" s="47">
        <v>59.427741860103104</v>
      </c>
      <c r="K6258" s="47">
        <v>6.0679999999999996</v>
      </c>
      <c r="L6258" s="47">
        <v>3.1525532886356122E-2</v>
      </c>
      <c r="M6258" s="47">
        <v>6.0995255328863554</v>
      </c>
      <c r="N6258" s="47">
        <v>6.0362828524791698</v>
      </c>
      <c r="O6258" s="47">
        <v>65.808000000000007</v>
      </c>
      <c r="P6258" s="47">
        <v>0.34189720965479953</v>
      </c>
      <c r="Q6258" s="47">
        <v>66.149897209654796</v>
      </c>
      <c r="R6258" s="47">
        <v>65.464024712582273</v>
      </c>
      <c r="S6258" s="47"/>
      <c r="T6258" s="47">
        <v>141.36399999999998</v>
      </c>
      <c r="U6258" s="47">
        <v>0.73443893061088428</v>
      </c>
      <c r="V6258" s="47">
        <v>142.09843893061085</v>
      </c>
      <c r="W6258" s="47">
        <v>140.62509709259481</v>
      </c>
      <c r="X6258" s="47">
        <v>10.495999999999999</v>
      </c>
      <c r="Y6258" s="47">
        <v>5.4530651479102472E-2</v>
      </c>
      <c r="Z6258" s="47">
        <v>10.550530651479102</v>
      </c>
      <c r="AA6258" s="47">
        <v>10.441137906990997</v>
      </c>
      <c r="AB6258" s="47">
        <v>151.85999999999999</v>
      </c>
      <c r="AC6258" s="47">
        <v>0.7889695820899868</v>
      </c>
      <c r="AD6258" s="47">
        <v>152.64896958208996</v>
      </c>
      <c r="AE6258" s="47">
        <v>151.06623499958582</v>
      </c>
    </row>
    <row r="6259" spans="1:31" ht="13" x14ac:dyDescent="0.3">
      <c r="A6259" s="46">
        <v>44822</v>
      </c>
      <c r="B6259" s="44">
        <v>16</v>
      </c>
      <c r="C6259" s="44" t="s">
        <v>3</v>
      </c>
      <c r="D6259" s="45">
        <v>114.180008</v>
      </c>
      <c r="E6259" s="43">
        <v>1.0471362999999999E-2</v>
      </c>
      <c r="F6259" s="43"/>
      <c r="G6259" s="47">
        <v>60.040000000000013</v>
      </c>
      <c r="H6259" s="47">
        <v>0.28171721575549291</v>
      </c>
      <c r="I6259" s="47">
        <v>60.321717215755505</v>
      </c>
      <c r="J6259" s="47">
        <v>59.690066618005986</v>
      </c>
      <c r="K6259" s="47">
        <v>6.0599999999999987</v>
      </c>
      <c r="L6259" s="47">
        <v>2.8434482469658334E-2</v>
      </c>
      <c r="M6259" s="47">
        <v>6.0884344824696575</v>
      </c>
      <c r="N6259" s="47">
        <v>6.0246802749020008</v>
      </c>
      <c r="O6259" s="47">
        <v>66.100000000000009</v>
      </c>
      <c r="P6259" s="47">
        <v>0.31015169822515126</v>
      </c>
      <c r="Q6259" s="47">
        <v>66.410151698225164</v>
      </c>
      <c r="R6259" s="47">
        <v>65.714746892907982</v>
      </c>
      <c r="S6259" s="47"/>
      <c r="T6259" s="47">
        <v>142.732</v>
      </c>
      <c r="U6259" s="47">
        <v>0.66972121317809807</v>
      </c>
      <c r="V6259" s="47">
        <v>143.40172121317809</v>
      </c>
      <c r="W6259" s="47">
        <v>141.90010973553012</v>
      </c>
      <c r="X6259" s="47">
        <v>10.576000000000001</v>
      </c>
      <c r="Y6259" s="47">
        <v>4.9624271716024196E-2</v>
      </c>
      <c r="Z6259" s="47">
        <v>10.625624271716024</v>
      </c>
      <c r="AA6259" s="47">
        <v>10.514359502865275</v>
      </c>
      <c r="AB6259" s="47">
        <v>153.30799999999999</v>
      </c>
      <c r="AC6259" s="47">
        <v>0.71934548489412231</v>
      </c>
      <c r="AD6259" s="47">
        <v>154.02734548489411</v>
      </c>
      <c r="AE6259" s="47">
        <v>152.41446923839538</v>
      </c>
    </row>
    <row r="6260" spans="1:31" ht="13" x14ac:dyDescent="0.3">
      <c r="A6260" s="46">
        <v>44822</v>
      </c>
      <c r="B6260" s="44">
        <v>17</v>
      </c>
      <c r="C6260" s="44" t="s">
        <v>3</v>
      </c>
      <c r="D6260" s="45">
        <v>107.483035</v>
      </c>
      <c r="E6260" s="43">
        <v>1.0807671E-2</v>
      </c>
      <c r="F6260" s="43"/>
      <c r="G6260" s="47">
        <v>59.77200000000002</v>
      </c>
      <c r="H6260" s="47">
        <v>0.3933878096993767</v>
      </c>
      <c r="I6260" s="47">
        <v>60.165387809699396</v>
      </c>
      <c r="J6260" s="47">
        <v>59.515140092664751</v>
      </c>
      <c r="K6260" s="47">
        <v>6.1120000000000001</v>
      </c>
      <c r="L6260" s="47">
        <v>4.0225963542839284E-2</v>
      </c>
      <c r="M6260" s="47">
        <v>6.1522259635428398</v>
      </c>
      <c r="N6260" s="47">
        <v>6.085734729411211</v>
      </c>
      <c r="O6260" s="47">
        <v>65.884000000000015</v>
      </c>
      <c r="P6260" s="47">
        <v>0.43361377324221601</v>
      </c>
      <c r="Q6260" s="47">
        <v>66.317613773242243</v>
      </c>
      <c r="R6260" s="47">
        <v>65.600874822075966</v>
      </c>
      <c r="S6260" s="47"/>
      <c r="T6260" s="47">
        <v>142.27600000000007</v>
      </c>
      <c r="U6260" s="47">
        <v>0.93638566574296533</v>
      </c>
      <c r="V6260" s="47">
        <v>143.21238566574303</v>
      </c>
      <c r="W6260" s="47">
        <v>141.66459331834255</v>
      </c>
      <c r="X6260" s="47">
        <v>10.586000000000002</v>
      </c>
      <c r="Y6260" s="47">
        <v>6.9671474159767141E-2</v>
      </c>
      <c r="Z6260" s="47">
        <v>10.655671474159769</v>
      </c>
      <c r="AA6260" s="47">
        <v>10.540508482582965</v>
      </c>
      <c r="AB6260" s="47">
        <v>152.86200000000008</v>
      </c>
      <c r="AC6260" s="47">
        <v>1.0060571399027325</v>
      </c>
      <c r="AD6260" s="47">
        <v>153.86805713990279</v>
      </c>
      <c r="AE6260" s="47">
        <v>152.20510180092552</v>
      </c>
    </row>
    <row r="6261" spans="1:31" ht="13" x14ac:dyDescent="0.3">
      <c r="A6261" s="46">
        <v>44822</v>
      </c>
      <c r="B6261" s="44">
        <v>18</v>
      </c>
      <c r="C6261" s="44" t="s">
        <v>3</v>
      </c>
      <c r="D6261" s="45">
        <v>157.447295</v>
      </c>
      <c r="E6261" s="43">
        <v>1.0878013000000001E-2</v>
      </c>
      <c r="F6261" s="43"/>
      <c r="G6261" s="47">
        <v>58.584000000000003</v>
      </c>
      <c r="H6261" s="47">
        <v>0.21999192458867589</v>
      </c>
      <c r="I6261" s="47">
        <v>58.803991924588679</v>
      </c>
      <c r="J6261" s="47">
        <v>58.164321335981107</v>
      </c>
      <c r="K6261" s="47">
        <v>6.0679999999999987</v>
      </c>
      <c r="L6261" s="47">
        <v>2.2786272675202869E-2</v>
      </c>
      <c r="M6261" s="47">
        <v>6.090786272675202</v>
      </c>
      <c r="N6261" s="47">
        <v>6.0245306204208191</v>
      </c>
      <c r="O6261" s="47">
        <v>64.652000000000001</v>
      </c>
      <c r="P6261" s="47">
        <v>0.24277819726387875</v>
      </c>
      <c r="Q6261" s="47">
        <v>64.894778197263875</v>
      </c>
      <c r="R6261" s="47">
        <v>64.188851956401919</v>
      </c>
      <c r="S6261" s="47"/>
      <c r="T6261" s="47">
        <v>140.54900000000004</v>
      </c>
      <c r="U6261" s="47">
        <v>0.52778309792799771</v>
      </c>
      <c r="V6261" s="47">
        <v>141.07678309792803</v>
      </c>
      <c r="W6261" s="47">
        <v>139.54214801739059</v>
      </c>
      <c r="X6261" s="47">
        <v>10.479999999999999</v>
      </c>
      <c r="Y6261" s="47">
        <v>3.9354010816764352E-2</v>
      </c>
      <c r="Z6261" s="47">
        <v>10.519354010816762</v>
      </c>
      <c r="AA6261" s="47">
        <v>10.404924341135496</v>
      </c>
      <c r="AB6261" s="47">
        <v>151.02900000000002</v>
      </c>
      <c r="AC6261" s="47">
        <v>0.56713710874476209</v>
      </c>
      <c r="AD6261" s="47">
        <v>151.59613710874478</v>
      </c>
      <c r="AE6261" s="47">
        <v>149.94707235852607</v>
      </c>
    </row>
    <row r="6262" spans="1:31" ht="13" x14ac:dyDescent="0.3">
      <c r="A6262" s="46">
        <v>44822</v>
      </c>
      <c r="B6262" s="44">
        <v>19</v>
      </c>
      <c r="C6262" s="44" t="s">
        <v>3</v>
      </c>
      <c r="D6262" s="45">
        <v>124.39632</v>
      </c>
      <c r="E6262" s="43">
        <v>1.0978074000000001E-2</v>
      </c>
      <c r="F6262" s="43"/>
      <c r="G6262" s="47">
        <v>55.867999999999995</v>
      </c>
      <c r="H6262" s="47">
        <v>6.2750694349331615E-2</v>
      </c>
      <c r="I6262" s="47">
        <v>55.930750694349328</v>
      </c>
      <c r="J6262" s="47">
        <v>55.316738774351215</v>
      </c>
      <c r="K6262" s="47">
        <v>5.8919999999999986</v>
      </c>
      <c r="L6262" s="47">
        <v>6.6178687460847338E-3</v>
      </c>
      <c r="M6262" s="47">
        <v>5.8986178687460837</v>
      </c>
      <c r="N6262" s="47">
        <v>5.8338624052852674</v>
      </c>
      <c r="O6262" s="47">
        <v>61.759999999999991</v>
      </c>
      <c r="P6262" s="47">
        <v>6.936856309541635E-2</v>
      </c>
      <c r="Q6262" s="47">
        <v>61.829368563095414</v>
      </c>
      <c r="R6262" s="47">
        <v>61.150601179636482</v>
      </c>
      <c r="S6262" s="47"/>
      <c r="T6262" s="47">
        <v>135.45100000000002</v>
      </c>
      <c r="U6262" s="47">
        <v>0.15213797344296057</v>
      </c>
      <c r="V6262" s="47">
        <v>135.60313797344298</v>
      </c>
      <c r="W6262" s="47">
        <v>134.11447669013833</v>
      </c>
      <c r="X6262" s="47">
        <v>9.8809999999999985</v>
      </c>
      <c r="Y6262" s="47">
        <v>1.1098296177879031E-2</v>
      </c>
      <c r="Z6262" s="47">
        <v>9.8920982961778776</v>
      </c>
      <c r="AA6262" s="47">
        <v>9.7835021090671628</v>
      </c>
      <c r="AB6262" s="47">
        <v>145.33200000000002</v>
      </c>
      <c r="AC6262" s="47">
        <v>0.16323626962083959</v>
      </c>
      <c r="AD6262" s="47">
        <v>145.49523626962088</v>
      </c>
      <c r="AE6262" s="47">
        <v>143.8979787992055</v>
      </c>
    </row>
    <row r="6263" spans="1:31" ht="13" x14ac:dyDescent="0.3">
      <c r="A6263" s="46">
        <v>44822</v>
      </c>
      <c r="B6263" s="44">
        <v>20</v>
      </c>
      <c r="C6263" s="44" t="s">
        <v>3</v>
      </c>
      <c r="D6263" s="45">
        <v>95.190685000000002</v>
      </c>
      <c r="E6263" s="43">
        <v>1.0792965999999999E-2</v>
      </c>
      <c r="F6263" s="43"/>
      <c r="G6263" s="47">
        <v>53.075999999999986</v>
      </c>
      <c r="H6263" s="47">
        <v>4.1399236421847334E-2</v>
      </c>
      <c r="I6263" s="47">
        <v>53.117399236421832</v>
      </c>
      <c r="J6263" s="47">
        <v>52.544104952454703</v>
      </c>
      <c r="K6263" s="47">
        <v>5.64</v>
      </c>
      <c r="L6263" s="47">
        <v>4.3991953692670699E-3</v>
      </c>
      <c r="M6263" s="47">
        <v>5.6443991953692665</v>
      </c>
      <c r="N6263" s="47">
        <v>5.5834793867632184</v>
      </c>
      <c r="O6263" s="47">
        <v>58.715999999999987</v>
      </c>
      <c r="P6263" s="47">
        <v>4.5798431791114404E-2</v>
      </c>
      <c r="Q6263" s="47">
        <v>58.7617984317911</v>
      </c>
      <c r="R6263" s="47">
        <v>58.127584339217918</v>
      </c>
      <c r="S6263" s="47"/>
      <c r="T6263" s="47">
        <v>130.869</v>
      </c>
      <c r="U6263" s="47">
        <v>0.10207771254975395</v>
      </c>
      <c r="V6263" s="47">
        <v>130.97107771254974</v>
      </c>
      <c r="W6263" s="47">
        <v>129.55751132381482</v>
      </c>
      <c r="X6263" s="47">
        <v>9.4549999999999983</v>
      </c>
      <c r="Y6263" s="47">
        <v>7.374892236953927E-3</v>
      </c>
      <c r="Z6263" s="47">
        <v>9.4623748922369515</v>
      </c>
      <c r="AA6263" s="47">
        <v>9.3602478017457837</v>
      </c>
      <c r="AB6263" s="47">
        <v>140.32400000000001</v>
      </c>
      <c r="AC6263" s="47">
        <v>0.10945260478670787</v>
      </c>
      <c r="AD6263" s="47">
        <v>140.43345260478668</v>
      </c>
      <c r="AE6263" s="47">
        <v>138.91775912556059</v>
      </c>
    </row>
    <row r="6264" spans="1:31" ht="13" x14ac:dyDescent="0.3">
      <c r="A6264" s="46">
        <v>44822</v>
      </c>
      <c r="B6264" s="44">
        <v>21</v>
      </c>
      <c r="C6264" s="44" t="s">
        <v>3</v>
      </c>
      <c r="D6264" s="45">
        <v>95.443869000000007</v>
      </c>
      <c r="E6264" s="43">
        <v>1.0549064E-2</v>
      </c>
      <c r="F6264" s="43"/>
      <c r="G6264" s="47">
        <v>49.92</v>
      </c>
      <c r="H6264" s="47">
        <v>0.1636278600121811</v>
      </c>
      <c r="I6264" s="47">
        <v>50.083627860012186</v>
      </c>
      <c r="J6264" s="47">
        <v>49.555292464364733</v>
      </c>
      <c r="K6264" s="47">
        <v>5.38</v>
      </c>
      <c r="L6264" s="47">
        <v>1.7634573054197401E-2</v>
      </c>
      <c r="M6264" s="47">
        <v>5.397634573054197</v>
      </c>
      <c r="N6264" s="47">
        <v>5.3406945804944357</v>
      </c>
      <c r="O6264" s="47">
        <v>55.300000000000004</v>
      </c>
      <c r="P6264" s="47">
        <v>0.18126243306637851</v>
      </c>
      <c r="Q6264" s="47">
        <v>55.481262433066384</v>
      </c>
      <c r="R6264" s="47">
        <v>54.895987044859169</v>
      </c>
      <c r="S6264" s="47"/>
      <c r="T6264" s="47">
        <v>124.66500000000006</v>
      </c>
      <c r="U6264" s="47">
        <v>0.40862714680325657</v>
      </c>
      <c r="V6264" s="47">
        <v>125.07362714680332</v>
      </c>
      <c r="W6264" s="47">
        <v>123.75421744931955</v>
      </c>
      <c r="X6264" s="47">
        <v>9.1020000000000021</v>
      </c>
      <c r="Y6264" s="47">
        <v>2.9834550918086393E-2</v>
      </c>
      <c r="Z6264" s="47">
        <v>9.1318345509180876</v>
      </c>
      <c r="AA6264" s="47">
        <v>9.035502243803041</v>
      </c>
      <c r="AB6264" s="47">
        <v>133.76700000000005</v>
      </c>
      <c r="AC6264" s="47">
        <v>0.43846169772134297</v>
      </c>
      <c r="AD6264" s="47">
        <v>134.2054616977214</v>
      </c>
      <c r="AE6264" s="47">
        <v>132.78971969312261</v>
      </c>
    </row>
    <row r="6265" spans="1:31" ht="13" x14ac:dyDescent="0.3">
      <c r="A6265" s="46">
        <v>44822</v>
      </c>
      <c r="B6265" s="44">
        <v>22</v>
      </c>
      <c r="C6265" s="44" t="s">
        <v>3</v>
      </c>
      <c r="D6265" s="45">
        <v>76.825991999999999</v>
      </c>
      <c r="E6265" s="43">
        <v>1.0534229000000001E-2</v>
      </c>
      <c r="F6265" s="43"/>
      <c r="G6265" s="47">
        <v>46.287999999999997</v>
      </c>
      <c r="H6265" s="47">
        <v>0.20614812567844332</v>
      </c>
      <c r="I6265" s="47">
        <v>46.494148125678443</v>
      </c>
      <c r="J6265" s="47">
        <v>46.004368122162624</v>
      </c>
      <c r="K6265" s="47">
        <v>5.0839999999999996</v>
      </c>
      <c r="L6265" s="47">
        <v>2.26420901950658E-2</v>
      </c>
      <c r="M6265" s="47">
        <v>5.1066420901950655</v>
      </c>
      <c r="N6265" s="47">
        <v>5.052847552995912</v>
      </c>
      <c r="O6265" s="47">
        <v>51.372</v>
      </c>
      <c r="P6265" s="47">
        <v>0.22879021587350912</v>
      </c>
      <c r="Q6265" s="47">
        <v>51.600790215873509</v>
      </c>
      <c r="R6265" s="47">
        <v>51.057215675158538</v>
      </c>
      <c r="S6265" s="47"/>
      <c r="T6265" s="47">
        <v>116.99100000000004</v>
      </c>
      <c r="U6265" s="47">
        <v>0.52103083674487494</v>
      </c>
      <c r="V6265" s="47">
        <v>117.51203083674491</v>
      </c>
      <c r="W6265" s="47">
        <v>116.27413219365557</v>
      </c>
      <c r="X6265" s="47">
        <v>8.5790000000000006</v>
      </c>
      <c r="Y6265" s="47">
        <v>3.8207413804773709E-2</v>
      </c>
      <c r="Z6265" s="47">
        <v>8.6172074138047741</v>
      </c>
      <c r="AA6265" s="47">
        <v>8.5264317775672573</v>
      </c>
      <c r="AB6265" s="47">
        <v>125.57000000000005</v>
      </c>
      <c r="AC6265" s="47">
        <v>0.5592382505496486</v>
      </c>
      <c r="AD6265" s="47">
        <v>126.12923825054969</v>
      </c>
      <c r="AE6265" s="47">
        <v>124.80056397122283</v>
      </c>
    </row>
    <row r="6266" spans="1:31" ht="13" x14ac:dyDescent="0.3">
      <c r="A6266" s="46">
        <v>44822</v>
      </c>
      <c r="B6266" s="44">
        <v>23</v>
      </c>
      <c r="C6266" s="44" t="s">
        <v>3</v>
      </c>
      <c r="D6266" s="45">
        <v>77.105898999999994</v>
      </c>
      <c r="E6266" s="43">
        <v>1.0099932000000001E-2</v>
      </c>
      <c r="F6266" s="43"/>
      <c r="G6266" s="47">
        <v>43.535999999999987</v>
      </c>
      <c r="H6266" s="47">
        <v>0.2138934064789374</v>
      </c>
      <c r="I6266" s="47">
        <v>43.749893406478925</v>
      </c>
      <c r="J6266" s="47">
        <v>43.30802245806624</v>
      </c>
      <c r="K6266" s="47">
        <v>4.7360000000000007</v>
      </c>
      <c r="L6266" s="47">
        <v>2.3268080969410326E-2</v>
      </c>
      <c r="M6266" s="47">
        <v>4.7592680809694112</v>
      </c>
      <c r="N6266" s="47">
        <v>4.7111997969818491</v>
      </c>
      <c r="O6266" s="47">
        <v>48.271999999999991</v>
      </c>
      <c r="P6266" s="47">
        <v>0.23716148744834772</v>
      </c>
      <c r="Q6266" s="47">
        <v>48.509161487448338</v>
      </c>
      <c r="R6266" s="47">
        <v>48.019222255048092</v>
      </c>
      <c r="S6266" s="47"/>
      <c r="T6266" s="47">
        <v>109.15100000000004</v>
      </c>
      <c r="U6266" s="47">
        <v>0.53626146661573204</v>
      </c>
      <c r="V6266" s="47">
        <v>109.68726146661577</v>
      </c>
      <c r="W6266" s="47">
        <v>108.57942758453672</v>
      </c>
      <c r="X6266" s="47">
        <v>8.0139999999999993</v>
      </c>
      <c r="Y6266" s="47">
        <v>3.9372973160653357E-2</v>
      </c>
      <c r="Z6266" s="47">
        <v>8.053372973160652</v>
      </c>
      <c r="AA6266" s="47">
        <v>7.9720344537610917</v>
      </c>
      <c r="AB6266" s="47">
        <v>117.16500000000003</v>
      </c>
      <c r="AC6266" s="47">
        <v>0.5756344397763854</v>
      </c>
      <c r="AD6266" s="47">
        <v>117.74063443977641</v>
      </c>
      <c r="AE6266" s="47">
        <v>116.55146203829781</v>
      </c>
    </row>
    <row r="6267" spans="1:31" ht="13" x14ac:dyDescent="0.3">
      <c r="A6267" s="46">
        <v>44822</v>
      </c>
      <c r="B6267" s="44">
        <v>24</v>
      </c>
      <c r="C6267" s="44" t="s">
        <v>3</v>
      </c>
      <c r="D6267" s="45">
        <v>57.155873</v>
      </c>
      <c r="E6267" s="43">
        <v>9.7080829999999993E-3</v>
      </c>
      <c r="F6267" s="43"/>
      <c r="G6267" s="47">
        <v>41.372000000000007</v>
      </c>
      <c r="H6267" s="47">
        <v>0.29530384665036652</v>
      </c>
      <c r="I6267" s="47">
        <v>41.667303846650377</v>
      </c>
      <c r="J6267" s="47">
        <v>41.262794202520872</v>
      </c>
      <c r="K6267" s="47">
        <v>4.444</v>
      </c>
      <c r="L6267" s="47">
        <v>3.1720252695403378E-2</v>
      </c>
      <c r="M6267" s="47">
        <v>4.4757202526954032</v>
      </c>
      <c r="N6267" s="47">
        <v>4.432269588997455</v>
      </c>
      <c r="O6267" s="47">
        <v>45.81600000000001</v>
      </c>
      <c r="P6267" s="47">
        <v>0.32702409934576993</v>
      </c>
      <c r="Q6267" s="47">
        <v>46.14302409934578</v>
      </c>
      <c r="R6267" s="47">
        <v>45.695063791518329</v>
      </c>
      <c r="S6267" s="47"/>
      <c r="T6267" s="47">
        <v>102.58600000000006</v>
      </c>
      <c r="U6267" s="47">
        <v>0.73223533821121811</v>
      </c>
      <c r="V6267" s="47">
        <v>103.31823533821127</v>
      </c>
      <c r="W6267" s="47">
        <v>102.31521333413437</v>
      </c>
      <c r="X6267" s="47">
        <v>7.57</v>
      </c>
      <c r="Y6267" s="47">
        <v>5.4032923695815388E-2</v>
      </c>
      <c r="Z6267" s="47">
        <v>7.6240329236958155</v>
      </c>
      <c r="AA6267" s="47">
        <v>7.5500181792778438</v>
      </c>
      <c r="AB6267" s="47">
        <v>110.15600000000006</v>
      </c>
      <c r="AC6267" s="47">
        <v>0.78626826190703347</v>
      </c>
      <c r="AD6267" s="47">
        <v>110.94226826190709</v>
      </c>
      <c r="AE6267" s="47">
        <v>109.86523151341221</v>
      </c>
    </row>
    <row r="6268" spans="1:31" ht="13" x14ac:dyDescent="0.3">
      <c r="A6268" s="46">
        <v>44823</v>
      </c>
      <c r="B6268" s="44">
        <v>1</v>
      </c>
      <c r="C6268" s="44" t="s">
        <v>3</v>
      </c>
      <c r="D6268" s="45">
        <v>48.355983999999999</v>
      </c>
      <c r="E6268" s="43">
        <v>9.7376800000000003E-3</v>
      </c>
      <c r="F6268" s="43"/>
      <c r="G6268" s="47">
        <v>39.871999999999993</v>
      </c>
      <c r="H6268" s="47">
        <v>0.13342635102998246</v>
      </c>
      <c r="I6268" s="47">
        <v>40.005426351029975</v>
      </c>
      <c r="J6268" s="47">
        <v>39.615866310960079</v>
      </c>
      <c r="K6268" s="47">
        <v>4.3159999999999989</v>
      </c>
      <c r="L6268" s="47">
        <v>1.4442920622125911E-2</v>
      </c>
      <c r="M6268" s="47">
        <v>4.3304429206221249</v>
      </c>
      <c r="N6268" s="47">
        <v>4.288274453202841</v>
      </c>
      <c r="O6268" s="47">
        <v>44.187999999999988</v>
      </c>
      <c r="P6268" s="47">
        <v>0.14786927165210836</v>
      </c>
      <c r="Q6268" s="47">
        <v>44.335869271652101</v>
      </c>
      <c r="R6268" s="47">
        <v>43.904140764162918</v>
      </c>
      <c r="S6268" s="47"/>
      <c r="T6268" s="47">
        <v>98.388000000000062</v>
      </c>
      <c r="U6268" s="47">
        <v>0.32924237121634042</v>
      </c>
      <c r="V6268" s="47">
        <v>98.7172423712164</v>
      </c>
      <c r="W6268" s="47">
        <v>97.75596545452305</v>
      </c>
      <c r="X6268" s="47">
        <v>7.3090000000000002</v>
      </c>
      <c r="Y6268" s="47">
        <v>2.4458597503966242E-2</v>
      </c>
      <c r="Z6268" s="47">
        <v>7.3334585975039666</v>
      </c>
      <c r="AA6268" s="47">
        <v>7.262047724388224</v>
      </c>
      <c r="AB6268" s="47">
        <v>105.69700000000006</v>
      </c>
      <c r="AC6268" s="47">
        <v>0.35370096872030665</v>
      </c>
      <c r="AD6268" s="47">
        <v>106.05070096872036</v>
      </c>
      <c r="AE6268" s="47">
        <v>105.01801317891127</v>
      </c>
    </row>
    <row r="6269" spans="1:31" ht="13" x14ac:dyDescent="0.3">
      <c r="A6269" s="46">
        <v>44823</v>
      </c>
      <c r="B6269" s="44">
        <v>2</v>
      </c>
      <c r="C6269" s="44" t="s">
        <v>3</v>
      </c>
      <c r="D6269" s="45">
        <v>50.675609999999999</v>
      </c>
      <c r="E6269" s="43">
        <v>9.7016110000000006E-3</v>
      </c>
      <c r="F6269" s="43"/>
      <c r="G6269" s="47">
        <v>39.055999999999997</v>
      </c>
      <c r="H6269" s="47">
        <v>0.28690773677719333</v>
      </c>
      <c r="I6269" s="47">
        <v>39.342907736777192</v>
      </c>
      <c r="J6269" s="47">
        <v>38.961218150306088</v>
      </c>
      <c r="K6269" s="47">
        <v>4.1639999999999979</v>
      </c>
      <c r="L6269" s="47">
        <v>3.0588995696953922E-2</v>
      </c>
      <c r="M6269" s="47">
        <v>4.194588995696952</v>
      </c>
      <c r="N6269" s="47">
        <v>4.1538947249558191</v>
      </c>
      <c r="O6269" s="47">
        <v>43.22</v>
      </c>
      <c r="P6269" s="47">
        <v>0.31749673247414728</v>
      </c>
      <c r="Q6269" s="47">
        <v>43.537496732474146</v>
      </c>
      <c r="R6269" s="47">
        <v>43.115112875261907</v>
      </c>
      <c r="S6269" s="47"/>
      <c r="T6269" s="47">
        <v>95.814000000000036</v>
      </c>
      <c r="U6269" s="47">
        <v>0.70385543556867092</v>
      </c>
      <c r="V6269" s="47">
        <v>96.517855435568706</v>
      </c>
      <c r="W6269" s="47">
        <v>95.581476747578577</v>
      </c>
      <c r="X6269" s="47">
        <v>7.0979999999999999</v>
      </c>
      <c r="Y6269" s="47">
        <v>5.214233704538402E-2</v>
      </c>
      <c r="Z6269" s="47">
        <v>7.1501423370453843</v>
      </c>
      <c r="AA6269" s="47">
        <v>7.0807744374967392</v>
      </c>
      <c r="AB6269" s="47">
        <v>102.91200000000003</v>
      </c>
      <c r="AC6269" s="47">
        <v>0.75599777261405499</v>
      </c>
      <c r="AD6269" s="47">
        <v>103.66799777261409</v>
      </c>
      <c r="AE6269" s="47">
        <v>102.66225118507532</v>
      </c>
    </row>
    <row r="6270" spans="1:31" ht="13" x14ac:dyDescent="0.3">
      <c r="A6270" s="46">
        <v>44823</v>
      </c>
      <c r="B6270" s="44">
        <v>3</v>
      </c>
      <c r="C6270" s="44" t="s">
        <v>3</v>
      </c>
      <c r="D6270" s="45">
        <v>48.263188999999997</v>
      </c>
      <c r="E6270" s="43">
        <v>9.6302990000000002E-3</v>
      </c>
      <c r="F6270" s="43"/>
      <c r="G6270" s="47">
        <v>38.384000000000007</v>
      </c>
      <c r="H6270" s="47">
        <v>0.37975003091701454</v>
      </c>
      <c r="I6270" s="47">
        <v>38.763750030917024</v>
      </c>
      <c r="J6270" s="47">
        <v>38.39044352775803</v>
      </c>
      <c r="K6270" s="47">
        <v>4.0599999999999987</v>
      </c>
      <c r="L6270" s="47">
        <v>4.0167390723298203E-2</v>
      </c>
      <c r="M6270" s="47">
        <v>4.1001673907232972</v>
      </c>
      <c r="N6270" s="47">
        <v>4.060681552800582</v>
      </c>
      <c r="O6270" s="47">
        <v>42.444000000000003</v>
      </c>
      <c r="P6270" s="47">
        <v>0.41991742164031276</v>
      </c>
      <c r="Q6270" s="47">
        <v>42.863917421640323</v>
      </c>
      <c r="R6270" s="47">
        <v>42.451125080558612</v>
      </c>
      <c r="S6270" s="47"/>
      <c r="T6270" s="47">
        <v>94.365000000000038</v>
      </c>
      <c r="U6270" s="47">
        <v>0.93359503093695517</v>
      </c>
      <c r="V6270" s="47">
        <v>95.298595030936994</v>
      </c>
      <c r="W6270" s="47">
        <v>94.380841066509149</v>
      </c>
      <c r="X6270" s="47">
        <v>6.9169999999999989</v>
      </c>
      <c r="Y6270" s="47">
        <v>6.8432965919471359E-2</v>
      </c>
      <c r="Z6270" s="47">
        <v>6.98543296591947</v>
      </c>
      <c r="AA6270" s="47">
        <v>6.9181611578132083</v>
      </c>
      <c r="AB6270" s="47">
        <v>101.28200000000004</v>
      </c>
      <c r="AC6270" s="47">
        <v>1.0020279968564265</v>
      </c>
      <c r="AD6270" s="47">
        <v>102.28402799685647</v>
      </c>
      <c r="AE6270" s="47">
        <v>101.29900222432235</v>
      </c>
    </row>
    <row r="6271" spans="1:31" ht="13" x14ac:dyDescent="0.3">
      <c r="A6271" s="46">
        <v>44823</v>
      </c>
      <c r="B6271" s="44">
        <v>4</v>
      </c>
      <c r="C6271" s="44" t="s">
        <v>3</v>
      </c>
      <c r="D6271" s="45">
        <v>47.464207999999999</v>
      </c>
      <c r="E6271" s="43">
        <v>9.5843969999999997E-3</v>
      </c>
      <c r="F6271" s="43"/>
      <c r="G6271" s="47">
        <v>38.28</v>
      </c>
      <c r="H6271" s="47">
        <v>0.38885758513181667</v>
      </c>
      <c r="I6271" s="47">
        <v>38.668857585131818</v>
      </c>
      <c r="J6271" s="47">
        <v>38.298239902499454</v>
      </c>
      <c r="K6271" s="47">
        <v>4.0279999999999987</v>
      </c>
      <c r="L6271" s="47">
        <v>4.0917407338321762E-2</v>
      </c>
      <c r="M6271" s="47">
        <v>4.0689174073383203</v>
      </c>
      <c r="N6271" s="47">
        <v>4.0299192875461793</v>
      </c>
      <c r="O6271" s="47">
        <v>42.308</v>
      </c>
      <c r="P6271" s="47">
        <v>0.42977499247013845</v>
      </c>
      <c r="Q6271" s="47">
        <v>42.737774992470136</v>
      </c>
      <c r="R6271" s="47">
        <v>42.328159190045632</v>
      </c>
      <c r="S6271" s="47"/>
      <c r="T6271" s="47">
        <v>94.129000000000033</v>
      </c>
      <c r="U6271" s="47">
        <v>0.95618536130806631</v>
      </c>
      <c r="V6271" s="47">
        <v>95.085185361308106</v>
      </c>
      <c r="W6271" s="47">
        <v>94.173851195986742</v>
      </c>
      <c r="X6271" s="47">
        <v>6.8279999999999976</v>
      </c>
      <c r="Y6271" s="47">
        <v>6.9360490890283261E-2</v>
      </c>
      <c r="Z6271" s="47">
        <v>6.8973604908902812</v>
      </c>
      <c r="AA6271" s="47">
        <v>6.8312534496934738</v>
      </c>
      <c r="AB6271" s="47">
        <v>100.95700000000004</v>
      </c>
      <c r="AC6271" s="47">
        <v>1.0255458521983496</v>
      </c>
      <c r="AD6271" s="47">
        <v>101.98254585219838</v>
      </c>
      <c r="AE6271" s="47">
        <v>101.00510464568022</v>
      </c>
    </row>
    <row r="6272" spans="1:31" ht="13" x14ac:dyDescent="0.3">
      <c r="A6272" s="46">
        <v>44823</v>
      </c>
      <c r="B6272" s="44">
        <v>5</v>
      </c>
      <c r="C6272" s="44" t="s">
        <v>3</v>
      </c>
      <c r="D6272" s="45">
        <v>47.269987</v>
      </c>
      <c r="E6272" s="43">
        <v>9.2925779999999993E-3</v>
      </c>
      <c r="F6272" s="43"/>
      <c r="G6272" s="47">
        <v>39.692000000000007</v>
      </c>
      <c r="H6272" s="47">
        <v>0.29992210146390369</v>
      </c>
      <c r="I6272" s="47">
        <v>39.991922101463913</v>
      </c>
      <c r="J6272" s="47">
        <v>39.620294045966133</v>
      </c>
      <c r="K6272" s="47">
        <v>4.2599999999999989</v>
      </c>
      <c r="L6272" s="47">
        <v>3.2189563444427818E-2</v>
      </c>
      <c r="M6272" s="47">
        <v>4.2921895634444267</v>
      </c>
      <c r="N6272" s="47">
        <v>4.2523040571353334</v>
      </c>
      <c r="O6272" s="47">
        <v>43.952000000000005</v>
      </c>
      <c r="P6272" s="47">
        <v>0.33211166490833149</v>
      </c>
      <c r="Q6272" s="47">
        <v>44.284111664908338</v>
      </c>
      <c r="R6272" s="47">
        <v>43.872598103101467</v>
      </c>
      <c r="S6272" s="47"/>
      <c r="T6272" s="47">
        <v>97.458000000000055</v>
      </c>
      <c r="U6272" s="47">
        <v>0.73641560426456543</v>
      </c>
      <c r="V6272" s="47">
        <v>98.19441560426462</v>
      </c>
      <c r="W6272" s="47">
        <v>97.281936338097566</v>
      </c>
      <c r="X6272" s="47">
        <v>7.0690000000000017</v>
      </c>
      <c r="Y6272" s="47">
        <v>5.3415029105319332E-2</v>
      </c>
      <c r="Z6272" s="47">
        <v>7.122415029105321</v>
      </c>
      <c r="AA6272" s="47">
        <v>7.0562294318989869</v>
      </c>
      <c r="AB6272" s="47">
        <v>104.52700000000006</v>
      </c>
      <c r="AC6272" s="47">
        <v>0.78983063336988479</v>
      </c>
      <c r="AD6272" s="47">
        <v>105.31683063336995</v>
      </c>
      <c r="AE6272" s="47">
        <v>104.33816576999655</v>
      </c>
    </row>
    <row r="6273" spans="1:31" ht="13" x14ac:dyDescent="0.3">
      <c r="A6273" s="46">
        <v>44823</v>
      </c>
      <c r="B6273" s="44">
        <v>6</v>
      </c>
      <c r="C6273" s="44" t="s">
        <v>3</v>
      </c>
      <c r="D6273" s="45">
        <v>51.150717999999998</v>
      </c>
      <c r="E6273" s="43">
        <v>9.2140780000000005E-3</v>
      </c>
      <c r="F6273" s="43"/>
      <c r="G6273" s="47">
        <v>42.844000000000015</v>
      </c>
      <c r="H6273" s="47">
        <v>0.39379089131022954</v>
      </c>
      <c r="I6273" s="47">
        <v>43.237790891310247</v>
      </c>
      <c r="J6273" s="47">
        <v>42.839394513490028</v>
      </c>
      <c r="K6273" s="47">
        <v>4.6120000000000001</v>
      </c>
      <c r="L6273" s="47">
        <v>4.2390150096227659E-2</v>
      </c>
      <c r="M6273" s="47">
        <v>4.6543901500962281</v>
      </c>
      <c r="N6273" s="47">
        <v>4.6115042362108101</v>
      </c>
      <c r="O6273" s="47">
        <v>47.456000000000017</v>
      </c>
      <c r="P6273" s="47">
        <v>0.43618104140645719</v>
      </c>
      <c r="Q6273" s="47">
        <v>47.892181041406474</v>
      </c>
      <c r="R6273" s="47">
        <v>47.450898749700841</v>
      </c>
      <c r="S6273" s="47"/>
      <c r="T6273" s="47">
        <v>107.16300000000005</v>
      </c>
      <c r="U6273" s="47">
        <v>0.9849643657333147</v>
      </c>
      <c r="V6273" s="47">
        <v>108.14796436573337</v>
      </c>
      <c r="W6273" s="47">
        <v>107.15148058652629</v>
      </c>
      <c r="X6273" s="47">
        <v>7.5109999999999992</v>
      </c>
      <c r="Y6273" s="47">
        <v>6.9035649907364688E-2</v>
      </c>
      <c r="Z6273" s="47">
        <v>7.580035649907364</v>
      </c>
      <c r="AA6273" s="47">
        <v>7.510192610186337</v>
      </c>
      <c r="AB6273" s="47">
        <v>114.67400000000005</v>
      </c>
      <c r="AC6273" s="47">
        <v>1.0540000156406795</v>
      </c>
      <c r="AD6273" s="47">
        <v>115.72800001564073</v>
      </c>
      <c r="AE6273" s="47">
        <v>114.66167319671263</v>
      </c>
    </row>
    <row r="6274" spans="1:31" ht="13" x14ac:dyDescent="0.3">
      <c r="A6274" s="46">
        <v>44823</v>
      </c>
      <c r="B6274" s="44">
        <v>7</v>
      </c>
      <c r="C6274" s="44" t="s">
        <v>3</v>
      </c>
      <c r="D6274" s="45">
        <v>100.251302</v>
      </c>
      <c r="E6274" s="43">
        <v>8.9636060000000007E-3</v>
      </c>
      <c r="F6274" s="43"/>
      <c r="G6274" s="47">
        <v>48.183999999999997</v>
      </c>
      <c r="H6274" s="47">
        <v>0.42562110654120694</v>
      </c>
      <c r="I6274" s="47">
        <v>48.609621106541205</v>
      </c>
      <c r="J6274" s="47">
        <v>48.173903615132886</v>
      </c>
      <c r="K6274" s="47">
        <v>5.2759999999999998</v>
      </c>
      <c r="L6274" s="47">
        <v>4.6604203845911671E-2</v>
      </c>
      <c r="M6274" s="47">
        <v>5.3226042038459118</v>
      </c>
      <c r="N6274" s="47">
        <v>5.2748944768686936</v>
      </c>
      <c r="O6274" s="47">
        <v>53.459999999999994</v>
      </c>
      <c r="P6274" s="47">
        <v>0.47222531038711862</v>
      </c>
      <c r="Q6274" s="47">
        <v>53.932225310387118</v>
      </c>
      <c r="R6274" s="47">
        <v>53.448798092001581</v>
      </c>
      <c r="S6274" s="47"/>
      <c r="T6274" s="47">
        <v>121.79300000000001</v>
      </c>
      <c r="U6274" s="47">
        <v>1.0758274827530556</v>
      </c>
      <c r="V6274" s="47">
        <v>122.86882748275306</v>
      </c>
      <c r="W6274" s="47">
        <v>121.76747972351569</v>
      </c>
      <c r="X6274" s="47">
        <v>8.1750000000000025</v>
      </c>
      <c r="Y6274" s="47">
        <v>7.2211782873451105E-2</v>
      </c>
      <c r="Z6274" s="47">
        <v>8.2472117828734532</v>
      </c>
      <c r="AA6274" s="47">
        <v>8.1732870258532184</v>
      </c>
      <c r="AB6274" s="47">
        <v>129.96800000000002</v>
      </c>
      <c r="AC6274" s="47">
        <v>1.1480392656265068</v>
      </c>
      <c r="AD6274" s="47">
        <v>131.11603926562651</v>
      </c>
      <c r="AE6274" s="47">
        <v>129.94076674936892</v>
      </c>
    </row>
    <row r="6275" spans="1:31" ht="13" x14ac:dyDescent="0.3">
      <c r="A6275" s="46">
        <v>44823</v>
      </c>
      <c r="B6275" s="44">
        <v>8</v>
      </c>
      <c r="C6275" s="44" t="s">
        <v>5</v>
      </c>
      <c r="D6275" s="45">
        <v>69.162079000000006</v>
      </c>
      <c r="E6275" s="43">
        <v>8.8900290000000007E-3</v>
      </c>
      <c r="F6275" s="43"/>
      <c r="G6275" s="47">
        <v>54.311999999999983</v>
      </c>
      <c r="H6275" s="47">
        <v>0.33717126410391096</v>
      </c>
      <c r="I6275" s="47">
        <v>54.649171264103892</v>
      </c>
      <c r="J6275" s="47">
        <v>54.163338546740043</v>
      </c>
      <c r="K6275" s="47">
        <v>5.9599999999999991</v>
      </c>
      <c r="L6275" s="47">
        <v>3.6999939867051662E-2</v>
      </c>
      <c r="M6275" s="47">
        <v>5.9969999398670506</v>
      </c>
      <c r="N6275" s="47">
        <v>5.9436864364886342</v>
      </c>
      <c r="O6275" s="47">
        <v>60.271999999999984</v>
      </c>
      <c r="P6275" s="47">
        <v>0.3741712039709626</v>
      </c>
      <c r="Q6275" s="47">
        <v>60.646171203970944</v>
      </c>
      <c r="R6275" s="47">
        <v>60.107024983228676</v>
      </c>
      <c r="S6275" s="47"/>
      <c r="T6275" s="47">
        <v>134.85399999999998</v>
      </c>
      <c r="U6275" s="47">
        <v>0.83717951188446049</v>
      </c>
      <c r="V6275" s="47">
        <v>135.69117951188446</v>
      </c>
      <c r="W6275" s="47">
        <v>134.4848809909796</v>
      </c>
      <c r="X6275" s="47">
        <v>8.9380000000000024</v>
      </c>
      <c r="Y6275" s="47">
        <v>5.5487493713373803E-2</v>
      </c>
      <c r="Z6275" s="47">
        <v>8.993487493713376</v>
      </c>
      <c r="AA6275" s="47">
        <v>8.913535129083126</v>
      </c>
      <c r="AB6275" s="47">
        <v>143.79199999999997</v>
      </c>
      <c r="AC6275" s="47">
        <v>0.8926670055978343</v>
      </c>
      <c r="AD6275" s="47">
        <v>144.68466700559784</v>
      </c>
      <c r="AE6275" s="47">
        <v>143.39841612006273</v>
      </c>
    </row>
    <row r="6276" spans="1:31" ht="13" x14ac:dyDescent="0.3">
      <c r="A6276" s="46">
        <v>44823</v>
      </c>
      <c r="B6276" s="44">
        <v>9</v>
      </c>
      <c r="C6276" s="44" t="s">
        <v>5</v>
      </c>
      <c r="D6276" s="45">
        <v>67.350032999999996</v>
      </c>
      <c r="E6276" s="43">
        <v>9.1290729999999997E-3</v>
      </c>
      <c r="F6276" s="43"/>
      <c r="G6276" s="47">
        <v>60.068000000000005</v>
      </c>
      <c r="H6276" s="47">
        <v>0.60595004313900103</v>
      </c>
      <c r="I6276" s="47">
        <v>60.673950043139008</v>
      </c>
      <c r="J6276" s="47">
        <v>60.12005312399684</v>
      </c>
      <c r="K6276" s="47">
        <v>6.1679999999999993</v>
      </c>
      <c r="L6276" s="47">
        <v>6.2221147134603402E-2</v>
      </c>
      <c r="M6276" s="47">
        <v>6.2302211471346025</v>
      </c>
      <c r="N6276" s="47">
        <v>6.1733450034762667</v>
      </c>
      <c r="O6276" s="47">
        <v>66.236000000000004</v>
      </c>
      <c r="P6276" s="47">
        <v>0.66817119027360439</v>
      </c>
      <c r="Q6276" s="47">
        <v>66.904171190273615</v>
      </c>
      <c r="R6276" s="47">
        <v>66.293398127473111</v>
      </c>
      <c r="S6276" s="47"/>
      <c r="T6276" s="47">
        <v>146.99699999999996</v>
      </c>
      <c r="U6276" s="47">
        <v>1.4828667258990427</v>
      </c>
      <c r="V6276" s="47">
        <v>148.479866725899</v>
      </c>
      <c r="W6276" s="47">
        <v>147.12438318352801</v>
      </c>
      <c r="X6276" s="47">
        <v>9.666999999999998</v>
      </c>
      <c r="Y6276" s="47">
        <v>9.7518130569100372E-2</v>
      </c>
      <c r="Z6276" s="47">
        <v>9.7645181305690976</v>
      </c>
      <c r="AA6276" s="47">
        <v>9.675377131745309</v>
      </c>
      <c r="AB6276" s="47">
        <v>156.66399999999996</v>
      </c>
      <c r="AC6276" s="47">
        <v>1.5803848564681431</v>
      </c>
      <c r="AD6276" s="47">
        <v>158.24438485646809</v>
      </c>
      <c r="AE6276" s="47">
        <v>156.79976031527332</v>
      </c>
    </row>
    <row r="6277" spans="1:31" ht="13" x14ac:dyDescent="0.3">
      <c r="A6277" s="46">
        <v>44823</v>
      </c>
      <c r="B6277" s="44">
        <v>10</v>
      </c>
      <c r="C6277" s="44" t="s">
        <v>5</v>
      </c>
      <c r="D6277" s="45">
        <v>73.504334999999998</v>
      </c>
      <c r="E6277" s="43">
        <v>9.3337850000000007E-3</v>
      </c>
      <c r="F6277" s="43"/>
      <c r="G6277" s="47">
        <v>63.628000000000014</v>
      </c>
      <c r="H6277" s="47">
        <v>0.49944889111264262</v>
      </c>
      <c r="I6277" s="47">
        <v>64.127448891112664</v>
      </c>
      <c r="J6277" s="47">
        <v>63.528897070564526</v>
      </c>
      <c r="K6277" s="47">
        <v>6.5439999999999987</v>
      </c>
      <c r="L6277" s="47">
        <v>5.1367221088846615E-2</v>
      </c>
      <c r="M6277" s="47">
        <v>6.5953672210888454</v>
      </c>
      <c r="N6277" s="47">
        <v>6.5338074814511549</v>
      </c>
      <c r="O6277" s="47">
        <v>70.172000000000011</v>
      </c>
      <c r="P6277" s="47">
        <v>0.55081611220148918</v>
      </c>
      <c r="Q6277" s="47">
        <v>70.722816112201514</v>
      </c>
      <c r="R6277" s="47">
        <v>70.062704552015674</v>
      </c>
      <c r="S6277" s="47"/>
      <c r="T6277" s="47">
        <v>156.17699999999999</v>
      </c>
      <c r="U6277" s="47">
        <v>1.2259135831284838</v>
      </c>
      <c r="V6277" s="47">
        <v>157.40291358312848</v>
      </c>
      <c r="W6277" s="47">
        <v>155.93374862936997</v>
      </c>
      <c r="X6277" s="47">
        <v>10.183</v>
      </c>
      <c r="Y6277" s="47">
        <v>7.9931603353869979E-2</v>
      </c>
      <c r="Z6277" s="47">
        <v>10.26293160335387</v>
      </c>
      <c r="AA6277" s="47">
        <v>10.167139606298459</v>
      </c>
      <c r="AB6277" s="47">
        <v>166.35999999999999</v>
      </c>
      <c r="AC6277" s="47">
        <v>1.3058451864823537</v>
      </c>
      <c r="AD6277" s="47">
        <v>167.66584518648236</v>
      </c>
      <c r="AE6277" s="47">
        <v>166.10088823566844</v>
      </c>
    </row>
    <row r="6278" spans="1:31" ht="13" x14ac:dyDescent="0.3">
      <c r="A6278" s="46">
        <v>44823</v>
      </c>
      <c r="B6278" s="44">
        <v>11</v>
      </c>
      <c r="C6278" s="44" t="s">
        <v>5</v>
      </c>
      <c r="D6278" s="45">
        <v>74.075394000000003</v>
      </c>
      <c r="E6278" s="43">
        <v>9.4048959999999994E-3</v>
      </c>
      <c r="F6278" s="43"/>
      <c r="G6278" s="47">
        <v>66.060000000000016</v>
      </c>
      <c r="H6278" s="47">
        <v>0.49417676613155259</v>
      </c>
      <c r="I6278" s="47">
        <v>66.554176766131576</v>
      </c>
      <c r="J6278" s="47">
        <v>65.928241655280488</v>
      </c>
      <c r="K6278" s="47">
        <v>6.6959999999999988</v>
      </c>
      <c r="L6278" s="47">
        <v>5.009094196210831E-2</v>
      </c>
      <c r="M6278" s="47">
        <v>6.7460909419621071</v>
      </c>
      <c r="N6278" s="47">
        <v>6.682644658246411</v>
      </c>
      <c r="O6278" s="47">
        <v>72.756000000000014</v>
      </c>
      <c r="P6278" s="47">
        <v>0.54426770809366087</v>
      </c>
      <c r="Q6278" s="47">
        <v>73.300267708093685</v>
      </c>
      <c r="R6278" s="47">
        <v>72.610886313526905</v>
      </c>
      <c r="S6278" s="47"/>
      <c r="T6278" s="47">
        <v>160.01500000000004</v>
      </c>
      <c r="U6278" s="47">
        <v>1.1970283868080593</v>
      </c>
      <c r="V6278" s="47">
        <v>161.2120283868081</v>
      </c>
      <c r="W6278" s="47">
        <v>159.69584602588111</v>
      </c>
      <c r="X6278" s="47">
        <v>10.584</v>
      </c>
      <c r="Y6278" s="47">
        <v>7.9176005036880881E-2</v>
      </c>
      <c r="Z6278" s="47">
        <v>10.663176005036881</v>
      </c>
      <c r="AA6278" s="47">
        <v>10.562889943679814</v>
      </c>
      <c r="AB6278" s="47">
        <v>170.59900000000005</v>
      </c>
      <c r="AC6278" s="47">
        <v>1.2762043918449402</v>
      </c>
      <c r="AD6278" s="47">
        <v>171.87520439184499</v>
      </c>
      <c r="AE6278" s="47">
        <v>170.25873596956092</v>
      </c>
    </row>
    <row r="6279" spans="1:31" ht="13" x14ac:dyDescent="0.3">
      <c r="A6279" s="46">
        <v>44823</v>
      </c>
      <c r="B6279" s="44">
        <v>12</v>
      </c>
      <c r="C6279" s="44" t="s">
        <v>5</v>
      </c>
      <c r="D6279" s="45">
        <v>81.225325999999995</v>
      </c>
      <c r="E6279" s="43">
        <v>9.3385699999999992E-3</v>
      </c>
      <c r="F6279" s="43"/>
      <c r="G6279" s="47">
        <v>67.755999999999986</v>
      </c>
      <c r="H6279" s="47">
        <v>0.39949541529422244</v>
      </c>
      <c r="I6279" s="47">
        <v>68.155495415294212</v>
      </c>
      <c r="J6279" s="47">
        <v>67.519020550473797</v>
      </c>
      <c r="K6279" s="47">
        <v>6.8360000000000003</v>
      </c>
      <c r="L6279" s="47">
        <v>4.0305665313054274E-2</v>
      </c>
      <c r="M6279" s="47">
        <v>6.8763056653130548</v>
      </c>
      <c r="N6279" s="47">
        <v>6.8120908035161323</v>
      </c>
      <c r="O6279" s="47">
        <v>74.591999999999985</v>
      </c>
      <c r="P6279" s="47">
        <v>0.43980108060727674</v>
      </c>
      <c r="Q6279" s="47">
        <v>75.031801080607266</v>
      </c>
      <c r="R6279" s="47">
        <v>74.331111353989925</v>
      </c>
      <c r="S6279" s="47"/>
      <c r="T6279" s="47">
        <v>163.24699999999996</v>
      </c>
      <c r="U6279" s="47">
        <v>0.96251886269165721</v>
      </c>
      <c r="V6279" s="47">
        <v>164.20951886269162</v>
      </c>
      <c r="W6279" s="47">
        <v>162.67603677612604</v>
      </c>
      <c r="X6279" s="47">
        <v>10.813999999999998</v>
      </c>
      <c r="Y6279" s="47">
        <v>6.3760307884050446E-2</v>
      </c>
      <c r="Z6279" s="47">
        <v>10.877760307884049</v>
      </c>
      <c r="AA6279" s="47">
        <v>10.776177581805651</v>
      </c>
      <c r="AB6279" s="47">
        <v>174.06099999999995</v>
      </c>
      <c r="AC6279" s="47">
        <v>1.0262791705757077</v>
      </c>
      <c r="AD6279" s="47">
        <v>175.08727917057567</v>
      </c>
      <c r="AE6279" s="47">
        <v>173.45221435793169</v>
      </c>
    </row>
    <row r="6280" spans="1:31" ht="13" x14ac:dyDescent="0.3">
      <c r="A6280" s="46">
        <v>44823</v>
      </c>
      <c r="B6280" s="44">
        <v>13</v>
      </c>
      <c r="C6280" s="44" t="s">
        <v>5</v>
      </c>
      <c r="D6280" s="45">
        <v>100.41467900000001</v>
      </c>
      <c r="E6280" s="43">
        <v>9.494555E-3</v>
      </c>
      <c r="F6280" s="43"/>
      <c r="G6280" s="47">
        <v>69.02000000000001</v>
      </c>
      <c r="H6280" s="47">
        <v>0.24764435316517525</v>
      </c>
      <c r="I6280" s="47">
        <v>69.267644353165181</v>
      </c>
      <c r="J6280" s="47">
        <v>68.609978894133619</v>
      </c>
      <c r="K6280" s="47">
        <v>6.9039999999999999</v>
      </c>
      <c r="L6280" s="47">
        <v>2.4771611333705732E-2</v>
      </c>
      <c r="M6280" s="47">
        <v>6.9287716113337057</v>
      </c>
      <c r="N6280" s="47">
        <v>6.8629860081874599</v>
      </c>
      <c r="O6280" s="47">
        <v>75.924000000000007</v>
      </c>
      <c r="P6280" s="47">
        <v>0.272415964498881</v>
      </c>
      <c r="Q6280" s="47">
        <v>76.196415964498883</v>
      </c>
      <c r="R6280" s="47">
        <v>75.472964902321081</v>
      </c>
      <c r="S6280" s="47"/>
      <c r="T6280" s="47">
        <v>165.28100000000003</v>
      </c>
      <c r="U6280" s="47">
        <v>0.59302964844238382</v>
      </c>
      <c r="V6280" s="47">
        <v>165.87402964844242</v>
      </c>
      <c r="W6280" s="47">
        <v>164.29912955087366</v>
      </c>
      <c r="X6280" s="47">
        <v>11.146999999999998</v>
      </c>
      <c r="Y6280" s="47">
        <v>3.9995531798496201E-2</v>
      </c>
      <c r="Z6280" s="47">
        <v>11.186995531798495</v>
      </c>
      <c r="AA6280" s="47">
        <v>11.080779987437079</v>
      </c>
      <c r="AB6280" s="47">
        <v>176.42800000000003</v>
      </c>
      <c r="AC6280" s="47">
        <v>0.63302518024088006</v>
      </c>
      <c r="AD6280" s="47">
        <v>177.0610251802409</v>
      </c>
      <c r="AE6280" s="47">
        <v>175.37990953831073</v>
      </c>
    </row>
    <row r="6281" spans="1:31" ht="13" x14ac:dyDescent="0.3">
      <c r="A6281" s="46">
        <v>44823</v>
      </c>
      <c r="B6281" s="44">
        <v>14</v>
      </c>
      <c r="C6281" s="44" t="s">
        <v>5</v>
      </c>
      <c r="D6281" s="45">
        <v>83.290548000000001</v>
      </c>
      <c r="E6281" s="43">
        <v>9.6675040000000004E-3</v>
      </c>
      <c r="F6281" s="43"/>
      <c r="G6281" s="47">
        <v>71.456000000000031</v>
      </c>
      <c r="H6281" s="47">
        <v>0.40032778914799994</v>
      </c>
      <c r="I6281" s="47">
        <v>71.856327789148025</v>
      </c>
      <c r="J6281" s="47">
        <v>71.16165645282112</v>
      </c>
      <c r="K6281" s="47">
        <v>7.0920000000000005</v>
      </c>
      <c r="L6281" s="47">
        <v>3.9732488253437281E-2</v>
      </c>
      <c r="M6281" s="47">
        <v>7.1317324882534381</v>
      </c>
      <c r="N6281" s="47">
        <v>7.0627864358963173</v>
      </c>
      <c r="O6281" s="47">
        <v>78.54800000000003</v>
      </c>
      <c r="P6281" s="47">
        <v>0.44006027740143722</v>
      </c>
      <c r="Q6281" s="47">
        <v>78.988060277401459</v>
      </c>
      <c r="R6281" s="47">
        <v>78.224442888717434</v>
      </c>
      <c r="S6281" s="47"/>
      <c r="T6281" s="47">
        <v>170.12299999999993</v>
      </c>
      <c r="U6281" s="47">
        <v>0.95310351087697509</v>
      </c>
      <c r="V6281" s="47">
        <v>171.07610351087692</v>
      </c>
      <c r="W6281" s="47">
        <v>169.42222459588109</v>
      </c>
      <c r="X6281" s="47">
        <v>11.340999999999999</v>
      </c>
      <c r="Y6281" s="47">
        <v>6.3537246091685304E-2</v>
      </c>
      <c r="Z6281" s="47">
        <v>11.404537246091685</v>
      </c>
      <c r="AA6281" s="47">
        <v>11.294283836646944</v>
      </c>
      <c r="AB6281" s="47">
        <v>181.46399999999994</v>
      </c>
      <c r="AC6281" s="47">
        <v>1.0166407569686604</v>
      </c>
      <c r="AD6281" s="47">
        <v>182.4806407569686</v>
      </c>
      <c r="AE6281" s="47">
        <v>180.71650843252803</v>
      </c>
    </row>
    <row r="6282" spans="1:31" ht="13" x14ac:dyDescent="0.3">
      <c r="A6282" s="46">
        <v>44823</v>
      </c>
      <c r="B6282" s="44">
        <v>15</v>
      </c>
      <c r="C6282" s="44" t="s">
        <v>5</v>
      </c>
      <c r="D6282" s="45">
        <v>84.028962000000007</v>
      </c>
      <c r="E6282" s="43">
        <v>9.5126429999999994E-3</v>
      </c>
      <c r="F6282" s="43"/>
      <c r="G6282" s="47">
        <v>72.464000000000013</v>
      </c>
      <c r="H6282" s="47">
        <v>0.3579298727290407</v>
      </c>
      <c r="I6282" s="47">
        <v>72.821929872729058</v>
      </c>
      <c r="J6282" s="47">
        <v>72.129200851278753</v>
      </c>
      <c r="K6282" s="47">
        <v>7.1999999999999993</v>
      </c>
      <c r="L6282" s="47">
        <v>3.5563798350202756E-2</v>
      </c>
      <c r="M6282" s="47">
        <v>7.2355637983502019</v>
      </c>
      <c r="N6282" s="47">
        <v>7.166734463032773</v>
      </c>
      <c r="O6282" s="47">
        <v>79.664000000000016</v>
      </c>
      <c r="P6282" s="47">
        <v>0.39349367107924343</v>
      </c>
      <c r="Q6282" s="47">
        <v>80.057493671079257</v>
      </c>
      <c r="R6282" s="47">
        <v>79.295935314311521</v>
      </c>
      <c r="S6282" s="47"/>
      <c r="T6282" s="47">
        <v>171.35899999999998</v>
      </c>
      <c r="U6282" s="47">
        <v>0.84641346131838802</v>
      </c>
      <c r="V6282" s="47">
        <v>172.20541346131836</v>
      </c>
      <c r="W6282" s="47">
        <v>170.56728484039346</v>
      </c>
      <c r="X6282" s="47">
        <v>11.388000000000003</v>
      </c>
      <c r="Y6282" s="47">
        <v>5.6250074390570705E-2</v>
      </c>
      <c r="Z6282" s="47">
        <v>11.444250074390574</v>
      </c>
      <c r="AA6282" s="47">
        <v>11.335385009030173</v>
      </c>
      <c r="AB6282" s="47">
        <v>182.74699999999999</v>
      </c>
      <c r="AC6282" s="47">
        <v>0.90266353570895874</v>
      </c>
      <c r="AD6282" s="47">
        <v>183.64966353570892</v>
      </c>
      <c r="AE6282" s="47">
        <v>181.90266984942363</v>
      </c>
    </row>
    <row r="6283" spans="1:31" ht="13" x14ac:dyDescent="0.3">
      <c r="A6283" s="46">
        <v>44823</v>
      </c>
      <c r="B6283" s="44">
        <v>16</v>
      </c>
      <c r="C6283" s="44" t="s">
        <v>5</v>
      </c>
      <c r="D6283" s="45">
        <v>96.377404999999996</v>
      </c>
      <c r="E6283" s="43">
        <v>9.4721800000000002E-3</v>
      </c>
      <c r="F6283" s="43"/>
      <c r="G6283" s="47">
        <v>70.323999999999998</v>
      </c>
      <c r="H6283" s="47">
        <v>0.54038827993722061</v>
      </c>
      <c r="I6283" s="47">
        <v>70.864388279937216</v>
      </c>
      <c r="J6283" s="47">
        <v>70.193148038559755</v>
      </c>
      <c r="K6283" s="47">
        <v>7.080000000000001</v>
      </c>
      <c r="L6283" s="47">
        <v>5.4404599026726619E-2</v>
      </c>
      <c r="M6283" s="47">
        <v>7.1344045990267277</v>
      </c>
      <c r="N6283" s="47">
        <v>7.0668262344719182</v>
      </c>
      <c r="O6283" s="47">
        <v>77.403999999999996</v>
      </c>
      <c r="P6283" s="47">
        <v>0.59479287896394717</v>
      </c>
      <c r="Q6283" s="47">
        <v>77.99879287896394</v>
      </c>
      <c r="R6283" s="47">
        <v>77.259974273031673</v>
      </c>
      <c r="S6283" s="47"/>
      <c r="T6283" s="47">
        <v>167.42299999999997</v>
      </c>
      <c r="U6283" s="47">
        <v>1.2865227659394982</v>
      </c>
      <c r="V6283" s="47">
        <v>168.70952276593948</v>
      </c>
      <c r="W6283" s="47">
        <v>167.11147579858638</v>
      </c>
      <c r="X6283" s="47">
        <v>11.226999999999999</v>
      </c>
      <c r="Y6283" s="47">
        <v>8.6271247637437778E-2</v>
      </c>
      <c r="Z6283" s="47">
        <v>11.313271247637436</v>
      </c>
      <c r="AA6283" s="47">
        <v>11.206109905990989</v>
      </c>
      <c r="AB6283" s="47">
        <v>178.64999999999998</v>
      </c>
      <c r="AC6283" s="47">
        <v>1.3727940135769361</v>
      </c>
      <c r="AD6283" s="47">
        <v>180.02279401357691</v>
      </c>
      <c r="AE6283" s="47">
        <v>178.31758570457737</v>
      </c>
    </row>
    <row r="6284" spans="1:31" ht="13" x14ac:dyDescent="0.3">
      <c r="A6284" s="46">
        <v>44823</v>
      </c>
      <c r="B6284" s="44">
        <v>17</v>
      </c>
      <c r="C6284" s="44" t="s">
        <v>5</v>
      </c>
      <c r="D6284" s="45">
        <v>113.462627</v>
      </c>
      <c r="E6284" s="43">
        <v>9.5050340000000007E-3</v>
      </c>
      <c r="F6284" s="43"/>
      <c r="G6284" s="47">
        <v>66.8</v>
      </c>
      <c r="H6284" s="47">
        <v>0.29289662273734873</v>
      </c>
      <c r="I6284" s="47">
        <v>67.092896622737342</v>
      </c>
      <c r="J6284" s="47">
        <v>66.455176359179731</v>
      </c>
      <c r="K6284" s="47">
        <v>6.911999999999999</v>
      </c>
      <c r="L6284" s="47">
        <v>3.0306908029349617E-2</v>
      </c>
      <c r="M6284" s="47">
        <v>6.9423069080293489</v>
      </c>
      <c r="N6284" s="47">
        <v>6.876320044830095</v>
      </c>
      <c r="O6284" s="47">
        <v>73.711999999999989</v>
      </c>
      <c r="P6284" s="47">
        <v>0.32320353076669833</v>
      </c>
      <c r="Q6284" s="47">
        <v>74.035203530766694</v>
      </c>
      <c r="R6284" s="47">
        <v>73.331496404009826</v>
      </c>
      <c r="S6284" s="47"/>
      <c r="T6284" s="47">
        <v>159.74000000000007</v>
      </c>
      <c r="U6284" s="47">
        <v>0.70040878018060049</v>
      </c>
      <c r="V6284" s="47">
        <v>160.44040878018066</v>
      </c>
      <c r="W6284" s="47">
        <v>158.91541723975115</v>
      </c>
      <c r="X6284" s="47">
        <v>11.022000000000002</v>
      </c>
      <c r="Y6284" s="47">
        <v>4.8327942751662557E-2</v>
      </c>
      <c r="Z6284" s="47">
        <v>11.070327942751664</v>
      </c>
      <c r="AA6284" s="47">
        <v>10.965104099264659</v>
      </c>
      <c r="AB6284" s="47">
        <v>170.76200000000006</v>
      </c>
      <c r="AC6284" s="47">
        <v>0.74873672293226301</v>
      </c>
      <c r="AD6284" s="47">
        <v>171.51073672293234</v>
      </c>
      <c r="AE6284" s="47">
        <v>169.88052133901581</v>
      </c>
    </row>
    <row r="6285" spans="1:31" ht="13" x14ac:dyDescent="0.3">
      <c r="A6285" s="46">
        <v>44823</v>
      </c>
      <c r="B6285" s="44">
        <v>18</v>
      </c>
      <c r="C6285" s="44" t="s">
        <v>5</v>
      </c>
      <c r="D6285" s="45">
        <v>148.986591</v>
      </c>
      <c r="E6285" s="43">
        <v>9.7443670000000003E-3</v>
      </c>
      <c r="F6285" s="43"/>
      <c r="G6285" s="47">
        <v>62.79999999999999</v>
      </c>
      <c r="H6285" s="47">
        <v>4.1431610858974795E-2</v>
      </c>
      <c r="I6285" s="47">
        <v>62.841431610858962</v>
      </c>
      <c r="J6285" s="47">
        <v>62.22908163843735</v>
      </c>
      <c r="K6285" s="47">
        <v>6.6240000000000006</v>
      </c>
      <c r="L6285" s="47">
        <v>4.3701113109848588E-3</v>
      </c>
      <c r="M6285" s="47">
        <v>6.6283701113109856</v>
      </c>
      <c r="N6285" s="47">
        <v>6.5637808403345401</v>
      </c>
      <c r="O6285" s="47">
        <v>69.423999999999992</v>
      </c>
      <c r="P6285" s="47">
        <v>4.5801722169959654E-2</v>
      </c>
      <c r="Q6285" s="47">
        <v>69.469801722169947</v>
      </c>
      <c r="R6285" s="47">
        <v>68.792862478771895</v>
      </c>
      <c r="S6285" s="47"/>
      <c r="T6285" s="47">
        <v>152.79799999999997</v>
      </c>
      <c r="U6285" s="47">
        <v>0.10080680375843361</v>
      </c>
      <c r="V6285" s="47">
        <v>152.89880680375842</v>
      </c>
      <c r="W6285" s="47">
        <v>151.40890471640049</v>
      </c>
      <c r="X6285" s="47">
        <v>10.742000000000003</v>
      </c>
      <c r="Y6285" s="47">
        <v>7.0869166217692268E-3</v>
      </c>
      <c r="Z6285" s="47">
        <v>10.749086916621772</v>
      </c>
      <c r="AA6285" s="47">
        <v>10.644343868791312</v>
      </c>
      <c r="AB6285" s="47">
        <v>163.53999999999996</v>
      </c>
      <c r="AC6285" s="47">
        <v>0.10789372038020284</v>
      </c>
      <c r="AD6285" s="47">
        <v>163.64789372038018</v>
      </c>
      <c r="AE6285" s="47">
        <v>162.0532485851918</v>
      </c>
    </row>
    <row r="6286" spans="1:31" ht="13" x14ac:dyDescent="0.3">
      <c r="A6286" s="46">
        <v>44823</v>
      </c>
      <c r="B6286" s="44">
        <v>19</v>
      </c>
      <c r="C6286" s="44" t="s">
        <v>5</v>
      </c>
      <c r="D6286" s="45">
        <v>113.063197</v>
      </c>
      <c r="E6286" s="43">
        <v>1.0049183999999999E-2</v>
      </c>
      <c r="F6286" s="43"/>
      <c r="G6286" s="47">
        <v>59.275999999999996</v>
      </c>
      <c r="H6286" s="47">
        <v>4.2137034108141631E-2</v>
      </c>
      <c r="I6286" s="47">
        <v>59.31813703410814</v>
      </c>
      <c r="J6286" s="47">
        <v>58.722038160515176</v>
      </c>
      <c r="K6286" s="47">
        <v>6.3</v>
      </c>
      <c r="L6286" s="47">
        <v>4.4784282826319634E-3</v>
      </c>
      <c r="M6286" s="47">
        <v>6.3044784282826321</v>
      </c>
      <c r="N6286" s="47">
        <v>6.2411235645327894</v>
      </c>
      <c r="O6286" s="47">
        <v>65.575999999999993</v>
      </c>
      <c r="P6286" s="47">
        <v>4.6615462390773597E-2</v>
      </c>
      <c r="Q6286" s="47">
        <v>65.622615462390769</v>
      </c>
      <c r="R6286" s="47">
        <v>64.963161725047968</v>
      </c>
      <c r="S6286" s="47"/>
      <c r="T6286" s="47">
        <v>146.64199999999994</v>
      </c>
      <c r="U6286" s="47">
        <v>0.10424217146376447</v>
      </c>
      <c r="V6286" s="47">
        <v>146.74624217146371</v>
      </c>
      <c r="W6286" s="47">
        <v>145.27156218257412</v>
      </c>
      <c r="X6286" s="47">
        <v>10.292999999999999</v>
      </c>
      <c r="Y6286" s="47">
        <v>7.3168987798620314E-3</v>
      </c>
      <c r="Z6286" s="47">
        <v>10.300316898779862</v>
      </c>
      <c r="AA6286" s="47">
        <v>10.196807119005713</v>
      </c>
      <c r="AB6286" s="47">
        <v>156.93499999999995</v>
      </c>
      <c r="AC6286" s="47">
        <v>0.11155907024362649</v>
      </c>
      <c r="AD6286" s="47">
        <v>157.04655907024357</v>
      </c>
      <c r="AE6286" s="47">
        <v>155.46836930157983</v>
      </c>
    </row>
    <row r="6287" spans="1:31" ht="13" x14ac:dyDescent="0.3">
      <c r="A6287" s="46">
        <v>44823</v>
      </c>
      <c r="B6287" s="44">
        <v>20</v>
      </c>
      <c r="C6287" s="44" t="s">
        <v>5</v>
      </c>
      <c r="D6287" s="45">
        <v>94.877249000000006</v>
      </c>
      <c r="E6287" s="43">
        <v>1.0130767000000001E-2</v>
      </c>
      <c r="F6287" s="43"/>
      <c r="G6287" s="47">
        <v>56.556000000000004</v>
      </c>
      <c r="H6287" s="47">
        <v>0.12032253613419489</v>
      </c>
      <c r="I6287" s="47">
        <v>56.676322536134201</v>
      </c>
      <c r="J6287" s="47">
        <v>56.102147918103775</v>
      </c>
      <c r="K6287" s="47">
        <v>5.7959999999999994</v>
      </c>
      <c r="L6287" s="47">
        <v>1.2330953734949312E-2</v>
      </c>
      <c r="M6287" s="47">
        <v>5.8083309537349486</v>
      </c>
      <c r="N6287" s="47">
        <v>5.7494881061837715</v>
      </c>
      <c r="O6287" s="47">
        <v>62.352000000000004</v>
      </c>
      <c r="P6287" s="47">
        <v>0.13265348986914419</v>
      </c>
      <c r="Q6287" s="47">
        <v>62.484653489869146</v>
      </c>
      <c r="R6287" s="47">
        <v>61.851636024287544</v>
      </c>
      <c r="S6287" s="47"/>
      <c r="T6287" s="47">
        <v>144.35399999999998</v>
      </c>
      <c r="U6287" s="47">
        <v>0.30711223179000569</v>
      </c>
      <c r="V6287" s="47">
        <v>144.66111223178999</v>
      </c>
      <c r="W6287" s="47">
        <v>143.19558420980886</v>
      </c>
      <c r="X6287" s="47">
        <v>10.180000000000001</v>
      </c>
      <c r="Y6287" s="47">
        <v>2.1657886304655632E-2</v>
      </c>
      <c r="Z6287" s="47">
        <v>10.201657886304657</v>
      </c>
      <c r="AA6287" s="47">
        <v>10.098307267244792</v>
      </c>
      <c r="AB6287" s="47">
        <v>154.53399999999999</v>
      </c>
      <c r="AC6287" s="47">
        <v>0.32877011809466133</v>
      </c>
      <c r="AD6287" s="47">
        <v>154.86277011809463</v>
      </c>
      <c r="AE6287" s="47">
        <v>153.29389147705365</v>
      </c>
    </row>
    <row r="6288" spans="1:31" ht="13" x14ac:dyDescent="0.3">
      <c r="A6288" s="46">
        <v>44823</v>
      </c>
      <c r="B6288" s="44">
        <v>21</v>
      </c>
      <c r="C6288" s="44" t="s">
        <v>5</v>
      </c>
      <c r="D6288" s="45">
        <v>83.900082999999995</v>
      </c>
      <c r="E6288" s="43">
        <v>1.0158911E-2</v>
      </c>
      <c r="F6288" s="43"/>
      <c r="G6288" s="47">
        <v>52.571999999999996</v>
      </c>
      <c r="H6288" s="47">
        <v>0.28844844775678008</v>
      </c>
      <c r="I6288" s="47">
        <v>52.860448447756774</v>
      </c>
      <c r="J6288" s="47">
        <v>52.323443856555926</v>
      </c>
      <c r="K6288" s="47">
        <v>5.5039999999999996</v>
      </c>
      <c r="L6288" s="47">
        <v>3.0198970106773901E-2</v>
      </c>
      <c r="M6288" s="47">
        <v>5.5341989701067735</v>
      </c>
      <c r="N6288" s="47">
        <v>5.4779775353131672</v>
      </c>
      <c r="O6288" s="47">
        <v>58.075999999999993</v>
      </c>
      <c r="P6288" s="47">
        <v>0.31864741786355399</v>
      </c>
      <c r="Q6288" s="47">
        <v>58.394647417863546</v>
      </c>
      <c r="R6288" s="47">
        <v>57.801421391869091</v>
      </c>
      <c r="S6288" s="47"/>
      <c r="T6288" s="47">
        <v>136.91499999999999</v>
      </c>
      <c r="U6288" s="47">
        <v>0.75121584160046306</v>
      </c>
      <c r="V6288" s="47">
        <v>137.66621584160046</v>
      </c>
      <c r="W6288" s="47">
        <v>136.26767700715885</v>
      </c>
      <c r="X6288" s="47">
        <v>9.7489999999999988</v>
      </c>
      <c r="Y6288" s="47">
        <v>5.3490145270882763E-2</v>
      </c>
      <c r="Z6288" s="47">
        <v>9.8024901452708821</v>
      </c>
      <c r="AA6288" s="47">
        <v>9.7029075203066988</v>
      </c>
      <c r="AB6288" s="47">
        <v>146.66399999999999</v>
      </c>
      <c r="AC6288" s="47">
        <v>0.80470598687134587</v>
      </c>
      <c r="AD6288" s="47">
        <v>147.46870598687136</v>
      </c>
      <c r="AE6288" s="47">
        <v>145.97058452746555</v>
      </c>
    </row>
    <row r="6289" spans="1:31" ht="13" x14ac:dyDescent="0.3">
      <c r="A6289" s="46">
        <v>44823</v>
      </c>
      <c r="B6289" s="44">
        <v>22</v>
      </c>
      <c r="C6289" s="44" t="s">
        <v>5</v>
      </c>
      <c r="D6289" s="45">
        <v>75.094299000000007</v>
      </c>
      <c r="E6289" s="43">
        <v>1.0289454E-2</v>
      </c>
      <c r="F6289" s="43"/>
      <c r="G6289" s="47">
        <v>48.9</v>
      </c>
      <c r="H6289" s="47">
        <v>0.20984641853827085</v>
      </c>
      <c r="I6289" s="47">
        <v>49.109846418538268</v>
      </c>
      <c r="J6289" s="47">
        <v>48.604532912867654</v>
      </c>
      <c r="K6289" s="47">
        <v>5.1599999999999993</v>
      </c>
      <c r="L6289" s="47">
        <v>2.214330306048011E-2</v>
      </c>
      <c r="M6289" s="47">
        <v>5.1821433030604798</v>
      </c>
      <c r="N6289" s="47">
        <v>5.1288218779222303</v>
      </c>
      <c r="O6289" s="47">
        <v>54.059999999999995</v>
      </c>
      <c r="P6289" s="47">
        <v>0.23198972159875098</v>
      </c>
      <c r="Q6289" s="47">
        <v>54.291989721598746</v>
      </c>
      <c r="R6289" s="47">
        <v>53.733354790789882</v>
      </c>
      <c r="S6289" s="47"/>
      <c r="T6289" s="47">
        <v>124.51899999999999</v>
      </c>
      <c r="U6289" s="47">
        <v>0.53435309181936497</v>
      </c>
      <c r="V6289" s="47">
        <v>125.05335309181936</v>
      </c>
      <c r="W6289" s="47">
        <v>123.76662236763532</v>
      </c>
      <c r="X6289" s="47">
        <v>8.9440000000000008</v>
      </c>
      <c r="Y6289" s="47">
        <v>3.83817253048322E-2</v>
      </c>
      <c r="Z6289" s="47">
        <v>8.9823817253048333</v>
      </c>
      <c r="AA6289" s="47">
        <v>8.8899579217318685</v>
      </c>
      <c r="AB6289" s="47">
        <v>133.46299999999999</v>
      </c>
      <c r="AC6289" s="47">
        <v>0.57273481712419716</v>
      </c>
      <c r="AD6289" s="47">
        <v>134.03573481712419</v>
      </c>
      <c r="AE6289" s="47">
        <v>132.65658028936718</v>
      </c>
    </row>
    <row r="6290" spans="1:31" ht="13" x14ac:dyDescent="0.3">
      <c r="A6290" s="46">
        <v>44823</v>
      </c>
      <c r="B6290" s="44">
        <v>23</v>
      </c>
      <c r="C6290" s="44" t="s">
        <v>5</v>
      </c>
      <c r="D6290" s="45">
        <v>68.608569000000003</v>
      </c>
      <c r="E6290" s="43">
        <v>1.016952E-2</v>
      </c>
      <c r="F6290" s="43"/>
      <c r="G6290" s="47">
        <v>45.067999999999998</v>
      </c>
      <c r="H6290" s="47">
        <v>0.30882053216798672</v>
      </c>
      <c r="I6290" s="47">
        <v>45.376820532167983</v>
      </c>
      <c r="J6290" s="47">
        <v>44.915360048229687</v>
      </c>
      <c r="K6290" s="47">
        <v>4.7239999999999993</v>
      </c>
      <c r="L6290" s="47">
        <v>3.2370377961337737E-2</v>
      </c>
      <c r="M6290" s="47">
        <v>4.7563703779613373</v>
      </c>
      <c r="N6290" s="47">
        <v>4.7080003742752519</v>
      </c>
      <c r="O6290" s="47">
        <v>49.791999999999994</v>
      </c>
      <c r="P6290" s="47">
        <v>0.34119091012932445</v>
      </c>
      <c r="Q6290" s="47">
        <v>50.133190910129322</v>
      </c>
      <c r="R6290" s="47">
        <v>49.623360422504938</v>
      </c>
      <c r="S6290" s="47"/>
      <c r="T6290" s="47">
        <v>112.42399999999999</v>
      </c>
      <c r="U6290" s="47">
        <v>0.77036565874797502</v>
      </c>
      <c r="V6290" s="47">
        <v>113.19436565874797</v>
      </c>
      <c r="W6290" s="47">
        <v>112.04323329329401</v>
      </c>
      <c r="X6290" s="47">
        <v>8.0459999999999994</v>
      </c>
      <c r="Y6290" s="47">
        <v>5.5133797857096413E-2</v>
      </c>
      <c r="Z6290" s="47">
        <v>8.101133797857095</v>
      </c>
      <c r="AA6290" s="47">
        <v>8.0187491556771118</v>
      </c>
      <c r="AB6290" s="47">
        <v>120.47</v>
      </c>
      <c r="AC6290" s="47">
        <v>0.8254994566050714</v>
      </c>
      <c r="AD6290" s="47">
        <v>121.29549945660506</v>
      </c>
      <c r="AE6290" s="47">
        <v>120.06198244897112</v>
      </c>
    </row>
    <row r="6291" spans="1:31" ht="13" x14ac:dyDescent="0.3">
      <c r="A6291" s="46">
        <v>44823</v>
      </c>
      <c r="B6291" s="44">
        <v>24</v>
      </c>
      <c r="C6291" s="44" t="s">
        <v>3</v>
      </c>
      <c r="D6291" s="45">
        <v>61.935732999999999</v>
      </c>
      <c r="E6291" s="43">
        <v>9.9184210000000002E-3</v>
      </c>
      <c r="F6291" s="43"/>
      <c r="G6291" s="47">
        <v>42.324000000000005</v>
      </c>
      <c r="H6291" s="47">
        <v>0.36918130841120433</v>
      </c>
      <c r="I6291" s="47">
        <v>42.693181308411212</v>
      </c>
      <c r="J6291" s="47">
        <v>42.269732362365062</v>
      </c>
      <c r="K6291" s="47">
        <v>4.4279999999999999</v>
      </c>
      <c r="L6291" s="47">
        <v>3.8624299065419448E-2</v>
      </c>
      <c r="M6291" s="47">
        <v>4.466624299065419</v>
      </c>
      <c r="N6291" s="47">
        <v>4.4223224388184583</v>
      </c>
      <c r="O6291" s="47">
        <v>46.752000000000002</v>
      </c>
      <c r="P6291" s="47">
        <v>0.40780560747662375</v>
      </c>
      <c r="Q6291" s="47">
        <v>47.159805607476628</v>
      </c>
      <c r="R6291" s="47">
        <v>46.692054801183517</v>
      </c>
      <c r="S6291" s="47"/>
      <c r="T6291" s="47">
        <v>104.126</v>
      </c>
      <c r="U6291" s="47">
        <v>0.90826417445480245</v>
      </c>
      <c r="V6291" s="47">
        <v>105.0342641744548</v>
      </c>
      <c r="W6291" s="47">
        <v>103.99249012294734</v>
      </c>
      <c r="X6291" s="47">
        <v>7.6220000000000017</v>
      </c>
      <c r="Y6291" s="47">
        <v>6.6484735202490305E-2</v>
      </c>
      <c r="Z6291" s="47">
        <v>7.6884847352024916</v>
      </c>
      <c r="AA6291" s="47">
        <v>7.6122271067466798</v>
      </c>
      <c r="AB6291" s="47">
        <v>111.748</v>
      </c>
      <c r="AC6291" s="47">
        <v>0.97474890965729277</v>
      </c>
      <c r="AD6291" s="47">
        <v>112.7227489096573</v>
      </c>
      <c r="AE6291" s="47">
        <v>111.60471722969402</v>
      </c>
    </row>
    <row r="6292" spans="1:31" ht="13" x14ac:dyDescent="0.3">
      <c r="A6292" s="46">
        <v>44824</v>
      </c>
      <c r="B6292" s="44">
        <v>1</v>
      </c>
      <c r="C6292" s="44" t="s">
        <v>3</v>
      </c>
      <c r="D6292" s="45">
        <v>51.159531000000001</v>
      </c>
      <c r="E6292" s="43">
        <v>1.0062438E-2</v>
      </c>
      <c r="F6292" s="43"/>
      <c r="G6292" s="47">
        <v>40.644000000000005</v>
      </c>
      <c r="H6292" s="47">
        <v>0.29770417684492578</v>
      </c>
      <c r="I6292" s="47">
        <v>40.941704176844929</v>
      </c>
      <c r="J6292" s="47">
        <v>40.529730816951087</v>
      </c>
      <c r="K6292" s="47">
        <v>4.2640000000000002</v>
      </c>
      <c r="L6292" s="47">
        <v>3.1232423237544618E-2</v>
      </c>
      <c r="M6292" s="47">
        <v>4.2952324232375449</v>
      </c>
      <c r="N6292" s="47">
        <v>4.2520119132831278</v>
      </c>
      <c r="O6292" s="47">
        <v>44.908000000000008</v>
      </c>
      <c r="P6292" s="47">
        <v>0.32893660008247039</v>
      </c>
      <c r="Q6292" s="47">
        <v>45.236936600082473</v>
      </c>
      <c r="R6292" s="47">
        <v>44.781742730234214</v>
      </c>
      <c r="S6292" s="47"/>
      <c r="T6292" s="47">
        <v>99.450000000000045</v>
      </c>
      <c r="U6292" s="47">
        <v>0.72843913953419648</v>
      </c>
      <c r="V6292" s="47">
        <v>100.17843913953425</v>
      </c>
      <c r="W6292" s="47">
        <v>99.17039980675591</v>
      </c>
      <c r="X6292" s="47">
        <v>7.4129999999999985</v>
      </c>
      <c r="Y6292" s="47">
        <v>5.4297831486847602E-2</v>
      </c>
      <c r="Z6292" s="47">
        <v>7.4672978314868459</v>
      </c>
      <c r="AA6292" s="47">
        <v>7.3921586100299752</v>
      </c>
      <c r="AB6292" s="47">
        <v>106.86300000000004</v>
      </c>
      <c r="AC6292" s="47">
        <v>0.78273697102104411</v>
      </c>
      <c r="AD6292" s="47">
        <v>107.64573697102109</v>
      </c>
      <c r="AE6292" s="47">
        <v>106.56255841678589</v>
      </c>
    </row>
    <row r="6293" spans="1:31" ht="13" x14ac:dyDescent="0.3">
      <c r="A6293" s="46">
        <v>44824</v>
      </c>
      <c r="B6293" s="44">
        <v>2</v>
      </c>
      <c r="C6293" s="44" t="s">
        <v>3</v>
      </c>
      <c r="D6293" s="45">
        <v>50.307813000000003</v>
      </c>
      <c r="E6293" s="43">
        <v>1.0151469E-2</v>
      </c>
      <c r="F6293" s="43"/>
      <c r="G6293" s="47">
        <v>39.672000000000011</v>
      </c>
      <c r="H6293" s="47">
        <v>0.4941367485676072</v>
      </c>
      <c r="I6293" s="47">
        <v>40.166136748567617</v>
      </c>
      <c r="J6293" s="47">
        <v>39.758391456514772</v>
      </c>
      <c r="K6293" s="47">
        <v>4.1640000000000006</v>
      </c>
      <c r="L6293" s="47">
        <v>5.1864927934954529E-2</v>
      </c>
      <c r="M6293" s="47">
        <v>4.2158649279349554</v>
      </c>
      <c r="N6293" s="47">
        <v>4.173067705810837</v>
      </c>
      <c r="O6293" s="47">
        <v>43.836000000000013</v>
      </c>
      <c r="P6293" s="47">
        <v>0.54600167650256171</v>
      </c>
      <c r="Q6293" s="47">
        <v>44.382001676502568</v>
      </c>
      <c r="R6293" s="47">
        <v>43.931459162325609</v>
      </c>
      <c r="S6293" s="47"/>
      <c r="T6293" s="47">
        <v>96.186000000000007</v>
      </c>
      <c r="U6293" s="47">
        <v>1.1980499419672275</v>
      </c>
      <c r="V6293" s="47">
        <v>97.384049941967234</v>
      </c>
      <c r="W6293" s="47">
        <v>96.395458777886901</v>
      </c>
      <c r="X6293" s="47">
        <v>7.2430000000000012</v>
      </c>
      <c r="Y6293" s="47">
        <v>9.0215579498769363E-2</v>
      </c>
      <c r="Z6293" s="47">
        <v>7.3332155794987708</v>
      </c>
      <c r="AA6293" s="47">
        <v>7.2587726688731724</v>
      </c>
      <c r="AB6293" s="47">
        <v>103.429</v>
      </c>
      <c r="AC6293" s="47">
        <v>1.2882655214659968</v>
      </c>
      <c r="AD6293" s="47">
        <v>104.717265521466</v>
      </c>
      <c r="AE6293" s="47">
        <v>103.65423144676008</v>
      </c>
    </row>
    <row r="6294" spans="1:31" ht="13" x14ac:dyDescent="0.3">
      <c r="A6294" s="46">
        <v>44824</v>
      </c>
      <c r="B6294" s="44">
        <v>3</v>
      </c>
      <c r="C6294" s="44" t="s">
        <v>3</v>
      </c>
      <c r="D6294" s="45">
        <v>49.436157999999999</v>
      </c>
      <c r="E6294" s="43">
        <v>1.0337844000000001E-2</v>
      </c>
      <c r="F6294" s="43"/>
      <c r="G6294" s="47">
        <v>38.636000000000003</v>
      </c>
      <c r="H6294" s="47">
        <v>0.42092548221677795</v>
      </c>
      <c r="I6294" s="47">
        <v>39.056925482216784</v>
      </c>
      <c r="J6294" s="47">
        <v>38.653161079462002</v>
      </c>
      <c r="K6294" s="47">
        <v>4.0720000000000001</v>
      </c>
      <c r="L6294" s="47">
        <v>4.4362992120993885E-2</v>
      </c>
      <c r="M6294" s="47">
        <v>4.1163629921209939</v>
      </c>
      <c r="N6294" s="47">
        <v>4.0738086736610732</v>
      </c>
      <c r="O6294" s="47">
        <v>42.708000000000006</v>
      </c>
      <c r="P6294" s="47">
        <v>0.46528847433777182</v>
      </c>
      <c r="Q6294" s="47">
        <v>43.173288474337781</v>
      </c>
      <c r="R6294" s="47">
        <v>42.726969753123072</v>
      </c>
      <c r="S6294" s="47"/>
      <c r="T6294" s="47">
        <v>94.935000000000016</v>
      </c>
      <c r="U6294" s="47">
        <v>1.0342830690094684</v>
      </c>
      <c r="V6294" s="47">
        <v>95.969283069009478</v>
      </c>
      <c r="W6294" s="47">
        <v>94.977167591850218</v>
      </c>
      <c r="X6294" s="47">
        <v>7.0980000000000008</v>
      </c>
      <c r="Y6294" s="47">
        <v>7.7330186167685319E-2</v>
      </c>
      <c r="Z6294" s="47">
        <v>7.1753301861676864</v>
      </c>
      <c r="AA6294" s="47">
        <v>7.1011527420545937</v>
      </c>
      <c r="AB6294" s="47">
        <v>102.03300000000002</v>
      </c>
      <c r="AC6294" s="47">
        <v>1.1116132551771538</v>
      </c>
      <c r="AD6294" s="47">
        <v>103.14461325517716</v>
      </c>
      <c r="AE6294" s="47">
        <v>102.07832033390481</v>
      </c>
    </row>
    <row r="6295" spans="1:31" ht="13" x14ac:dyDescent="0.3">
      <c r="A6295" s="46">
        <v>44824</v>
      </c>
      <c r="B6295" s="44">
        <v>4</v>
      </c>
      <c r="C6295" s="44" t="s">
        <v>3</v>
      </c>
      <c r="D6295" s="45">
        <v>45.312967999999998</v>
      </c>
      <c r="E6295" s="43">
        <v>1.036317E-2</v>
      </c>
      <c r="F6295" s="43"/>
      <c r="G6295" s="47">
        <v>38.379999999999995</v>
      </c>
      <c r="H6295" s="47">
        <v>0.542750836422491</v>
      </c>
      <c r="I6295" s="47">
        <v>38.922750836422487</v>
      </c>
      <c r="J6295" s="47">
        <v>38.519387752637002</v>
      </c>
      <c r="K6295" s="47">
        <v>4.0319999999999991</v>
      </c>
      <c r="L6295" s="47">
        <v>5.7018534977995916E-2</v>
      </c>
      <c r="M6295" s="47">
        <v>4.0890185349779955</v>
      </c>
      <c r="N6295" s="47">
        <v>4.0466433407668676</v>
      </c>
      <c r="O6295" s="47">
        <v>42.411999999999992</v>
      </c>
      <c r="P6295" s="47">
        <v>0.59976937140048692</v>
      </c>
      <c r="Q6295" s="47">
        <v>43.011769371400483</v>
      </c>
      <c r="R6295" s="47">
        <v>42.566031093403872</v>
      </c>
      <c r="S6295" s="47"/>
      <c r="T6295" s="47">
        <v>93.905000000000058</v>
      </c>
      <c r="U6295" s="47">
        <v>1.3279577200170414</v>
      </c>
      <c r="V6295" s="47">
        <v>95.232957720017097</v>
      </c>
      <c r="W6295" s="47">
        <v>94.246042389561751</v>
      </c>
      <c r="X6295" s="47">
        <v>6.907</v>
      </c>
      <c r="Y6295" s="47">
        <v>9.767535245362545E-2</v>
      </c>
      <c r="Z6295" s="47">
        <v>7.0046753524536252</v>
      </c>
      <c r="AA6295" s="47">
        <v>6.9320847109813384</v>
      </c>
      <c r="AB6295" s="47">
        <v>100.81200000000005</v>
      </c>
      <c r="AC6295" s="47">
        <v>1.4256330724706667</v>
      </c>
      <c r="AD6295" s="47">
        <v>102.23763307247073</v>
      </c>
      <c r="AE6295" s="47">
        <v>101.17812710054309</v>
      </c>
    </row>
    <row r="6296" spans="1:31" ht="13" x14ac:dyDescent="0.3">
      <c r="A6296" s="46">
        <v>44824</v>
      </c>
      <c r="B6296" s="44">
        <v>5</v>
      </c>
      <c r="C6296" s="44" t="s">
        <v>3</v>
      </c>
      <c r="D6296" s="45">
        <v>47.680712999999997</v>
      </c>
      <c r="E6296" s="43">
        <v>1.0510436E-2</v>
      </c>
      <c r="F6296" s="43"/>
      <c r="G6296" s="47">
        <v>39.400000000000006</v>
      </c>
      <c r="H6296" s="47">
        <v>0.45200807003846621</v>
      </c>
      <c r="I6296" s="47">
        <v>39.852008070038472</v>
      </c>
      <c r="J6296" s="47">
        <v>39.433146089746849</v>
      </c>
      <c r="K6296" s="47">
        <v>4.0639999999999992</v>
      </c>
      <c r="L6296" s="47">
        <v>4.6623370473003196E-2</v>
      </c>
      <c r="M6296" s="47">
        <v>4.110623370473002</v>
      </c>
      <c r="N6296" s="47">
        <v>4.0674189266175409</v>
      </c>
      <c r="O6296" s="47">
        <v>43.464000000000006</v>
      </c>
      <c r="P6296" s="47">
        <v>0.4986314405114694</v>
      </c>
      <c r="Q6296" s="47">
        <v>43.962631440511473</v>
      </c>
      <c r="R6296" s="47">
        <v>43.500565016364391</v>
      </c>
      <c r="S6296" s="47"/>
      <c r="T6296" s="47">
        <v>96.227000000000032</v>
      </c>
      <c r="U6296" s="47">
        <v>1.1039436689236419</v>
      </c>
      <c r="V6296" s="47">
        <v>97.33094366892368</v>
      </c>
      <c r="W6296" s="47">
        <v>96.307953014671853</v>
      </c>
      <c r="X6296" s="47">
        <v>6.9999999999999991</v>
      </c>
      <c r="Y6296" s="47">
        <v>8.0306002291098022E-2</v>
      </c>
      <c r="Z6296" s="47">
        <v>7.0803060022910973</v>
      </c>
      <c r="AA6296" s="47">
        <v>7.005888899193601</v>
      </c>
      <c r="AB6296" s="47">
        <v>103.22700000000003</v>
      </c>
      <c r="AC6296" s="47">
        <v>1.1842496712147399</v>
      </c>
      <c r="AD6296" s="47">
        <v>104.41124967121478</v>
      </c>
      <c r="AE6296" s="47">
        <v>103.31384191386546</v>
      </c>
    </row>
    <row r="6297" spans="1:31" ht="13" x14ac:dyDescent="0.3">
      <c r="A6297" s="46">
        <v>44824</v>
      </c>
      <c r="B6297" s="44">
        <v>6</v>
      </c>
      <c r="C6297" s="44" t="s">
        <v>3</v>
      </c>
      <c r="D6297" s="45">
        <v>61.445915999999997</v>
      </c>
      <c r="E6297" s="43">
        <v>1.0552038999999999E-2</v>
      </c>
      <c r="F6297" s="43"/>
      <c r="G6297" s="47">
        <v>42.384</v>
      </c>
      <c r="H6297" s="47">
        <v>0.54049519459744666</v>
      </c>
      <c r="I6297" s="47">
        <v>42.924495194597448</v>
      </c>
      <c r="J6297" s="47">
        <v>42.47155424724874</v>
      </c>
      <c r="K6297" s="47">
        <v>4.323999999999999</v>
      </c>
      <c r="L6297" s="47">
        <v>5.5141119796134355E-2</v>
      </c>
      <c r="M6297" s="47">
        <v>4.3791411197961336</v>
      </c>
      <c r="N6297" s="47">
        <v>4.3329322519135411</v>
      </c>
      <c r="O6297" s="47">
        <v>46.707999999999998</v>
      </c>
      <c r="P6297" s="47">
        <v>0.595636314393581</v>
      </c>
      <c r="Q6297" s="47">
        <v>47.303636314393579</v>
      </c>
      <c r="R6297" s="47">
        <v>46.80448649916228</v>
      </c>
      <c r="S6297" s="47"/>
      <c r="T6297" s="47">
        <v>104.98600000000008</v>
      </c>
      <c r="U6297" s="47">
        <v>1.338817206965071</v>
      </c>
      <c r="V6297" s="47">
        <v>106.32481720696515</v>
      </c>
      <c r="W6297" s="47">
        <v>105.20287358912938</v>
      </c>
      <c r="X6297" s="47">
        <v>7.3839999999999986</v>
      </c>
      <c r="Y6297" s="47">
        <v>9.4163281353990769E-2</v>
      </c>
      <c r="Z6297" s="47">
        <v>7.4781632813539893</v>
      </c>
      <c r="AA6297" s="47">
        <v>7.3992534107607737</v>
      </c>
      <c r="AB6297" s="47">
        <v>112.37000000000008</v>
      </c>
      <c r="AC6297" s="47">
        <v>1.4329804883190618</v>
      </c>
      <c r="AD6297" s="47">
        <v>113.80298048831914</v>
      </c>
      <c r="AE6297" s="47">
        <v>112.60212699989016</v>
      </c>
    </row>
    <row r="6298" spans="1:31" ht="13" x14ac:dyDescent="0.3">
      <c r="A6298" s="46">
        <v>44824</v>
      </c>
      <c r="B6298" s="44">
        <v>7</v>
      </c>
      <c r="C6298" s="44" t="s">
        <v>3</v>
      </c>
      <c r="D6298" s="45">
        <v>73.141124000000005</v>
      </c>
      <c r="E6298" s="43">
        <v>1.0585237000000001E-2</v>
      </c>
      <c r="F6298" s="43"/>
      <c r="G6298" s="47">
        <v>47.779999999999987</v>
      </c>
      <c r="H6298" s="47">
        <v>0.63932987001462471</v>
      </c>
      <c r="I6298" s="47">
        <v>48.419329870014614</v>
      </c>
      <c r="J6298" s="47">
        <v>47.906799787959329</v>
      </c>
      <c r="K6298" s="47">
        <v>5.0599999999999996</v>
      </c>
      <c r="L6298" s="47">
        <v>6.770634454319803E-2</v>
      </c>
      <c r="M6298" s="47">
        <v>5.1277063445431974</v>
      </c>
      <c r="N6298" s="47">
        <v>5.0734283576198038</v>
      </c>
      <c r="O6298" s="47">
        <v>52.839999999999989</v>
      </c>
      <c r="P6298" s="47">
        <v>0.70703621455782273</v>
      </c>
      <c r="Q6298" s="47">
        <v>53.547036214557814</v>
      </c>
      <c r="R6298" s="47">
        <v>52.980228145579133</v>
      </c>
      <c r="S6298" s="47"/>
      <c r="T6298" s="47">
        <v>119.17900000000006</v>
      </c>
      <c r="U6298" s="47">
        <v>1.5946985052003564</v>
      </c>
      <c r="V6298" s="47">
        <v>120.77369850520041</v>
      </c>
      <c r="W6298" s="47">
        <v>119.49528028315632</v>
      </c>
      <c r="X6298" s="47">
        <v>8.136000000000001</v>
      </c>
      <c r="Y6298" s="47">
        <v>0.1088653792892212</v>
      </c>
      <c r="Z6298" s="47">
        <v>8.244865379289223</v>
      </c>
      <c r="AA6298" s="47">
        <v>8.1575915252163522</v>
      </c>
      <c r="AB6298" s="47">
        <v>127.31500000000005</v>
      </c>
      <c r="AC6298" s="47">
        <v>1.7035638844895775</v>
      </c>
      <c r="AD6298" s="47">
        <v>129.01856388448965</v>
      </c>
      <c r="AE6298" s="47">
        <v>127.65287180837267</v>
      </c>
    </row>
    <row r="6299" spans="1:31" ht="13" x14ac:dyDescent="0.3">
      <c r="A6299" s="46">
        <v>44824</v>
      </c>
      <c r="B6299" s="44">
        <v>8</v>
      </c>
      <c r="C6299" s="44" t="s">
        <v>5</v>
      </c>
      <c r="D6299" s="45">
        <v>85.391644999999997</v>
      </c>
      <c r="E6299" s="43">
        <v>1.0866311999999999E-2</v>
      </c>
      <c r="F6299" s="43"/>
      <c r="G6299" s="47">
        <v>52.884</v>
      </c>
      <c r="H6299" s="47">
        <v>0.57706633646732808</v>
      </c>
      <c r="I6299" s="47">
        <v>53.461066336467326</v>
      </c>
      <c r="J6299" s="47">
        <v>52.880141709802572</v>
      </c>
      <c r="K6299" s="47">
        <v>5.6999999999999975</v>
      </c>
      <c r="L6299" s="47">
        <v>6.2197982714313753E-2</v>
      </c>
      <c r="M6299" s="47">
        <v>5.7621979827143113</v>
      </c>
      <c r="N6299" s="47">
        <v>5.6995841416283675</v>
      </c>
      <c r="O6299" s="47">
        <v>58.583999999999996</v>
      </c>
      <c r="P6299" s="47">
        <v>0.63926431918164184</v>
      </c>
      <c r="Q6299" s="47">
        <v>59.223264319181638</v>
      </c>
      <c r="R6299" s="47">
        <v>58.579725851430936</v>
      </c>
      <c r="S6299" s="47"/>
      <c r="T6299" s="47">
        <v>130.68499999999995</v>
      </c>
      <c r="U6299" s="47">
        <v>1.4260251528105428</v>
      </c>
      <c r="V6299" s="47">
        <v>132.1110251528105</v>
      </c>
      <c r="W6299" s="47">
        <v>130.67546553486022</v>
      </c>
      <c r="X6299" s="47">
        <v>8.8169999999999984</v>
      </c>
      <c r="Y6299" s="47">
        <v>9.6210458524930625E-2</v>
      </c>
      <c r="Z6299" s="47">
        <v>8.9132104585249294</v>
      </c>
      <c r="AA6299" s="47">
        <v>8.8163567327609353</v>
      </c>
      <c r="AB6299" s="47">
        <v>139.50199999999995</v>
      </c>
      <c r="AC6299" s="47">
        <v>1.5222356113354734</v>
      </c>
      <c r="AD6299" s="47">
        <v>141.02423561133543</v>
      </c>
      <c r="AE6299" s="47">
        <v>139.49182226762116</v>
      </c>
    </row>
    <row r="6300" spans="1:31" ht="13" x14ac:dyDescent="0.3">
      <c r="A6300" s="46">
        <v>44824</v>
      </c>
      <c r="B6300" s="44">
        <v>9</v>
      </c>
      <c r="C6300" s="44" t="s">
        <v>5</v>
      </c>
      <c r="D6300" s="45">
        <v>58.344107000000001</v>
      </c>
      <c r="E6300" s="43">
        <v>1.0818201E-2</v>
      </c>
      <c r="F6300" s="43"/>
      <c r="G6300" s="47">
        <v>59.323999999999998</v>
      </c>
      <c r="H6300" s="47">
        <v>0.63817376808643866</v>
      </c>
      <c r="I6300" s="47">
        <v>59.962173768086437</v>
      </c>
      <c r="J6300" s="47">
        <v>59.313490919866354</v>
      </c>
      <c r="K6300" s="47">
        <v>6.0160000000000009</v>
      </c>
      <c r="L6300" s="47">
        <v>6.4716697943631843E-2</v>
      </c>
      <c r="M6300" s="47">
        <v>6.0807166979436325</v>
      </c>
      <c r="N6300" s="47">
        <v>6.0149342824812218</v>
      </c>
      <c r="O6300" s="47">
        <v>65.34</v>
      </c>
      <c r="P6300" s="47">
        <v>0.70289046603007055</v>
      </c>
      <c r="Q6300" s="47">
        <v>66.042890466030073</v>
      </c>
      <c r="R6300" s="47">
        <v>65.328425202347574</v>
      </c>
      <c r="S6300" s="47"/>
      <c r="T6300" s="47">
        <v>144.73800000000003</v>
      </c>
      <c r="U6300" s="47">
        <v>1.5570088808120657</v>
      </c>
      <c r="V6300" s="47">
        <v>146.29500888081211</v>
      </c>
      <c r="W6300" s="47">
        <v>144.7123600694427</v>
      </c>
      <c r="X6300" s="47">
        <v>9.6749999999999989</v>
      </c>
      <c r="Y6300" s="47">
        <v>0.104078133744122</v>
      </c>
      <c r="Z6300" s="47">
        <v>9.7790781337441217</v>
      </c>
      <c r="AA6300" s="47">
        <v>9.673286100898574</v>
      </c>
      <c r="AB6300" s="47">
        <v>154.41300000000004</v>
      </c>
      <c r="AC6300" s="47">
        <v>1.6610870145561876</v>
      </c>
      <c r="AD6300" s="47">
        <v>156.07408701455623</v>
      </c>
      <c r="AE6300" s="47">
        <v>154.38564617034126</v>
      </c>
    </row>
    <row r="6301" spans="1:31" ht="13" x14ac:dyDescent="0.3">
      <c r="A6301" s="46">
        <v>44824</v>
      </c>
      <c r="B6301" s="44">
        <v>10</v>
      </c>
      <c r="C6301" s="44" t="s">
        <v>5</v>
      </c>
      <c r="D6301" s="45">
        <v>84.079215000000005</v>
      </c>
      <c r="E6301" s="43">
        <v>1.1146013999999999E-2</v>
      </c>
      <c r="F6301" s="43"/>
      <c r="G6301" s="47">
        <v>65.531999999999996</v>
      </c>
      <c r="H6301" s="47">
        <v>-0.58191772524925645</v>
      </c>
      <c r="I6301" s="47">
        <v>64.950082274750741</v>
      </c>
      <c r="J6301" s="47">
        <v>64.226147748415215</v>
      </c>
      <c r="K6301" s="47">
        <v>6.6639999999999997</v>
      </c>
      <c r="L6301" s="47">
        <v>-5.9175665645196912E-2</v>
      </c>
      <c r="M6301" s="47">
        <v>6.6048243343548032</v>
      </c>
      <c r="N6301" s="47">
        <v>6.5312068698565433</v>
      </c>
      <c r="O6301" s="47">
        <v>72.195999999999998</v>
      </c>
      <c r="P6301" s="47">
        <v>-0.64109339089445339</v>
      </c>
      <c r="Q6301" s="47">
        <v>71.554906609105544</v>
      </c>
      <c r="R6301" s="47">
        <v>70.757354618271762</v>
      </c>
      <c r="S6301" s="47"/>
      <c r="T6301" s="47">
        <v>157.93900000000005</v>
      </c>
      <c r="U6301" s="47">
        <v>-1.402482811575144</v>
      </c>
      <c r="V6301" s="47">
        <v>156.53651718842491</v>
      </c>
      <c r="W6301" s="47">
        <v>154.79175897633147</v>
      </c>
      <c r="X6301" s="47">
        <v>10.517999999999999</v>
      </c>
      <c r="Y6301" s="47">
        <v>-9.3398807211311691E-2</v>
      </c>
      <c r="Z6301" s="47">
        <v>10.424601192788687</v>
      </c>
      <c r="AA6301" s="47">
        <v>10.308408441949448</v>
      </c>
      <c r="AB6301" s="47">
        <v>168.45700000000005</v>
      </c>
      <c r="AC6301" s="47">
        <v>-1.4958816187864556</v>
      </c>
      <c r="AD6301" s="47">
        <v>166.96111838121359</v>
      </c>
      <c r="AE6301" s="47">
        <v>165.1001674182809</v>
      </c>
    </row>
    <row r="6302" spans="1:31" ht="13" x14ac:dyDescent="0.3">
      <c r="A6302" s="46">
        <v>44824</v>
      </c>
      <c r="B6302" s="44">
        <v>11</v>
      </c>
      <c r="C6302" s="44" t="s">
        <v>5</v>
      </c>
      <c r="D6302" s="45">
        <v>80.633453000000003</v>
      </c>
      <c r="E6302" s="43">
        <v>1.1024724E-2</v>
      </c>
      <c r="F6302" s="43"/>
      <c r="G6302" s="47">
        <v>70.744</v>
      </c>
      <c r="H6302" s="47">
        <v>0.33292537536415484</v>
      </c>
      <c r="I6302" s="47">
        <v>71.076925375364155</v>
      </c>
      <c r="J6302" s="47">
        <v>70.293321890332166</v>
      </c>
      <c r="K6302" s="47">
        <v>7.04</v>
      </c>
      <c r="L6302" s="47">
        <v>3.3130649137222246E-2</v>
      </c>
      <c r="M6302" s="47">
        <v>7.0731306491372221</v>
      </c>
      <c r="N6302" s="47">
        <v>6.9951513359145432</v>
      </c>
      <c r="O6302" s="47">
        <v>77.784000000000006</v>
      </c>
      <c r="P6302" s="47">
        <v>0.36605602450137709</v>
      </c>
      <c r="Q6302" s="47">
        <v>78.150056024501382</v>
      </c>
      <c r="R6302" s="47">
        <v>77.288473226246708</v>
      </c>
      <c r="S6302" s="47"/>
      <c r="T6302" s="47">
        <v>168.613</v>
      </c>
      <c r="U6302" s="47">
        <v>0.79350257712705308</v>
      </c>
      <c r="V6302" s="47">
        <v>169.40650257712704</v>
      </c>
      <c r="W6302" s="47">
        <v>167.53884264240892</v>
      </c>
      <c r="X6302" s="47">
        <v>11.049000000000001</v>
      </c>
      <c r="Y6302" s="47">
        <v>5.1997236124597813E-2</v>
      </c>
      <c r="Z6302" s="47">
        <v>11.100997236124599</v>
      </c>
      <c r="AA6302" s="47">
        <v>10.978611805471562</v>
      </c>
      <c r="AB6302" s="47">
        <v>179.66200000000001</v>
      </c>
      <c r="AC6302" s="47">
        <v>0.84549981325165091</v>
      </c>
      <c r="AD6302" s="47">
        <v>180.50749981325163</v>
      </c>
      <c r="AE6302" s="47">
        <v>178.51745444788048</v>
      </c>
    </row>
    <row r="6303" spans="1:31" ht="13" x14ac:dyDescent="0.3">
      <c r="A6303" s="46">
        <v>44824</v>
      </c>
      <c r="B6303" s="44">
        <v>12</v>
      </c>
      <c r="C6303" s="44" t="s">
        <v>5</v>
      </c>
      <c r="D6303" s="45">
        <v>82.161063999999996</v>
      </c>
      <c r="E6303" s="43">
        <v>1.1118216E-2</v>
      </c>
      <c r="F6303" s="43"/>
      <c r="G6303" s="47">
        <v>73.915999999999997</v>
      </c>
      <c r="H6303" s="47">
        <v>0.39111125277894804</v>
      </c>
      <c r="I6303" s="47">
        <v>74.307111252778938</v>
      </c>
      <c r="J6303" s="47">
        <v>73.480948739534512</v>
      </c>
      <c r="K6303" s="47">
        <v>7.1759999999999984</v>
      </c>
      <c r="L6303" s="47">
        <v>3.7970322392198309E-2</v>
      </c>
      <c r="M6303" s="47">
        <v>7.2139703223921963</v>
      </c>
      <c r="N6303" s="47">
        <v>7.1337638421302501</v>
      </c>
      <c r="O6303" s="47">
        <v>81.091999999999999</v>
      </c>
      <c r="P6303" s="47">
        <v>0.42908157517114637</v>
      </c>
      <c r="Q6303" s="47">
        <v>81.521081575171138</v>
      </c>
      <c r="R6303" s="47">
        <v>80.614712581664762</v>
      </c>
      <c r="S6303" s="47"/>
      <c r="T6303" s="47">
        <v>174.28699999999998</v>
      </c>
      <c r="U6303" s="47">
        <v>0.92220367597116326</v>
      </c>
      <c r="V6303" s="47">
        <v>175.20920367597114</v>
      </c>
      <c r="W6303" s="47">
        <v>173.26118990431371</v>
      </c>
      <c r="X6303" s="47">
        <v>11.326000000000001</v>
      </c>
      <c r="Y6303" s="47">
        <v>5.9929190553795732E-2</v>
      </c>
      <c r="Z6303" s="47">
        <v>11.385929190553796</v>
      </c>
      <c r="AA6303" s="47">
        <v>11.259337970452513</v>
      </c>
      <c r="AB6303" s="47">
        <v>185.61299999999997</v>
      </c>
      <c r="AC6303" s="47">
        <v>0.98213286652495901</v>
      </c>
      <c r="AD6303" s="47">
        <v>186.59513286652492</v>
      </c>
      <c r="AE6303" s="47">
        <v>184.52052787476623</v>
      </c>
    </row>
    <row r="6304" spans="1:31" ht="13" x14ac:dyDescent="0.3">
      <c r="A6304" s="46">
        <v>44824</v>
      </c>
      <c r="B6304" s="44">
        <v>13</v>
      </c>
      <c r="C6304" s="44" t="s">
        <v>5</v>
      </c>
      <c r="D6304" s="45">
        <v>97.665239999999997</v>
      </c>
      <c r="E6304" s="43">
        <v>1.1422282000000001E-2</v>
      </c>
      <c r="F6304" s="43"/>
      <c r="G6304" s="47">
        <v>75.27200000000002</v>
      </c>
      <c r="H6304" s="47">
        <v>0.30497099661331989</v>
      </c>
      <c r="I6304" s="47">
        <v>75.576970996613341</v>
      </c>
      <c r="J6304" s="47">
        <v>74.7137095211842</v>
      </c>
      <c r="K6304" s="47">
        <v>7.2639999999999993</v>
      </c>
      <c r="L6304" s="47">
        <v>2.9430722172908319E-2</v>
      </c>
      <c r="M6304" s="47">
        <v>7.293430722172908</v>
      </c>
      <c r="N6304" s="47">
        <v>7.2101230997167853</v>
      </c>
      <c r="O6304" s="47">
        <v>82.536000000000016</v>
      </c>
      <c r="P6304" s="47">
        <v>0.33440171878622821</v>
      </c>
      <c r="Q6304" s="47">
        <v>82.870401718786255</v>
      </c>
      <c r="R6304" s="47">
        <v>81.923832620900981</v>
      </c>
      <c r="S6304" s="47"/>
      <c r="T6304" s="47">
        <v>177.56599999999997</v>
      </c>
      <c r="U6304" s="47">
        <v>0.71942395558296235</v>
      </c>
      <c r="V6304" s="47">
        <v>178.28542395558293</v>
      </c>
      <c r="W6304" s="47">
        <v>176.2489975666727</v>
      </c>
      <c r="X6304" s="47">
        <v>11.674000000000001</v>
      </c>
      <c r="Y6304" s="47">
        <v>4.7298217324687745E-2</v>
      </c>
      <c r="Z6304" s="47">
        <v>11.721298217324689</v>
      </c>
      <c r="AA6304" s="47">
        <v>11.58741424368031</v>
      </c>
      <c r="AB6304" s="47">
        <v>189.23999999999998</v>
      </c>
      <c r="AC6304" s="47">
        <v>0.7667221729076501</v>
      </c>
      <c r="AD6304" s="47">
        <v>190.00672217290762</v>
      </c>
      <c r="AE6304" s="47">
        <v>187.83641181035301</v>
      </c>
    </row>
    <row r="6305" spans="1:31" ht="13" x14ac:dyDescent="0.3">
      <c r="A6305" s="46">
        <v>44824</v>
      </c>
      <c r="B6305" s="44">
        <v>14</v>
      </c>
      <c r="C6305" s="44" t="s">
        <v>5</v>
      </c>
      <c r="D6305" s="45">
        <v>86.737982000000002</v>
      </c>
      <c r="E6305" s="43">
        <v>1.1567587000000001E-2</v>
      </c>
      <c r="F6305" s="43"/>
      <c r="G6305" s="47">
        <v>77.028000000000006</v>
      </c>
      <c r="H6305" s="47">
        <v>0.47838349871369834</v>
      </c>
      <c r="I6305" s="47">
        <v>77.506383498713703</v>
      </c>
      <c r="J6305" s="47">
        <v>76.609821664536966</v>
      </c>
      <c r="K6305" s="47">
        <v>7.3359999999999994</v>
      </c>
      <c r="L6305" s="47">
        <v>4.5560333210828405E-2</v>
      </c>
      <c r="M6305" s="47">
        <v>7.3815603332108282</v>
      </c>
      <c r="N6305" s="47">
        <v>7.2961734918606629</v>
      </c>
      <c r="O6305" s="47">
        <v>84.364000000000004</v>
      </c>
      <c r="P6305" s="47">
        <v>0.52394383192452676</v>
      </c>
      <c r="Q6305" s="47">
        <v>84.887943831924531</v>
      </c>
      <c r="R6305" s="47">
        <v>83.905995156397623</v>
      </c>
      <c r="S6305" s="47"/>
      <c r="T6305" s="47">
        <v>180.15800000000002</v>
      </c>
      <c r="U6305" s="47">
        <v>1.118873842774867</v>
      </c>
      <c r="V6305" s="47">
        <v>181.27687384277488</v>
      </c>
      <c r="W6305" s="47">
        <v>179.17993783351054</v>
      </c>
      <c r="X6305" s="47">
        <v>11.870999999999992</v>
      </c>
      <c r="Y6305" s="47">
        <v>7.3725015750510312E-2</v>
      </c>
      <c r="Z6305" s="47">
        <v>11.944725015750501</v>
      </c>
      <c r="AA6305" s="47">
        <v>11.806553369939731</v>
      </c>
      <c r="AB6305" s="47">
        <v>192.029</v>
      </c>
      <c r="AC6305" s="47">
        <v>1.1925988585253773</v>
      </c>
      <c r="AD6305" s="47">
        <v>193.22159885852537</v>
      </c>
      <c r="AE6305" s="47">
        <v>190.98649120345027</v>
      </c>
    </row>
    <row r="6306" spans="1:31" ht="13" x14ac:dyDescent="0.3">
      <c r="A6306" s="46">
        <v>44824</v>
      </c>
      <c r="B6306" s="44">
        <v>15</v>
      </c>
      <c r="C6306" s="44" t="s">
        <v>5</v>
      </c>
      <c r="D6306" s="45">
        <v>96.701481999999999</v>
      </c>
      <c r="E6306" s="43">
        <v>1.1708311000000001E-2</v>
      </c>
      <c r="F6306" s="43"/>
      <c r="G6306" s="47">
        <v>77.563999999999993</v>
      </c>
      <c r="H6306" s="47">
        <v>0.49239672531369572</v>
      </c>
      <c r="I6306" s="47">
        <v>78.056396725313689</v>
      </c>
      <c r="J6306" s="47">
        <v>77.142488156914339</v>
      </c>
      <c r="K6306" s="47">
        <v>7.452</v>
      </c>
      <c r="L6306" s="47">
        <v>4.7307261062318355E-2</v>
      </c>
      <c r="M6306" s="47">
        <v>7.4993072610623184</v>
      </c>
      <c r="N6306" s="47">
        <v>7.4115030393652424</v>
      </c>
      <c r="O6306" s="47">
        <v>85.015999999999991</v>
      </c>
      <c r="P6306" s="47">
        <v>0.53970398637601402</v>
      </c>
      <c r="Q6306" s="47">
        <v>85.555703986376002</v>
      </c>
      <c r="R6306" s="47">
        <v>84.553991196279583</v>
      </c>
      <c r="S6306" s="47"/>
      <c r="T6306" s="47">
        <v>180.63800000000001</v>
      </c>
      <c r="U6306" s="47">
        <v>1.1467376575114148</v>
      </c>
      <c r="V6306" s="47">
        <v>181.78473765751141</v>
      </c>
      <c r="W6306" s="47">
        <v>179.65634541396386</v>
      </c>
      <c r="X6306" s="47">
        <v>11.976999999999995</v>
      </c>
      <c r="Y6306" s="47">
        <v>7.6033154286552163E-2</v>
      </c>
      <c r="Z6306" s="47">
        <v>12.053033154286547</v>
      </c>
      <c r="AA6306" s="47">
        <v>11.911912493622848</v>
      </c>
      <c r="AB6306" s="47">
        <v>192.61500000000001</v>
      </c>
      <c r="AC6306" s="47">
        <v>1.222770811797967</v>
      </c>
      <c r="AD6306" s="47">
        <v>193.83777081179795</v>
      </c>
      <c r="AE6306" s="47">
        <v>191.56825790758671</v>
      </c>
    </row>
    <row r="6307" spans="1:31" ht="13" x14ac:dyDescent="0.3">
      <c r="A6307" s="46">
        <v>44824</v>
      </c>
      <c r="B6307" s="44">
        <v>16</v>
      </c>
      <c r="C6307" s="44" t="s">
        <v>5</v>
      </c>
      <c r="D6307" s="45">
        <v>112.132153</v>
      </c>
      <c r="E6307" s="43">
        <v>1.170828E-2</v>
      </c>
      <c r="F6307" s="43"/>
      <c r="G6307" s="47">
        <v>75.748000000000019</v>
      </c>
      <c r="H6307" s="47">
        <v>0.52580082989738253</v>
      </c>
      <c r="I6307" s="47">
        <v>76.273800829897397</v>
      </c>
      <c r="J6307" s="47">
        <v>75.380765813116724</v>
      </c>
      <c r="K6307" s="47">
        <v>7.3880000000000008</v>
      </c>
      <c r="L6307" s="47">
        <v>5.1283420437263846E-2</v>
      </c>
      <c r="M6307" s="47">
        <v>7.4392834204372642</v>
      </c>
      <c r="N6307" s="47">
        <v>7.3521822071514267</v>
      </c>
      <c r="O6307" s="47">
        <v>83.136000000000024</v>
      </c>
      <c r="P6307" s="47">
        <v>0.57708425033464639</v>
      </c>
      <c r="Q6307" s="47">
        <v>83.71308425033466</v>
      </c>
      <c r="R6307" s="47">
        <v>82.732948020268154</v>
      </c>
      <c r="S6307" s="47"/>
      <c r="T6307" s="47">
        <v>175.02400000000009</v>
      </c>
      <c r="U6307" s="47">
        <v>1.2149200566610274</v>
      </c>
      <c r="V6307" s="47">
        <v>176.2389200566611</v>
      </c>
      <c r="W6307" s="47">
        <v>174.1754654337401</v>
      </c>
      <c r="X6307" s="47">
        <v>11.741</v>
      </c>
      <c r="Y6307" s="47">
        <v>8.1499545120995498E-2</v>
      </c>
      <c r="Z6307" s="47">
        <v>11.822499545120996</v>
      </c>
      <c r="AA6307" s="47">
        <v>11.684078410146846</v>
      </c>
      <c r="AB6307" s="47">
        <v>186.7650000000001</v>
      </c>
      <c r="AC6307" s="47">
        <v>1.2964196017820229</v>
      </c>
      <c r="AD6307" s="47">
        <v>188.06141960178209</v>
      </c>
      <c r="AE6307" s="47">
        <v>185.85954384388694</v>
      </c>
    </row>
    <row r="6308" spans="1:31" ht="13" x14ac:dyDescent="0.3">
      <c r="A6308" s="46">
        <v>44824</v>
      </c>
      <c r="B6308" s="44">
        <v>17</v>
      </c>
      <c r="C6308" s="44" t="s">
        <v>5</v>
      </c>
      <c r="D6308" s="45">
        <v>112.57946</v>
      </c>
      <c r="E6308" s="43">
        <v>1.1827702000000001E-2</v>
      </c>
      <c r="F6308" s="43"/>
      <c r="G6308" s="47">
        <v>72.116000000000014</v>
      </c>
      <c r="H6308" s="47">
        <v>0.4211217615971462</v>
      </c>
      <c r="I6308" s="47">
        <v>72.537121761597163</v>
      </c>
      <c r="J6308" s="47">
        <v>71.679174301463277</v>
      </c>
      <c r="K6308" s="47">
        <v>7.2160000000000002</v>
      </c>
      <c r="L6308" s="47">
        <v>4.2137869982874901E-2</v>
      </c>
      <c r="M6308" s="47">
        <v>7.2581378699828747</v>
      </c>
      <c r="N6308" s="47">
        <v>7.1722907781818019</v>
      </c>
      <c r="O6308" s="47">
        <v>79.332000000000008</v>
      </c>
      <c r="P6308" s="47">
        <v>0.46325963158002109</v>
      </c>
      <c r="Q6308" s="47">
        <v>79.795259631580038</v>
      </c>
      <c r="R6308" s="47">
        <v>78.851465079645081</v>
      </c>
      <c r="S6308" s="47"/>
      <c r="T6308" s="47">
        <v>166.71200000000005</v>
      </c>
      <c r="U6308" s="47">
        <v>0.97351560152231742</v>
      </c>
      <c r="V6308" s="47">
        <v>167.68551560152235</v>
      </c>
      <c r="W6308" s="47">
        <v>165.7021812932712</v>
      </c>
      <c r="X6308" s="47">
        <v>11.581</v>
      </c>
      <c r="Y6308" s="47">
        <v>6.76273104589349E-2</v>
      </c>
      <c r="Z6308" s="47">
        <v>11.648627310458934</v>
      </c>
      <c r="AA6308" s="47">
        <v>11.510850817921764</v>
      </c>
      <c r="AB6308" s="47">
        <v>178.29300000000003</v>
      </c>
      <c r="AC6308" s="47">
        <v>1.0411429119812523</v>
      </c>
      <c r="AD6308" s="47">
        <v>179.3341429119813</v>
      </c>
      <c r="AE6308" s="47">
        <v>177.21303211119294</v>
      </c>
    </row>
    <row r="6309" spans="1:31" ht="13" x14ac:dyDescent="0.3">
      <c r="A6309" s="46">
        <v>44824</v>
      </c>
      <c r="B6309" s="44">
        <v>18</v>
      </c>
      <c r="C6309" s="44" t="s">
        <v>5</v>
      </c>
      <c r="D6309" s="45">
        <v>146.138632</v>
      </c>
      <c r="E6309" s="43">
        <v>1.172754E-2</v>
      </c>
      <c r="F6309" s="43"/>
      <c r="G6309" s="47">
        <v>66.716000000000008</v>
      </c>
      <c r="H6309" s="47">
        <v>3.485693609726695E-2</v>
      </c>
      <c r="I6309" s="47">
        <v>66.750856936097279</v>
      </c>
      <c r="J6309" s="47">
        <v>65.96803359134492</v>
      </c>
      <c r="K6309" s="47">
        <v>6.7919999999999989</v>
      </c>
      <c r="L6309" s="47">
        <v>3.5485986865615004E-3</v>
      </c>
      <c r="M6309" s="47">
        <v>6.79554859868656</v>
      </c>
      <c r="N6309" s="47">
        <v>6.7158535306735194</v>
      </c>
      <c r="O6309" s="47">
        <v>73.50800000000001</v>
      </c>
      <c r="P6309" s="47">
        <v>3.8405534783828452E-2</v>
      </c>
      <c r="Q6309" s="47">
        <v>73.546405534783844</v>
      </c>
      <c r="R6309" s="47">
        <v>72.683887122018433</v>
      </c>
      <c r="S6309" s="47"/>
      <c r="T6309" s="47">
        <v>156.82300000000001</v>
      </c>
      <c r="U6309" s="47">
        <v>8.1934907512166422E-2</v>
      </c>
      <c r="V6309" s="47">
        <v>156.90493490751217</v>
      </c>
      <c r="W6309" s="47">
        <v>155.06482600718692</v>
      </c>
      <c r="X6309" s="47">
        <v>11.193999999999999</v>
      </c>
      <c r="Y6309" s="47">
        <v>5.8485002499071605E-3</v>
      </c>
      <c r="Z6309" s="47">
        <v>11.199848500249907</v>
      </c>
      <c r="AA6309" s="47">
        <v>11.068501828969286</v>
      </c>
      <c r="AB6309" s="47">
        <v>168.017</v>
      </c>
      <c r="AC6309" s="47">
        <v>8.7783407762073579E-2</v>
      </c>
      <c r="AD6309" s="47">
        <v>168.10478340776208</v>
      </c>
      <c r="AE6309" s="47">
        <v>166.13332783615621</v>
      </c>
    </row>
    <row r="6310" spans="1:31" ht="13" x14ac:dyDescent="0.3">
      <c r="A6310" s="46">
        <v>44824</v>
      </c>
      <c r="B6310" s="44">
        <v>19</v>
      </c>
      <c r="C6310" s="44" t="s">
        <v>5</v>
      </c>
      <c r="D6310" s="45">
        <v>129.155519</v>
      </c>
      <c r="E6310" s="43">
        <v>1.1482724E-2</v>
      </c>
      <c r="F6310" s="43"/>
      <c r="G6310" s="47">
        <v>62.024000000000008</v>
      </c>
      <c r="H6310" s="47">
        <v>-1.5942606171673323E-2</v>
      </c>
      <c r="I6310" s="47">
        <v>62.008057393828338</v>
      </c>
      <c r="J6310" s="47">
        <v>61.296035984998852</v>
      </c>
      <c r="K6310" s="47">
        <v>6.3519999999999994</v>
      </c>
      <c r="L6310" s="47">
        <v>-1.6327136979631905E-3</v>
      </c>
      <c r="M6310" s="47">
        <v>6.3503672863020366</v>
      </c>
      <c r="N6310" s="47">
        <v>6.2774477714548018</v>
      </c>
      <c r="O6310" s="47">
        <v>68.376000000000005</v>
      </c>
      <c r="P6310" s="47">
        <v>-1.7575319869636515E-2</v>
      </c>
      <c r="Q6310" s="47">
        <v>68.358424680130369</v>
      </c>
      <c r="R6310" s="47">
        <v>67.573483756453655</v>
      </c>
      <c r="S6310" s="47"/>
      <c r="T6310" s="47">
        <v>148.155</v>
      </c>
      <c r="U6310" s="47">
        <v>-3.8081658992716705E-2</v>
      </c>
      <c r="V6310" s="47">
        <v>148.11691834100728</v>
      </c>
      <c r="W6310" s="47">
        <v>146.41613264796698</v>
      </c>
      <c r="X6310" s="47">
        <v>10.52</v>
      </c>
      <c r="Y6310" s="47">
        <v>-2.7040535425964679E-3</v>
      </c>
      <c r="Z6310" s="47">
        <v>10.517295946457404</v>
      </c>
      <c r="AA6310" s="47">
        <v>10.396528739877915</v>
      </c>
      <c r="AB6310" s="47">
        <v>158.67500000000001</v>
      </c>
      <c r="AC6310" s="47">
        <v>-4.0785712535313171E-2</v>
      </c>
      <c r="AD6310" s="47">
        <v>158.63421428746469</v>
      </c>
      <c r="AE6310" s="47">
        <v>156.81266138784488</v>
      </c>
    </row>
    <row r="6311" spans="1:31" ht="13" x14ac:dyDescent="0.3">
      <c r="A6311" s="46">
        <v>44824</v>
      </c>
      <c r="B6311" s="44">
        <v>20</v>
      </c>
      <c r="C6311" s="44" t="s">
        <v>5</v>
      </c>
      <c r="D6311" s="45">
        <v>91.751548</v>
      </c>
      <c r="E6311" s="43">
        <v>1.1442556E-2</v>
      </c>
      <c r="F6311" s="43"/>
      <c r="G6311" s="47">
        <v>58.591999999999999</v>
      </c>
      <c r="H6311" s="47">
        <v>0.10576821261397014</v>
      </c>
      <c r="I6311" s="47">
        <v>58.697768212613965</v>
      </c>
      <c r="J6311" s="47">
        <v>58.026115712766114</v>
      </c>
      <c r="K6311" s="47">
        <v>5.8159999999999998</v>
      </c>
      <c r="L6311" s="47">
        <v>1.0498838144505229E-2</v>
      </c>
      <c r="M6311" s="47">
        <v>5.8264988381445049</v>
      </c>
      <c r="N6311" s="47">
        <v>5.7598287989051018</v>
      </c>
      <c r="O6311" s="47">
        <v>64.408000000000001</v>
      </c>
      <c r="P6311" s="47">
        <v>0.11626705075847536</v>
      </c>
      <c r="Q6311" s="47">
        <v>64.524267050758468</v>
      </c>
      <c r="R6311" s="47">
        <v>63.785944511671218</v>
      </c>
      <c r="S6311" s="47"/>
      <c r="T6311" s="47">
        <v>144.55299999999997</v>
      </c>
      <c r="U6311" s="47">
        <v>0.26094197907542366</v>
      </c>
      <c r="V6311" s="47">
        <v>144.81394197907539</v>
      </c>
      <c r="W6311" s="47">
        <v>143.15690033839908</v>
      </c>
      <c r="X6311" s="47">
        <v>10.359999999999998</v>
      </c>
      <c r="Y6311" s="47">
        <v>1.870150673608565E-2</v>
      </c>
      <c r="Z6311" s="47">
        <v>10.378701506736084</v>
      </c>
      <c r="AA6311" s="47">
        <v>10.259942633537971</v>
      </c>
      <c r="AB6311" s="47">
        <v>154.91299999999995</v>
      </c>
      <c r="AC6311" s="47">
        <v>0.27964348581150933</v>
      </c>
      <c r="AD6311" s="47">
        <v>155.19264348581149</v>
      </c>
      <c r="AE6311" s="47">
        <v>153.41684297193706</v>
      </c>
    </row>
    <row r="6312" spans="1:31" ht="13" x14ac:dyDescent="0.3">
      <c r="A6312" s="46">
        <v>44824</v>
      </c>
      <c r="B6312" s="44">
        <v>21</v>
      </c>
      <c r="C6312" s="44" t="s">
        <v>5</v>
      </c>
      <c r="D6312" s="45">
        <v>83.647576000000001</v>
      </c>
      <c r="E6312" s="43">
        <v>1.0924659999999999E-2</v>
      </c>
      <c r="F6312" s="43"/>
      <c r="G6312" s="47">
        <v>53.868000000000002</v>
      </c>
      <c r="H6312" s="47">
        <v>-1.2058479261558596E-2</v>
      </c>
      <c r="I6312" s="47">
        <v>53.85594152073844</v>
      </c>
      <c r="J6312" s="47">
        <v>53.267583670644491</v>
      </c>
      <c r="K6312" s="47">
        <v>5.5519999999999996</v>
      </c>
      <c r="L6312" s="47">
        <v>-1.2428283370493301E-3</v>
      </c>
      <c r="M6312" s="47">
        <v>5.5507571716629505</v>
      </c>
      <c r="N6312" s="47">
        <v>5.4901170368199708</v>
      </c>
      <c r="O6312" s="47">
        <v>59.42</v>
      </c>
      <c r="P6312" s="47">
        <v>-1.3301307598607927E-2</v>
      </c>
      <c r="Q6312" s="47">
        <v>59.406698692401392</v>
      </c>
      <c r="R6312" s="47">
        <v>58.757700707464465</v>
      </c>
      <c r="S6312" s="47"/>
      <c r="T6312" s="47">
        <v>136.18599999999998</v>
      </c>
      <c r="U6312" s="47">
        <v>-3.0485558341030269E-2</v>
      </c>
      <c r="V6312" s="47">
        <v>136.15551444165894</v>
      </c>
      <c r="W6312" s="47">
        <v>134.66806173925872</v>
      </c>
      <c r="X6312" s="47">
        <v>9.843</v>
      </c>
      <c r="Y6312" s="47">
        <v>-2.203378840341599E-3</v>
      </c>
      <c r="Z6312" s="47">
        <v>9.840796621159658</v>
      </c>
      <c r="AA6312" s="47">
        <v>9.7332892639443394</v>
      </c>
      <c r="AB6312" s="47">
        <v>146.02899999999997</v>
      </c>
      <c r="AC6312" s="47">
        <v>-3.268893718137187E-2</v>
      </c>
      <c r="AD6312" s="47">
        <v>145.99631106281859</v>
      </c>
      <c r="AE6312" s="47">
        <v>144.40135100320305</v>
      </c>
    </row>
    <row r="6313" spans="1:31" ht="13" x14ac:dyDescent="0.3">
      <c r="A6313" s="46">
        <v>44824</v>
      </c>
      <c r="B6313" s="44">
        <v>22</v>
      </c>
      <c r="C6313" s="44" t="s">
        <v>5</v>
      </c>
      <c r="D6313" s="45">
        <v>72.682567000000006</v>
      </c>
      <c r="E6313" s="43">
        <v>1.084269E-2</v>
      </c>
      <c r="F6313" s="43"/>
      <c r="G6313" s="47">
        <v>48.887999999999998</v>
      </c>
      <c r="H6313" s="47">
        <v>0.13567279948543276</v>
      </c>
      <c r="I6313" s="47">
        <v>49.023672799485432</v>
      </c>
      <c r="J6313" s="47">
        <v>48.492124312659179</v>
      </c>
      <c r="K6313" s="47">
        <v>5.2079999999999993</v>
      </c>
      <c r="L6313" s="47">
        <v>1.4453116096386305E-2</v>
      </c>
      <c r="M6313" s="47">
        <v>5.2224531160963856</v>
      </c>
      <c r="N6313" s="47">
        <v>5.1658276759190187</v>
      </c>
      <c r="O6313" s="47">
        <v>54.095999999999997</v>
      </c>
      <c r="P6313" s="47">
        <v>0.15012591558181906</v>
      </c>
      <c r="Q6313" s="47">
        <v>54.246125915581814</v>
      </c>
      <c r="R6313" s="47">
        <v>53.657951988578198</v>
      </c>
      <c r="S6313" s="47"/>
      <c r="T6313" s="47">
        <v>123.11900000000003</v>
      </c>
      <c r="U6313" s="47">
        <v>0.3416768818492677</v>
      </c>
      <c r="V6313" s="47">
        <v>123.4606768818493</v>
      </c>
      <c r="W6313" s="47">
        <v>122.12203103522923</v>
      </c>
      <c r="X6313" s="47">
        <v>8.9650000000000016</v>
      </c>
      <c r="Y6313" s="47">
        <v>2.4879451959313223E-2</v>
      </c>
      <c r="Z6313" s="47">
        <v>8.9898794519593146</v>
      </c>
      <c r="AA6313" s="47">
        <v>8.8924049759243502</v>
      </c>
      <c r="AB6313" s="47">
        <v>132.08400000000003</v>
      </c>
      <c r="AC6313" s="47">
        <v>0.36655633380858094</v>
      </c>
      <c r="AD6313" s="47">
        <v>132.45055633380861</v>
      </c>
      <c r="AE6313" s="47">
        <v>131.01443601115358</v>
      </c>
    </row>
    <row r="6314" spans="1:31" ht="13" x14ac:dyDescent="0.3">
      <c r="A6314" s="46">
        <v>44824</v>
      </c>
      <c r="B6314" s="44">
        <v>23</v>
      </c>
      <c r="C6314" s="44" t="s">
        <v>5</v>
      </c>
      <c r="D6314" s="45">
        <v>56.726489999999998</v>
      </c>
      <c r="E6314" s="43">
        <v>1.0516045999999999E-2</v>
      </c>
      <c r="F6314" s="43"/>
      <c r="G6314" s="47">
        <v>44.844000000000001</v>
      </c>
      <c r="H6314" s="47">
        <v>3.2714777543904783E-2</v>
      </c>
      <c r="I6314" s="47">
        <v>44.876714777543903</v>
      </c>
      <c r="J6314" s="47">
        <v>44.404789180614372</v>
      </c>
      <c r="K6314" s="47">
        <v>4.7439999999999998</v>
      </c>
      <c r="L6314" s="47">
        <v>3.4608622038240187E-3</v>
      </c>
      <c r="M6314" s="47">
        <v>4.7474608622038241</v>
      </c>
      <c r="N6314" s="47">
        <v>4.6975363453936891</v>
      </c>
      <c r="O6314" s="47">
        <v>49.588000000000001</v>
      </c>
      <c r="P6314" s="47">
        <v>3.6175639747728805E-2</v>
      </c>
      <c r="Q6314" s="47">
        <v>49.624175639747726</v>
      </c>
      <c r="R6314" s="47">
        <v>49.102325526008059</v>
      </c>
      <c r="S6314" s="47"/>
      <c r="T6314" s="47">
        <v>111.411</v>
      </c>
      <c r="U6314" s="47">
        <v>8.1277006532512186E-2</v>
      </c>
      <c r="V6314" s="47">
        <v>111.49227700653252</v>
      </c>
      <c r="W6314" s="47">
        <v>110.31981909288707</v>
      </c>
      <c r="X6314" s="47">
        <v>8.0100000000000016</v>
      </c>
      <c r="Y6314" s="47">
        <v>5.8434878272829666E-3</v>
      </c>
      <c r="Z6314" s="47">
        <v>8.0158434878272846</v>
      </c>
      <c r="AA6314" s="47">
        <v>7.9315485089804927</v>
      </c>
      <c r="AB6314" s="47">
        <v>119.42100000000001</v>
      </c>
      <c r="AC6314" s="47">
        <v>8.7120494359795159E-2</v>
      </c>
      <c r="AD6314" s="47">
        <v>119.5081204943598</v>
      </c>
      <c r="AE6314" s="47">
        <v>118.25136760186757</v>
      </c>
    </row>
    <row r="6315" spans="1:31" ht="13" x14ac:dyDescent="0.3">
      <c r="A6315" s="46">
        <v>44824</v>
      </c>
      <c r="B6315" s="44">
        <v>24</v>
      </c>
      <c r="C6315" s="44" t="s">
        <v>3</v>
      </c>
      <c r="D6315" s="45">
        <v>47.337694999999997</v>
      </c>
      <c r="E6315" s="43">
        <v>1.0334784E-2</v>
      </c>
      <c r="F6315" s="43"/>
      <c r="G6315" s="47">
        <v>42.056000000000004</v>
      </c>
      <c r="H6315" s="47">
        <v>0.1820558775921032</v>
      </c>
      <c r="I6315" s="47">
        <v>42.23805587759211</v>
      </c>
      <c r="J6315" s="47">
        <v>41.801534693517269</v>
      </c>
      <c r="K6315" s="47">
        <v>4.4119999999999999</v>
      </c>
      <c r="L6315" s="47">
        <v>1.9099071046613066E-2</v>
      </c>
      <c r="M6315" s="47">
        <v>4.4310990710466127</v>
      </c>
      <c r="N6315" s="47">
        <v>4.3853046192647458</v>
      </c>
      <c r="O6315" s="47">
        <v>46.468000000000004</v>
      </c>
      <c r="P6315" s="47">
        <v>0.20115494863871627</v>
      </c>
      <c r="Q6315" s="47">
        <v>46.66915494863872</v>
      </c>
      <c r="R6315" s="47">
        <v>46.186839312782013</v>
      </c>
      <c r="S6315" s="47"/>
      <c r="T6315" s="47">
        <v>101.57900000000002</v>
      </c>
      <c r="U6315" s="47">
        <v>0.43972450993742279</v>
      </c>
      <c r="V6315" s="47">
        <v>102.01872450993744</v>
      </c>
      <c r="W6315" s="47">
        <v>100.96438302817174</v>
      </c>
      <c r="X6315" s="47">
        <v>7.5349999999999993</v>
      </c>
      <c r="Y6315" s="47">
        <v>3.2618200438855272E-2</v>
      </c>
      <c r="Z6315" s="47">
        <v>7.5676182004388544</v>
      </c>
      <c r="AA6315" s="47">
        <v>7.4894085009428499</v>
      </c>
      <c r="AB6315" s="47">
        <v>109.11400000000002</v>
      </c>
      <c r="AC6315" s="47">
        <v>0.47234271037627806</v>
      </c>
      <c r="AD6315" s="47">
        <v>109.5863427103763</v>
      </c>
      <c r="AE6315" s="47">
        <v>108.45379152911458</v>
      </c>
    </row>
    <row r="6316" spans="1:31" ht="13" x14ac:dyDescent="0.3">
      <c r="A6316" s="46">
        <v>44825</v>
      </c>
      <c r="B6316" s="44">
        <v>1</v>
      </c>
      <c r="C6316" s="44" t="s">
        <v>3</v>
      </c>
      <c r="D6316" s="45">
        <v>47.597732999999998</v>
      </c>
      <c r="E6316" s="43">
        <v>1.0597860000000001E-2</v>
      </c>
      <c r="F6316" s="43"/>
      <c r="G6316" s="47">
        <v>39.952000000000005</v>
      </c>
      <c r="H6316" s="47">
        <v>0.15550306122599858</v>
      </c>
      <c r="I6316" s="47">
        <v>40.107503061226005</v>
      </c>
      <c r="J6316" s="47">
        <v>39.682449358833566</v>
      </c>
      <c r="K6316" s="47">
        <v>4.203999999999998</v>
      </c>
      <c r="L6316" s="47">
        <v>1.6363007343664838E-2</v>
      </c>
      <c r="M6316" s="47">
        <v>4.2203630073436624</v>
      </c>
      <c r="N6316" s="47">
        <v>4.1756361910426554</v>
      </c>
      <c r="O6316" s="47">
        <v>44.156000000000006</v>
      </c>
      <c r="P6316" s="47">
        <v>0.17186606856966341</v>
      </c>
      <c r="Q6316" s="47">
        <v>44.327866068569669</v>
      </c>
      <c r="R6316" s="47">
        <v>43.858085549876222</v>
      </c>
      <c r="S6316" s="47"/>
      <c r="T6316" s="47">
        <v>96.541000000000025</v>
      </c>
      <c r="U6316" s="47">
        <v>0.37576143957296582</v>
      </c>
      <c r="V6316" s="47">
        <v>96.916761439572994</v>
      </c>
      <c r="W6316" s="47">
        <v>95.889651170183001</v>
      </c>
      <c r="X6316" s="47">
        <v>7.2200000000000015</v>
      </c>
      <c r="Y6316" s="47">
        <v>2.8102024981270266E-2</v>
      </c>
      <c r="Z6316" s="47">
        <v>7.2481020249812715</v>
      </c>
      <c r="AA6316" s="47">
        <v>7.1712876544548037</v>
      </c>
      <c r="AB6316" s="47">
        <v>103.76100000000002</v>
      </c>
      <c r="AC6316" s="47">
        <v>0.40386346455423611</v>
      </c>
      <c r="AD6316" s="47">
        <v>104.16486346455426</v>
      </c>
      <c r="AE6316" s="47">
        <v>103.0609388246378</v>
      </c>
    </row>
    <row r="6317" spans="1:31" ht="13" x14ac:dyDescent="0.3">
      <c r="A6317" s="46">
        <v>44825</v>
      </c>
      <c r="B6317" s="44">
        <v>2</v>
      </c>
      <c r="C6317" s="44" t="s">
        <v>3</v>
      </c>
      <c r="D6317" s="45">
        <v>46.201174000000002</v>
      </c>
      <c r="E6317" s="43">
        <v>1.0669748999999999E-2</v>
      </c>
      <c r="F6317" s="43"/>
      <c r="G6317" s="47">
        <v>38.916000000000004</v>
      </c>
      <c r="H6317" s="47">
        <v>0.2857976778533875</v>
      </c>
      <c r="I6317" s="47">
        <v>39.201797677853392</v>
      </c>
      <c r="J6317" s="47">
        <v>38.783524336281914</v>
      </c>
      <c r="K6317" s="47">
        <v>4.0959999999999992</v>
      </c>
      <c r="L6317" s="47">
        <v>3.0080873894734163E-2</v>
      </c>
      <c r="M6317" s="47">
        <v>4.1260808738947334</v>
      </c>
      <c r="N6317" s="47">
        <v>4.0820566266165761</v>
      </c>
      <c r="O6317" s="47">
        <v>43.012</v>
      </c>
      <c r="P6317" s="47">
        <v>0.31587855174812168</v>
      </c>
      <c r="Q6317" s="47">
        <v>43.327878551748128</v>
      </c>
      <c r="R6317" s="47">
        <v>42.865580962898491</v>
      </c>
      <c r="S6317" s="47"/>
      <c r="T6317" s="47">
        <v>93.357000000000014</v>
      </c>
      <c r="U6317" s="47">
        <v>0.68561038676530717</v>
      </c>
      <c r="V6317" s="47">
        <v>94.042610386765318</v>
      </c>
      <c r="W6317" s="47">
        <v>93.03919933863375</v>
      </c>
      <c r="X6317" s="47">
        <v>7.008</v>
      </c>
      <c r="Y6317" s="47">
        <v>5.1466495179271744E-2</v>
      </c>
      <c r="Z6317" s="47">
        <v>7.0594664951792714</v>
      </c>
      <c r="AA6317" s="47">
        <v>6.9841437596017988</v>
      </c>
      <c r="AB6317" s="47">
        <v>100.36500000000001</v>
      </c>
      <c r="AC6317" s="47">
        <v>0.73707688194457888</v>
      </c>
      <c r="AD6317" s="47">
        <v>101.10207688194458</v>
      </c>
      <c r="AE6317" s="47">
        <v>100.02334309823554</v>
      </c>
    </row>
    <row r="6318" spans="1:31" ht="13" x14ac:dyDescent="0.3">
      <c r="A6318" s="46">
        <v>44825</v>
      </c>
      <c r="B6318" s="44">
        <v>3</v>
      </c>
      <c r="C6318" s="44" t="s">
        <v>3</v>
      </c>
      <c r="D6318" s="45">
        <v>43.324548</v>
      </c>
      <c r="E6318" s="43">
        <v>1.055204E-2</v>
      </c>
      <c r="F6318" s="43"/>
      <c r="G6318" s="47">
        <v>37.739999999999995</v>
      </c>
      <c r="H6318" s="47">
        <v>0.26774476073836628</v>
      </c>
      <c r="I6318" s="47">
        <v>38.007744760738362</v>
      </c>
      <c r="J6318" s="47">
        <v>37.60668551771326</v>
      </c>
      <c r="K6318" s="47">
        <v>4.0200000000000005</v>
      </c>
      <c r="L6318" s="47">
        <v>2.8519712193116921E-2</v>
      </c>
      <c r="M6318" s="47">
        <v>4.0485197121931176</v>
      </c>
      <c r="N6318" s="47">
        <v>4.005799570249267</v>
      </c>
      <c r="O6318" s="47">
        <v>41.76</v>
      </c>
      <c r="P6318" s="47">
        <v>0.29626447293148322</v>
      </c>
      <c r="Q6318" s="47">
        <v>42.056264472931481</v>
      </c>
      <c r="R6318" s="47">
        <v>41.612485087962526</v>
      </c>
      <c r="S6318" s="47"/>
      <c r="T6318" s="47">
        <v>91.801000000000059</v>
      </c>
      <c r="U6318" s="47">
        <v>0.65127813408963386</v>
      </c>
      <c r="V6318" s="47">
        <v>92.452278134089696</v>
      </c>
      <c r="W6318" s="47">
        <v>91.476717997127651</v>
      </c>
      <c r="X6318" s="47">
        <v>6.9109999999999978</v>
      </c>
      <c r="Y6318" s="47">
        <v>4.9029783822545019E-2</v>
      </c>
      <c r="Z6318" s="47">
        <v>6.9600297838225424</v>
      </c>
      <c r="AA6318" s="47">
        <v>6.8865872711424556</v>
      </c>
      <c r="AB6318" s="47">
        <v>98.71200000000006</v>
      </c>
      <c r="AC6318" s="47">
        <v>0.70030791791217883</v>
      </c>
      <c r="AD6318" s="47">
        <v>99.412307917912244</v>
      </c>
      <c r="AE6318" s="47">
        <v>98.363305268270111</v>
      </c>
    </row>
    <row r="6319" spans="1:31" ht="13" x14ac:dyDescent="0.3">
      <c r="A6319" s="46">
        <v>44825</v>
      </c>
      <c r="B6319" s="44">
        <v>4</v>
      </c>
      <c r="C6319" s="44" t="s">
        <v>3</v>
      </c>
      <c r="D6319" s="45">
        <v>42.920976000000003</v>
      </c>
      <c r="E6319" s="43">
        <v>1.0505611E-2</v>
      </c>
      <c r="F6319" s="43"/>
      <c r="G6319" s="47">
        <v>37.52000000000001</v>
      </c>
      <c r="H6319" s="47">
        <v>0.27396678264850721</v>
      </c>
      <c r="I6319" s="47">
        <v>37.793966782648518</v>
      </c>
      <c r="J6319" s="47">
        <v>37.396918069483092</v>
      </c>
      <c r="K6319" s="47">
        <v>3.964</v>
      </c>
      <c r="L6319" s="47">
        <v>2.8944678209453154E-2</v>
      </c>
      <c r="M6319" s="47">
        <v>3.9929446782094531</v>
      </c>
      <c r="N6319" s="47">
        <v>3.9509963546756643</v>
      </c>
      <c r="O6319" s="47">
        <v>41.484000000000009</v>
      </c>
      <c r="P6319" s="47">
        <v>0.30291146085796039</v>
      </c>
      <c r="Q6319" s="47">
        <v>41.786911460857972</v>
      </c>
      <c r="R6319" s="47">
        <v>41.347914424158759</v>
      </c>
      <c r="S6319" s="47"/>
      <c r="T6319" s="47">
        <v>92.093000000000004</v>
      </c>
      <c r="U6319" s="47">
        <v>0.67245263631260588</v>
      </c>
      <c r="V6319" s="47">
        <v>92.765452636312602</v>
      </c>
      <c r="W6319" s="47">
        <v>91.790894876676575</v>
      </c>
      <c r="X6319" s="47">
        <v>6.7790000000000008</v>
      </c>
      <c r="Y6319" s="47">
        <v>4.9499488794622341E-2</v>
      </c>
      <c r="Z6319" s="47">
        <v>6.8284994887946233</v>
      </c>
      <c r="AA6319" s="47">
        <v>6.7567619294516481</v>
      </c>
      <c r="AB6319" s="47">
        <v>98.872</v>
      </c>
      <c r="AC6319" s="47">
        <v>0.72195212510722817</v>
      </c>
      <c r="AD6319" s="47">
        <v>99.593952125107222</v>
      </c>
      <c r="AE6319" s="47">
        <v>98.547656806128217</v>
      </c>
    </row>
    <row r="6320" spans="1:31" ht="13" x14ac:dyDescent="0.3">
      <c r="A6320" s="46">
        <v>44825</v>
      </c>
      <c r="B6320" s="44">
        <v>5</v>
      </c>
      <c r="C6320" s="44" t="s">
        <v>3</v>
      </c>
      <c r="D6320" s="45">
        <v>44.691223999999998</v>
      </c>
      <c r="E6320" s="43">
        <v>1.0489336E-2</v>
      </c>
      <c r="F6320" s="43"/>
      <c r="G6320" s="47">
        <v>38.880000000000003</v>
      </c>
      <c r="H6320" s="47">
        <v>0.29426170499443177</v>
      </c>
      <c r="I6320" s="47">
        <v>39.174261704994436</v>
      </c>
      <c r="J6320" s="47">
        <v>38.763349711418819</v>
      </c>
      <c r="K6320" s="47">
        <v>4.120000000000001</v>
      </c>
      <c r="L6320" s="47">
        <v>3.1182053101261806E-2</v>
      </c>
      <c r="M6320" s="47">
        <v>4.1511820531012624</v>
      </c>
      <c r="N6320" s="47">
        <v>4.1076389097491131</v>
      </c>
      <c r="O6320" s="47">
        <v>43</v>
      </c>
      <c r="P6320" s="47">
        <v>0.32544375809569359</v>
      </c>
      <c r="Q6320" s="47">
        <v>43.325443758095702</v>
      </c>
      <c r="R6320" s="47">
        <v>42.870988621167932</v>
      </c>
      <c r="S6320" s="47"/>
      <c r="T6320" s="47">
        <v>95.300000000000011</v>
      </c>
      <c r="U6320" s="47">
        <v>0.72127418945394406</v>
      </c>
      <c r="V6320" s="47">
        <v>96.021274189453962</v>
      </c>
      <c r="W6320" s="47">
        <v>95.014074781332653</v>
      </c>
      <c r="X6320" s="47">
        <v>7.0569999999999986</v>
      </c>
      <c r="Y6320" s="47">
        <v>5.3410618625146712E-2</v>
      </c>
      <c r="Z6320" s="47">
        <v>7.1104106186251457</v>
      </c>
      <c r="AA6320" s="47">
        <v>7.0358271325484187</v>
      </c>
      <c r="AB6320" s="47">
        <v>102.35700000000001</v>
      </c>
      <c r="AC6320" s="47">
        <v>0.77468480807909079</v>
      </c>
      <c r="AD6320" s="47">
        <v>103.13168480807911</v>
      </c>
      <c r="AE6320" s="47">
        <v>102.04990191388107</v>
      </c>
    </row>
    <row r="6321" spans="1:31" ht="13" x14ac:dyDescent="0.3">
      <c r="A6321" s="46">
        <v>44825</v>
      </c>
      <c r="B6321" s="44">
        <v>6</v>
      </c>
      <c r="C6321" s="44" t="s">
        <v>3</v>
      </c>
      <c r="D6321" s="45">
        <v>49.010167000000003</v>
      </c>
      <c r="E6321" s="43">
        <v>1.0375549E-2</v>
      </c>
      <c r="F6321" s="43"/>
      <c r="G6321" s="47">
        <v>41.91599999999999</v>
      </c>
      <c r="H6321" s="47">
        <v>0.24513266854257029</v>
      </c>
      <c r="I6321" s="47">
        <v>42.161132668542557</v>
      </c>
      <c r="J6321" s="47">
        <v>41.723687770644588</v>
      </c>
      <c r="K6321" s="47">
        <v>4.3439999999999994</v>
      </c>
      <c r="L6321" s="47">
        <v>2.5404530779390342E-2</v>
      </c>
      <c r="M6321" s="47">
        <v>4.3694045307793896</v>
      </c>
      <c r="N6321" s="47">
        <v>4.3240695599694661</v>
      </c>
      <c r="O6321" s="47">
        <v>46.259999999999991</v>
      </c>
      <c r="P6321" s="47">
        <v>0.27053719932196063</v>
      </c>
      <c r="Q6321" s="47">
        <v>46.530537199321948</v>
      </c>
      <c r="R6321" s="47">
        <v>46.047757330614054</v>
      </c>
      <c r="S6321" s="47"/>
      <c r="T6321" s="47">
        <v>104.52900000000005</v>
      </c>
      <c r="U6321" s="47">
        <v>0.61130529416180823</v>
      </c>
      <c r="V6321" s="47">
        <v>105.14030529416186</v>
      </c>
      <c r="W6321" s="47">
        <v>104.04941690470733</v>
      </c>
      <c r="X6321" s="47">
        <v>7.3890000000000002</v>
      </c>
      <c r="Y6321" s="47">
        <v>4.3212264716601119E-2</v>
      </c>
      <c r="Z6321" s="47">
        <v>7.4322122647166013</v>
      </c>
      <c r="AA6321" s="47">
        <v>7.3550989821856332</v>
      </c>
      <c r="AB6321" s="47">
        <v>111.91800000000005</v>
      </c>
      <c r="AC6321" s="47">
        <v>0.65451755887840934</v>
      </c>
      <c r="AD6321" s="47">
        <v>112.57251755887846</v>
      </c>
      <c r="AE6321" s="47">
        <v>111.40451588689297</v>
      </c>
    </row>
    <row r="6322" spans="1:31" ht="13" x14ac:dyDescent="0.3">
      <c r="A6322" s="46">
        <v>44825</v>
      </c>
      <c r="B6322" s="44">
        <v>7</v>
      </c>
      <c r="C6322" s="44" t="s">
        <v>3</v>
      </c>
      <c r="D6322" s="45">
        <v>60.912543999999997</v>
      </c>
      <c r="E6322" s="43">
        <v>1.0487356999999999E-2</v>
      </c>
      <c r="F6322" s="43"/>
      <c r="G6322" s="47">
        <v>47.584000000000003</v>
      </c>
      <c r="H6322" s="47">
        <v>0.34539062931916664</v>
      </c>
      <c r="I6322" s="47">
        <v>47.929390629319172</v>
      </c>
      <c r="J6322" s="47">
        <v>47.426737998997048</v>
      </c>
      <c r="K6322" s="47">
        <v>5.0119999999999996</v>
      </c>
      <c r="L6322" s="47">
        <v>3.6379830072033943E-2</v>
      </c>
      <c r="M6322" s="47">
        <v>5.0483798300720339</v>
      </c>
      <c r="N6322" s="47">
        <v>4.995435668522469</v>
      </c>
      <c r="O6322" s="47">
        <v>52.596000000000004</v>
      </c>
      <c r="P6322" s="47">
        <v>0.38177045939120058</v>
      </c>
      <c r="Q6322" s="47">
        <v>52.977770459391209</v>
      </c>
      <c r="R6322" s="47">
        <v>52.422173667519516</v>
      </c>
      <c r="S6322" s="47"/>
      <c r="T6322" s="47">
        <v>119.67300000000006</v>
      </c>
      <c r="U6322" s="47">
        <v>0.86865191624312055</v>
      </c>
      <c r="V6322" s="47">
        <v>120.54165191624318</v>
      </c>
      <c r="W6322" s="47">
        <v>119.27748857922781</v>
      </c>
      <c r="X6322" s="47">
        <v>8.264999999999997</v>
      </c>
      <c r="Y6322" s="47">
        <v>5.9991878600431058E-2</v>
      </c>
      <c r="Z6322" s="47">
        <v>8.3249918786004287</v>
      </c>
      <c r="AA6322" s="47">
        <v>8.2376847167474452</v>
      </c>
      <c r="AB6322" s="47">
        <v>127.93800000000006</v>
      </c>
      <c r="AC6322" s="47">
        <v>0.92864379484355164</v>
      </c>
      <c r="AD6322" s="47">
        <v>128.86664379484361</v>
      </c>
      <c r="AE6322" s="47">
        <v>127.51517329597525</v>
      </c>
    </row>
    <row r="6323" spans="1:31" ht="13" x14ac:dyDescent="0.3">
      <c r="A6323" s="46">
        <v>44825</v>
      </c>
      <c r="B6323" s="44">
        <v>8</v>
      </c>
      <c r="C6323" s="44" t="s">
        <v>5</v>
      </c>
      <c r="D6323" s="45">
        <v>73.789863999999994</v>
      </c>
      <c r="E6323" s="43">
        <v>1.0590076E-2</v>
      </c>
      <c r="F6323" s="43"/>
      <c r="G6323" s="47">
        <v>53.62</v>
      </c>
      <c r="H6323" s="47">
        <v>0.30828790786688581</v>
      </c>
      <c r="I6323" s="47">
        <v>53.928287907866881</v>
      </c>
      <c r="J6323" s="47">
        <v>53.357183240372692</v>
      </c>
      <c r="K6323" s="47">
        <v>5.7399999999999993</v>
      </c>
      <c r="L6323" s="47">
        <v>3.3002099797760621E-2</v>
      </c>
      <c r="M6323" s="47">
        <v>5.7730020997977602</v>
      </c>
      <c r="N6323" s="47">
        <v>5.7118655688127431</v>
      </c>
      <c r="O6323" s="47">
        <v>59.36</v>
      </c>
      <c r="P6323" s="47">
        <v>0.34129000766464646</v>
      </c>
      <c r="Q6323" s="47">
        <v>59.701290007664639</v>
      </c>
      <c r="R6323" s="47">
        <v>59.069048809185432</v>
      </c>
      <c r="S6323" s="47"/>
      <c r="T6323" s="47">
        <v>132.59600000000003</v>
      </c>
      <c r="U6323" s="47">
        <v>0.76236000431774731</v>
      </c>
      <c r="V6323" s="47">
        <v>133.35836000431777</v>
      </c>
      <c r="W6323" s="47">
        <v>131.94608483663669</v>
      </c>
      <c r="X6323" s="47">
        <v>8.9039999999999999</v>
      </c>
      <c r="Y6323" s="47">
        <v>5.1193501149696972E-2</v>
      </c>
      <c r="Z6323" s="47">
        <v>8.9551935011496973</v>
      </c>
      <c r="AA6323" s="47">
        <v>8.8603573213778155</v>
      </c>
      <c r="AB6323" s="47">
        <v>141.50000000000003</v>
      </c>
      <c r="AC6323" s="47">
        <v>0.81355350546744432</v>
      </c>
      <c r="AD6323" s="47">
        <v>142.31355350546747</v>
      </c>
      <c r="AE6323" s="47">
        <v>140.80644215801451</v>
      </c>
    </row>
    <row r="6324" spans="1:31" ht="13" x14ac:dyDescent="0.3">
      <c r="A6324" s="46">
        <v>44825</v>
      </c>
      <c r="B6324" s="44">
        <v>9</v>
      </c>
      <c r="C6324" s="44" t="s">
        <v>5</v>
      </c>
      <c r="D6324" s="45">
        <v>56.507339000000002</v>
      </c>
      <c r="E6324" s="43">
        <v>1.0209121E-2</v>
      </c>
      <c r="F6324" s="43"/>
      <c r="G6324" s="47">
        <v>59.760000000000012</v>
      </c>
      <c r="H6324" s="47">
        <v>0.13314346502133773</v>
      </c>
      <c r="I6324" s="47">
        <v>59.893143465021353</v>
      </c>
      <c r="J6324" s="47">
        <v>59.28168711631659</v>
      </c>
      <c r="K6324" s="47">
        <v>5.9559999999999995</v>
      </c>
      <c r="L6324" s="47">
        <v>1.3269787109556345E-2</v>
      </c>
      <c r="M6324" s="47">
        <v>5.9692697871095559</v>
      </c>
      <c r="N6324" s="47">
        <v>5.9083287895713097</v>
      </c>
      <c r="O6324" s="47">
        <v>65.716000000000008</v>
      </c>
      <c r="P6324" s="47">
        <v>0.14641325213089407</v>
      </c>
      <c r="Q6324" s="47">
        <v>65.862413252130906</v>
      </c>
      <c r="R6324" s="47">
        <v>65.190015905887904</v>
      </c>
      <c r="S6324" s="47"/>
      <c r="T6324" s="47">
        <v>145.095</v>
      </c>
      <c r="U6324" s="47">
        <v>0.3232672533010541</v>
      </c>
      <c r="V6324" s="47">
        <v>145.41826725330105</v>
      </c>
      <c r="W6324" s="47">
        <v>143.93367456730175</v>
      </c>
      <c r="X6324" s="47">
        <v>9.6309999999999967</v>
      </c>
      <c r="Y6324" s="47">
        <v>2.1457575495657678E-2</v>
      </c>
      <c r="Z6324" s="47">
        <v>9.6524575754956548</v>
      </c>
      <c r="AA6324" s="47">
        <v>9.5539144681600519</v>
      </c>
      <c r="AB6324" s="47">
        <v>154.726</v>
      </c>
      <c r="AC6324" s="47">
        <v>0.34472482879671179</v>
      </c>
      <c r="AD6324" s="47">
        <v>155.0707248287967</v>
      </c>
      <c r="AE6324" s="47">
        <v>153.48758903546181</v>
      </c>
    </row>
    <row r="6325" spans="1:31" ht="13" x14ac:dyDescent="0.3">
      <c r="A6325" s="46">
        <v>44825</v>
      </c>
      <c r="B6325" s="44">
        <v>10</v>
      </c>
      <c r="C6325" s="44" t="s">
        <v>5</v>
      </c>
      <c r="D6325" s="45">
        <v>84.956528000000006</v>
      </c>
      <c r="E6325" s="43">
        <v>9.9519770000000007E-3</v>
      </c>
      <c r="F6325" s="43"/>
      <c r="G6325" s="47">
        <v>64.38</v>
      </c>
      <c r="H6325" s="47">
        <v>9.2030780061393425E-2</v>
      </c>
      <c r="I6325" s="47">
        <v>64.472030780061388</v>
      </c>
      <c r="J6325" s="47">
        <v>63.830406612594921</v>
      </c>
      <c r="K6325" s="47">
        <v>6.4239999999999995</v>
      </c>
      <c r="L6325" s="47">
        <v>9.1830650996332919E-3</v>
      </c>
      <c r="M6325" s="47">
        <v>6.4331830650996329</v>
      </c>
      <c r="N6325" s="47">
        <v>6.3691601751989717</v>
      </c>
      <c r="O6325" s="47">
        <v>70.804000000000002</v>
      </c>
      <c r="P6325" s="47">
        <v>0.10121384516102672</v>
      </c>
      <c r="Q6325" s="47">
        <v>70.905213845161015</v>
      </c>
      <c r="R6325" s="47">
        <v>70.199566787793898</v>
      </c>
      <c r="S6325" s="47"/>
      <c r="T6325" s="47">
        <v>155.5</v>
      </c>
      <c r="U6325" s="47">
        <v>0.22228621154934264</v>
      </c>
      <c r="V6325" s="47">
        <v>155.72228621154935</v>
      </c>
      <c r="W6325" s="47">
        <v>154.17254160078457</v>
      </c>
      <c r="X6325" s="47">
        <v>10.238999999999997</v>
      </c>
      <c r="Y6325" s="47">
        <v>1.4636582122531952E-2</v>
      </c>
      <c r="Z6325" s="47">
        <v>10.25363658212253</v>
      </c>
      <c r="AA6325" s="47">
        <v>10.151592626690887</v>
      </c>
      <c r="AB6325" s="47">
        <v>165.739</v>
      </c>
      <c r="AC6325" s="47">
        <v>0.23692279367187458</v>
      </c>
      <c r="AD6325" s="47">
        <v>165.97592279367188</v>
      </c>
      <c r="AE6325" s="47">
        <v>164.32413422747547</v>
      </c>
    </row>
    <row r="6326" spans="1:31" ht="13" x14ac:dyDescent="0.3">
      <c r="A6326" s="46">
        <v>44825</v>
      </c>
      <c r="B6326" s="44">
        <v>11</v>
      </c>
      <c r="C6326" s="44" t="s">
        <v>5</v>
      </c>
      <c r="D6326" s="45">
        <v>119.254176</v>
      </c>
      <c r="E6326" s="43">
        <v>1.0004256E-2</v>
      </c>
      <c r="F6326" s="43"/>
      <c r="G6326" s="47">
        <v>69.403999999999996</v>
      </c>
      <c r="H6326" s="47">
        <v>-3.8839025063656008E-3</v>
      </c>
      <c r="I6326" s="47">
        <v>69.400116097493637</v>
      </c>
      <c r="J6326" s="47">
        <v>68.705819569624595</v>
      </c>
      <c r="K6326" s="47">
        <v>6.8000000000000007</v>
      </c>
      <c r="L6326" s="47">
        <v>-3.8053335604988316E-4</v>
      </c>
      <c r="M6326" s="47">
        <v>6.7996194666439509</v>
      </c>
      <c r="N6326" s="47">
        <v>6.7315943327970613</v>
      </c>
      <c r="O6326" s="47">
        <v>76.203999999999994</v>
      </c>
      <c r="P6326" s="47">
        <v>-4.2644358624154841E-3</v>
      </c>
      <c r="Q6326" s="47">
        <v>76.199735564137583</v>
      </c>
      <c r="R6326" s="47">
        <v>75.437413902421653</v>
      </c>
      <c r="S6326" s="47"/>
      <c r="T6326" s="47">
        <v>165.73600000000002</v>
      </c>
      <c r="U6326" s="47">
        <v>-9.2747171026887395E-3</v>
      </c>
      <c r="V6326" s="47">
        <v>165.72672528289732</v>
      </c>
      <c r="W6326" s="47">
        <v>164.06875269712555</v>
      </c>
      <c r="X6326" s="47">
        <v>10.883999999999997</v>
      </c>
      <c r="Y6326" s="47">
        <v>-6.0907721283043033E-4</v>
      </c>
      <c r="Z6326" s="47">
        <v>10.883390922787166</v>
      </c>
      <c r="AA6326" s="47">
        <v>10.774510693847526</v>
      </c>
      <c r="AB6326" s="47">
        <v>176.62</v>
      </c>
      <c r="AC6326" s="47">
        <v>-9.8837943155191694E-3</v>
      </c>
      <c r="AD6326" s="47">
        <v>176.61011620568448</v>
      </c>
      <c r="AE6326" s="47">
        <v>174.84326339097308</v>
      </c>
    </row>
    <row r="6327" spans="1:31" ht="13" x14ac:dyDescent="0.3">
      <c r="A6327" s="46">
        <v>44825</v>
      </c>
      <c r="B6327" s="44">
        <v>12</v>
      </c>
      <c r="C6327" s="44" t="s">
        <v>5</v>
      </c>
      <c r="D6327" s="45">
        <v>82.388929000000005</v>
      </c>
      <c r="E6327" s="43">
        <v>1.0335899000000001E-2</v>
      </c>
      <c r="F6327" s="43"/>
      <c r="G6327" s="47">
        <v>74.884</v>
      </c>
      <c r="H6327" s="47">
        <v>-1.92721486483752E-2</v>
      </c>
      <c r="I6327" s="47">
        <v>74.864727851351631</v>
      </c>
      <c r="J6327" s="47">
        <v>74.090933585617577</v>
      </c>
      <c r="K6327" s="47">
        <v>7.2160000000000002</v>
      </c>
      <c r="L6327" s="47">
        <v>-1.8571099920767513E-3</v>
      </c>
      <c r="M6327" s="47">
        <v>7.2141428900079232</v>
      </c>
      <c r="N6327" s="47">
        <v>7.1395782377252335</v>
      </c>
      <c r="O6327" s="47">
        <v>82.1</v>
      </c>
      <c r="P6327" s="47">
        <v>-2.112925864045195E-2</v>
      </c>
      <c r="Q6327" s="47">
        <v>82.078870741359552</v>
      </c>
      <c r="R6327" s="47">
        <v>81.230511823342809</v>
      </c>
      <c r="S6327" s="47"/>
      <c r="T6327" s="47">
        <v>176.631</v>
      </c>
      <c r="U6327" s="47">
        <v>-4.5457759840702425E-2</v>
      </c>
      <c r="V6327" s="47">
        <v>176.5855422401593</v>
      </c>
      <c r="W6327" s="47">
        <v>174.76037191070478</v>
      </c>
      <c r="X6327" s="47">
        <v>11.539999999999997</v>
      </c>
      <c r="Y6327" s="47">
        <v>-2.9699347711426975E-3</v>
      </c>
      <c r="Z6327" s="47">
        <v>11.537030065228855</v>
      </c>
      <c r="AA6327" s="47">
        <v>11.417784487714686</v>
      </c>
      <c r="AB6327" s="47">
        <v>188.17099999999999</v>
      </c>
      <c r="AC6327" s="47">
        <v>-4.8427694611845123E-2</v>
      </c>
      <c r="AD6327" s="47">
        <v>188.12257230538816</v>
      </c>
      <c r="AE6327" s="47">
        <v>186.17815639841947</v>
      </c>
    </row>
    <row r="6328" spans="1:31" ht="13" x14ac:dyDescent="0.3">
      <c r="A6328" s="46">
        <v>44825</v>
      </c>
      <c r="B6328" s="44">
        <v>13</v>
      </c>
      <c r="C6328" s="44" t="s">
        <v>5</v>
      </c>
      <c r="D6328" s="45">
        <v>94.068772999999993</v>
      </c>
      <c r="E6328" s="43">
        <v>1.0364711E-2</v>
      </c>
      <c r="F6328" s="43"/>
      <c r="G6328" s="47">
        <v>77.428000000000011</v>
      </c>
      <c r="H6328" s="47">
        <v>0.5162156224468647</v>
      </c>
      <c r="I6328" s="47">
        <v>77.944215622446876</v>
      </c>
      <c r="J6328" s="47">
        <v>77.136346353398523</v>
      </c>
      <c r="K6328" s="47">
        <v>7.5039999999999996</v>
      </c>
      <c r="L6328" s="47">
        <v>5.002947294055473E-2</v>
      </c>
      <c r="M6328" s="47">
        <v>7.5540294729405542</v>
      </c>
      <c r="N6328" s="47">
        <v>7.4757341405680426</v>
      </c>
      <c r="O6328" s="47">
        <v>84.932000000000016</v>
      </c>
      <c r="P6328" s="47">
        <v>0.56624509538741941</v>
      </c>
      <c r="Q6328" s="47">
        <v>85.498245095387432</v>
      </c>
      <c r="R6328" s="47">
        <v>84.612080493966559</v>
      </c>
      <c r="S6328" s="47"/>
      <c r="T6328" s="47">
        <v>182.89600000000007</v>
      </c>
      <c r="U6328" s="47">
        <v>1.2193750643571033</v>
      </c>
      <c r="V6328" s="47">
        <v>184.11537506435718</v>
      </c>
      <c r="W6328" s="47">
        <v>182.20707241115852</v>
      </c>
      <c r="X6328" s="47">
        <v>12.075000000000003</v>
      </c>
      <c r="Y6328" s="47">
        <v>8.0504515692590428E-2</v>
      </c>
      <c r="Z6328" s="47">
        <v>12.155504515692593</v>
      </c>
      <c r="AA6328" s="47">
        <v>12.029516224328244</v>
      </c>
      <c r="AB6328" s="47">
        <v>194.97100000000006</v>
      </c>
      <c r="AC6328" s="47">
        <v>1.2998795800496938</v>
      </c>
      <c r="AD6328" s="47">
        <v>196.27087958004978</v>
      </c>
      <c r="AE6328" s="47">
        <v>194.23658863548675</v>
      </c>
    </row>
    <row r="6329" spans="1:31" ht="13" x14ac:dyDescent="0.3">
      <c r="A6329" s="46">
        <v>44825</v>
      </c>
      <c r="B6329" s="44">
        <v>14</v>
      </c>
      <c r="C6329" s="44" t="s">
        <v>5</v>
      </c>
      <c r="D6329" s="45">
        <v>109.687639</v>
      </c>
      <c r="E6329" s="43">
        <v>1.0594922999999999E-2</v>
      </c>
      <c r="F6329" s="43"/>
      <c r="G6329" s="47">
        <v>81.004000000000019</v>
      </c>
      <c r="H6329" s="47">
        <v>0.27358944739734975</v>
      </c>
      <c r="I6329" s="47">
        <v>81.277589447397375</v>
      </c>
      <c r="J6329" s="47">
        <v>80.416459645576595</v>
      </c>
      <c r="K6329" s="47">
        <v>7.7840000000000007</v>
      </c>
      <c r="L6329" s="47">
        <v>2.6290309843229595E-2</v>
      </c>
      <c r="M6329" s="47">
        <v>7.8102903098432304</v>
      </c>
      <c r="N6329" s="47">
        <v>7.7275408854027949</v>
      </c>
      <c r="O6329" s="47">
        <v>88.788000000000025</v>
      </c>
      <c r="P6329" s="47">
        <v>0.29987975724057936</v>
      </c>
      <c r="Q6329" s="47">
        <v>89.0878797572406</v>
      </c>
      <c r="R6329" s="47">
        <v>88.144000530979383</v>
      </c>
      <c r="S6329" s="47"/>
      <c r="T6329" s="47">
        <v>189.04800000000006</v>
      </c>
      <c r="U6329" s="47">
        <v>0.63850597318125257</v>
      </c>
      <c r="V6329" s="47">
        <v>189.68650597318131</v>
      </c>
      <c r="W6329" s="47">
        <v>187.67679204825643</v>
      </c>
      <c r="X6329" s="47">
        <v>12.37</v>
      </c>
      <c r="Y6329" s="47">
        <v>4.1779436377280321E-2</v>
      </c>
      <c r="Z6329" s="47">
        <v>12.41177943637728</v>
      </c>
      <c r="AA6329" s="47">
        <v>12.28027758895588</v>
      </c>
      <c r="AB6329" s="47">
        <v>201.41800000000006</v>
      </c>
      <c r="AC6329" s="47">
        <v>0.68028540955853289</v>
      </c>
      <c r="AD6329" s="47">
        <v>202.0982854095586</v>
      </c>
      <c r="AE6329" s="47">
        <v>199.9570696372123</v>
      </c>
    </row>
    <row r="6330" spans="1:31" ht="13" x14ac:dyDescent="0.3">
      <c r="A6330" s="46">
        <v>44825</v>
      </c>
      <c r="B6330" s="44">
        <v>15</v>
      </c>
      <c r="C6330" s="44" t="s">
        <v>5</v>
      </c>
      <c r="D6330" s="45">
        <v>102.33435900000001</v>
      </c>
      <c r="E6330" s="43">
        <v>1.0822151E-2</v>
      </c>
      <c r="F6330" s="43"/>
      <c r="G6330" s="47">
        <v>82.555999999999983</v>
      </c>
      <c r="H6330" s="47">
        <v>0.38321456977638996</v>
      </c>
      <c r="I6330" s="47">
        <v>82.939214569776368</v>
      </c>
      <c r="J6330" s="47">
        <v>82.041633865880854</v>
      </c>
      <c r="K6330" s="47">
        <v>7.7999999999999989</v>
      </c>
      <c r="L6330" s="47">
        <v>3.6206619073790421E-2</v>
      </c>
      <c r="M6330" s="47">
        <v>7.8362066190737893</v>
      </c>
      <c r="N6330" s="47">
        <v>7.7514020077749741</v>
      </c>
      <c r="O6330" s="47">
        <v>90.35599999999998</v>
      </c>
      <c r="P6330" s="47">
        <v>0.41942118885018037</v>
      </c>
      <c r="Q6330" s="47">
        <v>90.77542118885016</v>
      </c>
      <c r="R6330" s="47">
        <v>89.793035873655825</v>
      </c>
      <c r="S6330" s="47"/>
      <c r="T6330" s="47">
        <v>191.05099999999996</v>
      </c>
      <c r="U6330" s="47">
        <v>0.88683471547009396</v>
      </c>
      <c r="V6330" s="47">
        <v>191.93783471547005</v>
      </c>
      <c r="W6330" s="47">
        <v>189.86065448556619</v>
      </c>
      <c r="X6330" s="47">
        <v>12.616000000000001</v>
      </c>
      <c r="Y6330" s="47">
        <v>5.8561885414735906E-2</v>
      </c>
      <c r="Z6330" s="47">
        <v>12.674561885414738</v>
      </c>
      <c r="AA6330" s="47">
        <v>12.537395862831936</v>
      </c>
      <c r="AB6330" s="47">
        <v>203.66699999999997</v>
      </c>
      <c r="AC6330" s="47">
        <v>0.94539660088482991</v>
      </c>
      <c r="AD6330" s="47">
        <v>204.61239660088478</v>
      </c>
      <c r="AE6330" s="47">
        <v>202.39805034839813</v>
      </c>
    </row>
    <row r="6331" spans="1:31" ht="13" x14ac:dyDescent="0.3">
      <c r="A6331" s="46">
        <v>44825</v>
      </c>
      <c r="B6331" s="44">
        <v>16</v>
      </c>
      <c r="C6331" s="44" t="s">
        <v>5</v>
      </c>
      <c r="D6331" s="45">
        <v>167.72112200000001</v>
      </c>
      <c r="E6331" s="43">
        <v>1.0841171E-2</v>
      </c>
      <c r="F6331" s="43"/>
      <c r="G6331" s="47">
        <v>80.464000000000013</v>
      </c>
      <c r="H6331" s="47">
        <v>0.43387885152601469</v>
      </c>
      <c r="I6331" s="47">
        <v>80.897878851526031</v>
      </c>
      <c r="J6331" s="47">
        <v>80.020851113359356</v>
      </c>
      <c r="K6331" s="47">
        <v>7.7959999999999994</v>
      </c>
      <c r="L6331" s="47">
        <v>4.2037675562945034E-2</v>
      </c>
      <c r="M6331" s="47">
        <v>7.8380376755629442</v>
      </c>
      <c r="N6331" s="47">
        <v>7.7530641688177235</v>
      </c>
      <c r="O6331" s="47">
        <v>88.260000000000019</v>
      </c>
      <c r="P6331" s="47">
        <v>0.47591652708895971</v>
      </c>
      <c r="Q6331" s="47">
        <v>88.735916527088975</v>
      </c>
      <c r="R6331" s="47">
        <v>87.773915282177086</v>
      </c>
      <c r="S6331" s="47"/>
      <c r="T6331" s="47">
        <v>187.42299999999997</v>
      </c>
      <c r="U6331" s="47">
        <v>1.0106243287626793</v>
      </c>
      <c r="V6331" s="47">
        <v>188.43362432876265</v>
      </c>
      <c r="W6331" s="47">
        <v>186.39078318526475</v>
      </c>
      <c r="X6331" s="47">
        <v>12.563000000000001</v>
      </c>
      <c r="Y6331" s="47">
        <v>6.7742344548137337E-2</v>
      </c>
      <c r="Z6331" s="47">
        <v>12.630742344548137</v>
      </c>
      <c r="AA6331" s="47">
        <v>12.49381030693395</v>
      </c>
      <c r="AB6331" s="47">
        <v>199.98599999999996</v>
      </c>
      <c r="AC6331" s="47">
        <v>1.0783666733108166</v>
      </c>
      <c r="AD6331" s="47">
        <v>201.06436667331079</v>
      </c>
      <c r="AE6331" s="47">
        <v>198.88459349219869</v>
      </c>
    </row>
    <row r="6332" spans="1:31" ht="13" x14ac:dyDescent="0.3">
      <c r="A6332" s="46">
        <v>44825</v>
      </c>
      <c r="B6332" s="44">
        <v>17</v>
      </c>
      <c r="C6332" s="44" t="s">
        <v>5</v>
      </c>
      <c r="D6332" s="45">
        <v>275.228453</v>
      </c>
      <c r="E6332" s="43">
        <v>1.1161548E-2</v>
      </c>
      <c r="F6332" s="43"/>
      <c r="G6332" s="47">
        <v>78.176000000000002</v>
      </c>
      <c r="H6332" s="47">
        <v>0.51962985373338699</v>
      </c>
      <c r="I6332" s="47">
        <v>78.695629853733394</v>
      </c>
      <c r="J6332" s="47">
        <v>77.817264803730708</v>
      </c>
      <c r="K6332" s="47">
        <v>7.8919999999999995</v>
      </c>
      <c r="L6332" s="47">
        <v>5.2457516445761999E-2</v>
      </c>
      <c r="M6332" s="47">
        <v>7.9444575164457616</v>
      </c>
      <c r="N6332" s="47">
        <v>7.8557850725419911</v>
      </c>
      <c r="O6332" s="47">
        <v>86.067999999999998</v>
      </c>
      <c r="P6332" s="47">
        <v>0.57208737017914901</v>
      </c>
      <c r="Q6332" s="47">
        <v>86.64008737017916</v>
      </c>
      <c r="R6332" s="47">
        <v>85.6730498762727</v>
      </c>
      <c r="S6332" s="47"/>
      <c r="T6332" s="47">
        <v>182.07300000000009</v>
      </c>
      <c r="U6332" s="47">
        <v>1.210225214372685</v>
      </c>
      <c r="V6332" s="47">
        <v>183.28322521437278</v>
      </c>
      <c r="W6332" s="47">
        <v>181.23750069854773</v>
      </c>
      <c r="X6332" s="47">
        <v>12.500000000000002</v>
      </c>
      <c r="Y6332" s="47">
        <v>8.3086537705527777E-2</v>
      </c>
      <c r="Z6332" s="47">
        <v>12.58308653770553</v>
      </c>
      <c r="AA6332" s="47">
        <v>12.442639813326775</v>
      </c>
      <c r="AB6332" s="47">
        <v>194.57300000000009</v>
      </c>
      <c r="AC6332" s="47">
        <v>1.2933117520782129</v>
      </c>
      <c r="AD6332" s="47">
        <v>195.8663117520783</v>
      </c>
      <c r="AE6332" s="47">
        <v>193.6801405118745</v>
      </c>
    </row>
    <row r="6333" spans="1:31" ht="13" x14ac:dyDescent="0.3">
      <c r="A6333" s="46">
        <v>44825</v>
      </c>
      <c r="B6333" s="44">
        <v>18</v>
      </c>
      <c r="C6333" s="44" t="s">
        <v>5</v>
      </c>
      <c r="D6333" s="45">
        <v>249.60835900000001</v>
      </c>
      <c r="E6333" s="43">
        <v>1.1370150000000001E-2</v>
      </c>
      <c r="F6333" s="43"/>
      <c r="G6333" s="47">
        <v>73.739999999999966</v>
      </c>
      <c r="H6333" s="47">
        <v>0.31431842262303139</v>
      </c>
      <c r="I6333" s="47">
        <v>74.054318422622998</v>
      </c>
      <c r="J6333" s="47">
        <v>73.212309714010019</v>
      </c>
      <c r="K6333" s="47">
        <v>7.5719999999999983</v>
      </c>
      <c r="L6333" s="47">
        <v>3.2275821753479719E-2</v>
      </c>
      <c r="M6333" s="47">
        <v>7.604275821753478</v>
      </c>
      <c r="N6333" s="47">
        <v>7.5178140650187677</v>
      </c>
      <c r="O6333" s="47">
        <v>81.311999999999969</v>
      </c>
      <c r="P6333" s="47">
        <v>0.3465942443765111</v>
      </c>
      <c r="Q6333" s="47">
        <v>81.658594244376474</v>
      </c>
      <c r="R6333" s="47">
        <v>80.730123779028787</v>
      </c>
      <c r="S6333" s="47"/>
      <c r="T6333" s="47">
        <v>174.2240000000001</v>
      </c>
      <c r="U6333" s="47">
        <v>0.74263375187245839</v>
      </c>
      <c r="V6333" s="47">
        <v>174.96663375187256</v>
      </c>
      <c r="W6333" s="47">
        <v>172.97723688111873</v>
      </c>
      <c r="X6333" s="47">
        <v>12.169</v>
      </c>
      <c r="Y6333" s="47">
        <v>5.1870638525897357E-2</v>
      </c>
      <c r="Z6333" s="47">
        <v>12.220870638525898</v>
      </c>
      <c r="AA6333" s="47">
        <v>12.081917506235264</v>
      </c>
      <c r="AB6333" s="47">
        <v>186.39300000000011</v>
      </c>
      <c r="AC6333" s="47">
        <v>0.79450439039835574</v>
      </c>
      <c r="AD6333" s="47">
        <v>187.18750439039846</v>
      </c>
      <c r="AE6333" s="47">
        <v>185.059154387354</v>
      </c>
    </row>
    <row r="6334" spans="1:31" ht="13" x14ac:dyDescent="0.3">
      <c r="A6334" s="46">
        <v>44825</v>
      </c>
      <c r="B6334" s="44">
        <v>19</v>
      </c>
      <c r="C6334" s="44" t="s">
        <v>5</v>
      </c>
      <c r="D6334" s="45">
        <v>122.48369700000001</v>
      </c>
      <c r="E6334" s="43">
        <v>1.1510342E-2</v>
      </c>
      <c r="F6334" s="43"/>
      <c r="G6334" s="47">
        <v>69.464000000000013</v>
      </c>
      <c r="H6334" s="47">
        <v>0.31947800167757007</v>
      </c>
      <c r="I6334" s="47">
        <v>69.78347800167758</v>
      </c>
      <c r="J6334" s="47">
        <v>68.980246303928794</v>
      </c>
      <c r="K6334" s="47">
        <v>7.2679999999999989</v>
      </c>
      <c r="L6334" s="47">
        <v>3.3426899058398282E-2</v>
      </c>
      <c r="M6334" s="47">
        <v>7.3014268990583968</v>
      </c>
      <c r="N6334" s="47">
        <v>7.2173849783622348</v>
      </c>
      <c r="O6334" s="47">
        <v>76.732000000000014</v>
      </c>
      <c r="P6334" s="47">
        <v>0.35290490073596836</v>
      </c>
      <c r="Q6334" s="47">
        <v>77.084904900735978</v>
      </c>
      <c r="R6334" s="47">
        <v>76.197631282291027</v>
      </c>
      <c r="S6334" s="47"/>
      <c r="T6334" s="47">
        <v>166.47799999999992</v>
      </c>
      <c r="U6334" s="47">
        <v>0.76566363531150627</v>
      </c>
      <c r="V6334" s="47">
        <v>167.24366363531144</v>
      </c>
      <c r="W6334" s="47">
        <v>165.31863186953603</v>
      </c>
      <c r="X6334" s="47">
        <v>11.640999999999998</v>
      </c>
      <c r="Y6334" s="47">
        <v>5.3539148588169293E-2</v>
      </c>
      <c r="Z6334" s="47">
        <v>11.694539148588168</v>
      </c>
      <c r="AA6334" s="47">
        <v>11.55993100345553</v>
      </c>
      <c r="AB6334" s="47">
        <v>178.11899999999991</v>
      </c>
      <c r="AC6334" s="47">
        <v>0.8192027838996756</v>
      </c>
      <c r="AD6334" s="47">
        <v>178.93820278389961</v>
      </c>
      <c r="AE6334" s="47">
        <v>176.87856287299155</v>
      </c>
    </row>
    <row r="6335" spans="1:31" ht="13" x14ac:dyDescent="0.3">
      <c r="A6335" s="46">
        <v>44825</v>
      </c>
      <c r="B6335" s="44">
        <v>20</v>
      </c>
      <c r="C6335" s="44" t="s">
        <v>5</v>
      </c>
      <c r="D6335" s="45">
        <v>96.928070000000005</v>
      </c>
      <c r="E6335" s="43">
        <v>1.1395663E-2</v>
      </c>
      <c r="F6335" s="43"/>
      <c r="G6335" s="47">
        <v>65.567999999999998</v>
      </c>
      <c r="H6335" s="47">
        <v>0.29883316876797539</v>
      </c>
      <c r="I6335" s="47">
        <v>65.866833168767968</v>
      </c>
      <c r="J6335" s="47">
        <v>65.116236935099465</v>
      </c>
      <c r="K6335" s="47">
        <v>6.5680000000000005</v>
      </c>
      <c r="L6335" s="47">
        <v>2.9934362074000465E-2</v>
      </c>
      <c r="M6335" s="47">
        <v>6.5979343620740014</v>
      </c>
      <c r="N6335" s="47">
        <v>6.522746525587686</v>
      </c>
      <c r="O6335" s="47">
        <v>72.135999999999996</v>
      </c>
      <c r="P6335" s="47">
        <v>0.32876753084197585</v>
      </c>
      <c r="Q6335" s="47">
        <v>72.464767530841968</v>
      </c>
      <c r="R6335" s="47">
        <v>71.638983460687157</v>
      </c>
      <c r="S6335" s="47"/>
      <c r="T6335" s="47">
        <v>162.37200000000004</v>
      </c>
      <c r="U6335" s="47">
        <v>0.74002774644939151</v>
      </c>
      <c r="V6335" s="47">
        <v>163.11202774644943</v>
      </c>
      <c r="W6335" s="47">
        <v>161.25325804700424</v>
      </c>
      <c r="X6335" s="47">
        <v>11.373999999999999</v>
      </c>
      <c r="Y6335" s="47">
        <v>5.1838220802326619E-2</v>
      </c>
      <c r="Z6335" s="47">
        <v>11.425838220802325</v>
      </c>
      <c r="AA6335" s="47">
        <v>11.295633218945541</v>
      </c>
      <c r="AB6335" s="47">
        <v>173.74600000000004</v>
      </c>
      <c r="AC6335" s="47">
        <v>0.79186596725171809</v>
      </c>
      <c r="AD6335" s="47">
        <v>174.53786596725175</v>
      </c>
      <c r="AE6335" s="47">
        <v>172.54889126594978</v>
      </c>
    </row>
    <row r="6336" spans="1:31" ht="13" x14ac:dyDescent="0.3">
      <c r="A6336" s="46">
        <v>44825</v>
      </c>
      <c r="B6336" s="44">
        <v>21</v>
      </c>
      <c r="C6336" s="44" t="s">
        <v>5</v>
      </c>
      <c r="D6336" s="45">
        <v>91.264379000000005</v>
      </c>
      <c r="E6336" s="43">
        <v>1.1270296000000001E-2</v>
      </c>
      <c r="F6336" s="43"/>
      <c r="G6336" s="47">
        <v>61.143999999999998</v>
      </c>
      <c r="H6336" s="47">
        <v>0.39337725380511651</v>
      </c>
      <c r="I6336" s="47">
        <v>61.537377253805111</v>
      </c>
      <c r="J6336" s="47">
        <v>60.843832797091061</v>
      </c>
      <c r="K6336" s="47">
        <v>6.3199999999999985</v>
      </c>
      <c r="L6336" s="47">
        <v>4.0660477627376949E-2</v>
      </c>
      <c r="M6336" s="47">
        <v>6.3606604776273752</v>
      </c>
      <c r="N6336" s="47">
        <v>6.2889739512890133</v>
      </c>
      <c r="O6336" s="47">
        <v>67.463999999999999</v>
      </c>
      <c r="P6336" s="47">
        <v>0.43403773143249347</v>
      </c>
      <c r="Q6336" s="47">
        <v>67.898037731432481</v>
      </c>
      <c r="R6336" s="47">
        <v>67.132806748380077</v>
      </c>
      <c r="S6336" s="47"/>
      <c r="T6336" s="47">
        <v>153.35799999999998</v>
      </c>
      <c r="U6336" s="47">
        <v>0.98664707721191047</v>
      </c>
      <c r="V6336" s="47">
        <v>154.34464707721187</v>
      </c>
      <c r="W6336" s="47">
        <v>152.60513721863617</v>
      </c>
      <c r="X6336" s="47">
        <v>10.872000000000002</v>
      </c>
      <c r="Y6336" s="47">
        <v>6.9946315310892765E-2</v>
      </c>
      <c r="Z6336" s="47">
        <v>10.941946315310894</v>
      </c>
      <c r="AA6336" s="47">
        <v>10.81862734152123</v>
      </c>
      <c r="AB6336" s="47">
        <v>164.23</v>
      </c>
      <c r="AC6336" s="47">
        <v>1.0565933925228033</v>
      </c>
      <c r="AD6336" s="47">
        <v>165.28659339252278</v>
      </c>
      <c r="AE6336" s="47">
        <v>163.42376456015739</v>
      </c>
    </row>
    <row r="6337" spans="1:31" ht="13" x14ac:dyDescent="0.3">
      <c r="A6337" s="46">
        <v>44825</v>
      </c>
      <c r="B6337" s="44">
        <v>22</v>
      </c>
      <c r="C6337" s="44" t="s">
        <v>5</v>
      </c>
      <c r="D6337" s="45">
        <v>86.592554000000007</v>
      </c>
      <c r="E6337" s="43">
        <v>1.1115853E-2</v>
      </c>
      <c r="F6337" s="43"/>
      <c r="G6337" s="47">
        <v>55.771999999999991</v>
      </c>
      <c r="H6337" s="47">
        <v>0.29987034668488355</v>
      </c>
      <c r="I6337" s="47">
        <v>56.071870346684875</v>
      </c>
      <c r="J6337" s="47">
        <v>55.448583678476069</v>
      </c>
      <c r="K6337" s="47">
        <v>5.8319999999999999</v>
      </c>
      <c r="L6337" s="47">
        <v>3.1357022553723031E-2</v>
      </c>
      <c r="M6337" s="47">
        <v>5.863357022553723</v>
      </c>
      <c r="N6337" s="47">
        <v>5.7981808078044983</v>
      </c>
      <c r="O6337" s="47">
        <v>61.603999999999992</v>
      </c>
      <c r="P6337" s="47">
        <v>0.33122736923860657</v>
      </c>
      <c r="Q6337" s="47">
        <v>61.935227369238596</v>
      </c>
      <c r="R6337" s="47">
        <v>61.246764486280568</v>
      </c>
      <c r="S6337" s="47"/>
      <c r="T6337" s="47">
        <v>139.23099999999997</v>
      </c>
      <c r="U6337" s="47">
        <v>0.74860589972177816</v>
      </c>
      <c r="V6337" s="47">
        <v>139.97960589972175</v>
      </c>
      <c r="W6337" s="47">
        <v>138.42361317754251</v>
      </c>
      <c r="X6337" s="47">
        <v>9.8980000000000015</v>
      </c>
      <c r="Y6337" s="47">
        <v>5.3218760157193186E-2</v>
      </c>
      <c r="Z6337" s="47">
        <v>9.9512187601571949</v>
      </c>
      <c r="AA6337" s="47">
        <v>9.8406024752484456</v>
      </c>
      <c r="AB6337" s="47">
        <v>149.12899999999996</v>
      </c>
      <c r="AC6337" s="47">
        <v>0.80182465987897134</v>
      </c>
      <c r="AD6337" s="47">
        <v>149.93082465987894</v>
      </c>
      <c r="AE6337" s="47">
        <v>148.26421565279094</v>
      </c>
    </row>
    <row r="6338" spans="1:31" ht="13" x14ac:dyDescent="0.3">
      <c r="A6338" s="46">
        <v>44825</v>
      </c>
      <c r="B6338" s="44">
        <v>23</v>
      </c>
      <c r="C6338" s="44" t="s">
        <v>5</v>
      </c>
      <c r="D6338" s="45">
        <v>69.138041000000001</v>
      </c>
      <c r="E6338" s="43">
        <v>1.0868134E-2</v>
      </c>
      <c r="F6338" s="43"/>
      <c r="G6338" s="47">
        <v>50.98399999999998</v>
      </c>
      <c r="H6338" s="47">
        <v>0.288420898062486</v>
      </c>
      <c r="I6338" s="47">
        <v>51.272420898062464</v>
      </c>
      <c r="J6338" s="47">
        <v>50.715185357237921</v>
      </c>
      <c r="K6338" s="47">
        <v>5.3280000000000003</v>
      </c>
      <c r="L6338" s="47">
        <v>3.0140956866407619E-2</v>
      </c>
      <c r="M6338" s="47">
        <v>5.358140956866408</v>
      </c>
      <c r="N6338" s="47">
        <v>5.2999079629562962</v>
      </c>
      <c r="O6338" s="47">
        <v>56.311999999999983</v>
      </c>
      <c r="P6338" s="47">
        <v>0.31856185492889361</v>
      </c>
      <c r="Q6338" s="47">
        <v>56.630561854928871</v>
      </c>
      <c r="R6338" s="47">
        <v>56.015093320194218</v>
      </c>
      <c r="S6338" s="47"/>
      <c r="T6338" s="47">
        <v>125.95000000000002</v>
      </c>
      <c r="U6338" s="47">
        <v>0.71251004454280031</v>
      </c>
      <c r="V6338" s="47">
        <v>126.66251004454281</v>
      </c>
      <c r="W6338" s="47">
        <v>125.28592491260238</v>
      </c>
      <c r="X6338" s="47">
        <v>8.9250000000000025</v>
      </c>
      <c r="Y6338" s="47">
        <v>5.0489497003132149E-2</v>
      </c>
      <c r="Z6338" s="47">
        <v>8.9754894970031351</v>
      </c>
      <c r="AA6338" s="47">
        <v>8.877942674434113</v>
      </c>
      <c r="AB6338" s="47">
        <v>134.87500000000003</v>
      </c>
      <c r="AC6338" s="47">
        <v>0.76299954154593241</v>
      </c>
      <c r="AD6338" s="47">
        <v>135.63799954154595</v>
      </c>
      <c r="AE6338" s="47">
        <v>134.16386758703649</v>
      </c>
    </row>
    <row r="6339" spans="1:31" ht="13" x14ac:dyDescent="0.3">
      <c r="A6339" s="46">
        <v>44825</v>
      </c>
      <c r="B6339" s="44">
        <v>24</v>
      </c>
      <c r="C6339" s="44" t="s">
        <v>3</v>
      </c>
      <c r="D6339" s="45">
        <v>68.931916000000001</v>
      </c>
      <c r="E6339" s="43">
        <v>1.0384757999999999E-2</v>
      </c>
      <c r="F6339" s="43"/>
      <c r="G6339" s="47">
        <v>47.900000000000006</v>
      </c>
      <c r="H6339" s="47">
        <v>0.26548522758097481</v>
      </c>
      <c r="I6339" s="47">
        <v>48.16548522758098</v>
      </c>
      <c r="J6339" s="47">
        <v>47.665298319539971</v>
      </c>
      <c r="K6339" s="47">
        <v>4.9800000000000004</v>
      </c>
      <c r="L6339" s="47">
        <v>2.7601595685871703E-2</v>
      </c>
      <c r="M6339" s="47">
        <v>5.0076015956858724</v>
      </c>
      <c r="N6339" s="47">
        <v>4.9555988649542604</v>
      </c>
      <c r="O6339" s="47">
        <v>52.88000000000001</v>
      </c>
      <c r="P6339" s="47">
        <v>0.29308682326684654</v>
      </c>
      <c r="Q6339" s="47">
        <v>53.17308682326685</v>
      </c>
      <c r="R6339" s="47">
        <v>52.620897184494233</v>
      </c>
      <c r="S6339" s="47"/>
      <c r="T6339" s="47">
        <v>116.04299999999996</v>
      </c>
      <c r="U6339" s="47">
        <v>0.64316706188265227</v>
      </c>
      <c r="V6339" s="47">
        <v>116.68616706188261</v>
      </c>
      <c r="W6339" s="47">
        <v>115.47440945499739</v>
      </c>
      <c r="X6339" s="47">
        <v>8.3819999999999997</v>
      </c>
      <c r="Y6339" s="47">
        <v>4.6457143582123814E-2</v>
      </c>
      <c r="Z6339" s="47">
        <v>8.4284571435821238</v>
      </c>
      <c r="AA6339" s="47">
        <v>8.3409296558326513</v>
      </c>
      <c r="AB6339" s="47">
        <v>124.42499999999997</v>
      </c>
      <c r="AC6339" s="47">
        <v>0.6896242054647761</v>
      </c>
      <c r="AD6339" s="47">
        <v>125.11462420546474</v>
      </c>
      <c r="AE6339" s="47">
        <v>123.81533911083004</v>
      </c>
    </row>
    <row r="6340" spans="1:31" ht="13" x14ac:dyDescent="0.3">
      <c r="A6340" s="46">
        <v>44826</v>
      </c>
      <c r="B6340" s="44">
        <v>1</v>
      </c>
      <c r="C6340" s="44" t="s">
        <v>3</v>
      </c>
      <c r="D6340" s="45">
        <v>57.121921999999998</v>
      </c>
      <c r="E6340" s="43">
        <v>1.1633685E-2</v>
      </c>
      <c r="F6340" s="43"/>
      <c r="G6340" s="47">
        <v>45.487999999999985</v>
      </c>
      <c r="H6340" s="47">
        <v>-4.7900321105726409</v>
      </c>
      <c r="I6340" s="47">
        <v>40.697967889427346</v>
      </c>
      <c r="J6340" s="47">
        <v>40.224500550861634</v>
      </c>
      <c r="K6340" s="47">
        <v>4.7079999999999993</v>
      </c>
      <c r="L6340" s="47">
        <v>-0.49576748101864226</v>
      </c>
      <c r="M6340" s="47">
        <v>4.2122325189813568</v>
      </c>
      <c r="N6340" s="47">
        <v>4.1632287327087711</v>
      </c>
      <c r="O6340" s="47">
        <v>50.195999999999984</v>
      </c>
      <c r="P6340" s="47">
        <v>-5.2857995915912834</v>
      </c>
      <c r="Q6340" s="47">
        <v>44.910200408408706</v>
      </c>
      <c r="R6340" s="47">
        <v>44.387729283570408</v>
      </c>
      <c r="S6340" s="47"/>
      <c r="T6340" s="47">
        <v>109.57400000000004</v>
      </c>
      <c r="U6340" s="47">
        <v>-11.538493195653514</v>
      </c>
      <c r="V6340" s="47">
        <v>98.035506804346525</v>
      </c>
      <c r="W6340" s="47">
        <v>96.894992599369402</v>
      </c>
      <c r="X6340" s="47">
        <v>8.0690000000000008</v>
      </c>
      <c r="Y6340" s="47">
        <v>-0.84969154722587625</v>
      </c>
      <c r="Z6340" s="47">
        <v>7.2193084527741247</v>
      </c>
      <c r="AA6340" s="47">
        <v>7.1353212923167133</v>
      </c>
      <c r="AB6340" s="47">
        <v>117.64300000000004</v>
      </c>
      <c r="AC6340" s="47">
        <v>-12.388184742879391</v>
      </c>
      <c r="AD6340" s="47">
        <v>105.25481525712065</v>
      </c>
      <c r="AE6340" s="47">
        <v>104.03031389168612</v>
      </c>
    </row>
    <row r="6341" spans="1:31" ht="13" x14ac:dyDescent="0.3">
      <c r="A6341" s="46">
        <v>44826</v>
      </c>
      <c r="B6341" s="44">
        <v>2</v>
      </c>
      <c r="C6341" s="44" t="s">
        <v>3</v>
      </c>
      <c r="D6341" s="45">
        <v>60.810955999999997</v>
      </c>
      <c r="E6341" s="43">
        <v>1.1961823E-2</v>
      </c>
      <c r="F6341" s="43"/>
      <c r="G6341" s="47">
        <v>43.400000000000013</v>
      </c>
      <c r="H6341" s="47">
        <v>-4.7319497341380599</v>
      </c>
      <c r="I6341" s="47">
        <v>38.66805026586195</v>
      </c>
      <c r="J6341" s="47">
        <v>38.205509892826605</v>
      </c>
      <c r="K6341" s="47">
        <v>4.4759999999999991</v>
      </c>
      <c r="L6341" s="47">
        <v>-0.48802320299543656</v>
      </c>
      <c r="M6341" s="47">
        <v>3.9879767970045625</v>
      </c>
      <c r="N6341" s="47">
        <v>3.9402733244306867</v>
      </c>
      <c r="O6341" s="47">
        <v>47.876000000000012</v>
      </c>
      <c r="P6341" s="47">
        <v>-5.2199729371334964</v>
      </c>
      <c r="Q6341" s="47">
        <v>42.656027062866514</v>
      </c>
      <c r="R6341" s="47">
        <v>42.145783217257289</v>
      </c>
      <c r="S6341" s="47"/>
      <c r="T6341" s="47">
        <v>104.43700000000001</v>
      </c>
      <c r="U6341" s="47">
        <v>-11.386880976593929</v>
      </c>
      <c r="V6341" s="47">
        <v>93.050119023406083</v>
      </c>
      <c r="W6341" s="47">
        <v>91.937069969519158</v>
      </c>
      <c r="X6341" s="47">
        <v>7.7279999999999998</v>
      </c>
      <c r="Y6341" s="47">
        <v>-0.8425923397561963</v>
      </c>
      <c r="Z6341" s="47">
        <v>6.8854076602438035</v>
      </c>
      <c r="AA6341" s="47">
        <v>6.8030456325291224</v>
      </c>
      <c r="AB6341" s="47">
        <v>112.16500000000001</v>
      </c>
      <c r="AC6341" s="47">
        <v>-12.229473316350125</v>
      </c>
      <c r="AD6341" s="47">
        <v>99.935526683649883</v>
      </c>
      <c r="AE6341" s="47">
        <v>98.740115602048277</v>
      </c>
    </row>
    <row r="6342" spans="1:31" ht="13" x14ac:dyDescent="0.3">
      <c r="A6342" s="46">
        <v>44826</v>
      </c>
      <c r="B6342" s="44">
        <v>3</v>
      </c>
      <c r="C6342" s="44" t="s">
        <v>3</v>
      </c>
      <c r="D6342" s="45">
        <v>52.836827</v>
      </c>
      <c r="E6342" s="43">
        <v>1.1590492000000001E-2</v>
      </c>
      <c r="F6342" s="43"/>
      <c r="G6342" s="47">
        <v>42.220000000000006</v>
      </c>
      <c r="H6342" s="47">
        <v>-2.1505001140126105</v>
      </c>
      <c r="I6342" s="47">
        <v>40.069499885987398</v>
      </c>
      <c r="J6342" s="47">
        <v>39.60507466811486</v>
      </c>
      <c r="K6342" s="47">
        <v>4.5599999999999996</v>
      </c>
      <c r="L6342" s="47">
        <v>-0.23226623685214356</v>
      </c>
      <c r="M6342" s="47">
        <v>4.3277337631478563</v>
      </c>
      <c r="N6342" s="47">
        <v>4.2775731995879616</v>
      </c>
      <c r="O6342" s="47">
        <v>46.780000000000008</v>
      </c>
      <c r="P6342" s="47">
        <v>-2.3827663508647543</v>
      </c>
      <c r="Q6342" s="47">
        <v>44.397233649135252</v>
      </c>
      <c r="R6342" s="47">
        <v>43.882647867702822</v>
      </c>
      <c r="S6342" s="47"/>
      <c r="T6342" s="47">
        <v>102.199</v>
      </c>
      <c r="U6342" s="47">
        <v>-5.2055651622921539</v>
      </c>
      <c r="V6342" s="47">
        <v>96.993434837707838</v>
      </c>
      <c r="W6342" s="47">
        <v>95.869233207168875</v>
      </c>
      <c r="X6342" s="47">
        <v>7.5509999999999993</v>
      </c>
      <c r="Y6342" s="47">
        <v>-0.38461455141897721</v>
      </c>
      <c r="Z6342" s="47">
        <v>7.1663854485810221</v>
      </c>
      <c r="AA6342" s="47">
        <v>7.0833235153703278</v>
      </c>
      <c r="AB6342" s="47">
        <v>109.75</v>
      </c>
      <c r="AC6342" s="47">
        <v>-5.5901797137111311</v>
      </c>
      <c r="AD6342" s="47">
        <v>104.15982028628886</v>
      </c>
      <c r="AE6342" s="47">
        <v>102.9525567225392</v>
      </c>
    </row>
    <row r="6343" spans="1:31" ht="13" x14ac:dyDescent="0.3">
      <c r="A6343" s="46">
        <v>44826</v>
      </c>
      <c r="B6343" s="44">
        <v>4</v>
      </c>
      <c r="C6343" s="44" t="s">
        <v>3</v>
      </c>
      <c r="D6343" s="45">
        <v>46.309576999999997</v>
      </c>
      <c r="E6343" s="43">
        <v>1.1376931999999999E-2</v>
      </c>
      <c r="F6343" s="43"/>
      <c r="G6343" s="47">
        <v>41.795999999999992</v>
      </c>
      <c r="H6343" s="47">
        <v>-0.5097742673583977</v>
      </c>
      <c r="I6343" s="47">
        <v>41.286225732641597</v>
      </c>
      <c r="J6343" s="47">
        <v>40.816515149944685</v>
      </c>
      <c r="K6343" s="47">
        <v>4.5439999999999996</v>
      </c>
      <c r="L6343" s="47">
        <v>-5.5421912883447208E-2</v>
      </c>
      <c r="M6343" s="47">
        <v>4.4885780871165526</v>
      </c>
      <c r="N6343" s="47">
        <v>4.4375118394427373</v>
      </c>
      <c r="O6343" s="47">
        <v>46.339999999999989</v>
      </c>
      <c r="P6343" s="47">
        <v>-0.56519618024184493</v>
      </c>
      <c r="Q6343" s="47">
        <v>45.774803819758148</v>
      </c>
      <c r="R6343" s="47">
        <v>45.25402698938742</v>
      </c>
      <c r="S6343" s="47"/>
      <c r="T6343" s="47">
        <v>101.71599999999998</v>
      </c>
      <c r="U6343" s="47">
        <v>-1.2406019566137139</v>
      </c>
      <c r="V6343" s="47">
        <v>100.47539804338626</v>
      </c>
      <c r="W6343" s="47">
        <v>99.332296272173721</v>
      </c>
      <c r="X6343" s="47">
        <v>7.4399999999999986</v>
      </c>
      <c r="Y6343" s="47">
        <v>-9.0743624967616024E-2</v>
      </c>
      <c r="Z6343" s="47">
        <v>7.3492563750323825</v>
      </c>
      <c r="AA6343" s="47">
        <v>7.265644385003073</v>
      </c>
      <c r="AB6343" s="47">
        <v>109.15599999999998</v>
      </c>
      <c r="AC6343" s="47">
        <v>-1.33134558158133</v>
      </c>
      <c r="AD6343" s="47">
        <v>107.82465441841865</v>
      </c>
      <c r="AE6343" s="47">
        <v>106.59794065717679</v>
      </c>
    </row>
    <row r="6344" spans="1:31" ht="13" x14ac:dyDescent="0.3">
      <c r="A6344" s="46">
        <v>44826</v>
      </c>
      <c r="B6344" s="44">
        <v>5</v>
      </c>
      <c r="C6344" s="44" t="s">
        <v>3</v>
      </c>
      <c r="D6344" s="45">
        <v>49.019393000000001</v>
      </c>
      <c r="E6344" s="43">
        <v>1.1467526E-2</v>
      </c>
      <c r="F6344" s="43"/>
      <c r="G6344" s="47">
        <v>43.144000000000005</v>
      </c>
      <c r="H6344" s="47">
        <v>0.10420909160637051</v>
      </c>
      <c r="I6344" s="47">
        <v>43.248209091606377</v>
      </c>
      <c r="J6344" s="47">
        <v>42.752259129394943</v>
      </c>
      <c r="K6344" s="47">
        <v>4.6759999999999993</v>
      </c>
      <c r="L6344" s="47">
        <v>1.1294310039666891E-2</v>
      </c>
      <c r="M6344" s="47">
        <v>4.6872943100396665</v>
      </c>
      <c r="N6344" s="47">
        <v>4.6335426406696341</v>
      </c>
      <c r="O6344" s="47">
        <v>47.820000000000007</v>
      </c>
      <c r="P6344" s="47">
        <v>0.11550340164603741</v>
      </c>
      <c r="Q6344" s="47">
        <v>47.935503401646045</v>
      </c>
      <c r="R6344" s="47">
        <v>47.385801770064575</v>
      </c>
      <c r="S6344" s="47"/>
      <c r="T6344" s="47">
        <v>105.02400000000002</v>
      </c>
      <c r="U6344" s="47">
        <v>0.25367271548459708</v>
      </c>
      <c r="V6344" s="47">
        <v>105.27767271548461</v>
      </c>
      <c r="W6344" s="47">
        <v>104.0703982664003</v>
      </c>
      <c r="X6344" s="47">
        <v>7.6169999999999991</v>
      </c>
      <c r="Y6344" s="47">
        <v>1.8397938317395789E-2</v>
      </c>
      <c r="Z6344" s="47">
        <v>7.6353979383173947</v>
      </c>
      <c r="AA6344" s="47">
        <v>7.5478388139393937</v>
      </c>
      <c r="AB6344" s="47">
        <v>112.64100000000002</v>
      </c>
      <c r="AC6344" s="47">
        <v>0.27207065380199286</v>
      </c>
      <c r="AD6344" s="47">
        <v>112.91307065380201</v>
      </c>
      <c r="AE6344" s="47">
        <v>111.6182370803397</v>
      </c>
    </row>
    <row r="6345" spans="1:31" ht="13" x14ac:dyDescent="0.3">
      <c r="A6345" s="46">
        <v>44826</v>
      </c>
      <c r="B6345" s="44">
        <v>6</v>
      </c>
      <c r="C6345" s="44" t="s">
        <v>3</v>
      </c>
      <c r="D6345" s="45">
        <v>66.302812000000003</v>
      </c>
      <c r="E6345" s="43">
        <v>1.1524178E-2</v>
      </c>
      <c r="F6345" s="43"/>
      <c r="G6345" s="47">
        <v>46.416000000000011</v>
      </c>
      <c r="H6345" s="47">
        <v>-0.23983325543710951</v>
      </c>
      <c r="I6345" s="47">
        <v>46.176166744562899</v>
      </c>
      <c r="J6345" s="47">
        <v>45.644024379640875</v>
      </c>
      <c r="K6345" s="47">
        <v>4.9240000000000013</v>
      </c>
      <c r="L6345" s="47">
        <v>-2.5442497194336593E-2</v>
      </c>
      <c r="M6345" s="47">
        <v>4.8985575028056649</v>
      </c>
      <c r="N6345" s="47">
        <v>4.8421056542000969</v>
      </c>
      <c r="O6345" s="47">
        <v>51.340000000000011</v>
      </c>
      <c r="P6345" s="47">
        <v>-0.26527575263144609</v>
      </c>
      <c r="Q6345" s="47">
        <v>51.074724247368565</v>
      </c>
      <c r="R6345" s="47">
        <v>50.486130033840972</v>
      </c>
      <c r="S6345" s="47"/>
      <c r="T6345" s="47">
        <v>114.96300000000004</v>
      </c>
      <c r="U6345" s="47">
        <v>-0.59401823821131561</v>
      </c>
      <c r="V6345" s="47">
        <v>114.36898176178872</v>
      </c>
      <c r="W6345" s="47">
        <v>113.0509732582871</v>
      </c>
      <c r="X6345" s="47">
        <v>8.1559999999999988</v>
      </c>
      <c r="Y6345" s="47">
        <v>-4.2142365377134276E-2</v>
      </c>
      <c r="Z6345" s="47">
        <v>8.1138576346228639</v>
      </c>
      <c r="AA6345" s="47">
        <v>8.0203520949748111</v>
      </c>
      <c r="AB6345" s="47">
        <v>123.11900000000003</v>
      </c>
      <c r="AC6345" s="47">
        <v>-0.63616060358844984</v>
      </c>
      <c r="AD6345" s="47">
        <v>122.48283939641158</v>
      </c>
      <c r="AE6345" s="47">
        <v>121.07132535326191</v>
      </c>
    </row>
    <row r="6346" spans="1:31" ht="13" x14ac:dyDescent="0.3">
      <c r="A6346" s="46">
        <v>44826</v>
      </c>
      <c r="B6346" s="44">
        <v>7</v>
      </c>
      <c r="C6346" s="44" t="s">
        <v>3</v>
      </c>
      <c r="D6346" s="45">
        <v>112.196324</v>
      </c>
      <c r="E6346" s="43">
        <v>1.1394929E-2</v>
      </c>
      <c r="F6346" s="43"/>
      <c r="G6346" s="47">
        <v>51.08</v>
      </c>
      <c r="H6346" s="47">
        <v>1.3965299865939209</v>
      </c>
      <c r="I6346" s="47">
        <v>52.476529986593917</v>
      </c>
      <c r="J6346" s="47">
        <v>51.878563653230309</v>
      </c>
      <c r="K6346" s="47">
        <v>5.5399999999999991</v>
      </c>
      <c r="L6346" s="47">
        <v>0.15146390222651374</v>
      </c>
      <c r="M6346" s="47">
        <v>5.6914639022265128</v>
      </c>
      <c r="N6346" s="47">
        <v>5.626610075154578</v>
      </c>
      <c r="O6346" s="47">
        <v>56.62</v>
      </c>
      <c r="P6346" s="47">
        <v>1.5479938888204345</v>
      </c>
      <c r="Q6346" s="47">
        <v>58.167993888820433</v>
      </c>
      <c r="R6346" s="47">
        <v>57.505173728384889</v>
      </c>
      <c r="S6346" s="47"/>
      <c r="T6346" s="47">
        <v>126.75100000000003</v>
      </c>
      <c r="U6346" s="47">
        <v>3.4653792547135112</v>
      </c>
      <c r="V6346" s="47">
        <v>130.21637925471356</v>
      </c>
      <c r="W6346" s="47">
        <v>128.73257285846901</v>
      </c>
      <c r="X6346" s="47">
        <v>8.6800000000000015</v>
      </c>
      <c r="Y6346" s="47">
        <v>0.23731167352457397</v>
      </c>
      <c r="Z6346" s="47">
        <v>8.9173116735245763</v>
      </c>
      <c r="AA6346" s="47">
        <v>8.8156995401338918</v>
      </c>
      <c r="AB6346" s="47">
        <v>135.43100000000004</v>
      </c>
      <c r="AC6346" s="47">
        <v>3.7026909282380851</v>
      </c>
      <c r="AD6346" s="47">
        <v>139.13369092823814</v>
      </c>
      <c r="AE6346" s="47">
        <v>137.5482723986029</v>
      </c>
    </row>
    <row r="6347" spans="1:31" ht="13" x14ac:dyDescent="0.3">
      <c r="A6347" s="46">
        <v>44826</v>
      </c>
      <c r="B6347" s="44">
        <v>8</v>
      </c>
      <c r="C6347" s="44" t="s">
        <v>5</v>
      </c>
      <c r="D6347" s="45">
        <v>88.239828000000003</v>
      </c>
      <c r="E6347" s="43">
        <v>1.1548975E-2</v>
      </c>
      <c r="F6347" s="43"/>
      <c r="G6347" s="47">
        <v>56.076000000000001</v>
      </c>
      <c r="H6347" s="47">
        <v>2.9869862671660492</v>
      </c>
      <c r="I6347" s="47">
        <v>59.062986267166053</v>
      </c>
      <c r="J6347" s="47">
        <v>58.380869315341208</v>
      </c>
      <c r="K6347" s="47">
        <v>5.9560000000000013</v>
      </c>
      <c r="L6347" s="47">
        <v>0.31725676238035866</v>
      </c>
      <c r="M6347" s="47">
        <v>6.2732567623803597</v>
      </c>
      <c r="N6347" s="47">
        <v>6.2008070768630486</v>
      </c>
      <c r="O6347" s="47">
        <v>62.032000000000004</v>
      </c>
      <c r="P6347" s="47">
        <v>3.304243029546408</v>
      </c>
      <c r="Q6347" s="47">
        <v>65.336243029546409</v>
      </c>
      <c r="R6347" s="47">
        <v>64.581676392204258</v>
      </c>
      <c r="S6347" s="47"/>
      <c r="T6347" s="47">
        <v>137.90200000000007</v>
      </c>
      <c r="U6347" s="47">
        <v>7.3455913441531626</v>
      </c>
      <c r="V6347" s="47">
        <v>145.24759134415322</v>
      </c>
      <c r="W6347" s="47">
        <v>143.5701305429094</v>
      </c>
      <c r="X6347" s="47">
        <v>9.2119999999999997</v>
      </c>
      <c r="Y6347" s="47">
        <v>0.49069330004161571</v>
      </c>
      <c r="Z6347" s="47">
        <v>9.7026933000416147</v>
      </c>
      <c r="AA6347" s="47">
        <v>9.5906371376867661</v>
      </c>
      <c r="AB6347" s="47">
        <v>147.11400000000006</v>
      </c>
      <c r="AC6347" s="47">
        <v>7.8362846441947784</v>
      </c>
      <c r="AD6347" s="47">
        <v>154.95028464419482</v>
      </c>
      <c r="AE6347" s="47">
        <v>153.16076768059617</v>
      </c>
    </row>
    <row r="6348" spans="1:31" ht="13" x14ac:dyDescent="0.3">
      <c r="A6348" s="46">
        <v>44826</v>
      </c>
      <c r="B6348" s="44">
        <v>9</v>
      </c>
      <c r="C6348" s="44" t="s">
        <v>5</v>
      </c>
      <c r="D6348" s="45">
        <v>62.338551000000002</v>
      </c>
      <c r="E6348" s="43">
        <v>1.1515778000000001E-2</v>
      </c>
      <c r="F6348" s="43"/>
      <c r="G6348" s="47">
        <v>60.620000000000005</v>
      </c>
      <c r="H6348" s="47">
        <v>3.0572119052720854</v>
      </c>
      <c r="I6348" s="47">
        <v>63.677211905272088</v>
      </c>
      <c r="J6348" s="47">
        <v>62.943919269312019</v>
      </c>
      <c r="K6348" s="47">
        <v>6.267999999999998</v>
      </c>
      <c r="L6348" s="47">
        <v>0.31611026430625905</v>
      </c>
      <c r="M6348" s="47">
        <v>6.5841102643062568</v>
      </c>
      <c r="N6348" s="47">
        <v>6.5082891121749844</v>
      </c>
      <c r="O6348" s="47">
        <v>66.888000000000005</v>
      </c>
      <c r="P6348" s="47">
        <v>3.3733221695783446</v>
      </c>
      <c r="Q6348" s="47">
        <v>70.261322169578349</v>
      </c>
      <c r="R6348" s="47">
        <v>69.452208381486997</v>
      </c>
      <c r="S6348" s="47"/>
      <c r="T6348" s="47">
        <v>147.92299999999997</v>
      </c>
      <c r="U6348" s="47">
        <v>7.4601114593131408</v>
      </c>
      <c r="V6348" s="47">
        <v>155.38311145931311</v>
      </c>
      <c r="W6348" s="47">
        <v>153.59375404279839</v>
      </c>
      <c r="X6348" s="47">
        <v>9.7559999999999985</v>
      </c>
      <c r="Y6348" s="47">
        <v>0.49201846499232033</v>
      </c>
      <c r="Z6348" s="47">
        <v>10.248018464992318</v>
      </c>
      <c r="AA6348" s="47">
        <v>10.130004559409565</v>
      </c>
      <c r="AB6348" s="47">
        <v>157.67899999999997</v>
      </c>
      <c r="AC6348" s="47">
        <v>7.9521299243054608</v>
      </c>
      <c r="AD6348" s="47">
        <v>165.63112992430544</v>
      </c>
      <c r="AE6348" s="47">
        <v>163.72375860220797</v>
      </c>
    </row>
    <row r="6349" spans="1:31" ht="13" x14ac:dyDescent="0.3">
      <c r="A6349" s="46">
        <v>44826</v>
      </c>
      <c r="B6349" s="44">
        <v>10</v>
      </c>
      <c r="C6349" s="44" t="s">
        <v>5</v>
      </c>
      <c r="D6349" s="45">
        <v>60.727147000000002</v>
      </c>
      <c r="E6349" s="43">
        <v>1.1489404E-2</v>
      </c>
      <c r="F6349" s="43"/>
      <c r="G6349" s="47">
        <v>63.824000000000005</v>
      </c>
      <c r="H6349" s="47">
        <v>4.230684867408649</v>
      </c>
      <c r="I6349" s="47">
        <v>68.054684867408653</v>
      </c>
      <c r="J6349" s="47">
        <v>67.272777098874315</v>
      </c>
      <c r="K6349" s="47">
        <v>6.6520000000000019</v>
      </c>
      <c r="L6349" s="47">
        <v>0.44093939173355373</v>
      </c>
      <c r="M6349" s="47">
        <v>7.0929393917335553</v>
      </c>
      <c r="N6349" s="47">
        <v>7.0114457455144139</v>
      </c>
      <c r="O6349" s="47">
        <v>70.476000000000013</v>
      </c>
      <c r="P6349" s="47">
        <v>4.6716242591422024</v>
      </c>
      <c r="Q6349" s="47">
        <v>75.147624259142205</v>
      </c>
      <c r="R6349" s="47">
        <v>74.284222844388722</v>
      </c>
      <c r="S6349" s="47"/>
      <c r="T6349" s="47">
        <v>154.66499999999999</v>
      </c>
      <c r="U6349" s="47">
        <v>10.252238578242645</v>
      </c>
      <c r="V6349" s="47">
        <v>164.91723857824263</v>
      </c>
      <c r="W6349" s="47">
        <v>163.02243779765283</v>
      </c>
      <c r="X6349" s="47">
        <v>10.305000000000001</v>
      </c>
      <c r="Y6349" s="47">
        <v>0.68308485144532038</v>
      </c>
      <c r="Z6349" s="47">
        <v>10.988084851445322</v>
      </c>
      <c r="AA6349" s="47">
        <v>10.861838305400786</v>
      </c>
      <c r="AB6349" s="47">
        <v>164.97</v>
      </c>
      <c r="AC6349" s="47">
        <v>10.935323429687966</v>
      </c>
      <c r="AD6349" s="47">
        <v>175.90532342968794</v>
      </c>
      <c r="AE6349" s="47">
        <v>173.88427610305362</v>
      </c>
    </row>
    <row r="6350" spans="1:31" ht="13" x14ac:dyDescent="0.3">
      <c r="A6350" s="46">
        <v>44826</v>
      </c>
      <c r="B6350" s="44">
        <v>11</v>
      </c>
      <c r="C6350" s="44" t="s">
        <v>5</v>
      </c>
      <c r="D6350" s="45">
        <v>72.466553000000005</v>
      </c>
      <c r="E6350" s="43">
        <v>1.1740541E-2</v>
      </c>
      <c r="F6350" s="43"/>
      <c r="G6350" s="47">
        <v>66.444000000000003</v>
      </c>
      <c r="H6350" s="47">
        <v>7.0586673345960191</v>
      </c>
      <c r="I6350" s="47">
        <v>73.502667334596026</v>
      </c>
      <c r="J6350" s="47">
        <v>72.639706255144844</v>
      </c>
      <c r="K6350" s="47">
        <v>6.82</v>
      </c>
      <c r="L6350" s="47">
        <v>0.72452157037422271</v>
      </c>
      <c r="M6350" s="47">
        <v>7.544521570374223</v>
      </c>
      <c r="N6350" s="47">
        <v>7.4559448055518605</v>
      </c>
      <c r="O6350" s="47">
        <v>73.26400000000001</v>
      </c>
      <c r="P6350" s="47">
        <v>7.7831889049702419</v>
      </c>
      <c r="Q6350" s="47">
        <v>81.047188904970255</v>
      </c>
      <c r="R6350" s="47">
        <v>80.09565106069671</v>
      </c>
      <c r="S6350" s="47"/>
      <c r="T6350" s="47">
        <v>159.27499999999995</v>
      </c>
      <c r="U6350" s="47">
        <v>16.920553243600335</v>
      </c>
      <c r="V6350" s="47">
        <v>176.19555324360027</v>
      </c>
      <c r="W6350" s="47">
        <v>174.1269221267261</v>
      </c>
      <c r="X6350" s="47">
        <v>10.594000000000001</v>
      </c>
      <c r="Y6350" s="47">
        <v>1.1254518352704568</v>
      </c>
      <c r="Z6350" s="47">
        <v>11.719451835270458</v>
      </c>
      <c r="AA6350" s="47">
        <v>11.581859130500941</v>
      </c>
      <c r="AB6350" s="47">
        <v>169.86899999999994</v>
      </c>
      <c r="AC6350" s="47">
        <v>18.046005078870792</v>
      </c>
      <c r="AD6350" s="47">
        <v>187.91500507887073</v>
      </c>
      <c r="AE6350" s="47">
        <v>185.70878125722703</v>
      </c>
    </row>
    <row r="6351" spans="1:31" ht="13" x14ac:dyDescent="0.3">
      <c r="A6351" s="46">
        <v>44826</v>
      </c>
      <c r="B6351" s="44">
        <v>12</v>
      </c>
      <c r="C6351" s="44" t="s">
        <v>5</v>
      </c>
      <c r="D6351" s="45">
        <v>74.847432999999995</v>
      </c>
      <c r="E6351" s="43">
        <v>1.2264499E-2</v>
      </c>
      <c r="F6351" s="43"/>
      <c r="G6351" s="47">
        <v>68.3</v>
      </c>
      <c r="H6351" s="47">
        <v>9.8668709723329844</v>
      </c>
      <c r="I6351" s="47">
        <v>78.166870972332987</v>
      </c>
      <c r="J6351" s="47">
        <v>77.208193461459672</v>
      </c>
      <c r="K6351" s="47">
        <v>6.8960000000000008</v>
      </c>
      <c r="L6351" s="47">
        <v>0.99622170168679769</v>
      </c>
      <c r="M6351" s="47">
        <v>7.8922217016867986</v>
      </c>
      <c r="N6351" s="47">
        <v>7.7954275565186819</v>
      </c>
      <c r="O6351" s="47">
        <v>75.195999999999998</v>
      </c>
      <c r="P6351" s="47">
        <v>10.863092674019782</v>
      </c>
      <c r="Q6351" s="47">
        <v>86.05909267401978</v>
      </c>
      <c r="R6351" s="47">
        <v>85.003621017978361</v>
      </c>
      <c r="S6351" s="47"/>
      <c r="T6351" s="47">
        <v>161.83400000000003</v>
      </c>
      <c r="U6351" s="47">
        <v>23.379139047387067</v>
      </c>
      <c r="V6351" s="47">
        <v>185.2131390473871</v>
      </c>
      <c r="W6351" s="47">
        <v>182.94159268875356</v>
      </c>
      <c r="X6351" s="47">
        <v>10.708999999999998</v>
      </c>
      <c r="Y6351" s="47">
        <v>1.5470618044321218</v>
      </c>
      <c r="Z6351" s="47">
        <v>12.25606180443212</v>
      </c>
      <c r="AA6351" s="47">
        <v>12.105747346687723</v>
      </c>
      <c r="AB6351" s="47">
        <v>172.54300000000003</v>
      </c>
      <c r="AC6351" s="47">
        <v>24.926200851819189</v>
      </c>
      <c r="AD6351" s="47">
        <v>197.46920085181921</v>
      </c>
      <c r="AE6351" s="47">
        <v>195.04734003544129</v>
      </c>
    </row>
    <row r="6352" spans="1:31" ht="13" x14ac:dyDescent="0.3">
      <c r="A6352" s="46">
        <v>44826</v>
      </c>
      <c r="B6352" s="44">
        <v>13</v>
      </c>
      <c r="C6352" s="44" t="s">
        <v>5</v>
      </c>
      <c r="D6352" s="45">
        <v>62.443314000000001</v>
      </c>
      <c r="E6352" s="43">
        <v>1.2218369E-2</v>
      </c>
      <c r="F6352" s="43"/>
      <c r="G6352" s="47">
        <v>67.383999999999972</v>
      </c>
      <c r="H6352" s="47">
        <v>8.9576631735841907</v>
      </c>
      <c r="I6352" s="47">
        <v>76.341663173584166</v>
      </c>
      <c r="J6352" s="47">
        <v>75.408892562855613</v>
      </c>
      <c r="K6352" s="47">
        <v>6.8719999999999999</v>
      </c>
      <c r="L6352" s="47">
        <v>0.91352637612594367</v>
      </c>
      <c r="M6352" s="47">
        <v>7.7855263761259437</v>
      </c>
      <c r="N6352" s="47">
        <v>7.6903999420032045</v>
      </c>
      <c r="O6352" s="47">
        <v>74.255999999999972</v>
      </c>
      <c r="P6352" s="47">
        <v>9.8711895497101345</v>
      </c>
      <c r="Q6352" s="47">
        <v>84.12718954971011</v>
      </c>
      <c r="R6352" s="47">
        <v>83.099292504858823</v>
      </c>
      <c r="S6352" s="47"/>
      <c r="T6352" s="47">
        <v>159.27400000000006</v>
      </c>
      <c r="U6352" s="47">
        <v>21.173020959121597</v>
      </c>
      <c r="V6352" s="47">
        <v>180.44702095912166</v>
      </c>
      <c r="W6352" s="47">
        <v>178.24225267209238</v>
      </c>
      <c r="X6352" s="47">
        <v>10.699</v>
      </c>
      <c r="Y6352" s="47">
        <v>1.4222669816896787</v>
      </c>
      <c r="Z6352" s="47">
        <v>12.121266981689679</v>
      </c>
      <c r="AA6352" s="47">
        <v>11.973164868959879</v>
      </c>
      <c r="AB6352" s="47">
        <v>169.97300000000007</v>
      </c>
      <c r="AC6352" s="47">
        <v>22.595287940811275</v>
      </c>
      <c r="AD6352" s="47">
        <v>192.56828794081133</v>
      </c>
      <c r="AE6352" s="47">
        <v>190.21541754105226</v>
      </c>
    </row>
    <row r="6353" spans="1:31" ht="13" x14ac:dyDescent="0.3">
      <c r="A6353" s="46">
        <v>44826</v>
      </c>
      <c r="B6353" s="44">
        <v>14</v>
      </c>
      <c r="C6353" s="44" t="s">
        <v>5</v>
      </c>
      <c r="D6353" s="45">
        <v>57.428238999999998</v>
      </c>
      <c r="E6353" s="43">
        <v>1.2290147E-2</v>
      </c>
      <c r="F6353" s="43"/>
      <c r="G6353" s="47">
        <v>67.188000000000002</v>
      </c>
      <c r="H6353" s="47">
        <v>6.4899214564627412</v>
      </c>
      <c r="I6353" s="47">
        <v>73.677921456462741</v>
      </c>
      <c r="J6353" s="47">
        <v>72.772408971108362</v>
      </c>
      <c r="K6353" s="47">
        <v>6.7759999999999998</v>
      </c>
      <c r="L6353" s="47">
        <v>0.65451729161444794</v>
      </c>
      <c r="M6353" s="47">
        <v>7.4305172916144482</v>
      </c>
      <c r="N6353" s="47">
        <v>7.3391951418144652</v>
      </c>
      <c r="O6353" s="47">
        <v>73.963999999999999</v>
      </c>
      <c r="P6353" s="47">
        <v>7.1444387480771887</v>
      </c>
      <c r="Q6353" s="47">
        <v>81.108438748077191</v>
      </c>
      <c r="R6353" s="47">
        <v>80.111604112922834</v>
      </c>
      <c r="S6353" s="47"/>
      <c r="T6353" s="47">
        <v>156.70099999999994</v>
      </c>
      <c r="U6353" s="47">
        <v>15.136291929349996</v>
      </c>
      <c r="V6353" s="47">
        <v>171.83729192934993</v>
      </c>
      <c r="W6353" s="47">
        <v>169.72538635145631</v>
      </c>
      <c r="X6353" s="47">
        <v>10.545999999999999</v>
      </c>
      <c r="Y6353" s="47">
        <v>1.0186746395168194</v>
      </c>
      <c r="Z6353" s="47">
        <v>11.564674639516818</v>
      </c>
      <c r="AA6353" s="47">
        <v>11.422543088189984</v>
      </c>
      <c r="AB6353" s="47">
        <v>167.24699999999993</v>
      </c>
      <c r="AC6353" s="47">
        <v>16.154966568866815</v>
      </c>
      <c r="AD6353" s="47">
        <v>183.40196656886675</v>
      </c>
      <c r="AE6353" s="47">
        <v>181.1479294396463</v>
      </c>
    </row>
    <row r="6354" spans="1:31" ht="13" x14ac:dyDescent="0.3">
      <c r="A6354" s="46">
        <v>44826</v>
      </c>
      <c r="B6354" s="44">
        <v>15</v>
      </c>
      <c r="C6354" s="44" t="s">
        <v>5</v>
      </c>
      <c r="D6354" s="45">
        <v>62.251536999999999</v>
      </c>
      <c r="E6354" s="43">
        <v>1.2467811000000001E-2</v>
      </c>
      <c r="F6354" s="43"/>
      <c r="G6354" s="47">
        <v>65.77600000000001</v>
      </c>
      <c r="H6354" s="47">
        <v>5.5606862272994926</v>
      </c>
      <c r="I6354" s="47">
        <v>71.336686227299509</v>
      </c>
      <c r="J6354" s="47">
        <v>70.447273906051237</v>
      </c>
      <c r="K6354" s="47">
        <v>6.6079999999999997</v>
      </c>
      <c r="L6354" s="47">
        <v>0.55863863095954513</v>
      </c>
      <c r="M6354" s="47">
        <v>7.1666386309595449</v>
      </c>
      <c r="N6354" s="47">
        <v>7.0772863350034418</v>
      </c>
      <c r="O6354" s="47">
        <v>72.384000000000015</v>
      </c>
      <c r="P6354" s="47">
        <v>6.1193248582590378</v>
      </c>
      <c r="Q6354" s="47">
        <v>78.503324858259049</v>
      </c>
      <c r="R6354" s="47">
        <v>77.524560241054672</v>
      </c>
      <c r="S6354" s="47"/>
      <c r="T6354" s="47">
        <v>153.69800000000004</v>
      </c>
      <c r="U6354" s="47">
        <v>12.993589633961893</v>
      </c>
      <c r="V6354" s="47">
        <v>166.69158963396194</v>
      </c>
      <c r="W6354" s="47">
        <v>164.61331039911613</v>
      </c>
      <c r="X6354" s="47">
        <v>10.385000000000002</v>
      </c>
      <c r="Y6354" s="47">
        <v>0.87794524553796571</v>
      </c>
      <c r="Z6354" s="47">
        <v>11.262945245537967</v>
      </c>
      <c r="AA6354" s="47">
        <v>11.12252097291325</v>
      </c>
      <c r="AB6354" s="47">
        <v>164.08300000000003</v>
      </c>
      <c r="AC6354" s="47">
        <v>13.871534879499858</v>
      </c>
      <c r="AD6354" s="47">
        <v>177.9545348794999</v>
      </c>
      <c r="AE6354" s="47">
        <v>175.73583137202939</v>
      </c>
    </row>
    <row r="6355" spans="1:31" ht="13" x14ac:dyDescent="0.3">
      <c r="A6355" s="46">
        <v>44826</v>
      </c>
      <c r="B6355" s="44">
        <v>16</v>
      </c>
      <c r="C6355" s="44" t="s">
        <v>5</v>
      </c>
      <c r="D6355" s="45">
        <v>60.406061999999999</v>
      </c>
      <c r="E6355" s="43">
        <v>1.2964003E-2</v>
      </c>
      <c r="F6355" s="43"/>
      <c r="G6355" s="47">
        <v>61.992000000000004</v>
      </c>
      <c r="H6355" s="47">
        <v>4.4340207888427026</v>
      </c>
      <c r="I6355" s="47">
        <v>66.426020788842706</v>
      </c>
      <c r="J6355" s="47">
        <v>65.564873656058083</v>
      </c>
      <c r="K6355" s="47">
        <v>6.4600000000000009</v>
      </c>
      <c r="L6355" s="47">
        <v>0.46205597973809298</v>
      </c>
      <c r="M6355" s="47">
        <v>6.9220559797380936</v>
      </c>
      <c r="N6355" s="47">
        <v>6.8323184252506008</v>
      </c>
      <c r="O6355" s="47">
        <v>68.451999999999998</v>
      </c>
      <c r="P6355" s="47">
        <v>4.8960767685807953</v>
      </c>
      <c r="Q6355" s="47">
        <v>73.348076768580796</v>
      </c>
      <c r="R6355" s="47">
        <v>72.397192081308688</v>
      </c>
      <c r="S6355" s="47"/>
      <c r="T6355" s="47">
        <v>145.42300000000006</v>
      </c>
      <c r="U6355" s="47">
        <v>10.401480919729522</v>
      </c>
      <c r="V6355" s="47">
        <v>155.82448091972958</v>
      </c>
      <c r="W6355" s="47">
        <v>153.80437188161275</v>
      </c>
      <c r="X6355" s="47">
        <v>9.993999999999998</v>
      </c>
      <c r="Y6355" s="47">
        <v>0.71482778041834361</v>
      </c>
      <c r="Z6355" s="47">
        <v>10.708827780418341</v>
      </c>
      <c r="AA6355" s="47">
        <v>10.569998504946515</v>
      </c>
      <c r="AB6355" s="47">
        <v>155.41700000000006</v>
      </c>
      <c r="AC6355" s="47">
        <v>11.116308700147865</v>
      </c>
      <c r="AD6355" s="47">
        <v>166.53330870014793</v>
      </c>
      <c r="AE6355" s="47">
        <v>164.37437038655926</v>
      </c>
    </row>
    <row r="6356" spans="1:31" ht="13" x14ac:dyDescent="0.3">
      <c r="A6356" s="46">
        <v>44826</v>
      </c>
      <c r="B6356" s="44">
        <v>17</v>
      </c>
      <c r="C6356" s="44" t="s">
        <v>5</v>
      </c>
      <c r="D6356" s="45">
        <v>60.881252000000003</v>
      </c>
      <c r="E6356" s="43">
        <v>1.248815E-2</v>
      </c>
      <c r="F6356" s="43"/>
      <c r="G6356" s="47">
        <v>57.92</v>
      </c>
      <c r="H6356" s="47">
        <v>3.3072110688225074</v>
      </c>
      <c r="I6356" s="47">
        <v>61.227211068822513</v>
      </c>
      <c r="J6356" s="47">
        <v>60.462596472913397</v>
      </c>
      <c r="K6356" s="47">
        <v>6.2639999999999993</v>
      </c>
      <c r="L6356" s="47">
        <v>0.35767213631050043</v>
      </c>
      <c r="M6356" s="47">
        <v>6.6216721363105</v>
      </c>
      <c r="N6356" s="47">
        <v>6.5389797014214341</v>
      </c>
      <c r="O6356" s="47">
        <v>64.183999999999997</v>
      </c>
      <c r="P6356" s="47">
        <v>3.664883205133008</v>
      </c>
      <c r="Q6356" s="47">
        <v>67.848883205133006</v>
      </c>
      <c r="R6356" s="47">
        <v>67.001576174334829</v>
      </c>
      <c r="S6356" s="47"/>
      <c r="T6356" s="47">
        <v>136.52199999999996</v>
      </c>
      <c r="U6356" s="47">
        <v>7.7953568635667514</v>
      </c>
      <c r="V6356" s="47">
        <v>144.31735686356672</v>
      </c>
      <c r="W6356" s="47">
        <v>142.51510006345097</v>
      </c>
      <c r="X6356" s="47">
        <v>9.6769999999999996</v>
      </c>
      <c r="Y6356" s="47">
        <v>0.55255320291773835</v>
      </c>
      <c r="Z6356" s="47">
        <v>10.229553202917739</v>
      </c>
      <c r="AA6356" s="47">
        <v>10.101805008086721</v>
      </c>
      <c r="AB6356" s="47">
        <v>146.19899999999996</v>
      </c>
      <c r="AC6356" s="47">
        <v>8.3479100664844896</v>
      </c>
      <c r="AD6356" s="47">
        <v>154.54691006648446</v>
      </c>
      <c r="AE6356" s="47">
        <v>152.6169050715377</v>
      </c>
    </row>
    <row r="6357" spans="1:31" ht="13" x14ac:dyDescent="0.3">
      <c r="A6357" s="46">
        <v>44826</v>
      </c>
      <c r="B6357" s="44">
        <v>18</v>
      </c>
      <c r="C6357" s="44" t="s">
        <v>5</v>
      </c>
      <c r="D6357" s="45">
        <v>59.673352000000001</v>
      </c>
      <c r="E6357" s="43">
        <v>1.2791225E-2</v>
      </c>
      <c r="F6357" s="43"/>
      <c r="G6357" s="47">
        <v>53.196000000000012</v>
      </c>
      <c r="H6357" s="47">
        <v>2.7557004487909396</v>
      </c>
      <c r="I6357" s="47">
        <v>55.951700448790952</v>
      </c>
      <c r="J6357" s="47">
        <v>55.236009659217871</v>
      </c>
      <c r="K6357" s="47">
        <v>6</v>
      </c>
      <c r="L6357" s="47">
        <v>0.31081665337141207</v>
      </c>
      <c r="M6357" s="47">
        <v>6.3108166533714121</v>
      </c>
      <c r="N6357" s="47">
        <v>6.230093577624392</v>
      </c>
      <c r="O6357" s="47">
        <v>59.196000000000012</v>
      </c>
      <c r="P6357" s="47">
        <v>3.0665171021623516</v>
      </c>
      <c r="Q6357" s="47">
        <v>62.262517102162363</v>
      </c>
      <c r="R6357" s="47">
        <v>61.466103236842265</v>
      </c>
      <c r="S6357" s="47"/>
      <c r="T6357" s="47">
        <v>128.07399999999998</v>
      </c>
      <c r="U6357" s="47">
        <v>6.6345886773150369</v>
      </c>
      <c r="V6357" s="47">
        <v>134.70858867731502</v>
      </c>
      <c r="W6357" s="47">
        <v>132.98550081011103</v>
      </c>
      <c r="X6357" s="47">
        <v>9.3080000000000034</v>
      </c>
      <c r="Y6357" s="47">
        <v>0.48218023493018408</v>
      </c>
      <c r="Z6357" s="47">
        <v>9.7901802349301867</v>
      </c>
      <c r="AA6357" s="47">
        <v>9.6649518367546428</v>
      </c>
      <c r="AB6357" s="47">
        <v>137.38199999999998</v>
      </c>
      <c r="AC6357" s="47">
        <v>7.1167689122452211</v>
      </c>
      <c r="AD6357" s="47">
        <v>144.4987689122452</v>
      </c>
      <c r="AE6357" s="47">
        <v>142.65045264686569</v>
      </c>
    </row>
    <row r="6358" spans="1:31" ht="13" x14ac:dyDescent="0.3">
      <c r="A6358" s="46">
        <v>44826</v>
      </c>
      <c r="B6358" s="44">
        <v>19</v>
      </c>
      <c r="C6358" s="44" t="s">
        <v>5</v>
      </c>
      <c r="D6358" s="45">
        <v>58.813294999999997</v>
      </c>
      <c r="E6358" s="43">
        <v>1.2689736E-2</v>
      </c>
      <c r="F6358" s="43"/>
      <c r="G6358" s="47">
        <v>49.748000000000012</v>
      </c>
      <c r="H6358" s="47">
        <v>2.7639316715233986</v>
      </c>
      <c r="I6358" s="47">
        <v>52.511931671523413</v>
      </c>
      <c r="J6358" s="47">
        <v>51.845569121761741</v>
      </c>
      <c r="K6358" s="47">
        <v>5.8559999999999999</v>
      </c>
      <c r="L6358" s="47">
        <v>0.32535144867011773</v>
      </c>
      <c r="M6358" s="47">
        <v>6.1813514486701173</v>
      </c>
      <c r="N6358" s="47">
        <v>6.1029117306632763</v>
      </c>
      <c r="O6358" s="47">
        <v>55.604000000000013</v>
      </c>
      <c r="P6358" s="47">
        <v>3.0892831201935165</v>
      </c>
      <c r="Q6358" s="47">
        <v>58.693283120193527</v>
      </c>
      <c r="R6358" s="47">
        <v>57.948480852425021</v>
      </c>
      <c r="S6358" s="47"/>
      <c r="T6358" s="47">
        <v>123.71899999999999</v>
      </c>
      <c r="U6358" s="47">
        <v>6.8736604982954734</v>
      </c>
      <c r="V6358" s="47">
        <v>130.59266049829546</v>
      </c>
      <c r="W6358" s="47">
        <v>128.93547411303447</v>
      </c>
      <c r="X6358" s="47">
        <v>9.0169999999999995</v>
      </c>
      <c r="Y6358" s="47">
        <v>0.50097233822719456</v>
      </c>
      <c r="Z6358" s="47">
        <v>9.5179723382271941</v>
      </c>
      <c r="AA6358" s="47">
        <v>9.3971917819997888</v>
      </c>
      <c r="AB6358" s="47">
        <v>132.73599999999999</v>
      </c>
      <c r="AC6358" s="47">
        <v>7.3746328365226681</v>
      </c>
      <c r="AD6358" s="47">
        <v>140.11063283652265</v>
      </c>
      <c r="AE6358" s="47">
        <v>138.33266589503427</v>
      </c>
    </row>
    <row r="6359" spans="1:31" ht="13" x14ac:dyDescent="0.3">
      <c r="A6359" s="46">
        <v>44826</v>
      </c>
      <c r="B6359" s="44">
        <v>20</v>
      </c>
      <c r="C6359" s="44" t="s">
        <v>5</v>
      </c>
      <c r="D6359" s="45">
        <v>73.947849000000005</v>
      </c>
      <c r="E6359" s="43">
        <v>1.2523985E-2</v>
      </c>
      <c r="F6359" s="43"/>
      <c r="G6359" s="47">
        <v>48.804000000000002</v>
      </c>
      <c r="H6359" s="47">
        <v>2.595211881592558</v>
      </c>
      <c r="I6359" s="47">
        <v>51.399211881592564</v>
      </c>
      <c r="J6359" s="47">
        <v>50.75548892297568</v>
      </c>
      <c r="K6359" s="47">
        <v>5.2839999999999998</v>
      </c>
      <c r="L6359" s="47">
        <v>0.28098310758001543</v>
      </c>
      <c r="M6359" s="47">
        <v>5.5649831075800149</v>
      </c>
      <c r="N6359" s="47">
        <v>5.4952873426154296</v>
      </c>
      <c r="O6359" s="47">
        <v>54.088000000000001</v>
      </c>
      <c r="P6359" s="47">
        <v>2.8761949891725735</v>
      </c>
      <c r="Q6359" s="47">
        <v>56.964194989172576</v>
      </c>
      <c r="R6359" s="47">
        <v>56.250776265591107</v>
      </c>
      <c r="S6359" s="47"/>
      <c r="T6359" s="47">
        <v>123.91500000000003</v>
      </c>
      <c r="U6359" s="47">
        <v>6.5893303890570838</v>
      </c>
      <c r="V6359" s="47">
        <v>130.50433038905712</v>
      </c>
      <c r="W6359" s="47">
        <v>128.86989611282954</v>
      </c>
      <c r="X6359" s="47">
        <v>8.907</v>
      </c>
      <c r="Y6359" s="47">
        <v>0.47364052596805412</v>
      </c>
      <c r="Z6359" s="47">
        <v>9.3806405259680545</v>
      </c>
      <c r="AA6359" s="47">
        <v>9.2631575247304383</v>
      </c>
      <c r="AB6359" s="47">
        <v>132.82200000000003</v>
      </c>
      <c r="AC6359" s="47">
        <v>7.0629709150251383</v>
      </c>
      <c r="AD6359" s="47">
        <v>139.88497091502518</v>
      </c>
      <c r="AE6359" s="47">
        <v>138.13305363755998</v>
      </c>
    </row>
    <row r="6360" spans="1:31" ht="13" x14ac:dyDescent="0.3">
      <c r="A6360" s="46">
        <v>44826</v>
      </c>
      <c r="B6360" s="44">
        <v>21</v>
      </c>
      <c r="C6360" s="44" t="s">
        <v>5</v>
      </c>
      <c r="D6360" s="45">
        <v>60.943579999999997</v>
      </c>
      <c r="E6360" s="43">
        <v>1.2436357E-2</v>
      </c>
      <c r="F6360" s="43"/>
      <c r="G6360" s="47">
        <v>46.44</v>
      </c>
      <c r="H6360" s="47">
        <v>2.2821721688722465</v>
      </c>
      <c r="I6360" s="47">
        <v>48.722172168872241</v>
      </c>
      <c r="J6360" s="47">
        <v>48.116245841964684</v>
      </c>
      <c r="K6360" s="47">
        <v>5.1039999999999992</v>
      </c>
      <c r="L6360" s="47">
        <v>0.25082271209999885</v>
      </c>
      <c r="M6360" s="47">
        <v>5.354822712099998</v>
      </c>
      <c r="N6360" s="47">
        <v>5.2882282251806139</v>
      </c>
      <c r="O6360" s="47">
        <v>51.543999999999997</v>
      </c>
      <c r="P6360" s="47">
        <v>2.5329948809722453</v>
      </c>
      <c r="Q6360" s="47">
        <v>54.076994880972237</v>
      </c>
      <c r="R6360" s="47">
        <v>53.404474067145301</v>
      </c>
      <c r="S6360" s="47"/>
      <c r="T6360" s="47">
        <v>118.19600000000007</v>
      </c>
      <c r="U6360" s="47">
        <v>5.8084328525414346</v>
      </c>
      <c r="V6360" s="47">
        <v>124.0044328525415</v>
      </c>
      <c r="W6360" s="47">
        <v>122.46226945600476</v>
      </c>
      <c r="X6360" s="47">
        <v>8.6039999999999992</v>
      </c>
      <c r="Y6360" s="47">
        <v>0.42282104524067204</v>
      </c>
      <c r="Z6360" s="47">
        <v>9.0268210452406716</v>
      </c>
      <c r="AA6360" s="47">
        <v>8.9145602761469451</v>
      </c>
      <c r="AB6360" s="47">
        <v>126.80000000000007</v>
      </c>
      <c r="AC6360" s="47">
        <v>6.231253897782107</v>
      </c>
      <c r="AD6360" s="47">
        <v>133.03125389778216</v>
      </c>
      <c r="AE6360" s="47">
        <v>131.37682973215172</v>
      </c>
    </row>
    <row r="6361" spans="1:31" ht="13" x14ac:dyDescent="0.3">
      <c r="A6361" s="46">
        <v>44826</v>
      </c>
      <c r="B6361" s="44">
        <v>22</v>
      </c>
      <c r="C6361" s="44" t="s">
        <v>5</v>
      </c>
      <c r="D6361" s="45">
        <v>59.87</v>
      </c>
      <c r="E6361" s="43">
        <v>1.2267165E-2</v>
      </c>
      <c r="F6361" s="43"/>
      <c r="G6361" s="47">
        <v>42.588000000000001</v>
      </c>
      <c r="H6361" s="47">
        <v>2.0932229057629783</v>
      </c>
      <c r="I6361" s="47">
        <v>44.681222905762979</v>
      </c>
      <c r="J6361" s="47">
        <v>44.133110971976201</v>
      </c>
      <c r="K6361" s="47">
        <v>4.7480000000000002</v>
      </c>
      <c r="L6361" s="47">
        <v>0.23336673139294212</v>
      </c>
      <c r="M6361" s="47">
        <v>4.9813667313929422</v>
      </c>
      <c r="N6361" s="47">
        <v>4.9202594837734344</v>
      </c>
      <c r="O6361" s="47">
        <v>47.335999999999999</v>
      </c>
      <c r="P6361" s="47">
        <v>2.3265896371559203</v>
      </c>
      <c r="Q6361" s="47">
        <v>49.662589637155918</v>
      </c>
      <c r="R6361" s="47">
        <v>49.053370455749636</v>
      </c>
      <c r="S6361" s="47"/>
      <c r="T6361" s="47">
        <v>107.929</v>
      </c>
      <c r="U6361" s="47">
        <v>5.3047678922722943</v>
      </c>
      <c r="V6361" s="47">
        <v>113.2337678922723</v>
      </c>
      <c r="W6361" s="47">
        <v>111.84471057796608</v>
      </c>
      <c r="X6361" s="47">
        <v>7.8780000000000001</v>
      </c>
      <c r="Y6361" s="47">
        <v>0.38720790015029444</v>
      </c>
      <c r="Z6361" s="47">
        <v>8.2652079001502941</v>
      </c>
      <c r="AA6361" s="47">
        <v>8.1638172310798467</v>
      </c>
      <c r="AB6361" s="47">
        <v>115.807</v>
      </c>
      <c r="AC6361" s="47">
        <v>5.6919757924225891</v>
      </c>
      <c r="AD6361" s="47">
        <v>121.49897579242258</v>
      </c>
      <c r="AE6361" s="47">
        <v>120.00852780904593</v>
      </c>
    </row>
    <row r="6362" spans="1:31" ht="13" x14ac:dyDescent="0.3">
      <c r="A6362" s="46">
        <v>44826</v>
      </c>
      <c r="B6362" s="44">
        <v>23</v>
      </c>
      <c r="C6362" s="44" t="s">
        <v>5</v>
      </c>
      <c r="D6362" s="45">
        <v>55.464323</v>
      </c>
      <c r="E6362" s="43">
        <v>1.2382265E-2</v>
      </c>
      <c r="F6362" s="43"/>
      <c r="G6362" s="47">
        <v>39.272000000000006</v>
      </c>
      <c r="H6362" s="47">
        <v>1.5856864914534168</v>
      </c>
      <c r="I6362" s="47">
        <v>40.857686491453421</v>
      </c>
      <c r="J6362" s="47">
        <v>40.351775790029329</v>
      </c>
      <c r="K6362" s="47">
        <v>4.3639999999999999</v>
      </c>
      <c r="L6362" s="47">
        <v>0.17620533328332422</v>
      </c>
      <c r="M6362" s="47">
        <v>4.5402053332833239</v>
      </c>
      <c r="N6362" s="47">
        <v>4.483987307692197</v>
      </c>
      <c r="O6362" s="47">
        <v>43.636000000000003</v>
      </c>
      <c r="P6362" s="47">
        <v>1.761891824736741</v>
      </c>
      <c r="Q6362" s="47">
        <v>45.397891824736746</v>
      </c>
      <c r="R6362" s="47">
        <v>44.835763097721525</v>
      </c>
      <c r="S6362" s="47"/>
      <c r="T6362" s="47">
        <v>97.947000000000031</v>
      </c>
      <c r="U6362" s="47">
        <v>3.9548083820123203</v>
      </c>
      <c r="V6362" s="47">
        <v>101.90180838201235</v>
      </c>
      <c r="W6362" s="47">
        <v>100.64003318664706</v>
      </c>
      <c r="X6362" s="47">
        <v>7.1579999999999986</v>
      </c>
      <c r="Y6362" s="47">
        <v>0.28901873868974215</v>
      </c>
      <c r="Z6362" s="47">
        <v>7.4470187386897404</v>
      </c>
      <c r="AA6362" s="47">
        <v>7.3548077792073183</v>
      </c>
      <c r="AB6362" s="47">
        <v>105.10500000000003</v>
      </c>
      <c r="AC6362" s="47">
        <v>4.2438271207020621</v>
      </c>
      <c r="AD6362" s="47">
        <v>109.34882712070208</v>
      </c>
      <c r="AE6362" s="47">
        <v>107.99484096585438</v>
      </c>
    </row>
    <row r="6363" spans="1:31" ht="13" x14ac:dyDescent="0.3">
      <c r="A6363" s="46">
        <v>44826</v>
      </c>
      <c r="B6363" s="44">
        <v>24</v>
      </c>
      <c r="C6363" s="44" t="s">
        <v>3</v>
      </c>
      <c r="D6363" s="45">
        <v>45.037922999999999</v>
      </c>
      <c r="E6363" s="43">
        <v>1.2300688000000001E-2</v>
      </c>
      <c r="F6363" s="43"/>
      <c r="G6363" s="47">
        <v>37.052</v>
      </c>
      <c r="H6363" s="47">
        <v>1.8771179730073666</v>
      </c>
      <c r="I6363" s="47">
        <v>38.929117973007365</v>
      </c>
      <c r="J6363" s="47">
        <v>38.450263038706211</v>
      </c>
      <c r="K6363" s="47">
        <v>4.1319999999999988</v>
      </c>
      <c r="L6363" s="47">
        <v>0.2093342185163132</v>
      </c>
      <c r="M6363" s="47">
        <v>4.3413342185163124</v>
      </c>
      <c r="N6363" s="47">
        <v>4.28793282079062</v>
      </c>
      <c r="O6363" s="47">
        <v>41.183999999999997</v>
      </c>
      <c r="P6363" s="47">
        <v>2.08645219152368</v>
      </c>
      <c r="Q6363" s="47">
        <v>43.270452191523674</v>
      </c>
      <c r="R6363" s="47">
        <v>42.738195859496834</v>
      </c>
      <c r="S6363" s="47"/>
      <c r="T6363" s="47">
        <v>90.411000000000001</v>
      </c>
      <c r="U6363" s="47">
        <v>4.5803765804158756</v>
      </c>
      <c r="V6363" s="47">
        <v>94.991376580415874</v>
      </c>
      <c r="W6363" s="47">
        <v>93.822917294409677</v>
      </c>
      <c r="X6363" s="47">
        <v>6.7659999999999991</v>
      </c>
      <c r="Y6363" s="47">
        <v>0.34277718356277237</v>
      </c>
      <c r="Z6363" s="47">
        <v>7.1087771835627711</v>
      </c>
      <c r="AA6363" s="47">
        <v>7.021334333366247</v>
      </c>
      <c r="AB6363" s="47">
        <v>97.177000000000007</v>
      </c>
      <c r="AC6363" s="47">
        <v>4.9231537639786476</v>
      </c>
      <c r="AD6363" s="47">
        <v>102.10015376397864</v>
      </c>
      <c r="AE6363" s="47">
        <v>100.84425162777592</v>
      </c>
    </row>
    <row r="6364" spans="1:31" ht="13" x14ac:dyDescent="0.3">
      <c r="A6364" s="46">
        <v>44827</v>
      </c>
      <c r="B6364" s="44">
        <v>1</v>
      </c>
      <c r="C6364" s="44" t="s">
        <v>3</v>
      </c>
      <c r="D6364" s="45">
        <v>43.573036999999999</v>
      </c>
      <c r="E6364" s="43">
        <v>1.2948093000000001E-2</v>
      </c>
      <c r="F6364" s="43"/>
      <c r="G6364" s="47">
        <v>35.268000000000001</v>
      </c>
      <c r="H6364" s="47">
        <v>0.5340130956975796</v>
      </c>
      <c r="I6364" s="47">
        <v>35.802013095697582</v>
      </c>
      <c r="J6364" s="47">
        <v>35.338445300547271</v>
      </c>
      <c r="K6364" s="47">
        <v>3.9759999999999995</v>
      </c>
      <c r="L6364" s="47">
        <v>6.0202905423998421E-2</v>
      </c>
      <c r="M6364" s="47">
        <v>4.0362029054239983</v>
      </c>
      <c r="N6364" s="47">
        <v>3.9839417748376982</v>
      </c>
      <c r="O6364" s="47">
        <v>39.244</v>
      </c>
      <c r="P6364" s="47">
        <v>0.59421600112157802</v>
      </c>
      <c r="Q6364" s="47">
        <v>39.83821600112158</v>
      </c>
      <c r="R6364" s="47">
        <v>39.322387075384967</v>
      </c>
      <c r="S6364" s="47"/>
      <c r="T6364" s="47">
        <v>86.142000000000024</v>
      </c>
      <c r="U6364" s="47">
        <v>1.3043256234995155</v>
      </c>
      <c r="V6364" s="47">
        <v>87.446325623499547</v>
      </c>
      <c r="W6364" s="47">
        <v>86.314062466818186</v>
      </c>
      <c r="X6364" s="47">
        <v>6.6310000000000011</v>
      </c>
      <c r="Y6364" s="47">
        <v>0.10040378920184448</v>
      </c>
      <c r="Z6364" s="47">
        <v>6.7314037892018455</v>
      </c>
      <c r="AA6364" s="47">
        <v>6.6442449469187075</v>
      </c>
      <c r="AB6364" s="47">
        <v>92.773000000000025</v>
      </c>
      <c r="AC6364" s="47">
        <v>1.4047294127013601</v>
      </c>
      <c r="AD6364" s="47">
        <v>94.177729412701396</v>
      </c>
      <c r="AE6364" s="47">
        <v>92.95830741373689</v>
      </c>
    </row>
    <row r="6365" spans="1:31" ht="13" x14ac:dyDescent="0.3">
      <c r="A6365" s="46">
        <v>44827</v>
      </c>
      <c r="B6365" s="44">
        <v>2</v>
      </c>
      <c r="C6365" s="44" t="s">
        <v>3</v>
      </c>
      <c r="D6365" s="45">
        <v>40.163268000000002</v>
      </c>
      <c r="E6365" s="43">
        <v>1.2979621E-2</v>
      </c>
      <c r="F6365" s="43"/>
      <c r="G6365" s="47">
        <v>34.491999999999997</v>
      </c>
      <c r="H6365" s="47">
        <v>0.67628649028372756</v>
      </c>
      <c r="I6365" s="47">
        <v>35.168286490283727</v>
      </c>
      <c r="J6365" s="47">
        <v>34.711815460420425</v>
      </c>
      <c r="K6365" s="47">
        <v>3.7879999999999998</v>
      </c>
      <c r="L6365" s="47">
        <v>7.4271518763619399E-2</v>
      </c>
      <c r="M6365" s="47">
        <v>3.8622715187636194</v>
      </c>
      <c r="N6365" s="47">
        <v>3.8121406982509729</v>
      </c>
      <c r="O6365" s="47">
        <v>38.279999999999994</v>
      </c>
      <c r="P6365" s="47">
        <v>0.75055800904734693</v>
      </c>
      <c r="Q6365" s="47">
        <v>39.030558009047347</v>
      </c>
      <c r="R6365" s="47">
        <v>38.523956158671396</v>
      </c>
      <c r="S6365" s="47"/>
      <c r="T6365" s="47">
        <v>83.536000000000016</v>
      </c>
      <c r="U6365" s="47">
        <v>1.6378948235052035</v>
      </c>
      <c r="V6365" s="47">
        <v>85.173894823505222</v>
      </c>
      <c r="W6365" s="47">
        <v>84.068369949602257</v>
      </c>
      <c r="X6365" s="47">
        <v>6.480999999999999</v>
      </c>
      <c r="Y6365" s="47">
        <v>0.12707331391420729</v>
      </c>
      <c r="Z6365" s="47">
        <v>6.6080733139142058</v>
      </c>
      <c r="AA6365" s="47">
        <v>6.5223030267593849</v>
      </c>
      <c r="AB6365" s="47">
        <v>90.01700000000001</v>
      </c>
      <c r="AC6365" s="47">
        <v>1.7649681374194108</v>
      </c>
      <c r="AD6365" s="47">
        <v>91.781968137419426</v>
      </c>
      <c r="AE6365" s="47">
        <v>90.590672976361645</v>
      </c>
    </row>
    <row r="6366" spans="1:31" ht="13" x14ac:dyDescent="0.3">
      <c r="A6366" s="46">
        <v>44827</v>
      </c>
      <c r="B6366" s="44">
        <v>3</v>
      </c>
      <c r="C6366" s="44" t="s">
        <v>3</v>
      </c>
      <c r="D6366" s="45">
        <v>39.249076000000002</v>
      </c>
      <c r="E6366" s="43">
        <v>1.3157977E-2</v>
      </c>
      <c r="F6366" s="43"/>
      <c r="G6366" s="47">
        <v>33.936</v>
      </c>
      <c r="H6366" s="47">
        <v>0.7486737821928684</v>
      </c>
      <c r="I6366" s="47">
        <v>34.684673782192867</v>
      </c>
      <c r="J6366" s="47">
        <v>34.22829364231427</v>
      </c>
      <c r="K6366" s="47">
        <v>3.7079999999999997</v>
      </c>
      <c r="L6366" s="47">
        <v>8.180346488599588E-2</v>
      </c>
      <c r="M6366" s="47">
        <v>3.7898034648859955</v>
      </c>
      <c r="N6366" s="47">
        <v>3.7399373180605053</v>
      </c>
      <c r="O6366" s="47">
        <v>37.643999999999998</v>
      </c>
      <c r="P6366" s="47">
        <v>0.83047724707886428</v>
      </c>
      <c r="Q6366" s="47">
        <v>38.474477247078866</v>
      </c>
      <c r="R6366" s="47">
        <v>37.968230960374775</v>
      </c>
      <c r="S6366" s="47"/>
      <c r="T6366" s="47">
        <v>82.340999999999994</v>
      </c>
      <c r="U6366" s="47">
        <v>1.8165531559271269</v>
      </c>
      <c r="V6366" s="47">
        <v>84.157553155927118</v>
      </c>
      <c r="W6366" s="47">
        <v>83.050210007125159</v>
      </c>
      <c r="X6366" s="47">
        <v>6.4419999999999993</v>
      </c>
      <c r="Y6366" s="47">
        <v>0.14211918036558399</v>
      </c>
      <c r="Z6366" s="47">
        <v>6.5841191803655832</v>
      </c>
      <c r="AA6366" s="47">
        <v>6.4974854916250742</v>
      </c>
      <c r="AB6366" s="47">
        <v>88.782999999999987</v>
      </c>
      <c r="AC6366" s="47">
        <v>1.9586723362927108</v>
      </c>
      <c r="AD6366" s="47">
        <v>90.741672336292709</v>
      </c>
      <c r="AE6366" s="47">
        <v>89.54769549875023</v>
      </c>
    </row>
    <row r="6367" spans="1:31" ht="13" x14ac:dyDescent="0.3">
      <c r="A6367" s="46">
        <v>44827</v>
      </c>
      <c r="B6367" s="44">
        <v>4</v>
      </c>
      <c r="C6367" s="44" t="s">
        <v>3</v>
      </c>
      <c r="D6367" s="45">
        <v>39.110297000000003</v>
      </c>
      <c r="E6367" s="43">
        <v>1.3137575E-2</v>
      </c>
      <c r="F6367" s="43"/>
      <c r="G6367" s="47">
        <v>33.927999999999997</v>
      </c>
      <c r="H6367" s="47">
        <v>0.72803461381044421</v>
      </c>
      <c r="I6367" s="47">
        <v>34.656034613810441</v>
      </c>
      <c r="J6367" s="47">
        <v>34.200738359868907</v>
      </c>
      <c r="K6367" s="47">
        <v>3.7720000000000002</v>
      </c>
      <c r="L6367" s="47">
        <v>8.094041980939036E-2</v>
      </c>
      <c r="M6367" s="47">
        <v>3.8529404198093906</v>
      </c>
      <c r="N6367" s="47">
        <v>3.8023221260736131</v>
      </c>
      <c r="O6367" s="47">
        <v>37.699999999999996</v>
      </c>
      <c r="P6367" s="47">
        <v>0.80897503361983458</v>
      </c>
      <c r="Q6367" s="47">
        <v>38.508975033619834</v>
      </c>
      <c r="R6367" s="47">
        <v>38.00306048594252</v>
      </c>
      <c r="S6367" s="47"/>
      <c r="T6367" s="47">
        <v>82.756000000000043</v>
      </c>
      <c r="U6367" s="47">
        <v>1.7757967608022036</v>
      </c>
      <c r="V6367" s="47">
        <v>84.531796760802251</v>
      </c>
      <c r="W6367" s="47">
        <v>83.421253940972449</v>
      </c>
      <c r="X6367" s="47">
        <v>6.4549999999999992</v>
      </c>
      <c r="Y6367" s="47">
        <v>0.13851283400573028</v>
      </c>
      <c r="Z6367" s="47">
        <v>6.5935128340057299</v>
      </c>
      <c r="AA6367" s="47">
        <v>6.5068900646355168</v>
      </c>
      <c r="AB6367" s="47">
        <v>89.211000000000041</v>
      </c>
      <c r="AC6367" s="47">
        <v>1.9143095948079338</v>
      </c>
      <c r="AD6367" s="47">
        <v>91.125309594807987</v>
      </c>
      <c r="AE6367" s="47">
        <v>89.928144005607962</v>
      </c>
    </row>
    <row r="6368" spans="1:31" ht="13" x14ac:dyDescent="0.3">
      <c r="A6368" s="46">
        <v>44827</v>
      </c>
      <c r="B6368" s="44">
        <v>5</v>
      </c>
      <c r="C6368" s="44" t="s">
        <v>3</v>
      </c>
      <c r="D6368" s="45">
        <v>38.730314</v>
      </c>
      <c r="E6368" s="43">
        <v>1.2752187999999999E-2</v>
      </c>
      <c r="F6368" s="43"/>
      <c r="G6368" s="47">
        <v>35.096000000000004</v>
      </c>
      <c r="H6368" s="47">
        <v>0.7474087264413507</v>
      </c>
      <c r="I6368" s="47">
        <v>35.843408726441353</v>
      </c>
      <c r="J6368" s="47">
        <v>35.38632683980093</v>
      </c>
      <c r="K6368" s="47">
        <v>3.8559999999999994</v>
      </c>
      <c r="L6368" s="47">
        <v>8.2117849588495773E-2</v>
      </c>
      <c r="M6368" s="47">
        <v>3.9381178495884952</v>
      </c>
      <c r="N6368" s="47">
        <v>3.887898230404387</v>
      </c>
      <c r="O6368" s="47">
        <v>38.952000000000005</v>
      </c>
      <c r="P6368" s="47">
        <v>0.82952657602984647</v>
      </c>
      <c r="Q6368" s="47">
        <v>39.781526576029847</v>
      </c>
      <c r="R6368" s="47">
        <v>39.274225070205318</v>
      </c>
      <c r="S6368" s="47"/>
      <c r="T6368" s="47">
        <v>85.321000000000012</v>
      </c>
      <c r="U6368" s="47">
        <v>1.8170064950051994</v>
      </c>
      <c r="V6368" s="47">
        <v>87.138006495005214</v>
      </c>
      <c r="W6368" s="47">
        <v>86.02680625423568</v>
      </c>
      <c r="X6368" s="47">
        <v>6.6220000000000017</v>
      </c>
      <c r="Y6368" s="47">
        <v>0.14102292530472491</v>
      </c>
      <c r="Z6368" s="47">
        <v>6.7630229253047265</v>
      </c>
      <c r="AA6368" s="47">
        <v>6.6767795855129304</v>
      </c>
      <c r="AB6368" s="47">
        <v>91.943000000000012</v>
      </c>
      <c r="AC6368" s="47">
        <v>1.9580294203099242</v>
      </c>
      <c r="AD6368" s="47">
        <v>93.901029420309939</v>
      </c>
      <c r="AE6368" s="47">
        <v>92.703585839748612</v>
      </c>
    </row>
    <row r="6369" spans="1:31" ht="13" x14ac:dyDescent="0.3">
      <c r="A6369" s="46">
        <v>44827</v>
      </c>
      <c r="B6369" s="44">
        <v>6</v>
      </c>
      <c r="C6369" s="44" t="s">
        <v>3</v>
      </c>
      <c r="D6369" s="45">
        <v>41.505322</v>
      </c>
      <c r="E6369" s="43">
        <v>1.2519572E-2</v>
      </c>
      <c r="F6369" s="43"/>
      <c r="G6369" s="47">
        <v>37.583999999999989</v>
      </c>
      <c r="H6369" s="47">
        <v>0.75961371438637715</v>
      </c>
      <c r="I6369" s="47">
        <v>38.343613714386365</v>
      </c>
      <c r="J6369" s="47">
        <v>37.863568081748916</v>
      </c>
      <c r="K6369" s="47">
        <v>4.0719999999999992</v>
      </c>
      <c r="L6369" s="47">
        <v>8.2299570162338451E-2</v>
      </c>
      <c r="M6369" s="47">
        <v>4.1542995701623378</v>
      </c>
      <c r="N6369" s="47">
        <v>4.1022895175841212</v>
      </c>
      <c r="O6369" s="47">
        <v>41.655999999999992</v>
      </c>
      <c r="P6369" s="47">
        <v>0.84191328454871561</v>
      </c>
      <c r="Q6369" s="47">
        <v>42.497913284548702</v>
      </c>
      <c r="R6369" s="47">
        <v>41.965857599333034</v>
      </c>
      <c r="S6369" s="47"/>
      <c r="T6369" s="47">
        <v>92.915000000000035</v>
      </c>
      <c r="U6369" s="47">
        <v>1.877913693917898</v>
      </c>
      <c r="V6369" s="47">
        <v>94.792913693917939</v>
      </c>
      <c r="W6369" s="47">
        <v>93.606146985837142</v>
      </c>
      <c r="X6369" s="47">
        <v>7.1169999999999973</v>
      </c>
      <c r="Y6369" s="47">
        <v>0.14384234794827178</v>
      </c>
      <c r="Z6369" s="47">
        <v>7.2608423479482695</v>
      </c>
      <c r="AA6369" s="47">
        <v>7.1699397093924819</v>
      </c>
      <c r="AB6369" s="47">
        <v>100.03200000000004</v>
      </c>
      <c r="AC6369" s="47">
        <v>2.02175604186617</v>
      </c>
      <c r="AD6369" s="47">
        <v>102.05375604186621</v>
      </c>
      <c r="AE6369" s="47">
        <v>100.77608669522962</v>
      </c>
    </row>
    <row r="6370" spans="1:31" ht="13" x14ac:dyDescent="0.3">
      <c r="A6370" s="46">
        <v>44827</v>
      </c>
      <c r="B6370" s="44">
        <v>7</v>
      </c>
      <c r="C6370" s="44" t="s">
        <v>3</v>
      </c>
      <c r="D6370" s="45">
        <v>62.492871999999998</v>
      </c>
      <c r="E6370" s="43">
        <v>1.2419727E-2</v>
      </c>
      <c r="F6370" s="43"/>
      <c r="G6370" s="47">
        <v>42.44</v>
      </c>
      <c r="H6370" s="47">
        <v>0.53242929502229808</v>
      </c>
      <c r="I6370" s="47">
        <v>42.972429295022295</v>
      </c>
      <c r="J6370" s="47">
        <v>42.43872345465131</v>
      </c>
      <c r="K6370" s="47">
        <v>4.6199999999999992</v>
      </c>
      <c r="L6370" s="47">
        <v>5.7960022219675236E-2</v>
      </c>
      <c r="M6370" s="47">
        <v>4.6779600222196747</v>
      </c>
      <c r="N6370" s="47">
        <v>4.6198610358267924</v>
      </c>
      <c r="O6370" s="47">
        <v>47.059999999999995</v>
      </c>
      <c r="P6370" s="47">
        <v>0.5903893172419733</v>
      </c>
      <c r="Q6370" s="47">
        <v>47.650389317241967</v>
      </c>
      <c r="R6370" s="47">
        <v>47.058584490478104</v>
      </c>
      <c r="S6370" s="47"/>
      <c r="T6370" s="47">
        <v>105.77400000000002</v>
      </c>
      <c r="U6370" s="47">
        <v>1.3269834178060456</v>
      </c>
      <c r="V6370" s="47">
        <v>107.10098341780606</v>
      </c>
      <c r="W6370" s="47">
        <v>105.77081844232538</v>
      </c>
      <c r="X6370" s="47">
        <v>7.7849999999999975</v>
      </c>
      <c r="Y6370" s="47">
        <v>9.7666401077959236E-2</v>
      </c>
      <c r="Z6370" s="47">
        <v>7.882666401077957</v>
      </c>
      <c r="AA6370" s="47">
        <v>7.784765836344496</v>
      </c>
      <c r="AB6370" s="47">
        <v>113.55900000000001</v>
      </c>
      <c r="AC6370" s="47">
        <v>1.4246498188840049</v>
      </c>
      <c r="AD6370" s="47">
        <v>114.98364981888402</v>
      </c>
      <c r="AE6370" s="47">
        <v>113.55558427866987</v>
      </c>
    </row>
    <row r="6371" spans="1:31" ht="13" x14ac:dyDescent="0.3">
      <c r="A6371" s="46">
        <v>44827</v>
      </c>
      <c r="B6371" s="44">
        <v>8</v>
      </c>
      <c r="C6371" s="44" t="s">
        <v>5</v>
      </c>
      <c r="D6371" s="45">
        <v>50.165615000000003</v>
      </c>
      <c r="E6371" s="43">
        <v>1.2155637E-2</v>
      </c>
      <c r="F6371" s="43"/>
      <c r="G6371" s="47">
        <v>47.291999999999994</v>
      </c>
      <c r="H6371" s="47">
        <v>0.78754296209442687</v>
      </c>
      <c r="I6371" s="47">
        <v>48.079542962094422</v>
      </c>
      <c r="J6371" s="47">
        <v>47.495105490721301</v>
      </c>
      <c r="K6371" s="47">
        <v>5.4560000000000004</v>
      </c>
      <c r="L6371" s="47">
        <v>9.0857531954393847E-2</v>
      </c>
      <c r="M6371" s="47">
        <v>5.5468575319543945</v>
      </c>
      <c r="N6371" s="47">
        <v>5.4794319453052411</v>
      </c>
      <c r="O6371" s="47">
        <v>52.747999999999998</v>
      </c>
      <c r="P6371" s="47">
        <v>0.8784004940488207</v>
      </c>
      <c r="Q6371" s="47">
        <v>53.626400494048816</v>
      </c>
      <c r="R6371" s="47">
        <v>52.974537436026544</v>
      </c>
      <c r="S6371" s="47"/>
      <c r="T6371" s="47">
        <v>116.02400000000004</v>
      </c>
      <c r="U6371" s="47">
        <v>1.9321213870008422</v>
      </c>
      <c r="V6371" s="47">
        <v>117.95612138700089</v>
      </c>
      <c r="W6371" s="47">
        <v>116.52228959349257</v>
      </c>
      <c r="X6371" s="47">
        <v>8.4760000000000009</v>
      </c>
      <c r="Y6371" s="47">
        <v>0.14114890777958988</v>
      </c>
      <c r="Z6371" s="47">
        <v>8.6171489077795904</v>
      </c>
      <c r="AA6371" s="47">
        <v>8.5124019736816745</v>
      </c>
      <c r="AB6371" s="47">
        <v>124.50000000000004</v>
      </c>
      <c r="AC6371" s="47">
        <v>2.073270294780432</v>
      </c>
      <c r="AD6371" s="47">
        <v>126.57327029478049</v>
      </c>
      <c r="AE6371" s="47">
        <v>125.03469156717425</v>
      </c>
    </row>
    <row r="6372" spans="1:31" ht="13" x14ac:dyDescent="0.3">
      <c r="A6372" s="46">
        <v>44827</v>
      </c>
      <c r="B6372" s="44">
        <v>9</v>
      </c>
      <c r="C6372" s="44" t="s">
        <v>5</v>
      </c>
      <c r="D6372" s="45">
        <v>44.941840999999997</v>
      </c>
      <c r="E6372" s="43">
        <v>1.1152567E-2</v>
      </c>
      <c r="F6372" s="43"/>
      <c r="G6372" s="47">
        <v>52.243999999999993</v>
      </c>
      <c r="H6372" s="47">
        <v>0.81437077553519943</v>
      </c>
      <c r="I6372" s="47">
        <v>53.058370775535195</v>
      </c>
      <c r="J6372" s="47">
        <v>52.466633740550193</v>
      </c>
      <c r="K6372" s="47">
        <v>5.6559999999999988</v>
      </c>
      <c r="L6372" s="47">
        <v>8.81647865099741E-2</v>
      </c>
      <c r="M6372" s="47">
        <v>5.7441647865099732</v>
      </c>
      <c r="N6372" s="47">
        <v>5.68010260386938</v>
      </c>
      <c r="O6372" s="47">
        <v>57.899999999999991</v>
      </c>
      <c r="P6372" s="47">
        <v>0.90253556204517349</v>
      </c>
      <c r="Q6372" s="47">
        <v>58.802535562045165</v>
      </c>
      <c r="R6372" s="47">
        <v>58.146736344419573</v>
      </c>
      <c r="S6372" s="47"/>
      <c r="T6372" s="47">
        <v>125.97199999999998</v>
      </c>
      <c r="U6372" s="47">
        <v>1.9636305668731362</v>
      </c>
      <c r="V6372" s="47">
        <v>127.93563056687312</v>
      </c>
      <c r="W6372" s="47">
        <v>126.50881987528881</v>
      </c>
      <c r="X6372" s="47">
        <v>8.8209999999999962</v>
      </c>
      <c r="Y6372" s="47">
        <v>0.13750027966840195</v>
      </c>
      <c r="Z6372" s="47">
        <v>8.9585002796683977</v>
      </c>
      <c r="AA6372" s="47">
        <v>8.8585900050798774</v>
      </c>
      <c r="AB6372" s="47">
        <v>134.79299999999998</v>
      </c>
      <c r="AC6372" s="47">
        <v>2.1011308465415381</v>
      </c>
      <c r="AD6372" s="47">
        <v>136.89413084654151</v>
      </c>
      <c r="AE6372" s="47">
        <v>135.36740988036868</v>
      </c>
    </row>
    <row r="6373" spans="1:31" ht="13" x14ac:dyDescent="0.3">
      <c r="A6373" s="46">
        <v>44827</v>
      </c>
      <c r="B6373" s="44">
        <v>10</v>
      </c>
      <c r="C6373" s="44" t="s">
        <v>5</v>
      </c>
      <c r="D6373" s="45">
        <v>42.993257</v>
      </c>
      <c r="E6373" s="43">
        <v>1.0905751E-2</v>
      </c>
      <c r="F6373" s="43"/>
      <c r="G6373" s="47">
        <v>55.871999999999993</v>
      </c>
      <c r="H6373" s="47">
        <v>0.77056218308574553</v>
      </c>
      <c r="I6373" s="47">
        <v>56.642562183085737</v>
      </c>
      <c r="J6373" s="47">
        <v>56.024832503914986</v>
      </c>
      <c r="K6373" s="47">
        <v>5.9160000000000013</v>
      </c>
      <c r="L6373" s="47">
        <v>8.159088407673383E-2</v>
      </c>
      <c r="M6373" s="47">
        <v>5.9975908840767351</v>
      </c>
      <c r="N6373" s="47">
        <v>5.9321826512951246</v>
      </c>
      <c r="O6373" s="47">
        <v>61.787999999999997</v>
      </c>
      <c r="P6373" s="47">
        <v>0.85215306716247941</v>
      </c>
      <c r="Q6373" s="47">
        <v>62.640153067162473</v>
      </c>
      <c r="R6373" s="47">
        <v>61.957015155210108</v>
      </c>
      <c r="S6373" s="47"/>
      <c r="T6373" s="47">
        <v>133.73400000000007</v>
      </c>
      <c r="U6373" s="47">
        <v>1.8444008267609742</v>
      </c>
      <c r="V6373" s="47">
        <v>135.57840082676103</v>
      </c>
      <c r="W6373" s="47">
        <v>134.09981654636618</v>
      </c>
      <c r="X6373" s="47">
        <v>9.320999999999998</v>
      </c>
      <c r="Y6373" s="47">
        <v>0.12855115457728797</v>
      </c>
      <c r="Z6373" s="47">
        <v>9.4495511545772857</v>
      </c>
      <c r="AA6373" s="47">
        <v>9.3464967026237034</v>
      </c>
      <c r="AB6373" s="47">
        <v>143.05500000000006</v>
      </c>
      <c r="AC6373" s="47">
        <v>1.9729519813382621</v>
      </c>
      <c r="AD6373" s="47">
        <v>145.0279519813383</v>
      </c>
      <c r="AE6373" s="47">
        <v>143.4463132489899</v>
      </c>
    </row>
    <row r="6374" spans="1:31" ht="13" x14ac:dyDescent="0.3">
      <c r="A6374" s="46">
        <v>44827</v>
      </c>
      <c r="B6374" s="44">
        <v>11</v>
      </c>
      <c r="C6374" s="44" t="s">
        <v>5</v>
      </c>
      <c r="D6374" s="45">
        <v>46.343100999999997</v>
      </c>
      <c r="E6374" s="43">
        <v>1.0904719E-2</v>
      </c>
      <c r="F6374" s="43"/>
      <c r="G6374" s="47">
        <v>58.451999999999998</v>
      </c>
      <c r="H6374" s="47">
        <v>0.61419908098081732</v>
      </c>
      <c r="I6374" s="47">
        <v>59.066199080980816</v>
      </c>
      <c r="J6374" s="47">
        <v>58.42209877760466</v>
      </c>
      <c r="K6374" s="47">
        <v>6.1400000000000015</v>
      </c>
      <c r="L6374" s="47">
        <v>6.4517593191374456E-2</v>
      </c>
      <c r="M6374" s="47">
        <v>6.2045175931913761</v>
      </c>
      <c r="N6374" s="47">
        <v>6.1368590723070682</v>
      </c>
      <c r="O6374" s="47">
        <v>64.591999999999999</v>
      </c>
      <c r="P6374" s="47">
        <v>0.67871667417219173</v>
      </c>
      <c r="Q6374" s="47">
        <v>65.270716674172192</v>
      </c>
      <c r="R6374" s="47">
        <v>64.558957849911735</v>
      </c>
      <c r="S6374" s="47"/>
      <c r="T6374" s="47">
        <v>138.49200000000008</v>
      </c>
      <c r="U6374" s="47">
        <v>1.4552394977621881</v>
      </c>
      <c r="V6374" s="47">
        <v>139.94723949776227</v>
      </c>
      <c r="W6374" s="47">
        <v>138.42115417621346</v>
      </c>
      <c r="X6374" s="47">
        <v>9.658000000000003</v>
      </c>
      <c r="Y6374" s="47">
        <v>0.10148386238473853</v>
      </c>
      <c r="Z6374" s="47">
        <v>9.7594838623847409</v>
      </c>
      <c r="AA6374" s="47">
        <v>9.6530594332804007</v>
      </c>
      <c r="AB6374" s="47">
        <v>148.15000000000009</v>
      </c>
      <c r="AC6374" s="47">
        <v>1.5567233601469266</v>
      </c>
      <c r="AD6374" s="47">
        <v>149.70672336014701</v>
      </c>
      <c r="AE6374" s="47">
        <v>148.07421360949385</v>
      </c>
    </row>
    <row r="6375" spans="1:31" ht="13" x14ac:dyDescent="0.3">
      <c r="A6375" s="46">
        <v>44827</v>
      </c>
      <c r="B6375" s="44">
        <v>12</v>
      </c>
      <c r="C6375" s="44" t="s">
        <v>5</v>
      </c>
      <c r="D6375" s="45">
        <v>43.786062999999999</v>
      </c>
      <c r="E6375" s="43">
        <v>1.0988909999999999E-2</v>
      </c>
      <c r="F6375" s="43"/>
      <c r="G6375" s="47">
        <v>59.736000000000004</v>
      </c>
      <c r="H6375" s="47">
        <v>0.68703340613362496</v>
      </c>
      <c r="I6375" s="47">
        <v>60.423033406133626</v>
      </c>
      <c r="J6375" s="47">
        <v>59.75905013010663</v>
      </c>
      <c r="K6375" s="47">
        <v>6.26</v>
      </c>
      <c r="L6375" s="47">
        <v>7.1997273376129836E-2</v>
      </c>
      <c r="M6375" s="47">
        <v>6.3319972733761301</v>
      </c>
      <c r="N6375" s="47">
        <v>6.2624155252187546</v>
      </c>
      <c r="O6375" s="47">
        <v>65.996000000000009</v>
      </c>
      <c r="P6375" s="47">
        <v>0.75903067950975478</v>
      </c>
      <c r="Q6375" s="47">
        <v>66.755030679509758</v>
      </c>
      <c r="R6375" s="47">
        <v>66.021465655325386</v>
      </c>
      <c r="S6375" s="47"/>
      <c r="T6375" s="47">
        <v>140.38499999999996</v>
      </c>
      <c r="U6375" s="47">
        <v>1.6145906106881767</v>
      </c>
      <c r="V6375" s="47">
        <v>141.99959061068813</v>
      </c>
      <c r="W6375" s="47">
        <v>140.43916988943042</v>
      </c>
      <c r="X6375" s="47">
        <v>9.7349999999999994</v>
      </c>
      <c r="Y6375" s="47">
        <v>0.11196381091319871</v>
      </c>
      <c r="Z6375" s="47">
        <v>9.8469638109131985</v>
      </c>
      <c r="AA6375" s="47">
        <v>9.7387564118218162</v>
      </c>
      <c r="AB6375" s="47">
        <v>150.11999999999995</v>
      </c>
      <c r="AC6375" s="47">
        <v>1.7265544216013753</v>
      </c>
      <c r="AD6375" s="47">
        <v>151.84655442160133</v>
      </c>
      <c r="AE6375" s="47">
        <v>150.17792630125223</v>
      </c>
    </row>
    <row r="6376" spans="1:31" ht="13" x14ac:dyDescent="0.3">
      <c r="A6376" s="46">
        <v>44827</v>
      </c>
      <c r="B6376" s="44">
        <v>13</v>
      </c>
      <c r="C6376" s="44" t="s">
        <v>5</v>
      </c>
      <c r="D6376" s="45">
        <v>50.885465000000003</v>
      </c>
      <c r="E6376" s="43">
        <v>1.1215292E-2</v>
      </c>
      <c r="F6376" s="43"/>
      <c r="G6376" s="47">
        <v>59.576000000000001</v>
      </c>
      <c r="H6376" s="47">
        <v>0.7193307097613445</v>
      </c>
      <c r="I6376" s="47">
        <v>60.295330709761345</v>
      </c>
      <c r="J6376" s="47">
        <v>59.619100969614799</v>
      </c>
      <c r="K6376" s="47">
        <v>6.176000000000001</v>
      </c>
      <c r="L6376" s="47">
        <v>7.4570069549584797E-2</v>
      </c>
      <c r="M6376" s="47">
        <v>6.2505700695495863</v>
      </c>
      <c r="N6376" s="47">
        <v>6.1804681010531271</v>
      </c>
      <c r="O6376" s="47">
        <v>65.751999999999995</v>
      </c>
      <c r="P6376" s="47">
        <v>0.79390077931092928</v>
      </c>
      <c r="Q6376" s="47">
        <v>66.545900779310927</v>
      </c>
      <c r="R6376" s="47">
        <v>65.799569070667928</v>
      </c>
      <c r="S6376" s="47"/>
      <c r="T6376" s="47">
        <v>141.49900000000014</v>
      </c>
      <c r="U6376" s="47">
        <v>1.7084828806989489</v>
      </c>
      <c r="V6376" s="47">
        <v>143.20748288069908</v>
      </c>
      <c r="W6376" s="47">
        <v>141.60136914360703</v>
      </c>
      <c r="X6376" s="47">
        <v>9.9499999999999975</v>
      </c>
      <c r="Y6376" s="47">
        <v>0.12013798445893273</v>
      </c>
      <c r="Z6376" s="47">
        <v>10.070137984458929</v>
      </c>
      <c r="AA6376" s="47">
        <v>9.9571984464829306</v>
      </c>
      <c r="AB6376" s="47">
        <v>151.44900000000013</v>
      </c>
      <c r="AC6376" s="47">
        <v>1.8286208651578817</v>
      </c>
      <c r="AD6376" s="47">
        <v>153.27762086515801</v>
      </c>
      <c r="AE6376" s="47">
        <v>151.55856759008995</v>
      </c>
    </row>
    <row r="6377" spans="1:31" ht="13" x14ac:dyDescent="0.3">
      <c r="A6377" s="46">
        <v>44827</v>
      </c>
      <c r="B6377" s="44">
        <v>14</v>
      </c>
      <c r="C6377" s="44" t="s">
        <v>5</v>
      </c>
      <c r="D6377" s="45">
        <v>46.011302999999998</v>
      </c>
      <c r="E6377" s="43">
        <v>1.1053472999999999E-2</v>
      </c>
      <c r="F6377" s="43"/>
      <c r="G6377" s="47">
        <v>60.492000000000004</v>
      </c>
      <c r="H6377" s="47">
        <v>0.39762845829748178</v>
      </c>
      <c r="I6377" s="47">
        <v>60.889628458297487</v>
      </c>
      <c r="J6377" s="47">
        <v>60.216586594153661</v>
      </c>
      <c r="K6377" s="47">
        <v>6.1280000000000001</v>
      </c>
      <c r="L6377" s="47">
        <v>4.0280817173295118E-2</v>
      </c>
      <c r="M6377" s="47">
        <v>6.1682808171732955</v>
      </c>
      <c r="N6377" s="47">
        <v>6.1000998917042519</v>
      </c>
      <c r="O6377" s="47">
        <v>66.62</v>
      </c>
      <c r="P6377" s="47">
        <v>0.4379092754707769</v>
      </c>
      <c r="Q6377" s="47">
        <v>67.057909275470777</v>
      </c>
      <c r="R6377" s="47">
        <v>66.316686485857915</v>
      </c>
      <c r="S6377" s="47"/>
      <c r="T6377" s="47">
        <v>142.39500000000007</v>
      </c>
      <c r="U6377" s="47">
        <v>0.93599656680668419</v>
      </c>
      <c r="V6377" s="47">
        <v>143.33099656680676</v>
      </c>
      <c r="W6377" s="47">
        <v>141.74669126619247</v>
      </c>
      <c r="X6377" s="47">
        <v>9.91</v>
      </c>
      <c r="Y6377" s="47">
        <v>6.5140812367388154E-2</v>
      </c>
      <c r="Z6377" s="47">
        <v>9.975140812367389</v>
      </c>
      <c r="AA6377" s="47">
        <v>9.8648808627266877</v>
      </c>
      <c r="AB6377" s="47">
        <v>152.30500000000006</v>
      </c>
      <c r="AC6377" s="47">
        <v>1.0011373791740723</v>
      </c>
      <c r="AD6377" s="47">
        <v>153.30613737917415</v>
      </c>
      <c r="AE6377" s="47">
        <v>151.61157212891916</v>
      </c>
    </row>
    <row r="6378" spans="1:31" ht="13" x14ac:dyDescent="0.3">
      <c r="A6378" s="46">
        <v>44827</v>
      </c>
      <c r="B6378" s="44">
        <v>15</v>
      </c>
      <c r="C6378" s="44" t="s">
        <v>5</v>
      </c>
      <c r="D6378" s="45">
        <v>44.581181999999998</v>
      </c>
      <c r="E6378" s="43">
        <v>1.1068857E-2</v>
      </c>
      <c r="F6378" s="43"/>
      <c r="G6378" s="47">
        <v>60.672000000000004</v>
      </c>
      <c r="H6378" s="47">
        <v>0.42763129137825256</v>
      </c>
      <c r="I6378" s="47">
        <v>61.099631291378259</v>
      </c>
      <c r="J6378" s="47">
        <v>60.423328209861268</v>
      </c>
      <c r="K6378" s="47">
        <v>6.2</v>
      </c>
      <c r="L6378" s="47">
        <v>4.3699136447540317E-2</v>
      </c>
      <c r="M6378" s="47">
        <v>6.2436991364475407</v>
      </c>
      <c r="N6378" s="47">
        <v>6.1745885235551787</v>
      </c>
      <c r="O6378" s="47">
        <v>66.872</v>
      </c>
      <c r="P6378" s="47">
        <v>0.47133042782579287</v>
      </c>
      <c r="Q6378" s="47">
        <v>67.343330427825805</v>
      </c>
      <c r="R6378" s="47">
        <v>66.59791673341644</v>
      </c>
      <c r="S6378" s="47"/>
      <c r="T6378" s="47">
        <v>141.79600000000005</v>
      </c>
      <c r="U6378" s="47">
        <v>0.99941334705087548</v>
      </c>
      <c r="V6378" s="47">
        <v>142.79541334705092</v>
      </c>
      <c r="W6378" s="47">
        <v>141.21483133645651</v>
      </c>
      <c r="X6378" s="47">
        <v>9.7720000000000038</v>
      </c>
      <c r="Y6378" s="47">
        <v>6.8875477639574856E-2</v>
      </c>
      <c r="Z6378" s="47">
        <v>9.8408754776395782</v>
      </c>
      <c r="AA6378" s="47">
        <v>9.731948234222779</v>
      </c>
      <c r="AB6378" s="47">
        <v>151.56800000000004</v>
      </c>
      <c r="AC6378" s="47">
        <v>1.0682888246904503</v>
      </c>
      <c r="AD6378" s="47">
        <v>152.6362888246905</v>
      </c>
      <c r="AE6378" s="47">
        <v>150.9467795706793</v>
      </c>
    </row>
    <row r="6379" spans="1:31" ht="13" x14ac:dyDescent="0.3">
      <c r="A6379" s="46">
        <v>44827</v>
      </c>
      <c r="B6379" s="44">
        <v>16</v>
      </c>
      <c r="C6379" s="44" t="s">
        <v>5</v>
      </c>
      <c r="D6379" s="45">
        <v>43.518980999999997</v>
      </c>
      <c r="E6379" s="43">
        <v>1.1456981999999999E-2</v>
      </c>
      <c r="F6379" s="43"/>
      <c r="G6379" s="47">
        <v>58.443999999999988</v>
      </c>
      <c r="H6379" s="47">
        <v>0.4256949796820268</v>
      </c>
      <c r="I6379" s="47">
        <v>58.869694979682016</v>
      </c>
      <c r="J6379" s="47">
        <v>58.195225943954306</v>
      </c>
      <c r="K6379" s="47">
        <v>6.2760000000000007</v>
      </c>
      <c r="L6379" s="47">
        <v>4.5713190275894891E-2</v>
      </c>
      <c r="M6379" s="47">
        <v>6.3217131902758954</v>
      </c>
      <c r="N6379" s="47">
        <v>6.2492854360457422</v>
      </c>
      <c r="O6379" s="47">
        <v>64.719999999999985</v>
      </c>
      <c r="P6379" s="47">
        <v>0.47140816995792167</v>
      </c>
      <c r="Q6379" s="47">
        <v>65.19140816995791</v>
      </c>
      <c r="R6379" s="47">
        <v>64.444511380000051</v>
      </c>
      <c r="S6379" s="47"/>
      <c r="T6379" s="47">
        <v>137.43900000000005</v>
      </c>
      <c r="U6379" s="47">
        <v>1.0010795344692032</v>
      </c>
      <c r="V6379" s="47">
        <v>138.44007953446925</v>
      </c>
      <c r="W6379" s="47">
        <v>136.85397403516427</v>
      </c>
      <c r="X6379" s="47">
        <v>9.5559999999999974</v>
      </c>
      <c r="Y6379" s="47">
        <v>6.9604086404788296E-2</v>
      </c>
      <c r="Z6379" s="47">
        <v>9.6256040864047865</v>
      </c>
      <c r="AA6379" s="47">
        <v>9.5153237136477209</v>
      </c>
      <c r="AB6379" s="47">
        <v>146.99500000000006</v>
      </c>
      <c r="AC6379" s="47">
        <v>1.0706836208739914</v>
      </c>
      <c r="AD6379" s="47">
        <v>148.06568362087404</v>
      </c>
      <c r="AE6379" s="47">
        <v>146.36929774881199</v>
      </c>
    </row>
    <row r="6380" spans="1:31" ht="13" x14ac:dyDescent="0.3">
      <c r="A6380" s="46">
        <v>44827</v>
      </c>
      <c r="B6380" s="44">
        <v>17</v>
      </c>
      <c r="C6380" s="44" t="s">
        <v>5</v>
      </c>
      <c r="D6380" s="45">
        <v>49.416853000000003</v>
      </c>
      <c r="E6380" s="43">
        <v>1.1575396999999999E-2</v>
      </c>
      <c r="F6380" s="43"/>
      <c r="G6380" s="47">
        <v>55.7</v>
      </c>
      <c r="H6380" s="47">
        <v>0.35396452379225385</v>
      </c>
      <c r="I6380" s="47">
        <v>56.05396452379226</v>
      </c>
      <c r="J6380" s="47">
        <v>55.405117631005446</v>
      </c>
      <c r="K6380" s="47">
        <v>6.2080000000000002</v>
      </c>
      <c r="L6380" s="47">
        <v>3.9450839563775805E-2</v>
      </c>
      <c r="M6380" s="47">
        <v>6.2474508395637756</v>
      </c>
      <c r="N6380" s="47">
        <v>6.1751341158578414</v>
      </c>
      <c r="O6380" s="47">
        <v>61.908000000000001</v>
      </c>
      <c r="P6380" s="47">
        <v>0.39341536335602967</v>
      </c>
      <c r="Q6380" s="47">
        <v>62.301415363356035</v>
      </c>
      <c r="R6380" s="47">
        <v>61.58025174686329</v>
      </c>
      <c r="S6380" s="47"/>
      <c r="T6380" s="47">
        <v>131.45400000000009</v>
      </c>
      <c r="U6380" s="47">
        <v>0.83536898582741426</v>
      </c>
      <c r="V6380" s="47">
        <v>132.28936898582751</v>
      </c>
      <c r="W6380" s="47">
        <v>130.75806702093706</v>
      </c>
      <c r="X6380" s="47">
        <v>9.4310000000000009</v>
      </c>
      <c r="Y6380" s="47">
        <v>5.9932485168487371E-2</v>
      </c>
      <c r="Z6380" s="47">
        <v>9.4909324851684875</v>
      </c>
      <c r="AA6380" s="47">
        <v>9.3810711737524652</v>
      </c>
      <c r="AB6380" s="47">
        <v>140.8850000000001</v>
      </c>
      <c r="AC6380" s="47">
        <v>0.89530147099590163</v>
      </c>
      <c r="AD6380" s="47">
        <v>141.78030147099599</v>
      </c>
      <c r="AE6380" s="47">
        <v>140.13913819468954</v>
      </c>
    </row>
    <row r="6381" spans="1:31" ht="13" x14ac:dyDescent="0.3">
      <c r="A6381" s="46">
        <v>44827</v>
      </c>
      <c r="B6381" s="44">
        <v>18</v>
      </c>
      <c r="C6381" s="44" t="s">
        <v>5</v>
      </c>
      <c r="D6381" s="45">
        <v>47.675930000000001</v>
      </c>
      <c r="E6381" s="43">
        <v>1.1763498000000001E-2</v>
      </c>
      <c r="F6381" s="43"/>
      <c r="G6381" s="47">
        <v>51.932000000000009</v>
      </c>
      <c r="H6381" s="47">
        <v>7.9674121455876393E-3</v>
      </c>
      <c r="I6381" s="47">
        <v>51.939967412145599</v>
      </c>
      <c r="J6381" s="47">
        <v>51.328971709372759</v>
      </c>
      <c r="K6381" s="47">
        <v>5.9239999999999995</v>
      </c>
      <c r="L6381" s="47">
        <v>9.0886061677696137E-4</v>
      </c>
      <c r="M6381" s="47">
        <v>5.9249088606167764</v>
      </c>
      <c r="N6381" s="47">
        <v>5.8552112070847286</v>
      </c>
      <c r="O6381" s="47">
        <v>57.856000000000009</v>
      </c>
      <c r="P6381" s="47">
        <v>8.8762727623646013E-3</v>
      </c>
      <c r="Q6381" s="47">
        <v>57.864876272762373</v>
      </c>
      <c r="R6381" s="47">
        <v>57.184182916457488</v>
      </c>
      <c r="S6381" s="47"/>
      <c r="T6381" s="47">
        <v>125.52800000000003</v>
      </c>
      <c r="U6381" s="47">
        <v>1.9258517134162465E-2</v>
      </c>
      <c r="V6381" s="47">
        <v>125.5472585171342</v>
      </c>
      <c r="W6381" s="47">
        <v>124.07038359266241</v>
      </c>
      <c r="X6381" s="47">
        <v>9.1989999999999998</v>
      </c>
      <c r="Y6381" s="47">
        <v>1.4113114135265476E-3</v>
      </c>
      <c r="Z6381" s="47">
        <v>9.2004113114135269</v>
      </c>
      <c r="AA6381" s="47">
        <v>9.0921822913525361</v>
      </c>
      <c r="AB6381" s="47">
        <v>134.72700000000003</v>
      </c>
      <c r="AC6381" s="47">
        <v>2.0669828547689013E-2</v>
      </c>
      <c r="AD6381" s="47">
        <v>134.74766982854771</v>
      </c>
      <c r="AE6381" s="47">
        <v>133.16256588401495</v>
      </c>
    </row>
    <row r="6382" spans="1:31" ht="13" x14ac:dyDescent="0.3">
      <c r="A6382" s="46">
        <v>44827</v>
      </c>
      <c r="B6382" s="44">
        <v>19</v>
      </c>
      <c r="C6382" s="44" t="s">
        <v>5</v>
      </c>
      <c r="D6382" s="45">
        <v>54.275129999999997</v>
      </c>
      <c r="E6382" s="43">
        <v>1.2362217E-2</v>
      </c>
      <c r="F6382" s="43"/>
      <c r="G6382" s="47">
        <v>49.348000000000013</v>
      </c>
      <c r="H6382" s="47">
        <v>0.19851483835257464</v>
      </c>
      <c r="I6382" s="47">
        <v>49.546514838352586</v>
      </c>
      <c r="J6382" s="47">
        <v>48.934010070327155</v>
      </c>
      <c r="K6382" s="47">
        <v>5.7079999999999993</v>
      </c>
      <c r="L6382" s="47">
        <v>2.2961876820063544E-2</v>
      </c>
      <c r="M6382" s="47">
        <v>5.7309618768200625</v>
      </c>
      <c r="N6382" s="47">
        <v>5.6601144824800862</v>
      </c>
      <c r="O6382" s="47">
        <v>55.056000000000012</v>
      </c>
      <c r="P6382" s="47">
        <v>0.22147671517263817</v>
      </c>
      <c r="Q6382" s="47">
        <v>55.277476715172646</v>
      </c>
      <c r="R6382" s="47">
        <v>54.594124552807244</v>
      </c>
      <c r="S6382" s="47"/>
      <c r="T6382" s="47">
        <v>121.015</v>
      </c>
      <c r="U6382" s="47">
        <v>0.48681351145409774</v>
      </c>
      <c r="V6382" s="47">
        <v>121.5018135114541</v>
      </c>
      <c r="W6382" s="47">
        <v>119.99978172693199</v>
      </c>
      <c r="X6382" s="47">
        <v>8.9330000000000016</v>
      </c>
      <c r="Y6382" s="47">
        <v>3.5935256768330009E-2</v>
      </c>
      <c r="Z6382" s="47">
        <v>8.9689352567683311</v>
      </c>
      <c r="AA6382" s="47">
        <v>8.85805933286521</v>
      </c>
      <c r="AB6382" s="47">
        <v>129.94800000000001</v>
      </c>
      <c r="AC6382" s="47">
        <v>0.52274876822242777</v>
      </c>
      <c r="AD6382" s="47">
        <v>130.47074876822242</v>
      </c>
      <c r="AE6382" s="47">
        <v>128.85784105979718</v>
      </c>
    </row>
    <row r="6383" spans="1:31" ht="13" x14ac:dyDescent="0.3">
      <c r="A6383" s="46">
        <v>44827</v>
      </c>
      <c r="B6383" s="44">
        <v>20</v>
      </c>
      <c r="C6383" s="44" t="s">
        <v>5</v>
      </c>
      <c r="D6383" s="45">
        <v>56.202201000000002</v>
      </c>
      <c r="E6383" s="43">
        <v>1.1779346E-2</v>
      </c>
      <c r="F6383" s="43"/>
      <c r="G6383" s="47">
        <v>47.887999999999991</v>
      </c>
      <c r="H6383" s="47">
        <v>0.37790368780760158</v>
      </c>
      <c r="I6383" s="47">
        <v>48.265903687807594</v>
      </c>
      <c r="J6383" s="47">
        <v>47.697362908266236</v>
      </c>
      <c r="K6383" s="47">
        <v>5.2080000000000002</v>
      </c>
      <c r="L6383" s="47">
        <v>4.1098446502296805E-2</v>
      </c>
      <c r="M6383" s="47">
        <v>5.2490984465022974</v>
      </c>
      <c r="N6383" s="47">
        <v>5.1872674997128847</v>
      </c>
      <c r="O6383" s="47">
        <v>53.095999999999989</v>
      </c>
      <c r="P6383" s="47">
        <v>0.41900213430989841</v>
      </c>
      <c r="Q6383" s="47">
        <v>53.515002134309889</v>
      </c>
      <c r="R6383" s="47">
        <v>52.884630407979117</v>
      </c>
      <c r="S6383" s="47"/>
      <c r="T6383" s="47">
        <v>120.10700000000006</v>
      </c>
      <c r="U6383" s="47">
        <v>0.94781319394227426</v>
      </c>
      <c r="V6383" s="47">
        <v>121.05481319394234</v>
      </c>
      <c r="W6383" s="47">
        <v>119.62886666436553</v>
      </c>
      <c r="X6383" s="47">
        <v>8.9699999999999989</v>
      </c>
      <c r="Y6383" s="47">
        <v>7.0785918802919026E-2</v>
      </c>
      <c r="Z6383" s="47">
        <v>9.0407859188029178</v>
      </c>
      <c r="AA6383" s="47">
        <v>8.9342913733534104</v>
      </c>
      <c r="AB6383" s="47">
        <v>129.07700000000006</v>
      </c>
      <c r="AC6383" s="47">
        <v>1.0185991127451932</v>
      </c>
      <c r="AD6383" s="47">
        <v>130.09559911274525</v>
      </c>
      <c r="AE6383" s="47">
        <v>128.56315803771895</v>
      </c>
    </row>
    <row r="6384" spans="1:31" ht="13" x14ac:dyDescent="0.3">
      <c r="A6384" s="46">
        <v>44827</v>
      </c>
      <c r="B6384" s="44">
        <v>21</v>
      </c>
      <c r="C6384" s="44" t="s">
        <v>5</v>
      </c>
      <c r="D6384" s="45">
        <v>45.590223000000002</v>
      </c>
      <c r="E6384" s="43">
        <v>1.1429961000000001E-2</v>
      </c>
      <c r="F6384" s="43"/>
      <c r="G6384" s="47">
        <v>45.259999999999984</v>
      </c>
      <c r="H6384" s="47">
        <v>0.2996482656042746</v>
      </c>
      <c r="I6384" s="47">
        <v>45.55964826560426</v>
      </c>
      <c r="J6384" s="47">
        <v>45.038903262754687</v>
      </c>
      <c r="K6384" s="47">
        <v>4.9479999999999995</v>
      </c>
      <c r="L6384" s="47">
        <v>3.2758718917586187E-2</v>
      </c>
      <c r="M6384" s="47">
        <v>4.9807587189175857</v>
      </c>
      <c r="N6384" s="47">
        <v>4.9238288410099473</v>
      </c>
      <c r="O6384" s="47">
        <v>50.207999999999984</v>
      </c>
      <c r="P6384" s="47">
        <v>0.33240698452186079</v>
      </c>
      <c r="Q6384" s="47">
        <v>50.540406984521844</v>
      </c>
      <c r="R6384" s="47">
        <v>49.962732103764637</v>
      </c>
      <c r="S6384" s="47"/>
      <c r="T6384" s="47">
        <v>115.17300000000003</v>
      </c>
      <c r="U6384" s="47">
        <v>0.76251413377024158</v>
      </c>
      <c r="V6384" s="47">
        <v>115.93551413377027</v>
      </c>
      <c r="W6384" s="47">
        <v>114.61037572870632</v>
      </c>
      <c r="X6384" s="47">
        <v>8.6740000000000013</v>
      </c>
      <c r="Y6384" s="47">
        <v>5.7427067075817032E-2</v>
      </c>
      <c r="Z6384" s="47">
        <v>8.7314270670758187</v>
      </c>
      <c r="AA6384" s="47">
        <v>8.6316271962247981</v>
      </c>
      <c r="AB6384" s="47">
        <v>123.84700000000004</v>
      </c>
      <c r="AC6384" s="47">
        <v>0.81994120084605859</v>
      </c>
      <c r="AD6384" s="47">
        <v>124.66694120084608</v>
      </c>
      <c r="AE6384" s="47">
        <v>123.24200292493111</v>
      </c>
    </row>
    <row r="6385" spans="1:31" ht="13" x14ac:dyDescent="0.3">
      <c r="A6385" s="46">
        <v>44827</v>
      </c>
      <c r="B6385" s="44">
        <v>22</v>
      </c>
      <c r="C6385" s="44" t="s">
        <v>5</v>
      </c>
      <c r="D6385" s="45">
        <v>50.704365000000003</v>
      </c>
      <c r="E6385" s="43">
        <v>1.1581055E-2</v>
      </c>
      <c r="F6385" s="43"/>
      <c r="G6385" s="47">
        <v>42.356000000000002</v>
      </c>
      <c r="H6385" s="47">
        <v>0.36901823084712282</v>
      </c>
      <c r="I6385" s="47">
        <v>42.725018230847127</v>
      </c>
      <c r="J6385" s="47">
        <v>42.230217444839688</v>
      </c>
      <c r="K6385" s="47">
        <v>4.8240000000000007</v>
      </c>
      <c r="L6385" s="47">
        <v>4.2028141127739178E-2</v>
      </c>
      <c r="M6385" s="47">
        <v>4.8660281411277397</v>
      </c>
      <c r="N6385" s="47">
        <v>4.8096744015937922</v>
      </c>
      <c r="O6385" s="47">
        <v>47.18</v>
      </c>
      <c r="P6385" s="47">
        <v>0.41104637197486199</v>
      </c>
      <c r="Q6385" s="47">
        <v>47.591046371974869</v>
      </c>
      <c r="R6385" s="47">
        <v>47.039891846433477</v>
      </c>
      <c r="S6385" s="47"/>
      <c r="T6385" s="47">
        <v>106.06600000000003</v>
      </c>
      <c r="U6385" s="47">
        <v>0.92407894213407638</v>
      </c>
      <c r="V6385" s="47">
        <v>106.9900789421341</v>
      </c>
      <c r="W6385" s="47">
        <v>105.75102095345092</v>
      </c>
      <c r="X6385" s="47">
        <v>8.206999999999999</v>
      </c>
      <c r="Y6385" s="47">
        <v>7.1501856184775156E-2</v>
      </c>
      <c r="Z6385" s="47">
        <v>8.278501856184775</v>
      </c>
      <c r="AA6385" s="47">
        <v>8.1826280708706971</v>
      </c>
      <c r="AB6385" s="47">
        <v>114.27300000000002</v>
      </c>
      <c r="AC6385" s="47">
        <v>0.99558079831885149</v>
      </c>
      <c r="AD6385" s="47">
        <v>115.26858079831888</v>
      </c>
      <c r="AE6385" s="47">
        <v>113.93364902432161</v>
      </c>
    </row>
    <row r="6386" spans="1:31" ht="13" x14ac:dyDescent="0.3">
      <c r="A6386" s="46">
        <v>44827</v>
      </c>
      <c r="B6386" s="44">
        <v>23</v>
      </c>
      <c r="C6386" s="44" t="s">
        <v>5</v>
      </c>
      <c r="D6386" s="45">
        <v>49.631732</v>
      </c>
      <c r="E6386" s="43">
        <v>1.1528969E-2</v>
      </c>
      <c r="F6386" s="43"/>
      <c r="G6386" s="47">
        <v>39.23599999999999</v>
      </c>
      <c r="H6386" s="47">
        <v>0.3924897101039006</v>
      </c>
      <c r="I6386" s="47">
        <v>39.628489710103892</v>
      </c>
      <c r="J6386" s="47">
        <v>39.171614080719287</v>
      </c>
      <c r="K6386" s="47">
        <v>4.4799999999999995</v>
      </c>
      <c r="L6386" s="47">
        <v>4.4814810410476982E-2</v>
      </c>
      <c r="M6386" s="47">
        <v>4.5248148104104766</v>
      </c>
      <c r="N6386" s="47">
        <v>4.4726483607305134</v>
      </c>
      <c r="O6386" s="47">
        <v>43.715999999999987</v>
      </c>
      <c r="P6386" s="47">
        <v>0.43730452051437757</v>
      </c>
      <c r="Q6386" s="47">
        <v>44.153304520514368</v>
      </c>
      <c r="R6386" s="47">
        <v>43.644262441449797</v>
      </c>
      <c r="S6386" s="47"/>
      <c r="T6386" s="47">
        <v>96.801000000000016</v>
      </c>
      <c r="U6386" s="47">
        <v>0.96833001396084462</v>
      </c>
      <c r="V6386" s="47">
        <v>97.769330013960854</v>
      </c>
      <c r="W6386" s="47">
        <v>96.642150439079131</v>
      </c>
      <c r="X6386" s="47">
        <v>7.629999999999999</v>
      </c>
      <c r="Y6386" s="47">
        <v>7.6325223980343609E-2</v>
      </c>
      <c r="Z6386" s="47">
        <v>7.7063252239803424</v>
      </c>
      <c r="AA6386" s="47">
        <v>7.6174792393691551</v>
      </c>
      <c r="AB6386" s="47">
        <v>104.43100000000001</v>
      </c>
      <c r="AC6386" s="47">
        <v>1.0446552379411882</v>
      </c>
      <c r="AD6386" s="47">
        <v>105.4756552379412</v>
      </c>
      <c r="AE6386" s="47">
        <v>104.25962967844829</v>
      </c>
    </row>
    <row r="6387" spans="1:31" ht="13" x14ac:dyDescent="0.3">
      <c r="A6387" s="46">
        <v>44827</v>
      </c>
      <c r="B6387" s="44">
        <v>24</v>
      </c>
      <c r="C6387" s="44" t="s">
        <v>3</v>
      </c>
      <c r="D6387" s="45">
        <v>43.612563999999999</v>
      </c>
      <c r="E6387" s="43">
        <v>1.1478534E-2</v>
      </c>
      <c r="F6387" s="43"/>
      <c r="G6387" s="47">
        <v>36.795999999999992</v>
      </c>
      <c r="H6387" s="47">
        <v>0.39693240783359673</v>
      </c>
      <c r="I6387" s="47">
        <v>37.192932407833588</v>
      </c>
      <c r="J6387" s="47">
        <v>36.766012068630566</v>
      </c>
      <c r="K6387" s="47">
        <v>4.1959999999999997</v>
      </c>
      <c r="L6387" s="47">
        <v>4.5263843441400484E-2</v>
      </c>
      <c r="M6387" s="47">
        <v>4.2412638434414003</v>
      </c>
      <c r="N6387" s="47">
        <v>4.1925803522114879</v>
      </c>
      <c r="O6387" s="47">
        <v>40.99199999999999</v>
      </c>
      <c r="P6387" s="47">
        <v>0.44219625127499723</v>
      </c>
      <c r="Q6387" s="47">
        <v>41.43419625127499</v>
      </c>
      <c r="R6387" s="47">
        <v>40.958592420842052</v>
      </c>
      <c r="S6387" s="47"/>
      <c r="T6387" s="47">
        <v>89.203000000000046</v>
      </c>
      <c r="U6387" s="47">
        <v>0.96226659354224253</v>
      </c>
      <c r="V6387" s="47">
        <v>90.165266593542285</v>
      </c>
      <c r="W6387" s="47">
        <v>89.130301515329251</v>
      </c>
      <c r="X6387" s="47">
        <v>6.9410000000000007</v>
      </c>
      <c r="Y6387" s="47">
        <v>7.4875199553565489E-2</v>
      </c>
      <c r="Z6387" s="47">
        <v>7.015875199553566</v>
      </c>
      <c r="AA6387" s="47">
        <v>6.9353432375357338</v>
      </c>
      <c r="AB6387" s="47">
        <v>96.144000000000048</v>
      </c>
      <c r="AC6387" s="47">
        <v>1.037141793095808</v>
      </c>
      <c r="AD6387" s="47">
        <v>97.181141793095847</v>
      </c>
      <c r="AE6387" s="47">
        <v>96.065644752864984</v>
      </c>
    </row>
    <row r="6388" spans="1:31" ht="13" x14ac:dyDescent="0.3">
      <c r="A6388" s="46">
        <v>44828</v>
      </c>
      <c r="B6388" s="44">
        <v>1</v>
      </c>
      <c r="C6388" s="44" t="s">
        <v>3</v>
      </c>
      <c r="D6388" s="45">
        <v>44.550685000000001</v>
      </c>
      <c r="E6388" s="43">
        <v>1.1990084999999999E-2</v>
      </c>
      <c r="F6388" s="43"/>
      <c r="G6388" s="47">
        <v>35.180000000000007</v>
      </c>
      <c r="H6388" s="47">
        <v>0.39171682268710328</v>
      </c>
      <c r="I6388" s="47">
        <v>35.571716822687108</v>
      </c>
      <c r="J6388" s="47">
        <v>35.145208914387162</v>
      </c>
      <c r="K6388" s="47">
        <v>3.9719999999999995</v>
      </c>
      <c r="L6388" s="47">
        <v>4.4226811248242577E-2</v>
      </c>
      <c r="M6388" s="47">
        <v>4.0162268112482424</v>
      </c>
      <c r="N6388" s="47">
        <v>3.9680719104020969</v>
      </c>
      <c r="O6388" s="47">
        <v>39.152000000000008</v>
      </c>
      <c r="P6388" s="47">
        <v>0.43594363393534585</v>
      </c>
      <c r="Q6388" s="47">
        <v>39.587943633935353</v>
      </c>
      <c r="R6388" s="47">
        <v>39.113280824789257</v>
      </c>
      <c r="S6388" s="47"/>
      <c r="T6388" s="47">
        <v>84.926999999999978</v>
      </c>
      <c r="U6388" s="47">
        <v>0.94563202388708367</v>
      </c>
      <c r="V6388" s="47">
        <v>85.872632023887064</v>
      </c>
      <c r="W6388" s="47">
        <v>84.843011866746934</v>
      </c>
      <c r="X6388" s="47">
        <v>6.653999999999999</v>
      </c>
      <c r="Y6388" s="47">
        <v>7.4089930021602746E-2</v>
      </c>
      <c r="Z6388" s="47">
        <v>6.7280899300216017</v>
      </c>
      <c r="AA6388" s="47">
        <v>6.6474195598729988</v>
      </c>
      <c r="AB6388" s="47">
        <v>91.580999999999975</v>
      </c>
      <c r="AC6388" s="47">
        <v>1.0197219539086864</v>
      </c>
      <c r="AD6388" s="47">
        <v>92.600721953908661</v>
      </c>
      <c r="AE6388" s="47">
        <v>91.490431426619935</v>
      </c>
    </row>
    <row r="6389" spans="1:31" ht="13" x14ac:dyDescent="0.3">
      <c r="A6389" s="46">
        <v>44828</v>
      </c>
      <c r="B6389" s="44">
        <v>2</v>
      </c>
      <c r="C6389" s="44" t="s">
        <v>3</v>
      </c>
      <c r="D6389" s="45">
        <v>74.869048000000006</v>
      </c>
      <c r="E6389" s="43">
        <v>1.2252008999999999E-2</v>
      </c>
      <c r="F6389" s="43"/>
      <c r="G6389" s="47">
        <v>34.384</v>
      </c>
      <c r="H6389" s="47">
        <v>0.51476233561894547</v>
      </c>
      <c r="I6389" s="47">
        <v>34.898762335618947</v>
      </c>
      <c r="J6389" s="47">
        <v>34.47118238539408</v>
      </c>
      <c r="K6389" s="47">
        <v>3.8559999999999999</v>
      </c>
      <c r="L6389" s="47">
        <v>5.7728116744609509E-2</v>
      </c>
      <c r="M6389" s="47">
        <v>3.9137281167446094</v>
      </c>
      <c r="N6389" s="47">
        <v>3.8657770846347015</v>
      </c>
      <c r="O6389" s="47">
        <v>38.24</v>
      </c>
      <c r="P6389" s="47">
        <v>0.572490452363555</v>
      </c>
      <c r="Q6389" s="47">
        <v>38.812490452363555</v>
      </c>
      <c r="R6389" s="47">
        <v>38.336959470028781</v>
      </c>
      <c r="S6389" s="47"/>
      <c r="T6389" s="47">
        <v>82.163000000000039</v>
      </c>
      <c r="U6389" s="47">
        <v>1.2300610103960981</v>
      </c>
      <c r="V6389" s="47">
        <v>83.393061010396138</v>
      </c>
      <c r="W6389" s="47">
        <v>82.37132847635921</v>
      </c>
      <c r="X6389" s="47">
        <v>6.4870000000000001</v>
      </c>
      <c r="Y6389" s="47">
        <v>9.7116777313869793E-2</v>
      </c>
      <c r="Z6389" s="47">
        <v>6.58411677731387</v>
      </c>
      <c r="AA6389" s="47">
        <v>6.5034481193011695</v>
      </c>
      <c r="AB6389" s="47">
        <v>88.650000000000034</v>
      </c>
      <c r="AC6389" s="47">
        <v>1.3271777877099677</v>
      </c>
      <c r="AD6389" s="47">
        <v>89.977177787710005</v>
      </c>
      <c r="AE6389" s="47">
        <v>88.874776595660379</v>
      </c>
    </row>
    <row r="6390" spans="1:31" ht="13" x14ac:dyDescent="0.3">
      <c r="A6390" s="46">
        <v>44828</v>
      </c>
      <c r="B6390" s="44">
        <v>3</v>
      </c>
      <c r="C6390" s="44" t="s">
        <v>3</v>
      </c>
      <c r="D6390" s="45">
        <v>39.098087</v>
      </c>
      <c r="E6390" s="43">
        <v>1.1812006999999999E-2</v>
      </c>
      <c r="F6390" s="43"/>
      <c r="G6390" s="47">
        <v>33.812000000000005</v>
      </c>
      <c r="H6390" s="47">
        <v>0.55895610666030038</v>
      </c>
      <c r="I6390" s="47">
        <v>34.370956106660302</v>
      </c>
      <c r="J6390" s="47">
        <v>33.964966132531735</v>
      </c>
      <c r="K6390" s="47">
        <v>3.8280000000000003</v>
      </c>
      <c r="L6390" s="47">
        <v>6.328179274504997E-2</v>
      </c>
      <c r="M6390" s="47">
        <v>3.8912817927450503</v>
      </c>
      <c r="N6390" s="47">
        <v>3.8453179449701733</v>
      </c>
      <c r="O6390" s="47">
        <v>37.640000000000008</v>
      </c>
      <c r="P6390" s="47">
        <v>0.62223789940535035</v>
      </c>
      <c r="Q6390" s="47">
        <v>38.262237899405349</v>
      </c>
      <c r="R6390" s="47">
        <v>37.810284077501912</v>
      </c>
      <c r="S6390" s="47"/>
      <c r="T6390" s="47">
        <v>81.024999999999991</v>
      </c>
      <c r="U6390" s="47">
        <v>1.339448081809737</v>
      </c>
      <c r="V6390" s="47">
        <v>82.364448081809726</v>
      </c>
      <c r="W6390" s="47">
        <v>81.391558644516252</v>
      </c>
      <c r="X6390" s="47">
        <v>6.4159999999999995</v>
      </c>
      <c r="Y6390" s="47">
        <v>0.10606478115262293</v>
      </c>
      <c r="Z6390" s="47">
        <v>6.522064781152622</v>
      </c>
      <c r="AA6390" s="47">
        <v>6.4450261063031942</v>
      </c>
      <c r="AB6390" s="47">
        <v>87.440999999999988</v>
      </c>
      <c r="AC6390" s="47">
        <v>1.4455128629623599</v>
      </c>
      <c r="AD6390" s="47">
        <v>88.886512862962348</v>
      </c>
      <c r="AE6390" s="47">
        <v>87.836584750819441</v>
      </c>
    </row>
    <row r="6391" spans="1:31" ht="13" x14ac:dyDescent="0.3">
      <c r="A6391" s="46">
        <v>44828</v>
      </c>
      <c r="B6391" s="44">
        <v>4</v>
      </c>
      <c r="C6391" s="44" t="s">
        <v>3</v>
      </c>
      <c r="D6391" s="45">
        <v>38.983868999999999</v>
      </c>
      <c r="E6391" s="43">
        <v>1.1832509999999999E-2</v>
      </c>
      <c r="F6391" s="43"/>
      <c r="G6391" s="47">
        <v>33.44400000000001</v>
      </c>
      <c r="H6391" s="47">
        <v>0.55711506234301877</v>
      </c>
      <c r="I6391" s="47">
        <v>34.001115062343025</v>
      </c>
      <c r="J6391" s="47">
        <v>33.598796528356701</v>
      </c>
      <c r="K6391" s="47">
        <v>3.7680000000000002</v>
      </c>
      <c r="L6391" s="47">
        <v>6.2767897228456354E-2</v>
      </c>
      <c r="M6391" s="47">
        <v>3.8307678972284567</v>
      </c>
      <c r="N6391" s="47">
        <v>3.7854402977768222</v>
      </c>
      <c r="O6391" s="47">
        <v>37.21200000000001</v>
      </c>
      <c r="P6391" s="47">
        <v>0.6198829595714751</v>
      </c>
      <c r="Q6391" s="47">
        <v>37.83188295957148</v>
      </c>
      <c r="R6391" s="47">
        <v>37.384236826133524</v>
      </c>
      <c r="S6391" s="47"/>
      <c r="T6391" s="47">
        <v>80.524000000000029</v>
      </c>
      <c r="U6391" s="47">
        <v>1.3413806147622667</v>
      </c>
      <c r="V6391" s="47">
        <v>81.865380614762302</v>
      </c>
      <c r="W6391" s="47">
        <v>80.896707679984317</v>
      </c>
      <c r="X6391" s="47">
        <v>6.3680000000000021</v>
      </c>
      <c r="Y6391" s="47">
        <v>0.1060790789678371</v>
      </c>
      <c r="Z6391" s="47">
        <v>6.4740790789678391</v>
      </c>
      <c r="AA6391" s="47">
        <v>6.3974744735251612</v>
      </c>
      <c r="AB6391" s="47">
        <v>86.892000000000024</v>
      </c>
      <c r="AC6391" s="47">
        <v>1.4474596937301039</v>
      </c>
      <c r="AD6391" s="47">
        <v>88.339459693730134</v>
      </c>
      <c r="AE6391" s="47">
        <v>87.294182153509482</v>
      </c>
    </row>
    <row r="6392" spans="1:31" ht="13" x14ac:dyDescent="0.3">
      <c r="A6392" s="46">
        <v>44828</v>
      </c>
      <c r="B6392" s="44">
        <v>5</v>
      </c>
      <c r="C6392" s="44" t="s">
        <v>3</v>
      </c>
      <c r="D6392" s="45">
        <v>38.714064</v>
      </c>
      <c r="E6392" s="43">
        <v>1.1665508999999999E-2</v>
      </c>
      <c r="F6392" s="43"/>
      <c r="G6392" s="47">
        <v>33.712000000000003</v>
      </c>
      <c r="H6392" s="47">
        <v>0.51713826481198544</v>
      </c>
      <c r="I6392" s="47">
        <v>34.229138264811986</v>
      </c>
      <c r="J6392" s="47">
        <v>33.829837944321582</v>
      </c>
      <c r="K6392" s="47">
        <v>3.8119999999999998</v>
      </c>
      <c r="L6392" s="47">
        <v>5.8475648595849798E-2</v>
      </c>
      <c r="M6392" s="47">
        <v>3.8704756485958498</v>
      </c>
      <c r="N6392" s="47">
        <v>3.8253245800828743</v>
      </c>
      <c r="O6392" s="47">
        <v>37.524000000000001</v>
      </c>
      <c r="P6392" s="47">
        <v>0.57561391340783519</v>
      </c>
      <c r="Q6392" s="47">
        <v>38.099613913407836</v>
      </c>
      <c r="R6392" s="47">
        <v>37.65516252440446</v>
      </c>
      <c r="S6392" s="47"/>
      <c r="T6392" s="47">
        <v>81.610000000000028</v>
      </c>
      <c r="U6392" s="47">
        <v>1.251888164193941</v>
      </c>
      <c r="V6392" s="47">
        <v>82.861888164193971</v>
      </c>
      <c r="W6392" s="47">
        <v>81.895262062057569</v>
      </c>
      <c r="X6392" s="47">
        <v>6.548</v>
      </c>
      <c r="Y6392" s="47">
        <v>0.1004455789626507</v>
      </c>
      <c r="Z6392" s="47">
        <v>6.6484455789626509</v>
      </c>
      <c r="AA6392" s="47">
        <v>6.570888077225252</v>
      </c>
      <c r="AB6392" s="47">
        <v>88.15800000000003</v>
      </c>
      <c r="AC6392" s="47">
        <v>1.3523337431565916</v>
      </c>
      <c r="AD6392" s="47">
        <v>89.510333743156622</v>
      </c>
      <c r="AE6392" s="47">
        <v>88.466150139282817</v>
      </c>
    </row>
    <row r="6393" spans="1:31" ht="13" x14ac:dyDescent="0.3">
      <c r="A6393" s="46">
        <v>44828</v>
      </c>
      <c r="B6393" s="44">
        <v>6</v>
      </c>
      <c r="C6393" s="44" t="s">
        <v>3</v>
      </c>
      <c r="D6393" s="45">
        <v>37.458910000000003</v>
      </c>
      <c r="E6393" s="43">
        <v>1.1518063E-2</v>
      </c>
      <c r="F6393" s="43"/>
      <c r="G6393" s="47">
        <v>34.707999999999998</v>
      </c>
      <c r="H6393" s="47">
        <v>0.52894286150517822</v>
      </c>
      <c r="I6393" s="47">
        <v>35.236942861505177</v>
      </c>
      <c r="J6393" s="47">
        <v>34.831081533698956</v>
      </c>
      <c r="K6393" s="47">
        <v>3.9640000000000004</v>
      </c>
      <c r="L6393" s="47">
        <v>6.0410553849444701E-2</v>
      </c>
      <c r="M6393" s="47">
        <v>4.024410553849445</v>
      </c>
      <c r="N6393" s="47">
        <v>3.9780571395523423</v>
      </c>
      <c r="O6393" s="47">
        <v>38.671999999999997</v>
      </c>
      <c r="P6393" s="47">
        <v>0.58935341535462293</v>
      </c>
      <c r="Q6393" s="47">
        <v>39.26135341535462</v>
      </c>
      <c r="R6393" s="47">
        <v>38.809138673251297</v>
      </c>
      <c r="S6393" s="47"/>
      <c r="T6393" s="47">
        <v>85.868000000000052</v>
      </c>
      <c r="U6393" s="47">
        <v>1.3086108572008377</v>
      </c>
      <c r="V6393" s="47">
        <v>87.176610857200885</v>
      </c>
      <c r="W6393" s="47">
        <v>86.172505161221153</v>
      </c>
      <c r="X6393" s="47">
        <v>6.8459999999999974</v>
      </c>
      <c r="Y6393" s="47">
        <v>0.10433164774301167</v>
      </c>
      <c r="Z6393" s="47">
        <v>6.9503316477430088</v>
      </c>
      <c r="AA6393" s="47">
        <v>6.8702772899534112</v>
      </c>
      <c r="AB6393" s="47">
        <v>92.714000000000055</v>
      </c>
      <c r="AC6393" s="47">
        <v>1.4129425049438493</v>
      </c>
      <c r="AD6393" s="47">
        <v>94.126942504943898</v>
      </c>
      <c r="AE6393" s="47">
        <v>93.04278245117456</v>
      </c>
    </row>
    <row r="6394" spans="1:31" ht="13" x14ac:dyDescent="0.3">
      <c r="A6394" s="46">
        <v>44828</v>
      </c>
      <c r="B6394" s="44">
        <v>7</v>
      </c>
      <c r="C6394" s="44" t="s">
        <v>3</v>
      </c>
      <c r="D6394" s="45">
        <v>44.525922999999999</v>
      </c>
      <c r="E6394" s="43">
        <v>1.1540969E-2</v>
      </c>
      <c r="F6394" s="43"/>
      <c r="G6394" s="47">
        <v>36.616000000000007</v>
      </c>
      <c r="H6394" s="47">
        <v>0.4650597438327923</v>
      </c>
      <c r="I6394" s="47">
        <v>37.081059743832796</v>
      </c>
      <c r="J6394" s="47">
        <v>36.653108382842071</v>
      </c>
      <c r="K6394" s="47">
        <v>4.1759999999999993</v>
      </c>
      <c r="L6394" s="47">
        <v>5.3039367769437948E-2</v>
      </c>
      <c r="M6394" s="47">
        <v>4.2290393677694373</v>
      </c>
      <c r="N6394" s="47">
        <v>4.1802321555262303</v>
      </c>
      <c r="O6394" s="47">
        <v>40.792000000000009</v>
      </c>
      <c r="P6394" s="47">
        <v>0.51809911160223021</v>
      </c>
      <c r="Q6394" s="47">
        <v>41.310099111602234</v>
      </c>
      <c r="R6394" s="47">
        <v>40.833340538368304</v>
      </c>
      <c r="S6394" s="47"/>
      <c r="T6394" s="47">
        <v>92.791000000000025</v>
      </c>
      <c r="U6394" s="47">
        <v>1.1785383081163598</v>
      </c>
      <c r="V6394" s="47">
        <v>93.969538308116384</v>
      </c>
      <c r="W6394" s="47">
        <v>92.885038779558101</v>
      </c>
      <c r="X6394" s="47">
        <v>7.3090000000000002</v>
      </c>
      <c r="Y6394" s="47">
        <v>9.2831594594545513E-2</v>
      </c>
      <c r="Z6394" s="47">
        <v>7.4018315945945456</v>
      </c>
      <c r="AA6394" s="47">
        <v>7.3164072856181095</v>
      </c>
      <c r="AB6394" s="47">
        <v>100.10000000000002</v>
      </c>
      <c r="AC6394" s="47">
        <v>1.2713699027109053</v>
      </c>
      <c r="AD6394" s="47">
        <v>101.37136990271092</v>
      </c>
      <c r="AE6394" s="47">
        <v>100.20144606517621</v>
      </c>
    </row>
    <row r="6395" spans="1:31" ht="13" x14ac:dyDescent="0.3">
      <c r="A6395" s="46">
        <v>44828</v>
      </c>
      <c r="B6395" s="44">
        <v>8</v>
      </c>
      <c r="C6395" s="44" t="s">
        <v>3</v>
      </c>
      <c r="D6395" s="45">
        <v>54.217835999999998</v>
      </c>
      <c r="E6395" s="43">
        <v>1.1784991999999999E-2</v>
      </c>
      <c r="F6395" s="43"/>
      <c r="G6395" s="47">
        <v>38.120000000000005</v>
      </c>
      <c r="H6395" s="47">
        <v>0.57836781517449898</v>
      </c>
      <c r="I6395" s="47">
        <v>38.698367815174507</v>
      </c>
      <c r="J6395" s="47">
        <v>38.242307860059618</v>
      </c>
      <c r="K6395" s="47">
        <v>4.5160000000000009</v>
      </c>
      <c r="L6395" s="47">
        <v>6.8518075900525652E-2</v>
      </c>
      <c r="M6395" s="47">
        <v>4.5845180759005268</v>
      </c>
      <c r="N6395" s="47">
        <v>4.5304895670521832</v>
      </c>
      <c r="O6395" s="47">
        <v>42.636000000000003</v>
      </c>
      <c r="P6395" s="47">
        <v>0.64688589107502459</v>
      </c>
      <c r="Q6395" s="47">
        <v>43.282885891075033</v>
      </c>
      <c r="R6395" s="47">
        <v>42.772797427111804</v>
      </c>
      <c r="S6395" s="47"/>
      <c r="T6395" s="47">
        <v>96.00800000000001</v>
      </c>
      <c r="U6395" s="47">
        <v>1.4566615214919543</v>
      </c>
      <c r="V6395" s="47">
        <v>97.464661521491962</v>
      </c>
      <c r="W6395" s="47">
        <v>96.31604126517847</v>
      </c>
      <c r="X6395" s="47">
        <v>7.5179999999999998</v>
      </c>
      <c r="Y6395" s="47">
        <v>0.11406529996017531</v>
      </c>
      <c r="Z6395" s="47">
        <v>7.6320652999601748</v>
      </c>
      <c r="AA6395" s="47">
        <v>7.5421214714566664</v>
      </c>
      <c r="AB6395" s="47">
        <v>103.52600000000001</v>
      </c>
      <c r="AC6395" s="47">
        <v>1.5707268214521295</v>
      </c>
      <c r="AD6395" s="47">
        <v>105.09672682145214</v>
      </c>
      <c r="AE6395" s="47">
        <v>103.85816273663514</v>
      </c>
    </row>
    <row r="6396" spans="1:31" ht="13" x14ac:dyDescent="0.3">
      <c r="A6396" s="46">
        <v>44828</v>
      </c>
      <c r="B6396" s="44">
        <v>9</v>
      </c>
      <c r="C6396" s="44" t="s">
        <v>3</v>
      </c>
      <c r="D6396" s="45">
        <v>47.554485999999997</v>
      </c>
      <c r="E6396" s="43">
        <v>1.1703682E-2</v>
      </c>
      <c r="F6396" s="43"/>
      <c r="G6396" s="47">
        <v>40.267999999999986</v>
      </c>
      <c r="H6396" s="47">
        <v>0.51472752839764091</v>
      </c>
      <c r="I6396" s="47">
        <v>40.782727528397629</v>
      </c>
      <c r="J6396" s="47">
        <v>40.305419454312613</v>
      </c>
      <c r="K6396" s="47">
        <v>4.984</v>
      </c>
      <c r="L6396" s="47">
        <v>6.3708205064414491E-2</v>
      </c>
      <c r="M6396" s="47">
        <v>5.0477082050644144</v>
      </c>
      <c r="N6396" s="47">
        <v>4.9886314334035493</v>
      </c>
      <c r="O6396" s="47">
        <v>45.251999999999988</v>
      </c>
      <c r="P6396" s="47">
        <v>0.57843573346205535</v>
      </c>
      <c r="Q6396" s="47">
        <v>45.830435733462046</v>
      </c>
      <c r="R6396" s="47">
        <v>45.294050887716161</v>
      </c>
      <c r="S6396" s="47"/>
      <c r="T6396" s="47">
        <v>100.00400000000003</v>
      </c>
      <c r="U6396" s="47">
        <v>1.2783056459192836</v>
      </c>
      <c r="V6396" s="47">
        <v>101.28230564591932</v>
      </c>
      <c r="W6396" s="47">
        <v>100.09692974841268</v>
      </c>
      <c r="X6396" s="47">
        <v>7.8020000000000005</v>
      </c>
      <c r="Y6396" s="47">
        <v>9.9729417317929753E-2</v>
      </c>
      <c r="Z6396" s="47">
        <v>7.90172941731793</v>
      </c>
      <c r="AA6396" s="47">
        <v>7.8092500889675955</v>
      </c>
      <c r="AB6396" s="47">
        <v>107.80600000000004</v>
      </c>
      <c r="AC6396" s="47">
        <v>1.3780350632372134</v>
      </c>
      <c r="AD6396" s="47">
        <v>109.18403506323725</v>
      </c>
      <c r="AE6396" s="47">
        <v>107.90617983738028</v>
      </c>
    </row>
    <row r="6397" spans="1:31" ht="13" x14ac:dyDescent="0.3">
      <c r="A6397" s="46">
        <v>44828</v>
      </c>
      <c r="B6397" s="44">
        <v>10</v>
      </c>
      <c r="C6397" s="44" t="s">
        <v>3</v>
      </c>
      <c r="D6397" s="45">
        <v>45.878982999999998</v>
      </c>
      <c r="E6397" s="43">
        <v>1.1349154E-2</v>
      </c>
      <c r="F6397" s="43"/>
      <c r="G6397" s="47">
        <v>43.268000000000008</v>
      </c>
      <c r="H6397" s="47">
        <v>0.56854327510896052</v>
      </c>
      <c r="I6397" s="47">
        <v>43.836543275108966</v>
      </c>
      <c r="J6397" s="47">
        <v>43.339035594652088</v>
      </c>
      <c r="K6397" s="47">
        <v>5.2560000000000002</v>
      </c>
      <c r="L6397" s="47">
        <v>6.906405320266007E-2</v>
      </c>
      <c r="M6397" s="47">
        <v>5.3250640532026603</v>
      </c>
      <c r="N6397" s="47">
        <v>5.2646290812029992</v>
      </c>
      <c r="O6397" s="47">
        <v>48.524000000000008</v>
      </c>
      <c r="P6397" s="47">
        <v>0.63760732831162059</v>
      </c>
      <c r="Q6397" s="47">
        <v>49.161607328311625</v>
      </c>
      <c r="R6397" s="47">
        <v>48.603664675855086</v>
      </c>
      <c r="S6397" s="47"/>
      <c r="T6397" s="47">
        <v>106.82100000000004</v>
      </c>
      <c r="U6397" s="47">
        <v>1.4036322730520079</v>
      </c>
      <c r="V6397" s="47">
        <v>108.22463227305205</v>
      </c>
      <c r="W6397" s="47">
        <v>106.99637425479182</v>
      </c>
      <c r="X6397" s="47">
        <v>8.2150000000000016</v>
      </c>
      <c r="Y6397" s="47">
        <v>0.10794543323056556</v>
      </c>
      <c r="Z6397" s="47">
        <v>8.3229454332305668</v>
      </c>
      <c r="AA6397" s="47">
        <v>8.2284870437752353</v>
      </c>
      <c r="AB6397" s="47">
        <v>115.03600000000004</v>
      </c>
      <c r="AC6397" s="47">
        <v>1.5115777062825735</v>
      </c>
      <c r="AD6397" s="47">
        <v>116.54757770628262</v>
      </c>
      <c r="AE6397" s="47">
        <v>115.22486129856705</v>
      </c>
    </row>
    <row r="6398" spans="1:31" ht="13" x14ac:dyDescent="0.3">
      <c r="A6398" s="46">
        <v>44828</v>
      </c>
      <c r="B6398" s="44">
        <v>11</v>
      </c>
      <c r="C6398" s="44" t="s">
        <v>3</v>
      </c>
      <c r="D6398" s="45">
        <v>35.329013000000003</v>
      </c>
      <c r="E6398" s="43">
        <v>1.0721612E-2</v>
      </c>
      <c r="F6398" s="43"/>
      <c r="G6398" s="47">
        <v>45.856000000000009</v>
      </c>
      <c r="H6398" s="47">
        <v>0.34627409149843885</v>
      </c>
      <c r="I6398" s="47">
        <v>46.202274091498445</v>
      </c>
      <c r="J6398" s="47">
        <v>45.706911235171745</v>
      </c>
      <c r="K6398" s="47">
        <v>5.56</v>
      </c>
      <c r="L6398" s="47">
        <v>4.1985431540721388E-2</v>
      </c>
      <c r="M6398" s="47">
        <v>5.6019854315407214</v>
      </c>
      <c r="N6398" s="47">
        <v>5.5419231173140888</v>
      </c>
      <c r="O6398" s="47">
        <v>51.416000000000011</v>
      </c>
      <c r="P6398" s="47">
        <v>0.38825952303916023</v>
      </c>
      <c r="Q6398" s="47">
        <v>51.804259523039164</v>
      </c>
      <c r="R6398" s="47">
        <v>51.248834352485837</v>
      </c>
      <c r="S6398" s="47"/>
      <c r="T6398" s="47">
        <v>112.58000000000006</v>
      </c>
      <c r="U6398" s="47">
        <v>0.85012947533352801</v>
      </c>
      <c r="V6398" s="47">
        <v>113.43012947533359</v>
      </c>
      <c r="W6398" s="47">
        <v>112.21397563798929</v>
      </c>
      <c r="X6398" s="47">
        <v>8.4140000000000015</v>
      </c>
      <c r="Y6398" s="47">
        <v>6.3536946220077301E-2</v>
      </c>
      <c r="Z6398" s="47">
        <v>8.4775369462200789</v>
      </c>
      <c r="AA6398" s="47">
        <v>8.3866440843670418</v>
      </c>
      <c r="AB6398" s="47">
        <v>120.99400000000006</v>
      </c>
      <c r="AC6398" s="47">
        <v>0.91366642155360533</v>
      </c>
      <c r="AD6398" s="47">
        <v>121.90766642155367</v>
      </c>
      <c r="AE6398" s="47">
        <v>120.60061972235633</v>
      </c>
    </row>
    <row r="6399" spans="1:31" ht="13" x14ac:dyDescent="0.3">
      <c r="A6399" s="46">
        <v>44828</v>
      </c>
      <c r="B6399" s="44">
        <v>12</v>
      </c>
      <c r="C6399" s="44" t="s">
        <v>3</v>
      </c>
      <c r="D6399" s="45">
        <v>41.169817999999999</v>
      </c>
      <c r="E6399" s="43">
        <v>1.0965714E-2</v>
      </c>
      <c r="F6399" s="43"/>
      <c r="G6399" s="47">
        <v>48.08400000000001</v>
      </c>
      <c r="H6399" s="47">
        <v>0.27984703693960172</v>
      </c>
      <c r="I6399" s="47">
        <v>48.36384703693961</v>
      </c>
      <c r="J6399" s="47">
        <v>47.833502922392782</v>
      </c>
      <c r="K6399" s="47">
        <v>5.5959999999999992</v>
      </c>
      <c r="L6399" s="47">
        <v>3.2568505505241048E-2</v>
      </c>
      <c r="M6399" s="47">
        <v>5.6285685055052399</v>
      </c>
      <c r="N6399" s="47">
        <v>5.5668472330444621</v>
      </c>
      <c r="O6399" s="47">
        <v>53.680000000000007</v>
      </c>
      <c r="P6399" s="47">
        <v>0.31241554244484276</v>
      </c>
      <c r="Q6399" s="47">
        <v>53.992415542444853</v>
      </c>
      <c r="R6399" s="47">
        <v>53.400350155437245</v>
      </c>
      <c r="S6399" s="47"/>
      <c r="T6399" s="47">
        <v>116.291</v>
      </c>
      <c r="U6399" s="47">
        <v>0.67680916256432955</v>
      </c>
      <c r="V6399" s="47">
        <v>116.96780916256432</v>
      </c>
      <c r="W6399" s="47">
        <v>115.68517362008106</v>
      </c>
      <c r="X6399" s="47">
        <v>8.7059999999999977</v>
      </c>
      <c r="Y6399" s="47">
        <v>5.0668586298897172E-2</v>
      </c>
      <c r="Z6399" s="47">
        <v>8.7566685862988951</v>
      </c>
      <c r="AA6399" s="47">
        <v>8.6606454629887573</v>
      </c>
      <c r="AB6399" s="47">
        <v>124.997</v>
      </c>
      <c r="AC6399" s="47">
        <v>0.72747774886322669</v>
      </c>
      <c r="AD6399" s="47">
        <v>125.72447774886322</v>
      </c>
      <c r="AE6399" s="47">
        <v>124.34581908306981</v>
      </c>
    </row>
    <row r="6400" spans="1:31" ht="13" x14ac:dyDescent="0.3">
      <c r="A6400" s="46">
        <v>44828</v>
      </c>
      <c r="B6400" s="44">
        <v>13</v>
      </c>
      <c r="C6400" s="44" t="s">
        <v>3</v>
      </c>
      <c r="D6400" s="45">
        <v>39.627665999999998</v>
      </c>
      <c r="E6400" s="43">
        <v>1.0929609E-2</v>
      </c>
      <c r="F6400" s="43"/>
      <c r="G6400" s="47">
        <v>48.816000000000017</v>
      </c>
      <c r="H6400" s="47">
        <v>0.40933050533924331</v>
      </c>
      <c r="I6400" s="47">
        <v>49.225330505339258</v>
      </c>
      <c r="J6400" s="47">
        <v>48.687316890020128</v>
      </c>
      <c r="K6400" s="47">
        <v>5.580000000000001</v>
      </c>
      <c r="L6400" s="47">
        <v>4.6789253928895796E-2</v>
      </c>
      <c r="M6400" s="47">
        <v>5.6267892539288971</v>
      </c>
      <c r="N6400" s="47">
        <v>5.5652906474580526</v>
      </c>
      <c r="O6400" s="47">
        <v>54.396000000000015</v>
      </c>
      <c r="P6400" s="47">
        <v>0.45611975926813908</v>
      </c>
      <c r="Q6400" s="47">
        <v>54.852119759268156</v>
      </c>
      <c r="R6400" s="47">
        <v>54.252607537478184</v>
      </c>
      <c r="S6400" s="47"/>
      <c r="T6400" s="47">
        <v>118.63699999999999</v>
      </c>
      <c r="U6400" s="47">
        <v>0.99479152658824543</v>
      </c>
      <c r="V6400" s="47">
        <v>119.63179152658823</v>
      </c>
      <c r="W6400" s="47">
        <v>118.32426282123312</v>
      </c>
      <c r="X6400" s="47">
        <v>8.9039999999999999</v>
      </c>
      <c r="Y6400" s="47">
        <v>7.4661562183313282E-2</v>
      </c>
      <c r="Z6400" s="47">
        <v>8.9786615621833139</v>
      </c>
      <c r="AA6400" s="47">
        <v>8.8805283019653221</v>
      </c>
      <c r="AB6400" s="47">
        <v>127.54099999999998</v>
      </c>
      <c r="AC6400" s="47">
        <v>1.0694530887715588</v>
      </c>
      <c r="AD6400" s="47">
        <v>128.61045308877155</v>
      </c>
      <c r="AE6400" s="47">
        <v>127.20479112319845</v>
      </c>
    </row>
    <row r="6401" spans="1:31" ht="13" x14ac:dyDescent="0.3">
      <c r="A6401" s="46">
        <v>44828</v>
      </c>
      <c r="B6401" s="44">
        <v>14</v>
      </c>
      <c r="C6401" s="44" t="s">
        <v>3</v>
      </c>
      <c r="D6401" s="45">
        <v>38.567523000000001</v>
      </c>
      <c r="E6401" s="43">
        <v>1.0752647000000001E-2</v>
      </c>
      <c r="F6401" s="43"/>
      <c r="G6401" s="47">
        <v>49.131999999999998</v>
      </c>
      <c r="H6401" s="47">
        <v>0.27862975190991074</v>
      </c>
      <c r="I6401" s="47">
        <v>49.410629751909909</v>
      </c>
      <c r="J6401" s="47">
        <v>48.879334692139921</v>
      </c>
      <c r="K6401" s="47">
        <v>5.6320000000000014</v>
      </c>
      <c r="L6401" s="47">
        <v>3.1939321883021607E-2</v>
      </c>
      <c r="M6401" s="47">
        <v>5.6639393218830234</v>
      </c>
      <c r="N6401" s="47">
        <v>5.6030369817253955</v>
      </c>
      <c r="O6401" s="47">
        <v>54.763999999999996</v>
      </c>
      <c r="P6401" s="47">
        <v>0.31056907379293236</v>
      </c>
      <c r="Q6401" s="47">
        <v>55.074569073792929</v>
      </c>
      <c r="R6401" s="47">
        <v>54.482371673865316</v>
      </c>
      <c r="S6401" s="47"/>
      <c r="T6401" s="47">
        <v>120.10800000000003</v>
      </c>
      <c r="U6401" s="47">
        <v>0.68113779700389898</v>
      </c>
      <c r="V6401" s="47">
        <v>120.78913779700393</v>
      </c>
      <c r="W6401" s="47">
        <v>119.49033483683839</v>
      </c>
      <c r="X6401" s="47">
        <v>9.0079999999999973</v>
      </c>
      <c r="Y6401" s="47">
        <v>5.1084767670855555E-2</v>
      </c>
      <c r="Z6401" s="47">
        <v>9.0590847676708535</v>
      </c>
      <c r="AA6401" s="47">
        <v>8.9616756270210125</v>
      </c>
      <c r="AB6401" s="47">
        <v>129.11600000000004</v>
      </c>
      <c r="AC6401" s="47">
        <v>0.73222256467475455</v>
      </c>
      <c r="AD6401" s="47">
        <v>129.84822256467478</v>
      </c>
      <c r="AE6401" s="47">
        <v>128.45201046385941</v>
      </c>
    </row>
    <row r="6402" spans="1:31" ht="13" x14ac:dyDescent="0.3">
      <c r="A6402" s="46">
        <v>44828</v>
      </c>
      <c r="B6402" s="44">
        <v>15</v>
      </c>
      <c r="C6402" s="44" t="s">
        <v>3</v>
      </c>
      <c r="D6402" s="45">
        <v>37.028891000000002</v>
      </c>
      <c r="E6402" s="43">
        <v>1.0915856E-2</v>
      </c>
      <c r="F6402" s="43"/>
      <c r="G6402" s="47">
        <v>49.611999999999995</v>
      </c>
      <c r="H6402" s="47">
        <v>0.161605950075218</v>
      </c>
      <c r="I6402" s="47">
        <v>49.773605950075215</v>
      </c>
      <c r="J6402" s="47">
        <v>49.230284434923448</v>
      </c>
      <c r="K6402" s="47">
        <v>5.2160000000000002</v>
      </c>
      <c r="L6402" s="47">
        <v>1.6990579609617376E-2</v>
      </c>
      <c r="M6402" s="47">
        <v>5.2329905796096172</v>
      </c>
      <c r="N6402" s="47">
        <v>5.175868007993242</v>
      </c>
      <c r="O6402" s="47">
        <v>54.827999999999996</v>
      </c>
      <c r="P6402" s="47">
        <v>0.17859652968483536</v>
      </c>
      <c r="Q6402" s="47">
        <v>55.006596529684835</v>
      </c>
      <c r="R6402" s="47">
        <v>54.406152442916692</v>
      </c>
      <c r="S6402" s="47"/>
      <c r="T6402" s="47">
        <v>120.90400000000002</v>
      </c>
      <c r="U6402" s="47">
        <v>0.39383225404930589</v>
      </c>
      <c r="V6402" s="47">
        <v>121.29783225404933</v>
      </c>
      <c r="W6402" s="47">
        <v>119.97376258405197</v>
      </c>
      <c r="X6402" s="47">
        <v>8.9929999999999968</v>
      </c>
      <c r="Y6402" s="47">
        <v>2.9293765803161235E-2</v>
      </c>
      <c r="Z6402" s="47">
        <v>9.0222937658031572</v>
      </c>
      <c r="AA6402" s="47">
        <v>8.9238077062659524</v>
      </c>
      <c r="AB6402" s="47">
        <v>129.89700000000002</v>
      </c>
      <c r="AC6402" s="47">
        <v>0.42312601985246712</v>
      </c>
      <c r="AD6402" s="47">
        <v>130.32012601985249</v>
      </c>
      <c r="AE6402" s="47">
        <v>128.89757029031793</v>
      </c>
    </row>
    <row r="6403" spans="1:31" ht="13" x14ac:dyDescent="0.3">
      <c r="A6403" s="46">
        <v>44828</v>
      </c>
      <c r="B6403" s="44">
        <v>16</v>
      </c>
      <c r="C6403" s="44" t="s">
        <v>3</v>
      </c>
      <c r="D6403" s="45">
        <v>32.677686999999999</v>
      </c>
      <c r="E6403" s="43">
        <v>1.0909884E-2</v>
      </c>
      <c r="F6403" s="43"/>
      <c r="G6403" s="47">
        <v>49.26</v>
      </c>
      <c r="H6403" s="47">
        <v>0.10738907895531989</v>
      </c>
      <c r="I6403" s="47">
        <v>49.36738907895532</v>
      </c>
      <c r="J6403" s="47">
        <v>48.828796590721048</v>
      </c>
      <c r="K6403" s="47">
        <v>5.1759999999999984</v>
      </c>
      <c r="L6403" s="47">
        <v>1.1283919461484687E-2</v>
      </c>
      <c r="M6403" s="47">
        <v>5.1872839194614828</v>
      </c>
      <c r="N6403" s="47">
        <v>5.1306912536250922</v>
      </c>
      <c r="O6403" s="47">
        <v>54.435999999999993</v>
      </c>
      <c r="P6403" s="47">
        <v>0.11867299841680458</v>
      </c>
      <c r="Q6403" s="47">
        <v>54.554672998416805</v>
      </c>
      <c r="R6403" s="47">
        <v>53.959487844346143</v>
      </c>
      <c r="S6403" s="47"/>
      <c r="T6403" s="47">
        <v>119.59300000000002</v>
      </c>
      <c r="U6403" s="47">
        <v>0.26071827282792476</v>
      </c>
      <c r="V6403" s="47">
        <v>119.85371827282795</v>
      </c>
      <c r="W6403" s="47">
        <v>118.5461281095027</v>
      </c>
      <c r="X6403" s="47">
        <v>8.9139999999999997</v>
      </c>
      <c r="Y6403" s="47">
        <v>1.9432932395609451E-2</v>
      </c>
      <c r="Z6403" s="47">
        <v>8.9334329323956094</v>
      </c>
      <c r="AA6403" s="47">
        <v>8.8359702153813924</v>
      </c>
      <c r="AB6403" s="47">
        <v>128.50700000000001</v>
      </c>
      <c r="AC6403" s="47">
        <v>0.28015120522353421</v>
      </c>
      <c r="AD6403" s="47">
        <v>128.78715120522355</v>
      </c>
      <c r="AE6403" s="47">
        <v>127.3820983248841</v>
      </c>
    </row>
    <row r="6404" spans="1:31" ht="13" x14ac:dyDescent="0.3">
      <c r="A6404" s="46">
        <v>44828</v>
      </c>
      <c r="B6404" s="44">
        <v>17</v>
      </c>
      <c r="C6404" s="44" t="s">
        <v>3</v>
      </c>
      <c r="D6404" s="45">
        <v>34.905096</v>
      </c>
      <c r="E6404" s="43">
        <v>1.1092539E-2</v>
      </c>
      <c r="F6404" s="43"/>
      <c r="G6404" s="47">
        <v>48.243999999999993</v>
      </c>
      <c r="H6404" s="47">
        <v>0.24652097526378328</v>
      </c>
      <c r="I6404" s="47">
        <v>48.490520975263777</v>
      </c>
      <c r="J6404" s="47">
        <v>47.95263798021535</v>
      </c>
      <c r="K6404" s="47">
        <v>5.2040000000000006</v>
      </c>
      <c r="L6404" s="47">
        <v>2.6591807380663468E-2</v>
      </c>
      <c r="M6404" s="47">
        <v>5.2305918073806641</v>
      </c>
      <c r="N6404" s="47">
        <v>5.1725712637642136</v>
      </c>
      <c r="O6404" s="47">
        <v>53.447999999999993</v>
      </c>
      <c r="P6404" s="47">
        <v>0.27311278264444672</v>
      </c>
      <c r="Q6404" s="47">
        <v>53.72111278264444</v>
      </c>
      <c r="R6404" s="47">
        <v>53.125209243979562</v>
      </c>
      <c r="S6404" s="47"/>
      <c r="T6404" s="47">
        <v>117.994</v>
      </c>
      <c r="U6404" s="47">
        <v>0.60293499617102331</v>
      </c>
      <c r="V6404" s="47">
        <v>118.59693499617103</v>
      </c>
      <c r="W6404" s="47">
        <v>117.28139386944554</v>
      </c>
      <c r="X6404" s="47">
        <v>8.8490000000000002</v>
      </c>
      <c r="Y6404" s="47">
        <v>4.5217314279686976E-2</v>
      </c>
      <c r="Z6404" s="47">
        <v>8.8942173142796879</v>
      </c>
      <c r="AA6404" s="47">
        <v>8.7955578618465662</v>
      </c>
      <c r="AB6404" s="47">
        <v>126.843</v>
      </c>
      <c r="AC6404" s="47">
        <v>0.64815231045071031</v>
      </c>
      <c r="AD6404" s="47">
        <v>127.49115231045072</v>
      </c>
      <c r="AE6404" s="47">
        <v>126.0769517312921</v>
      </c>
    </row>
    <row r="6405" spans="1:31" ht="13" x14ac:dyDescent="0.3">
      <c r="A6405" s="46">
        <v>44828</v>
      </c>
      <c r="B6405" s="44">
        <v>18</v>
      </c>
      <c r="C6405" s="44" t="s">
        <v>3</v>
      </c>
      <c r="D6405" s="45">
        <v>35.020169000000003</v>
      </c>
      <c r="E6405" s="43">
        <v>1.1092266E-2</v>
      </c>
      <c r="F6405" s="43"/>
      <c r="G6405" s="47">
        <v>47.552000000000014</v>
      </c>
      <c r="H6405" s="47">
        <v>5.0952499091427308E-2</v>
      </c>
      <c r="I6405" s="47">
        <v>47.602952499091444</v>
      </c>
      <c r="J6405" s="47">
        <v>47.074927887586156</v>
      </c>
      <c r="K6405" s="47">
        <v>5.1960000000000006</v>
      </c>
      <c r="L6405" s="47">
        <v>5.5675720322816338E-3</v>
      </c>
      <c r="M6405" s="47">
        <v>5.2015675720322818</v>
      </c>
      <c r="N6405" s="47">
        <v>5.1438704009063256</v>
      </c>
      <c r="O6405" s="47">
        <v>52.748000000000012</v>
      </c>
      <c r="P6405" s="47">
        <v>5.6520071123708944E-2</v>
      </c>
      <c r="Q6405" s="47">
        <v>52.804520071123726</v>
      </c>
      <c r="R6405" s="47">
        <v>52.218798288492479</v>
      </c>
      <c r="S6405" s="47"/>
      <c r="T6405" s="47">
        <v>117.79300000000002</v>
      </c>
      <c r="U6405" s="47">
        <v>0.12621651508825069</v>
      </c>
      <c r="V6405" s="47">
        <v>117.91921651508827</v>
      </c>
      <c r="W6405" s="47">
        <v>116.61122519899131</v>
      </c>
      <c r="X6405" s="47">
        <v>8.8660000000000014</v>
      </c>
      <c r="Y6405" s="47">
        <v>9.5000180212103484E-3</v>
      </c>
      <c r="Z6405" s="47">
        <v>8.8755000180212118</v>
      </c>
      <c r="AA6405" s="47">
        <v>8.777050610938316</v>
      </c>
      <c r="AB6405" s="47">
        <v>126.65900000000002</v>
      </c>
      <c r="AC6405" s="47">
        <v>0.13571653310946102</v>
      </c>
      <c r="AD6405" s="47">
        <v>126.79471653310948</v>
      </c>
      <c r="AE6405" s="47">
        <v>125.38827580992962</v>
      </c>
    </row>
    <row r="6406" spans="1:31" ht="13" x14ac:dyDescent="0.3">
      <c r="A6406" s="46">
        <v>44828</v>
      </c>
      <c r="B6406" s="44">
        <v>19</v>
      </c>
      <c r="C6406" s="44" t="s">
        <v>3</v>
      </c>
      <c r="D6406" s="45">
        <v>54.244104999999998</v>
      </c>
      <c r="E6406" s="43">
        <v>1.1381453999999999E-2</v>
      </c>
      <c r="F6406" s="43"/>
      <c r="G6406" s="47">
        <v>46.664000000000001</v>
      </c>
      <c r="H6406" s="47">
        <v>6.657215651930086E-2</v>
      </c>
      <c r="I6406" s="47">
        <v>46.730572156519301</v>
      </c>
      <c r="J6406" s="47">
        <v>46.198710299126198</v>
      </c>
      <c r="K6406" s="47">
        <v>5.0839999999999996</v>
      </c>
      <c r="L6406" s="47">
        <v>7.2529753931108686E-3</v>
      </c>
      <c r="M6406" s="47">
        <v>5.0912529753931102</v>
      </c>
      <c r="N6406" s="47">
        <v>5.0333071138513104</v>
      </c>
      <c r="O6406" s="47">
        <v>51.748000000000005</v>
      </c>
      <c r="P6406" s="47">
        <v>7.3825131912411732E-2</v>
      </c>
      <c r="Q6406" s="47">
        <v>51.821825131912412</v>
      </c>
      <c r="R6406" s="47">
        <v>51.232017412977505</v>
      </c>
      <c r="S6406" s="47"/>
      <c r="T6406" s="47">
        <v>115.46800000000003</v>
      </c>
      <c r="U6406" s="47">
        <v>0.16472985104085877</v>
      </c>
      <c r="V6406" s="47">
        <v>115.63272985104089</v>
      </c>
      <c r="W6406" s="47">
        <v>114.31666125534684</v>
      </c>
      <c r="X6406" s="47">
        <v>8.84</v>
      </c>
      <c r="Y6406" s="47">
        <v>1.2611389157179402E-2</v>
      </c>
      <c r="Z6406" s="47">
        <v>8.8526113891571789</v>
      </c>
      <c r="AA6406" s="47">
        <v>8.7518557998516098</v>
      </c>
      <c r="AB6406" s="47">
        <v>124.30800000000004</v>
      </c>
      <c r="AC6406" s="47">
        <v>0.17734124019803818</v>
      </c>
      <c r="AD6406" s="47">
        <v>124.48534124019807</v>
      </c>
      <c r="AE6406" s="47">
        <v>123.06851705519846</v>
      </c>
    </row>
    <row r="6407" spans="1:31" ht="13" x14ac:dyDescent="0.3">
      <c r="A6407" s="46">
        <v>44828</v>
      </c>
      <c r="B6407" s="44">
        <v>20</v>
      </c>
      <c r="C6407" s="44" t="s">
        <v>3</v>
      </c>
      <c r="D6407" s="45">
        <v>51.473075000000001</v>
      </c>
      <c r="E6407" s="43">
        <v>1.0957814999999999E-2</v>
      </c>
      <c r="F6407" s="43"/>
      <c r="G6407" s="47">
        <v>46.608000000000004</v>
      </c>
      <c r="H6407" s="47">
        <v>0.23029546027305406</v>
      </c>
      <c r="I6407" s="47">
        <v>46.838295460273059</v>
      </c>
      <c r="J6407" s="47">
        <v>46.325050083704042</v>
      </c>
      <c r="K6407" s="47">
        <v>5.0039999999999987</v>
      </c>
      <c r="L6407" s="47">
        <v>2.4725336491725928E-2</v>
      </c>
      <c r="M6407" s="47">
        <v>5.0287253364917248</v>
      </c>
      <c r="N6407" s="47">
        <v>4.9736214945686354</v>
      </c>
      <c r="O6407" s="47">
        <v>51.612000000000002</v>
      </c>
      <c r="P6407" s="47">
        <v>0.25502079676478001</v>
      </c>
      <c r="Q6407" s="47">
        <v>51.867020796764784</v>
      </c>
      <c r="R6407" s="47">
        <v>51.298671578272675</v>
      </c>
      <c r="S6407" s="47"/>
      <c r="T6407" s="47">
        <v>116.893</v>
      </c>
      <c r="U6407" s="47">
        <v>0.57758168635637885</v>
      </c>
      <c r="V6407" s="47">
        <v>117.47058168635638</v>
      </c>
      <c r="W6407" s="47">
        <v>116.18336078429489</v>
      </c>
      <c r="X6407" s="47">
        <v>8.74</v>
      </c>
      <c r="Y6407" s="47">
        <v>4.318533991560445E-2</v>
      </c>
      <c r="Z6407" s="47">
        <v>8.7831853399156046</v>
      </c>
      <c r="AA6407" s="47">
        <v>8.686940819850097</v>
      </c>
      <c r="AB6407" s="47">
        <v>125.633</v>
      </c>
      <c r="AC6407" s="47">
        <v>0.62076702627198332</v>
      </c>
      <c r="AD6407" s="47">
        <v>126.25376702627199</v>
      </c>
      <c r="AE6407" s="47">
        <v>124.87030160414498</v>
      </c>
    </row>
    <row r="6408" spans="1:31" ht="13" x14ac:dyDescent="0.3">
      <c r="A6408" s="46">
        <v>44828</v>
      </c>
      <c r="B6408" s="44">
        <v>21</v>
      </c>
      <c r="C6408" s="44" t="s">
        <v>3</v>
      </c>
      <c r="D6408" s="45">
        <v>46.615820999999997</v>
      </c>
      <c r="E6408" s="43">
        <v>1.0626315000000001E-2</v>
      </c>
      <c r="F6408" s="43"/>
      <c r="G6408" s="47">
        <v>45.187999999999995</v>
      </c>
      <c r="H6408" s="47">
        <v>0.35292608572562778</v>
      </c>
      <c r="I6408" s="47">
        <v>45.540926085725623</v>
      </c>
      <c r="J6408" s="47">
        <v>45.056993859746989</v>
      </c>
      <c r="K6408" s="47">
        <v>4.9079999999999986</v>
      </c>
      <c r="L6408" s="47">
        <v>3.8332327802544502E-2</v>
      </c>
      <c r="M6408" s="47">
        <v>4.9463323278025433</v>
      </c>
      <c r="N6408" s="47">
        <v>4.8937710423926299</v>
      </c>
      <c r="O6408" s="47">
        <v>50.095999999999997</v>
      </c>
      <c r="P6408" s="47">
        <v>0.39125841352817226</v>
      </c>
      <c r="Q6408" s="47">
        <v>50.487258413528167</v>
      </c>
      <c r="R6408" s="47">
        <v>49.950764902139618</v>
      </c>
      <c r="S6408" s="47"/>
      <c r="T6408" s="47">
        <v>113.845</v>
      </c>
      <c r="U6408" s="47">
        <v>0.88914911546061126</v>
      </c>
      <c r="V6408" s="47">
        <v>114.73414911546061</v>
      </c>
      <c r="W6408" s="47">
        <v>113.51494790570275</v>
      </c>
      <c r="X6408" s="47">
        <v>8.488999999999999</v>
      </c>
      <c r="Y6408" s="47">
        <v>6.6300556380562425E-2</v>
      </c>
      <c r="Z6408" s="47">
        <v>8.555300556380562</v>
      </c>
      <c r="AA6408" s="47">
        <v>8.4643892377487866</v>
      </c>
      <c r="AB6408" s="47">
        <v>122.334</v>
      </c>
      <c r="AC6408" s="47">
        <v>0.95544967184117369</v>
      </c>
      <c r="AD6408" s="47">
        <v>123.28944967184117</v>
      </c>
      <c r="AE6408" s="47">
        <v>121.97933714345154</v>
      </c>
    </row>
    <row r="6409" spans="1:31" ht="13" x14ac:dyDescent="0.3">
      <c r="A6409" s="46">
        <v>44828</v>
      </c>
      <c r="B6409" s="44">
        <v>22</v>
      </c>
      <c r="C6409" s="44" t="s">
        <v>3</v>
      </c>
      <c r="D6409" s="45">
        <v>44.6526</v>
      </c>
      <c r="E6409" s="43">
        <v>1.0651936000000001E-2</v>
      </c>
      <c r="F6409" s="43"/>
      <c r="G6409" s="47">
        <v>42.47999999999999</v>
      </c>
      <c r="H6409" s="47">
        <v>0.26082464313643317</v>
      </c>
      <c r="I6409" s="47">
        <v>42.74082464313642</v>
      </c>
      <c r="J6409" s="47">
        <v>42.28555211445051</v>
      </c>
      <c r="K6409" s="47">
        <v>4.7159999999999993</v>
      </c>
      <c r="L6409" s="47">
        <v>2.8955956144807414E-2</v>
      </c>
      <c r="M6409" s="47">
        <v>4.7449559561448069</v>
      </c>
      <c r="N6409" s="47">
        <v>4.6944129889771338</v>
      </c>
      <c r="O6409" s="47">
        <v>47.195999999999991</v>
      </c>
      <c r="P6409" s="47">
        <v>0.28978059928124056</v>
      </c>
      <c r="Q6409" s="47">
        <v>47.485780599281227</v>
      </c>
      <c r="R6409" s="47">
        <v>46.979965103427645</v>
      </c>
      <c r="S6409" s="47"/>
      <c r="T6409" s="47">
        <v>106.33400000000003</v>
      </c>
      <c r="U6409" s="47">
        <v>0.6528843597756474</v>
      </c>
      <c r="V6409" s="47">
        <v>106.98688435977567</v>
      </c>
      <c r="W6409" s="47">
        <v>105.84726691473594</v>
      </c>
      <c r="X6409" s="47">
        <v>7.8370000000000006</v>
      </c>
      <c r="Y6409" s="47">
        <v>4.8118708292378236E-2</v>
      </c>
      <c r="Z6409" s="47">
        <v>7.8851187082923788</v>
      </c>
      <c r="AA6409" s="47">
        <v>7.8011269284592455</v>
      </c>
      <c r="AB6409" s="47">
        <v>114.17100000000003</v>
      </c>
      <c r="AC6409" s="47">
        <v>0.70100306806802559</v>
      </c>
      <c r="AD6409" s="47">
        <v>114.87200306806805</v>
      </c>
      <c r="AE6409" s="47">
        <v>113.64839384319518</v>
      </c>
    </row>
    <row r="6410" spans="1:31" ht="13" x14ac:dyDescent="0.3">
      <c r="A6410" s="46">
        <v>44828</v>
      </c>
      <c r="B6410" s="44">
        <v>23</v>
      </c>
      <c r="C6410" s="44" t="s">
        <v>3</v>
      </c>
      <c r="D6410" s="45">
        <v>43.370896999999999</v>
      </c>
      <c r="E6410" s="43">
        <v>1.1050038E-2</v>
      </c>
      <c r="F6410" s="43"/>
      <c r="G6410" s="47">
        <v>39.500000000000007</v>
      </c>
      <c r="H6410" s="47">
        <v>0.24687951340836245</v>
      </c>
      <c r="I6410" s="47">
        <v>39.746879513408366</v>
      </c>
      <c r="J6410" s="47">
        <v>39.307674984403782</v>
      </c>
      <c r="K6410" s="47">
        <v>4.42</v>
      </c>
      <c r="L6410" s="47">
        <v>2.7625505044682579E-2</v>
      </c>
      <c r="M6410" s="47">
        <v>4.4476255050446829</v>
      </c>
      <c r="N6410" s="47">
        <v>4.3984790742041699</v>
      </c>
      <c r="O6410" s="47">
        <v>43.920000000000009</v>
      </c>
      <c r="P6410" s="47">
        <v>0.27450501845304504</v>
      </c>
      <c r="Q6410" s="47">
        <v>44.19450501845305</v>
      </c>
      <c r="R6410" s="47">
        <v>43.70615405860795</v>
      </c>
      <c r="S6410" s="47"/>
      <c r="T6410" s="47">
        <v>98.524000000000015</v>
      </c>
      <c r="U6410" s="47">
        <v>0.61578625769735451</v>
      </c>
      <c r="V6410" s="47">
        <v>99.139786257697367</v>
      </c>
      <c r="W6410" s="47">
        <v>98.044287852237929</v>
      </c>
      <c r="X6410" s="47">
        <v>7.2130000000000001</v>
      </c>
      <c r="Y6410" s="47">
        <v>4.508207418264603E-2</v>
      </c>
      <c r="Z6410" s="47">
        <v>7.2580820741826457</v>
      </c>
      <c r="AA6410" s="47">
        <v>7.177879991455808</v>
      </c>
      <c r="AB6410" s="47">
        <v>105.73700000000001</v>
      </c>
      <c r="AC6410" s="47">
        <v>0.66086833188000049</v>
      </c>
      <c r="AD6410" s="47">
        <v>106.39786833188001</v>
      </c>
      <c r="AE6410" s="47">
        <v>105.22216784369374</v>
      </c>
    </row>
    <row r="6411" spans="1:31" ht="13" x14ac:dyDescent="0.3">
      <c r="A6411" s="46">
        <v>44828</v>
      </c>
      <c r="B6411" s="44">
        <v>24</v>
      </c>
      <c r="C6411" s="44" t="s">
        <v>3</v>
      </c>
      <c r="D6411" s="45">
        <v>37.117873000000003</v>
      </c>
      <c r="E6411" s="43">
        <v>1.1463038E-2</v>
      </c>
      <c r="F6411" s="43"/>
      <c r="G6411" s="47">
        <v>37.111999999999995</v>
      </c>
      <c r="H6411" s="47">
        <v>0.40924633632235802</v>
      </c>
      <c r="I6411" s="47">
        <v>37.521246336322356</v>
      </c>
      <c r="J6411" s="47">
        <v>37.091138863761728</v>
      </c>
      <c r="K6411" s="47">
        <v>4.1359999999999992</v>
      </c>
      <c r="L6411" s="47">
        <v>4.5609044164401612E-2</v>
      </c>
      <c r="M6411" s="47">
        <v>4.1816090441644009</v>
      </c>
      <c r="N6411" s="47">
        <v>4.1336751007900006</v>
      </c>
      <c r="O6411" s="47">
        <v>41.24799999999999</v>
      </c>
      <c r="P6411" s="47">
        <v>0.45485538048675961</v>
      </c>
      <c r="Q6411" s="47">
        <v>41.70285538048676</v>
      </c>
      <c r="R6411" s="47">
        <v>41.224813964551728</v>
      </c>
      <c r="S6411" s="47"/>
      <c r="T6411" s="47">
        <v>91.964999999999989</v>
      </c>
      <c r="U6411" s="47">
        <v>1.0141285654205014</v>
      </c>
      <c r="V6411" s="47">
        <v>92.979128565420496</v>
      </c>
      <c r="W6411" s="47">
        <v>91.913305281468197</v>
      </c>
      <c r="X6411" s="47">
        <v>6.7100000000000026</v>
      </c>
      <c r="Y6411" s="47">
        <v>7.3993396117779262E-2</v>
      </c>
      <c r="Z6411" s="47">
        <v>6.7839933961177818</v>
      </c>
      <c r="AA6411" s="47">
        <v>6.7062282220263345</v>
      </c>
      <c r="AB6411" s="47">
        <v>98.674999999999997</v>
      </c>
      <c r="AC6411" s="47">
        <v>1.0881219615382807</v>
      </c>
      <c r="AD6411" s="47">
        <v>99.763121961538275</v>
      </c>
      <c r="AE6411" s="47">
        <v>98.619533503494537</v>
      </c>
    </row>
    <row r="6412" spans="1:31" ht="13" x14ac:dyDescent="0.3">
      <c r="A6412" s="46">
        <v>44829</v>
      </c>
      <c r="B6412" s="44">
        <v>1</v>
      </c>
      <c r="C6412" s="44" t="s">
        <v>3</v>
      </c>
      <c r="D6412" s="45">
        <v>27.657212999999999</v>
      </c>
      <c r="E6412" s="43">
        <v>1.122596E-2</v>
      </c>
      <c r="F6412" s="43"/>
      <c r="G6412" s="47">
        <v>35.551999999999992</v>
      </c>
      <c r="H6412" s="47">
        <v>0.48278536212091305</v>
      </c>
      <c r="I6412" s="47">
        <v>36.034785362120907</v>
      </c>
      <c r="J6412" s="47">
        <v>35.630260303037154</v>
      </c>
      <c r="K6412" s="47">
        <v>3.919999999999999</v>
      </c>
      <c r="L6412" s="47">
        <v>5.3232409414772135E-2</v>
      </c>
      <c r="M6412" s="47">
        <v>3.9732324094147713</v>
      </c>
      <c r="N6412" s="47">
        <v>3.9286290613159776</v>
      </c>
      <c r="O6412" s="47">
        <v>39.471999999999994</v>
      </c>
      <c r="P6412" s="47">
        <v>0.53601777153568519</v>
      </c>
      <c r="Q6412" s="47">
        <v>40.008017771535677</v>
      </c>
      <c r="R6412" s="47">
        <v>39.558889364353135</v>
      </c>
      <c r="S6412" s="47"/>
      <c r="T6412" s="47">
        <v>87.509</v>
      </c>
      <c r="U6412" s="47">
        <v>1.188345641703392</v>
      </c>
      <c r="V6412" s="47">
        <v>88.697345641703393</v>
      </c>
      <c r="W6412" s="47">
        <v>87.701632787423463</v>
      </c>
      <c r="X6412" s="47">
        <v>6.5569999999999995</v>
      </c>
      <c r="Y6412" s="47">
        <v>8.9042068503229835E-2</v>
      </c>
      <c r="Z6412" s="47">
        <v>6.6460420685032293</v>
      </c>
      <c r="AA6412" s="47">
        <v>6.5714338660838951</v>
      </c>
      <c r="AB6412" s="47">
        <v>94.066000000000003</v>
      </c>
      <c r="AC6412" s="47">
        <v>1.2773877102066218</v>
      </c>
      <c r="AD6412" s="47">
        <v>95.343387710206628</v>
      </c>
      <c r="AE6412" s="47">
        <v>94.273066653507357</v>
      </c>
    </row>
    <row r="6413" spans="1:31" ht="13" x14ac:dyDescent="0.3">
      <c r="A6413" s="46">
        <v>44829</v>
      </c>
      <c r="B6413" s="44">
        <v>2</v>
      </c>
      <c r="C6413" s="44" t="s">
        <v>3</v>
      </c>
      <c r="D6413" s="45">
        <v>26.335281999999999</v>
      </c>
      <c r="E6413" s="43">
        <v>1.1157498E-2</v>
      </c>
      <c r="F6413" s="43"/>
      <c r="G6413" s="47">
        <v>34.816000000000003</v>
      </c>
      <c r="H6413" s="47">
        <v>0.53934195841034727</v>
      </c>
      <c r="I6413" s="47">
        <v>35.355341958410349</v>
      </c>
      <c r="J6413" s="47">
        <v>34.960864801220069</v>
      </c>
      <c r="K6413" s="47">
        <v>3.823999999999999</v>
      </c>
      <c r="L6413" s="47">
        <v>5.923838605701881E-2</v>
      </c>
      <c r="M6413" s="47">
        <v>3.8832383860570179</v>
      </c>
      <c r="N6413" s="47">
        <v>3.8399111615310635</v>
      </c>
      <c r="O6413" s="47">
        <v>38.64</v>
      </c>
      <c r="P6413" s="47">
        <v>0.59858034446736608</v>
      </c>
      <c r="Q6413" s="47">
        <v>39.238580344467366</v>
      </c>
      <c r="R6413" s="47">
        <v>38.800775962751132</v>
      </c>
      <c r="S6413" s="47"/>
      <c r="T6413" s="47">
        <v>84.766000000000034</v>
      </c>
      <c r="U6413" s="47">
        <v>1.3131278850704133</v>
      </c>
      <c r="V6413" s="47">
        <v>86.079127885070449</v>
      </c>
      <c r="W6413" s="47">
        <v>85.118700187851033</v>
      </c>
      <c r="X6413" s="47">
        <v>6.3710000000000004</v>
      </c>
      <c r="Y6413" s="47">
        <v>9.8694497272297857E-2</v>
      </c>
      <c r="Z6413" s="47">
        <v>6.4696944972722985</v>
      </c>
      <c r="AA6413" s="47">
        <v>6.3975088938583715</v>
      </c>
      <c r="AB6413" s="47">
        <v>91.137000000000029</v>
      </c>
      <c r="AC6413" s="47">
        <v>1.4118223823427112</v>
      </c>
      <c r="AD6413" s="47">
        <v>92.548822382342749</v>
      </c>
      <c r="AE6413" s="47">
        <v>91.516209081709405</v>
      </c>
    </row>
    <row r="6414" spans="1:31" ht="13" x14ac:dyDescent="0.3">
      <c r="A6414" s="46">
        <v>44829</v>
      </c>
      <c r="B6414" s="44">
        <v>3</v>
      </c>
      <c r="C6414" s="44" t="s">
        <v>3</v>
      </c>
      <c r="D6414" s="45">
        <v>25.411947999999999</v>
      </c>
      <c r="E6414" s="43">
        <v>1.1264725E-2</v>
      </c>
      <c r="F6414" s="43"/>
      <c r="G6414" s="47">
        <v>34.111999999999988</v>
      </c>
      <c r="H6414" s="47">
        <v>0.52982785948320554</v>
      </c>
      <c r="I6414" s="47">
        <v>34.641827859483193</v>
      </c>
      <c r="J6414" s="47">
        <v>34.251597195148776</v>
      </c>
      <c r="K6414" s="47">
        <v>3.7519999999999998</v>
      </c>
      <c r="L6414" s="47">
        <v>5.8276094300568362E-2</v>
      </c>
      <c r="M6414" s="47">
        <v>3.8102760943005682</v>
      </c>
      <c r="N6414" s="47">
        <v>3.7673543819241986</v>
      </c>
      <c r="O6414" s="47">
        <v>37.86399999999999</v>
      </c>
      <c r="P6414" s="47">
        <v>0.58810395378377389</v>
      </c>
      <c r="Q6414" s="47">
        <v>38.452103953783762</v>
      </c>
      <c r="R6414" s="47">
        <v>38.018951577072976</v>
      </c>
      <c r="S6414" s="47"/>
      <c r="T6414" s="47">
        <v>83.248000000000047</v>
      </c>
      <c r="U6414" s="47">
        <v>1.2930086082978993</v>
      </c>
      <c r="V6414" s="47">
        <v>84.541008608297943</v>
      </c>
      <c r="W6414" s="47">
        <v>83.588677395102835</v>
      </c>
      <c r="X6414" s="47">
        <v>6.293000000000001</v>
      </c>
      <c r="Y6414" s="47">
        <v>9.7742926821289114E-2</v>
      </c>
      <c r="Z6414" s="47">
        <v>6.3907429268212903</v>
      </c>
      <c r="AA6414" s="47">
        <v>6.3187529652049532</v>
      </c>
      <c r="AB6414" s="47">
        <v>89.541000000000054</v>
      </c>
      <c r="AC6414" s="47">
        <v>1.3907515351191884</v>
      </c>
      <c r="AD6414" s="47">
        <v>90.931751535119233</v>
      </c>
      <c r="AE6414" s="47">
        <v>89.907430360307785</v>
      </c>
    </row>
    <row r="6415" spans="1:31" ht="13" x14ac:dyDescent="0.3">
      <c r="A6415" s="46">
        <v>44829</v>
      </c>
      <c r="B6415" s="44">
        <v>4</v>
      </c>
      <c r="C6415" s="44" t="s">
        <v>3</v>
      </c>
      <c r="D6415" s="45">
        <v>25.994094</v>
      </c>
      <c r="E6415" s="43">
        <v>1.1475806999999999E-2</v>
      </c>
      <c r="F6415" s="43"/>
      <c r="G6415" s="47">
        <v>33.707999999999998</v>
      </c>
      <c r="H6415" s="47">
        <v>0.57756871404803789</v>
      </c>
      <c r="I6415" s="47">
        <v>34.28556871404804</v>
      </c>
      <c r="J6415" s="47">
        <v>33.892114144600392</v>
      </c>
      <c r="K6415" s="47">
        <v>3.7359999999999998</v>
      </c>
      <c r="L6415" s="47">
        <v>6.4014379841090235E-2</v>
      </c>
      <c r="M6415" s="47">
        <v>3.8000143798410901</v>
      </c>
      <c r="N6415" s="47">
        <v>3.7564061482208091</v>
      </c>
      <c r="O6415" s="47">
        <v>37.443999999999996</v>
      </c>
      <c r="P6415" s="47">
        <v>0.64158309388912815</v>
      </c>
      <c r="Q6415" s="47">
        <v>38.085583093889127</v>
      </c>
      <c r="R6415" s="47">
        <v>37.648520292821203</v>
      </c>
      <c r="S6415" s="47"/>
      <c r="T6415" s="47">
        <v>82.941000000000045</v>
      </c>
      <c r="U6415" s="47">
        <v>1.421150074518166</v>
      </c>
      <c r="V6415" s="47">
        <v>84.362150074518212</v>
      </c>
      <c r="W6415" s="47">
        <v>83.394026322158012</v>
      </c>
      <c r="X6415" s="47">
        <v>6.2089999999999987</v>
      </c>
      <c r="Y6415" s="47">
        <v>0.10638792409885686</v>
      </c>
      <c r="Z6415" s="47">
        <v>6.3153879240988555</v>
      </c>
      <c r="AA6415" s="47">
        <v>6.2429137511517672</v>
      </c>
      <c r="AB6415" s="47">
        <v>89.150000000000048</v>
      </c>
      <c r="AC6415" s="47">
        <v>1.5275379986170228</v>
      </c>
      <c r="AD6415" s="47">
        <v>90.677537998617069</v>
      </c>
      <c r="AE6415" s="47">
        <v>89.636940073309773</v>
      </c>
    </row>
    <row r="6416" spans="1:31" ht="13" x14ac:dyDescent="0.3">
      <c r="A6416" s="46">
        <v>44829</v>
      </c>
      <c r="B6416" s="44">
        <v>5</v>
      </c>
      <c r="C6416" s="44" t="s">
        <v>3</v>
      </c>
      <c r="D6416" s="45">
        <v>25.864333999999999</v>
      </c>
      <c r="E6416" s="43">
        <v>1.1456592999999999E-2</v>
      </c>
      <c r="F6416" s="43"/>
      <c r="G6416" s="47">
        <v>33.92799999999999</v>
      </c>
      <c r="H6416" s="47">
        <v>0.62379413176228582</v>
      </c>
      <c r="I6416" s="47">
        <v>34.551794131762279</v>
      </c>
      <c r="J6416" s="47">
        <v>34.155948288974891</v>
      </c>
      <c r="K6416" s="47">
        <v>3.7719999999999994</v>
      </c>
      <c r="L6416" s="47">
        <v>6.9351316464493704E-2</v>
      </c>
      <c r="M6416" s="47">
        <v>3.8413513164644932</v>
      </c>
      <c r="N6416" s="47">
        <v>3.7973425178617455</v>
      </c>
      <c r="O6416" s="47">
        <v>37.699999999999989</v>
      </c>
      <c r="P6416" s="47">
        <v>0.69314544822677948</v>
      </c>
      <c r="Q6416" s="47">
        <v>38.393145448226775</v>
      </c>
      <c r="R6416" s="47">
        <v>37.953290806836634</v>
      </c>
      <c r="S6416" s="47"/>
      <c r="T6416" s="47">
        <v>83.686000000000035</v>
      </c>
      <c r="U6416" s="47">
        <v>1.5386358084961886</v>
      </c>
      <c r="V6416" s="47">
        <v>85.224635808496231</v>
      </c>
      <c r="W6416" s="47">
        <v>84.248251842465066</v>
      </c>
      <c r="X6416" s="47">
        <v>6.3739999999999997</v>
      </c>
      <c r="Y6416" s="47">
        <v>0.11719122246677702</v>
      </c>
      <c r="Z6416" s="47">
        <v>6.4911912224667763</v>
      </c>
      <c r="AA6416" s="47">
        <v>6.4168242865458023</v>
      </c>
      <c r="AB6416" s="47">
        <v>90.060000000000031</v>
      </c>
      <c r="AC6416" s="47">
        <v>1.6558270309629657</v>
      </c>
      <c r="AD6416" s="47">
        <v>91.715827030963013</v>
      </c>
      <c r="AE6416" s="47">
        <v>90.66507612901087</v>
      </c>
    </row>
    <row r="6417" spans="1:31" ht="13" x14ac:dyDescent="0.3">
      <c r="A6417" s="46">
        <v>44829</v>
      </c>
      <c r="B6417" s="44">
        <v>6</v>
      </c>
      <c r="C6417" s="44" t="s">
        <v>3</v>
      </c>
      <c r="D6417" s="45">
        <v>26.520308</v>
      </c>
      <c r="E6417" s="43">
        <v>1.1637765E-2</v>
      </c>
      <c r="F6417" s="43"/>
      <c r="G6417" s="47">
        <v>34.72</v>
      </c>
      <c r="H6417" s="47">
        <v>0.56226311136845875</v>
      </c>
      <c r="I6417" s="47">
        <v>35.282263111368458</v>
      </c>
      <c r="J6417" s="47">
        <v>34.87165642461018</v>
      </c>
      <c r="K6417" s="47">
        <v>3.859999999999999</v>
      </c>
      <c r="L6417" s="47">
        <v>6.2509666183244522E-2</v>
      </c>
      <c r="M6417" s="47">
        <v>3.9225096661832435</v>
      </c>
      <c r="N6417" s="47">
        <v>3.8768604204779744</v>
      </c>
      <c r="O6417" s="47">
        <v>38.58</v>
      </c>
      <c r="P6417" s="47">
        <v>0.62477277755170324</v>
      </c>
      <c r="Q6417" s="47">
        <v>39.204772777551703</v>
      </c>
      <c r="R6417" s="47">
        <v>38.748516845088155</v>
      </c>
      <c r="S6417" s="47"/>
      <c r="T6417" s="47">
        <v>86.765000000000015</v>
      </c>
      <c r="U6417" s="47">
        <v>1.4050909809298482</v>
      </c>
      <c r="V6417" s="47">
        <v>88.170090980929857</v>
      </c>
      <c r="W6417" s="47">
        <v>87.143988182065172</v>
      </c>
      <c r="X6417" s="47">
        <v>6.629999999999999</v>
      </c>
      <c r="Y6417" s="47">
        <v>0.10736763906603919</v>
      </c>
      <c r="Z6417" s="47">
        <v>6.7373676390660382</v>
      </c>
      <c r="AA6417" s="47">
        <v>6.6589597377639826</v>
      </c>
      <c r="AB6417" s="47">
        <v>93.39500000000001</v>
      </c>
      <c r="AC6417" s="47">
        <v>1.5124586199958874</v>
      </c>
      <c r="AD6417" s="47">
        <v>94.907458619995893</v>
      </c>
      <c r="AE6417" s="47">
        <v>93.802947919829151</v>
      </c>
    </row>
    <row r="6418" spans="1:31" ht="13" x14ac:dyDescent="0.3">
      <c r="A6418" s="46">
        <v>44829</v>
      </c>
      <c r="B6418" s="44">
        <v>7</v>
      </c>
      <c r="C6418" s="44" t="s">
        <v>3</v>
      </c>
      <c r="D6418" s="45">
        <v>26.916893999999999</v>
      </c>
      <c r="E6418" s="43">
        <v>1.170906E-2</v>
      </c>
      <c r="F6418" s="43"/>
      <c r="G6418" s="47">
        <v>36.160000000000011</v>
      </c>
      <c r="H6418" s="47">
        <v>0.55873466459233379</v>
      </c>
      <c r="I6418" s="47">
        <v>36.718734664592347</v>
      </c>
      <c r="J6418" s="47">
        <v>36.28879279728055</v>
      </c>
      <c r="K6418" s="47">
        <v>3.956</v>
      </c>
      <c r="L6418" s="47">
        <v>6.1127055672767473E-2</v>
      </c>
      <c r="M6418" s="47">
        <v>4.0171270556727672</v>
      </c>
      <c r="N6418" s="47">
        <v>3.9700902739502713</v>
      </c>
      <c r="O6418" s="47">
        <v>40.116000000000014</v>
      </c>
      <c r="P6418" s="47">
        <v>0.61986172026510122</v>
      </c>
      <c r="Q6418" s="47">
        <v>40.735861720265113</v>
      </c>
      <c r="R6418" s="47">
        <v>40.258883071230819</v>
      </c>
      <c r="S6418" s="47"/>
      <c r="T6418" s="47">
        <v>91.916000000000039</v>
      </c>
      <c r="U6418" s="47">
        <v>1.4202614886800045</v>
      </c>
      <c r="V6418" s="47">
        <v>93.336261488680037</v>
      </c>
      <c r="W6418" s="47">
        <v>92.243381602733393</v>
      </c>
      <c r="X6418" s="47">
        <v>7.030000000000002</v>
      </c>
      <c r="Y6418" s="47">
        <v>0.10862568285630826</v>
      </c>
      <c r="Z6418" s="47">
        <v>7.1386256828563104</v>
      </c>
      <c r="AA6418" s="47">
        <v>7.0550390864182049</v>
      </c>
      <c r="AB6418" s="47">
        <v>98.946000000000041</v>
      </c>
      <c r="AC6418" s="47">
        <v>1.5288871715363128</v>
      </c>
      <c r="AD6418" s="47">
        <v>100.47488717153635</v>
      </c>
      <c r="AE6418" s="47">
        <v>99.298420689151598</v>
      </c>
    </row>
    <row r="6419" spans="1:31" ht="13" x14ac:dyDescent="0.3">
      <c r="A6419" s="46">
        <v>44829</v>
      </c>
      <c r="B6419" s="44">
        <v>8</v>
      </c>
      <c r="C6419" s="44" t="s">
        <v>3</v>
      </c>
      <c r="D6419" s="45">
        <v>28.091141</v>
      </c>
      <c r="E6419" s="43">
        <v>1.1445380999999999E-2</v>
      </c>
      <c r="F6419" s="43"/>
      <c r="G6419" s="47">
        <v>37.112000000000002</v>
      </c>
      <c r="H6419" s="47">
        <v>0.67421044166640642</v>
      </c>
      <c r="I6419" s="47">
        <v>37.786210441666405</v>
      </c>
      <c r="J6419" s="47">
        <v>37.353732866615353</v>
      </c>
      <c r="K6419" s="47">
        <v>4.2639999999999993</v>
      </c>
      <c r="L6419" s="47">
        <v>7.7463713172708462E-2</v>
      </c>
      <c r="M6419" s="47">
        <v>4.3414637131727076</v>
      </c>
      <c r="N6419" s="47">
        <v>4.2917740068777714</v>
      </c>
      <c r="O6419" s="47">
        <v>41.376000000000005</v>
      </c>
      <c r="P6419" s="47">
        <v>0.75167415483911493</v>
      </c>
      <c r="Q6419" s="47">
        <v>42.127674154839113</v>
      </c>
      <c r="R6419" s="47">
        <v>41.645506873493126</v>
      </c>
      <c r="S6419" s="47"/>
      <c r="T6419" s="47">
        <v>94.722000000000037</v>
      </c>
      <c r="U6419" s="47">
        <v>1.7208062474543373</v>
      </c>
      <c r="V6419" s="47">
        <v>96.442806247454371</v>
      </c>
      <c r="W6419" s="47">
        <v>95.338981585243076</v>
      </c>
      <c r="X6419" s="47">
        <v>7.3440000000000012</v>
      </c>
      <c r="Y6419" s="47">
        <v>0.13341780242504012</v>
      </c>
      <c r="Z6419" s="47">
        <v>7.4774178024250411</v>
      </c>
      <c r="AA6419" s="47">
        <v>7.3918359067801038</v>
      </c>
      <c r="AB6419" s="47">
        <v>102.06600000000003</v>
      </c>
      <c r="AC6419" s="47">
        <v>1.8542240498793774</v>
      </c>
      <c r="AD6419" s="47">
        <v>103.92022404987941</v>
      </c>
      <c r="AE6419" s="47">
        <v>102.73081749202318</v>
      </c>
    </row>
    <row r="6420" spans="1:31" ht="13" x14ac:dyDescent="0.3">
      <c r="A6420" s="46">
        <v>44829</v>
      </c>
      <c r="B6420" s="44">
        <v>9</v>
      </c>
      <c r="C6420" s="44" t="s">
        <v>3</v>
      </c>
      <c r="D6420" s="45">
        <v>27.737100999999999</v>
      </c>
      <c r="E6420" s="43">
        <v>1.1099496E-2</v>
      </c>
      <c r="F6420" s="43"/>
      <c r="G6420" s="47">
        <v>38.764000000000003</v>
      </c>
      <c r="H6420" s="47">
        <v>0.5484696945240356</v>
      </c>
      <c r="I6420" s="47">
        <v>39.31246969452404</v>
      </c>
      <c r="J6420" s="47">
        <v>38.876121094399551</v>
      </c>
      <c r="K6420" s="47">
        <v>4.4919999999999991</v>
      </c>
      <c r="L6420" s="47">
        <v>6.3557059844236083E-2</v>
      </c>
      <c r="M6420" s="47">
        <v>4.5555570598442348</v>
      </c>
      <c r="N6420" s="47">
        <v>4.5049926724807214</v>
      </c>
      <c r="O6420" s="47">
        <v>43.256</v>
      </c>
      <c r="P6420" s="47">
        <v>0.6120267543682717</v>
      </c>
      <c r="Q6420" s="47">
        <v>43.868026754368273</v>
      </c>
      <c r="R6420" s="47">
        <v>43.381113766880276</v>
      </c>
      <c r="S6420" s="47"/>
      <c r="T6420" s="47">
        <v>98.623999999999981</v>
      </c>
      <c r="U6420" s="47">
        <v>1.3954255276219811</v>
      </c>
      <c r="V6420" s="47">
        <v>100.01942552762196</v>
      </c>
      <c r="W6420" s="47">
        <v>98.909260314055814</v>
      </c>
      <c r="X6420" s="47">
        <v>7.5560000000000009</v>
      </c>
      <c r="Y6420" s="47">
        <v>0.10690942657681389</v>
      </c>
      <c r="Z6420" s="47">
        <v>7.6629094265768147</v>
      </c>
      <c r="AA6420" s="47">
        <v>7.5778549940481623</v>
      </c>
      <c r="AB6420" s="47">
        <v>106.17999999999998</v>
      </c>
      <c r="AC6420" s="47">
        <v>1.5023349541987949</v>
      </c>
      <c r="AD6420" s="47">
        <v>107.68233495419878</v>
      </c>
      <c r="AE6420" s="47">
        <v>106.48711530810398</v>
      </c>
    </row>
    <row r="6421" spans="1:31" ht="13" x14ac:dyDescent="0.3">
      <c r="A6421" s="46">
        <v>44829</v>
      </c>
      <c r="B6421" s="44">
        <v>10</v>
      </c>
      <c r="C6421" s="44" t="s">
        <v>3</v>
      </c>
      <c r="D6421" s="45">
        <v>30.227267000000001</v>
      </c>
      <c r="E6421" s="43">
        <v>1.0906927E-2</v>
      </c>
      <c r="F6421" s="43"/>
      <c r="G6421" s="47">
        <v>41.128000000000007</v>
      </c>
      <c r="H6421" s="47">
        <v>0.53324527494609042</v>
      </c>
      <c r="I6421" s="47">
        <v>41.661245274946097</v>
      </c>
      <c r="J6421" s="47">
        <v>41.20684911400317</v>
      </c>
      <c r="K6421" s="47">
        <v>4.7119999999999997</v>
      </c>
      <c r="L6421" s="47">
        <v>6.1093457876531247E-2</v>
      </c>
      <c r="M6421" s="47">
        <v>4.7730934578765307</v>
      </c>
      <c r="N6421" s="47">
        <v>4.721033675967294</v>
      </c>
      <c r="O6421" s="47">
        <v>45.84</v>
      </c>
      <c r="P6421" s="47">
        <v>0.59433873282262162</v>
      </c>
      <c r="Q6421" s="47">
        <v>46.434338732822624</v>
      </c>
      <c r="R6421" s="47">
        <v>45.927882789970461</v>
      </c>
      <c r="S6421" s="47"/>
      <c r="T6421" s="47">
        <v>103.97400000000002</v>
      </c>
      <c r="U6421" s="47">
        <v>1.3480753797229332</v>
      </c>
      <c r="V6421" s="47">
        <v>105.32207537972295</v>
      </c>
      <c r="W6421" s="47">
        <v>104.17333519206781</v>
      </c>
      <c r="X6421" s="47">
        <v>7.9349999999999987</v>
      </c>
      <c r="Y6421" s="47">
        <v>0.10288127934004147</v>
      </c>
      <c r="Z6421" s="47">
        <v>8.0378812793400396</v>
      </c>
      <c r="AA6421" s="47">
        <v>7.9502126949916114</v>
      </c>
      <c r="AB6421" s="47">
        <v>111.90900000000002</v>
      </c>
      <c r="AC6421" s="47">
        <v>1.4509566590629748</v>
      </c>
      <c r="AD6421" s="47">
        <v>113.35995665906299</v>
      </c>
      <c r="AE6421" s="47">
        <v>112.12354788705942</v>
      </c>
    </row>
    <row r="6422" spans="1:31" ht="13" x14ac:dyDescent="0.3">
      <c r="A6422" s="46">
        <v>44829</v>
      </c>
      <c r="B6422" s="44">
        <v>11</v>
      </c>
      <c r="C6422" s="44" t="s">
        <v>3</v>
      </c>
      <c r="D6422" s="45">
        <v>32.488563999999997</v>
      </c>
      <c r="E6422" s="43">
        <v>1.1160766000000001E-2</v>
      </c>
      <c r="F6422" s="43"/>
      <c r="G6422" s="47">
        <v>43.339999999999996</v>
      </c>
      <c r="H6422" s="47">
        <v>0.36884053197987826</v>
      </c>
      <c r="I6422" s="47">
        <v>43.708840531979874</v>
      </c>
      <c r="J6422" s="47">
        <v>43.221016390671132</v>
      </c>
      <c r="K6422" s="47">
        <v>4.8640000000000008</v>
      </c>
      <c r="L6422" s="47">
        <v>4.1394562703048643E-2</v>
      </c>
      <c r="M6422" s="47">
        <v>4.9053945627030497</v>
      </c>
      <c r="N6422" s="47">
        <v>4.8506466018510483</v>
      </c>
      <c r="O6422" s="47">
        <v>48.203999999999994</v>
      </c>
      <c r="P6422" s="47">
        <v>0.4102350946829269</v>
      </c>
      <c r="Q6422" s="47">
        <v>48.614235094682925</v>
      </c>
      <c r="R6422" s="47">
        <v>48.071662992522178</v>
      </c>
      <c r="S6422" s="47"/>
      <c r="T6422" s="47">
        <v>108.56300000000002</v>
      </c>
      <c r="U6422" s="47">
        <v>0.92391404414701261</v>
      </c>
      <c r="V6422" s="47">
        <v>109.48691404414703</v>
      </c>
      <c r="W6422" s="47">
        <v>108.26495621643818</v>
      </c>
      <c r="X6422" s="47">
        <v>8.2949999999999982</v>
      </c>
      <c r="Y6422" s="47">
        <v>7.0593728951847928E-2</v>
      </c>
      <c r="Z6422" s="47">
        <v>8.3655937289518469</v>
      </c>
      <c r="AA6422" s="47">
        <v>8.2722272948919482</v>
      </c>
      <c r="AB6422" s="47">
        <v>116.85800000000002</v>
      </c>
      <c r="AC6422" s="47">
        <v>0.99450777309886051</v>
      </c>
      <c r="AD6422" s="47">
        <v>117.85250777309888</v>
      </c>
      <c r="AE6422" s="47">
        <v>116.53718351133013</v>
      </c>
    </row>
    <row r="6423" spans="1:31" ht="13" x14ac:dyDescent="0.3">
      <c r="A6423" s="46">
        <v>44829</v>
      </c>
      <c r="B6423" s="44">
        <v>12</v>
      </c>
      <c r="C6423" s="44" t="s">
        <v>3</v>
      </c>
      <c r="D6423" s="45">
        <v>33.059995999999998</v>
      </c>
      <c r="E6423" s="43">
        <v>1.1066282E-2</v>
      </c>
      <c r="F6423" s="43"/>
      <c r="G6423" s="47">
        <v>45.455999999999996</v>
      </c>
      <c r="H6423" s="47">
        <v>0.36721334822995821</v>
      </c>
      <c r="I6423" s="47">
        <v>45.823213348229956</v>
      </c>
      <c r="J6423" s="47">
        <v>45.316120747172278</v>
      </c>
      <c r="K6423" s="47">
        <v>4.9720000000000013</v>
      </c>
      <c r="L6423" s="47">
        <v>4.0165979571439477E-2</v>
      </c>
      <c r="M6423" s="47">
        <v>5.0121659795714404</v>
      </c>
      <c r="N6423" s="47">
        <v>4.9566999374106961</v>
      </c>
      <c r="O6423" s="47">
        <v>50.427999999999997</v>
      </c>
      <c r="P6423" s="47">
        <v>0.40737932780139768</v>
      </c>
      <c r="Q6423" s="47">
        <v>50.835379327801398</v>
      </c>
      <c r="R6423" s="47">
        <v>50.272820684582975</v>
      </c>
      <c r="S6423" s="47"/>
      <c r="T6423" s="47">
        <v>112.574</v>
      </c>
      <c r="U6423" s="47">
        <v>0.90942175870378639</v>
      </c>
      <c r="V6423" s="47">
        <v>113.48342175870378</v>
      </c>
      <c r="W6423" s="47">
        <v>112.22758221119703</v>
      </c>
      <c r="X6423" s="47">
        <v>8.4559999999999995</v>
      </c>
      <c r="Y6423" s="47">
        <v>6.8311247637991165E-2</v>
      </c>
      <c r="Z6423" s="47">
        <v>8.524311247637991</v>
      </c>
      <c r="AA6423" s="47">
        <v>8.4299788155158559</v>
      </c>
      <c r="AB6423" s="47">
        <v>121.03</v>
      </c>
      <c r="AC6423" s="47">
        <v>0.97773300634177751</v>
      </c>
      <c r="AD6423" s="47">
        <v>122.00773300634178</v>
      </c>
      <c r="AE6423" s="47">
        <v>120.65756102671288</v>
      </c>
    </row>
    <row r="6424" spans="1:31" ht="13" x14ac:dyDescent="0.3">
      <c r="A6424" s="46">
        <v>44829</v>
      </c>
      <c r="B6424" s="44">
        <v>13</v>
      </c>
      <c r="C6424" s="44" t="s">
        <v>3</v>
      </c>
      <c r="D6424" s="45">
        <v>33.766454000000003</v>
      </c>
      <c r="E6424" s="43">
        <v>1.1150248999999999E-2</v>
      </c>
      <c r="F6424" s="43"/>
      <c r="G6424" s="47">
        <v>46.944000000000003</v>
      </c>
      <c r="H6424" s="47">
        <v>0.26340636770549208</v>
      </c>
      <c r="I6424" s="47">
        <v>47.207406367705495</v>
      </c>
      <c r="J6424" s="47">
        <v>46.681032032061395</v>
      </c>
      <c r="K6424" s="47">
        <v>5.0879999999999992</v>
      </c>
      <c r="L6424" s="47">
        <v>2.8549156417977669E-2</v>
      </c>
      <c r="M6424" s="47">
        <v>5.1165491564179773</v>
      </c>
      <c r="N6424" s="47">
        <v>5.059498359303177</v>
      </c>
      <c r="O6424" s="47">
        <v>52.032000000000004</v>
      </c>
      <c r="P6424" s="47">
        <v>0.29195552412346976</v>
      </c>
      <c r="Q6424" s="47">
        <v>52.32395552412347</v>
      </c>
      <c r="R6424" s="47">
        <v>51.740530391364572</v>
      </c>
      <c r="S6424" s="47"/>
      <c r="T6424" s="47">
        <v>115.80600000000004</v>
      </c>
      <c r="U6424" s="47">
        <v>0.64979630663135279</v>
      </c>
      <c r="V6424" s="47">
        <v>116.4557963066314</v>
      </c>
      <c r="W6424" s="47">
        <v>115.15728518031918</v>
      </c>
      <c r="X6424" s="47">
        <v>8.7130000000000027</v>
      </c>
      <c r="Y6424" s="47">
        <v>4.888930815051877E-2</v>
      </c>
      <c r="Z6424" s="47">
        <v>8.761889308150522</v>
      </c>
      <c r="AA6424" s="47">
        <v>8.6641920606542069</v>
      </c>
      <c r="AB6424" s="47">
        <v>124.51900000000005</v>
      </c>
      <c r="AC6424" s="47">
        <v>0.69868561478187152</v>
      </c>
      <c r="AD6424" s="47">
        <v>125.21768561478191</v>
      </c>
      <c r="AE6424" s="47">
        <v>123.82147724097338</v>
      </c>
    </row>
    <row r="6425" spans="1:31" ht="13" x14ac:dyDescent="0.3">
      <c r="A6425" s="46">
        <v>44829</v>
      </c>
      <c r="B6425" s="44">
        <v>14</v>
      </c>
      <c r="C6425" s="44" t="s">
        <v>3</v>
      </c>
      <c r="D6425" s="45">
        <v>34.656868000000003</v>
      </c>
      <c r="E6425" s="43">
        <v>1.1147489999999999E-2</v>
      </c>
      <c r="F6425" s="43"/>
      <c r="G6425" s="47">
        <v>48.408000000000001</v>
      </c>
      <c r="H6425" s="47">
        <v>0.29637910878481372</v>
      </c>
      <c r="I6425" s="47">
        <v>48.704379108784813</v>
      </c>
      <c r="J6425" s="47">
        <v>48.161447529713421</v>
      </c>
      <c r="K6425" s="47">
        <v>5.1599999999999993</v>
      </c>
      <c r="L6425" s="47">
        <v>3.1592220321633585E-2</v>
      </c>
      <c r="M6425" s="47">
        <v>5.1915922203216329</v>
      </c>
      <c r="N6425" s="47">
        <v>5.1337189979615196</v>
      </c>
      <c r="O6425" s="47">
        <v>53.567999999999998</v>
      </c>
      <c r="P6425" s="47">
        <v>0.32797132910644733</v>
      </c>
      <c r="Q6425" s="47">
        <v>53.895971329106445</v>
      </c>
      <c r="R6425" s="47">
        <v>53.295166527674937</v>
      </c>
      <c r="S6425" s="47"/>
      <c r="T6425" s="47">
        <v>119.08699999999999</v>
      </c>
      <c r="U6425" s="47">
        <v>0.72911293438805791</v>
      </c>
      <c r="V6425" s="47">
        <v>119.81611293438804</v>
      </c>
      <c r="W6425" s="47">
        <v>118.48046401361307</v>
      </c>
      <c r="X6425" s="47">
        <v>9.0240000000000027</v>
      </c>
      <c r="Y6425" s="47">
        <v>5.5249650422949916E-2</v>
      </c>
      <c r="Z6425" s="47">
        <v>9.0792496504229518</v>
      </c>
      <c r="AA6425" s="47">
        <v>8.9780388057373575</v>
      </c>
      <c r="AB6425" s="47">
        <v>128.11099999999999</v>
      </c>
      <c r="AC6425" s="47">
        <v>0.78436258481100785</v>
      </c>
      <c r="AD6425" s="47">
        <v>128.89536258481098</v>
      </c>
      <c r="AE6425" s="47">
        <v>127.45850281935043</v>
      </c>
    </row>
    <row r="6426" spans="1:31" ht="13" x14ac:dyDescent="0.3">
      <c r="A6426" s="46">
        <v>44829</v>
      </c>
      <c r="B6426" s="44">
        <v>15</v>
      </c>
      <c r="C6426" s="44" t="s">
        <v>3</v>
      </c>
      <c r="D6426" s="45">
        <v>36.723669000000001</v>
      </c>
      <c r="E6426" s="43">
        <v>1.1420915E-2</v>
      </c>
      <c r="F6426" s="43"/>
      <c r="G6426" s="47">
        <v>48.911999999999999</v>
      </c>
      <c r="H6426" s="47">
        <v>0.23415008921079247</v>
      </c>
      <c r="I6426" s="47">
        <v>49.146150089210792</v>
      </c>
      <c r="J6426" s="47">
        <v>48.584856086464676</v>
      </c>
      <c r="K6426" s="47">
        <v>5.1599999999999993</v>
      </c>
      <c r="L6426" s="47">
        <v>2.4701800382885365E-2</v>
      </c>
      <c r="M6426" s="47">
        <v>5.1847018003828849</v>
      </c>
      <c r="N6426" s="47">
        <v>5.1254877618203647</v>
      </c>
      <c r="O6426" s="47">
        <v>54.071999999999996</v>
      </c>
      <c r="P6426" s="47">
        <v>0.25885188959367783</v>
      </c>
      <c r="Q6426" s="47">
        <v>54.330851889593674</v>
      </c>
      <c r="R6426" s="47">
        <v>53.710343848285042</v>
      </c>
      <c r="S6426" s="47"/>
      <c r="T6426" s="47">
        <v>120.39900000000003</v>
      </c>
      <c r="U6426" s="47">
        <v>0.57637055509670865</v>
      </c>
      <c r="V6426" s="47">
        <v>120.97537055509673</v>
      </c>
      <c r="W6426" s="47">
        <v>119.59372113089347</v>
      </c>
      <c r="X6426" s="47">
        <v>9.0500000000000007</v>
      </c>
      <c r="Y6426" s="47">
        <v>4.3323894082386162E-2</v>
      </c>
      <c r="Z6426" s="47">
        <v>9.0933238940823866</v>
      </c>
      <c r="AA6426" s="47">
        <v>8.9894698148206036</v>
      </c>
      <c r="AB6426" s="47">
        <v>129.44900000000004</v>
      </c>
      <c r="AC6426" s="47">
        <v>0.61969444917909478</v>
      </c>
      <c r="AD6426" s="47">
        <v>130.06869444917911</v>
      </c>
      <c r="AE6426" s="47">
        <v>128.58319094571408</v>
      </c>
    </row>
    <row r="6427" spans="1:31" ht="13" x14ac:dyDescent="0.3">
      <c r="A6427" s="46">
        <v>44829</v>
      </c>
      <c r="B6427" s="44">
        <v>16</v>
      </c>
      <c r="C6427" s="44" t="s">
        <v>3</v>
      </c>
      <c r="D6427" s="45">
        <v>35.833337999999998</v>
      </c>
      <c r="E6427" s="43">
        <v>1.1948584999999999E-2</v>
      </c>
      <c r="F6427" s="43"/>
      <c r="G6427" s="47">
        <v>48.548000000000002</v>
      </c>
      <c r="H6427" s="47">
        <v>0.35022268318137623</v>
      </c>
      <c r="I6427" s="47">
        <v>48.89822268318138</v>
      </c>
      <c r="J6427" s="47">
        <v>48.313958113102458</v>
      </c>
      <c r="K6427" s="47">
        <v>5.1920000000000002</v>
      </c>
      <c r="L6427" s="47">
        <v>3.7454811136971772E-2</v>
      </c>
      <c r="M6427" s="47">
        <v>5.2294548111369723</v>
      </c>
      <c r="N6427" s="47">
        <v>5.1669702258224435</v>
      </c>
      <c r="O6427" s="47">
        <v>53.74</v>
      </c>
      <c r="P6427" s="47">
        <v>0.38767749431834797</v>
      </c>
      <c r="Q6427" s="47">
        <v>54.127677494318355</v>
      </c>
      <c r="R6427" s="47">
        <v>53.480928338924905</v>
      </c>
      <c r="S6427" s="47"/>
      <c r="T6427" s="47">
        <v>119.10800000000003</v>
      </c>
      <c r="U6427" s="47">
        <v>0.85923876057442894</v>
      </c>
      <c r="V6427" s="47">
        <v>119.96723876057446</v>
      </c>
      <c r="W6427" s="47">
        <v>118.53380001102845</v>
      </c>
      <c r="X6427" s="47">
        <v>8.8870000000000005</v>
      </c>
      <c r="Y6427" s="47">
        <v>6.411034410136135E-2</v>
      </c>
      <c r="Z6427" s="47">
        <v>8.9511103441013624</v>
      </c>
      <c r="AA6427" s="47">
        <v>8.844157241310489</v>
      </c>
      <c r="AB6427" s="47">
        <v>127.99500000000003</v>
      </c>
      <c r="AC6427" s="47">
        <v>0.92334910467579023</v>
      </c>
      <c r="AD6427" s="47">
        <v>128.91834910467583</v>
      </c>
      <c r="AE6427" s="47">
        <v>127.37795725233893</v>
      </c>
    </row>
    <row r="6428" spans="1:31" ht="13" x14ac:dyDescent="0.3">
      <c r="A6428" s="46">
        <v>44829</v>
      </c>
      <c r="B6428" s="44">
        <v>17</v>
      </c>
      <c r="C6428" s="44" t="s">
        <v>3</v>
      </c>
      <c r="D6428" s="45">
        <v>37.783189999999998</v>
      </c>
      <c r="E6428" s="43">
        <v>1.2011047E-2</v>
      </c>
      <c r="F6428" s="43"/>
      <c r="G6428" s="47">
        <v>46.912000000000013</v>
      </c>
      <c r="H6428" s="47">
        <v>0.42716698918741747</v>
      </c>
      <c r="I6428" s="47">
        <v>47.339166989187433</v>
      </c>
      <c r="J6428" s="47">
        <v>46.770574029539453</v>
      </c>
      <c r="K6428" s="47">
        <v>5.0519999999999996</v>
      </c>
      <c r="L6428" s="47">
        <v>4.6002038484286155E-2</v>
      </c>
      <c r="M6428" s="47">
        <v>5.0980020384842861</v>
      </c>
      <c r="N6428" s="47">
        <v>5.0367696963939554</v>
      </c>
      <c r="O6428" s="47">
        <v>51.964000000000013</v>
      </c>
      <c r="P6428" s="47">
        <v>0.4731690276717036</v>
      </c>
      <c r="Q6428" s="47">
        <v>52.437169027671722</v>
      </c>
      <c r="R6428" s="47">
        <v>51.807343725933407</v>
      </c>
      <c r="S6428" s="47"/>
      <c r="T6428" s="47">
        <v>115.01699999999997</v>
      </c>
      <c r="U6428" s="47">
        <v>1.0473112550172485</v>
      </c>
      <c r="V6428" s="47">
        <v>116.06431125501722</v>
      </c>
      <c r="W6428" s="47">
        <v>114.67025735751058</v>
      </c>
      <c r="X6428" s="47">
        <v>8.7530000000000001</v>
      </c>
      <c r="Y6428" s="47">
        <v>7.9702265014441165E-2</v>
      </c>
      <c r="Z6428" s="47">
        <v>8.8327022650144418</v>
      </c>
      <c r="AA6428" s="47">
        <v>8.7266122629723473</v>
      </c>
      <c r="AB6428" s="47">
        <v>123.76999999999997</v>
      </c>
      <c r="AC6428" s="47">
        <v>1.1270135200316898</v>
      </c>
      <c r="AD6428" s="47">
        <v>124.89701352003166</v>
      </c>
      <c r="AE6428" s="47">
        <v>123.39686962048293</v>
      </c>
    </row>
    <row r="6429" spans="1:31" ht="13" x14ac:dyDescent="0.3">
      <c r="A6429" s="46">
        <v>44829</v>
      </c>
      <c r="B6429" s="44">
        <v>18</v>
      </c>
      <c r="C6429" s="44" t="s">
        <v>3</v>
      </c>
      <c r="D6429" s="45">
        <v>37.680155999999997</v>
      </c>
      <c r="E6429" s="43">
        <v>1.2005432999999999E-2</v>
      </c>
      <c r="F6429" s="43"/>
      <c r="G6429" s="47">
        <v>45.031999999999996</v>
      </c>
      <c r="H6429" s="47">
        <v>0.21858351254069408</v>
      </c>
      <c r="I6429" s="47">
        <v>45.250583512540693</v>
      </c>
      <c r="J6429" s="47">
        <v>44.707330663969984</v>
      </c>
      <c r="K6429" s="47">
        <v>4.9560000000000004</v>
      </c>
      <c r="L6429" s="47">
        <v>2.4056224199495473E-2</v>
      </c>
      <c r="M6429" s="47">
        <v>4.9800562241994957</v>
      </c>
      <c r="N6429" s="47">
        <v>4.9202684928636353</v>
      </c>
      <c r="O6429" s="47">
        <v>49.988</v>
      </c>
      <c r="P6429" s="47">
        <v>0.24263973674018954</v>
      </c>
      <c r="Q6429" s="47">
        <v>50.230639736740187</v>
      </c>
      <c r="R6429" s="47">
        <v>49.627599156833618</v>
      </c>
      <c r="S6429" s="47"/>
      <c r="T6429" s="47">
        <v>112.10300000000001</v>
      </c>
      <c r="U6429" s="47">
        <v>0.54414344258192915</v>
      </c>
      <c r="V6429" s="47">
        <v>112.64714344258194</v>
      </c>
      <c r="W6429" s="47">
        <v>111.29476570934062</v>
      </c>
      <c r="X6429" s="47">
        <v>8.5190000000000001</v>
      </c>
      <c r="Y6429" s="47">
        <v>4.1350882557607327E-2</v>
      </c>
      <c r="Z6429" s="47">
        <v>8.5603508825576071</v>
      </c>
      <c r="AA6429" s="47">
        <v>8.4575801635805714</v>
      </c>
      <c r="AB6429" s="47">
        <v>120.62200000000001</v>
      </c>
      <c r="AC6429" s="47">
        <v>0.58549432513953648</v>
      </c>
      <c r="AD6429" s="47">
        <v>121.20749432513955</v>
      </c>
      <c r="AE6429" s="47">
        <v>119.7523458729212</v>
      </c>
    </row>
    <row r="6430" spans="1:31" ht="13" x14ac:dyDescent="0.3">
      <c r="A6430" s="46">
        <v>44829</v>
      </c>
      <c r="B6430" s="44">
        <v>19</v>
      </c>
      <c r="C6430" s="44" t="s">
        <v>3</v>
      </c>
      <c r="D6430" s="45">
        <v>41.154687000000003</v>
      </c>
      <c r="E6430" s="43">
        <v>1.2332711E-2</v>
      </c>
      <c r="F6430" s="43"/>
      <c r="G6430" s="47">
        <v>43.944000000000003</v>
      </c>
      <c r="H6430" s="47">
        <v>0.13386557369261598</v>
      </c>
      <c r="I6430" s="47">
        <v>44.07786557369262</v>
      </c>
      <c r="J6430" s="47">
        <v>43.534265996075419</v>
      </c>
      <c r="K6430" s="47">
        <v>4.9079999999999995</v>
      </c>
      <c r="L6430" s="47">
        <v>1.4951124970038209E-2</v>
      </c>
      <c r="M6430" s="47">
        <v>4.9229511249700373</v>
      </c>
      <c r="N6430" s="47">
        <v>4.8622377914786572</v>
      </c>
      <c r="O6430" s="47">
        <v>48.852000000000004</v>
      </c>
      <c r="P6430" s="47">
        <v>0.14881669866265418</v>
      </c>
      <c r="Q6430" s="47">
        <v>49.000816698662661</v>
      </c>
      <c r="R6430" s="47">
        <v>48.396503787554074</v>
      </c>
      <c r="S6430" s="47"/>
      <c r="T6430" s="47">
        <v>110.04600000000001</v>
      </c>
      <c r="U6430" s="47">
        <v>0.33523054165705485</v>
      </c>
      <c r="V6430" s="47">
        <v>110.38123054165706</v>
      </c>
      <c r="W6430" s="47">
        <v>109.01993072556243</v>
      </c>
      <c r="X6430" s="47">
        <v>8.343</v>
      </c>
      <c r="Y6430" s="47">
        <v>2.5415084683176204E-2</v>
      </c>
      <c r="Z6430" s="47">
        <v>8.3684150846831766</v>
      </c>
      <c r="AA6430" s="47">
        <v>8.2652098399157392</v>
      </c>
      <c r="AB6430" s="47">
        <v>118.38900000000001</v>
      </c>
      <c r="AC6430" s="47">
        <v>0.36064562634023106</v>
      </c>
      <c r="AD6430" s="47">
        <v>118.74964562634024</v>
      </c>
      <c r="AE6430" s="47">
        <v>117.28514056547817</v>
      </c>
    </row>
    <row r="6431" spans="1:31" ht="13" x14ac:dyDescent="0.3">
      <c r="A6431" s="46">
        <v>44829</v>
      </c>
      <c r="B6431" s="44">
        <v>20</v>
      </c>
      <c r="C6431" s="44" t="s">
        <v>3</v>
      </c>
      <c r="D6431" s="45">
        <v>57.356929999999998</v>
      </c>
      <c r="E6431" s="43">
        <v>1.2206506000000001E-2</v>
      </c>
      <c r="F6431" s="43"/>
      <c r="G6431" s="47">
        <v>43.375999999999983</v>
      </c>
      <c r="H6431" s="47">
        <v>0.32139216498130974</v>
      </c>
      <c r="I6431" s="47">
        <v>43.697392164981295</v>
      </c>
      <c r="J6431" s="47">
        <v>43.163999685335099</v>
      </c>
      <c r="K6431" s="47">
        <v>4.8040000000000003</v>
      </c>
      <c r="L6431" s="47">
        <v>3.559498249193592E-2</v>
      </c>
      <c r="M6431" s="47">
        <v>4.8395949824919358</v>
      </c>
      <c r="N6431" s="47">
        <v>4.7805204373005781</v>
      </c>
      <c r="O6431" s="47">
        <v>48.179999999999986</v>
      </c>
      <c r="P6431" s="47">
        <v>0.35698714747324567</v>
      </c>
      <c r="Q6431" s="47">
        <v>48.536987147473234</v>
      </c>
      <c r="R6431" s="47">
        <v>47.94452012263568</v>
      </c>
      <c r="S6431" s="47"/>
      <c r="T6431" s="47">
        <v>109.76100000000004</v>
      </c>
      <c r="U6431" s="47">
        <v>0.81326829169387582</v>
      </c>
      <c r="V6431" s="47">
        <v>110.57426829169391</v>
      </c>
      <c r="W6431" s="47">
        <v>109.22454282234574</v>
      </c>
      <c r="X6431" s="47">
        <v>8.1809999999999992</v>
      </c>
      <c r="Y6431" s="47">
        <v>6.0616684381042403E-2</v>
      </c>
      <c r="Z6431" s="47">
        <v>8.2416166843810412</v>
      </c>
      <c r="AA6431" s="47">
        <v>8.1410153408734445</v>
      </c>
      <c r="AB6431" s="47">
        <v>117.94200000000004</v>
      </c>
      <c r="AC6431" s="47">
        <v>0.87388497607491822</v>
      </c>
      <c r="AD6431" s="47">
        <v>118.81588497607495</v>
      </c>
      <c r="AE6431" s="47">
        <v>117.36555816321919</v>
      </c>
    </row>
    <row r="6432" spans="1:31" ht="13" x14ac:dyDescent="0.3">
      <c r="A6432" s="46">
        <v>44829</v>
      </c>
      <c r="B6432" s="44">
        <v>21</v>
      </c>
      <c r="C6432" s="44" t="s">
        <v>3</v>
      </c>
      <c r="D6432" s="45">
        <v>44.571275</v>
      </c>
      <c r="E6432" s="43">
        <v>1.1832189E-2</v>
      </c>
      <c r="F6432" s="43"/>
      <c r="G6432" s="47">
        <v>41.263999999999996</v>
      </c>
      <c r="H6432" s="47">
        <v>0.36680412541337282</v>
      </c>
      <c r="I6432" s="47">
        <v>41.63080412541337</v>
      </c>
      <c r="J6432" s="47">
        <v>41.138220582779496</v>
      </c>
      <c r="K6432" s="47">
        <v>4.6280000000000001</v>
      </c>
      <c r="L6432" s="47">
        <v>4.113923740822726E-2</v>
      </c>
      <c r="M6432" s="47">
        <v>4.6691392374082277</v>
      </c>
      <c r="N6432" s="47">
        <v>4.6138930994838976</v>
      </c>
      <c r="O6432" s="47">
        <v>45.891999999999996</v>
      </c>
      <c r="P6432" s="47">
        <v>0.4079433628216001</v>
      </c>
      <c r="Q6432" s="47">
        <v>46.299943362821594</v>
      </c>
      <c r="R6432" s="47">
        <v>45.752113682263392</v>
      </c>
      <c r="S6432" s="47"/>
      <c r="T6432" s="47">
        <v>104.37300000000003</v>
      </c>
      <c r="U6432" s="47">
        <v>0.92779291832517385</v>
      </c>
      <c r="V6432" s="47">
        <v>105.3007929183252</v>
      </c>
      <c r="W6432" s="47">
        <v>104.05485403466571</v>
      </c>
      <c r="X6432" s="47">
        <v>7.8369999999999997</v>
      </c>
      <c r="Y6432" s="47">
        <v>6.9664693943015776E-2</v>
      </c>
      <c r="Z6432" s="47">
        <v>7.9066646939430152</v>
      </c>
      <c r="AA6432" s="47">
        <v>7.8131115429246538</v>
      </c>
      <c r="AB6432" s="47">
        <v>112.21000000000004</v>
      </c>
      <c r="AC6432" s="47">
        <v>0.99745761226818963</v>
      </c>
      <c r="AD6432" s="47">
        <v>113.20745761226821</v>
      </c>
      <c r="AE6432" s="47">
        <v>111.86796557759037</v>
      </c>
    </row>
    <row r="6433" spans="1:31" ht="13" x14ac:dyDescent="0.3">
      <c r="A6433" s="46">
        <v>44829</v>
      </c>
      <c r="B6433" s="44">
        <v>22</v>
      </c>
      <c r="C6433" s="44" t="s">
        <v>3</v>
      </c>
      <c r="D6433" s="45">
        <v>39.517995999999997</v>
      </c>
      <c r="E6433" s="43">
        <v>1.1646495E-2</v>
      </c>
      <c r="F6433" s="43"/>
      <c r="G6433" s="47">
        <v>38.960000000000008</v>
      </c>
      <c r="H6433" s="47">
        <v>0.31660263588079846</v>
      </c>
      <c r="I6433" s="47">
        <v>39.276602635880806</v>
      </c>
      <c r="J6433" s="47">
        <v>38.819167879665031</v>
      </c>
      <c r="K6433" s="47">
        <v>4.3760000000000003</v>
      </c>
      <c r="L6433" s="47">
        <v>3.5560912079424377E-2</v>
      </c>
      <c r="M6433" s="47">
        <v>4.411560912079425</v>
      </c>
      <c r="N6433" s="47">
        <v>4.3601816899746968</v>
      </c>
      <c r="O6433" s="47">
        <v>43.336000000000006</v>
      </c>
      <c r="P6433" s="47">
        <v>0.35216354796022281</v>
      </c>
      <c r="Q6433" s="47">
        <v>43.688163547960229</v>
      </c>
      <c r="R6433" s="47">
        <v>43.179349569639726</v>
      </c>
      <c r="S6433" s="47"/>
      <c r="T6433" s="47">
        <v>99.319999999999965</v>
      </c>
      <c r="U6433" s="47">
        <v>0.80710918366737372</v>
      </c>
      <c r="V6433" s="47">
        <v>100.12710918366734</v>
      </c>
      <c r="W6433" s="47">
        <v>98.960979307195302</v>
      </c>
      <c r="X6433" s="47">
        <v>7.4029999999999987</v>
      </c>
      <c r="Y6433" s="47">
        <v>6.015937662796586E-2</v>
      </c>
      <c r="Z6433" s="47">
        <v>7.4631593766279645</v>
      </c>
      <c r="AA6433" s="47">
        <v>7.3762397282638634</v>
      </c>
      <c r="AB6433" s="47">
        <v>106.72299999999996</v>
      </c>
      <c r="AC6433" s="47">
        <v>0.86726856029533961</v>
      </c>
      <c r="AD6433" s="47">
        <v>107.59026856029531</v>
      </c>
      <c r="AE6433" s="47">
        <v>106.33721903545917</v>
      </c>
    </row>
    <row r="6434" spans="1:31" ht="13" x14ac:dyDescent="0.3">
      <c r="A6434" s="46">
        <v>44829</v>
      </c>
      <c r="B6434" s="44">
        <v>23</v>
      </c>
      <c r="C6434" s="44" t="s">
        <v>3</v>
      </c>
      <c r="D6434" s="45">
        <v>36.873449999999998</v>
      </c>
      <c r="E6434" s="43">
        <v>1.1732985E-2</v>
      </c>
      <c r="F6434" s="43"/>
      <c r="G6434" s="47">
        <v>36.932000000000002</v>
      </c>
      <c r="H6434" s="47">
        <v>0.32724571633003646</v>
      </c>
      <c r="I6434" s="47">
        <v>37.259245716330035</v>
      </c>
      <c r="J6434" s="47">
        <v>36.82208354522902</v>
      </c>
      <c r="K6434" s="47">
        <v>4.0839999999999996</v>
      </c>
      <c r="L6434" s="47">
        <v>3.6187357995555856E-2</v>
      </c>
      <c r="M6434" s="47">
        <v>4.1201873579955555</v>
      </c>
      <c r="N6434" s="47">
        <v>4.0718452615270042</v>
      </c>
      <c r="O6434" s="47">
        <v>41.016000000000005</v>
      </c>
      <c r="P6434" s="47">
        <v>0.3634330743255923</v>
      </c>
      <c r="Q6434" s="47">
        <v>41.37943307432559</v>
      </c>
      <c r="R6434" s="47">
        <v>40.893928806756023</v>
      </c>
      <c r="S6434" s="47"/>
      <c r="T6434" s="47">
        <v>93.462000000000032</v>
      </c>
      <c r="U6434" s="47">
        <v>0.82814467506871758</v>
      </c>
      <c r="V6434" s="47">
        <v>94.290144675068746</v>
      </c>
      <c r="W6434" s="47">
        <v>93.183839821948339</v>
      </c>
      <c r="X6434" s="47">
        <v>6.9439999999999991</v>
      </c>
      <c r="Y6434" s="47">
        <v>6.1529141508604272E-2</v>
      </c>
      <c r="Z6434" s="47">
        <v>7.0055291415086032</v>
      </c>
      <c r="AA6434" s="47">
        <v>6.9233333731742199</v>
      </c>
      <c r="AB6434" s="47">
        <v>100.40600000000003</v>
      </c>
      <c r="AC6434" s="47">
        <v>0.88967381657732181</v>
      </c>
      <c r="AD6434" s="47">
        <v>101.29567381657735</v>
      </c>
      <c r="AE6434" s="47">
        <v>100.10717319512256</v>
      </c>
    </row>
    <row r="6435" spans="1:31" ht="13" x14ac:dyDescent="0.3">
      <c r="A6435" s="46">
        <v>44829</v>
      </c>
      <c r="B6435" s="44">
        <v>24</v>
      </c>
      <c r="C6435" s="44" t="s">
        <v>3</v>
      </c>
      <c r="D6435" s="45">
        <v>34.391393000000001</v>
      </c>
      <c r="E6435" s="43">
        <v>1.2049003000000001E-2</v>
      </c>
      <c r="F6435" s="43"/>
      <c r="G6435" s="47">
        <v>35.56</v>
      </c>
      <c r="H6435" s="47">
        <v>0.46641084797148152</v>
      </c>
      <c r="I6435" s="47">
        <v>36.026410847971484</v>
      </c>
      <c r="J6435" s="47">
        <v>35.592328515585045</v>
      </c>
      <c r="K6435" s="47">
        <v>3.8679999999999994</v>
      </c>
      <c r="L6435" s="47">
        <v>5.0733328457640323E-2</v>
      </c>
      <c r="M6435" s="47">
        <v>3.9187333284576398</v>
      </c>
      <c r="N6435" s="47">
        <v>3.8715164988268538</v>
      </c>
      <c r="O6435" s="47">
        <v>39.428000000000004</v>
      </c>
      <c r="P6435" s="47">
        <v>0.5171441764291218</v>
      </c>
      <c r="Q6435" s="47">
        <v>39.945144176429125</v>
      </c>
      <c r="R6435" s="47">
        <v>39.463845014411902</v>
      </c>
      <c r="S6435" s="47"/>
      <c r="T6435" s="47">
        <v>88.296000000000021</v>
      </c>
      <c r="U6435" s="47">
        <v>1.1581049559192895</v>
      </c>
      <c r="V6435" s="47">
        <v>89.454104955919306</v>
      </c>
      <c r="W6435" s="47">
        <v>88.376272176943118</v>
      </c>
      <c r="X6435" s="47">
        <v>6.6679999999999993</v>
      </c>
      <c r="Y6435" s="47">
        <v>8.7458592077442013E-2</v>
      </c>
      <c r="Z6435" s="47">
        <v>6.7554585920774413</v>
      </c>
      <c r="AA6435" s="47">
        <v>6.6740620512351247</v>
      </c>
      <c r="AB6435" s="47">
        <v>94.964000000000027</v>
      </c>
      <c r="AC6435" s="47">
        <v>1.2455635479967315</v>
      </c>
      <c r="AD6435" s="47">
        <v>96.209563547996751</v>
      </c>
      <c r="AE6435" s="47">
        <v>95.050334228178244</v>
      </c>
    </row>
    <row r="6436" spans="1:31" ht="13" x14ac:dyDescent="0.3">
      <c r="A6436" s="46">
        <v>44830</v>
      </c>
      <c r="B6436" s="44">
        <v>1</v>
      </c>
      <c r="C6436" s="44" t="s">
        <v>3</v>
      </c>
      <c r="D6436" s="45">
        <v>35.108441999999997</v>
      </c>
      <c r="E6436" s="43">
        <v>1.2713584E-2</v>
      </c>
      <c r="F6436" s="43"/>
      <c r="G6436" s="47">
        <v>34.451999999999998</v>
      </c>
      <c r="H6436" s="47">
        <v>0.44081366120916554</v>
      </c>
      <c r="I6436" s="47">
        <v>34.892813661209161</v>
      </c>
      <c r="J6436" s="47">
        <v>34.449200943731029</v>
      </c>
      <c r="K6436" s="47">
        <v>3.7719999999999994</v>
      </c>
      <c r="L6436" s="47">
        <v>4.8262775167797874E-2</v>
      </c>
      <c r="M6436" s="47">
        <v>3.8202627751677971</v>
      </c>
      <c r="N6436" s="47">
        <v>3.7716935434736283</v>
      </c>
      <c r="O6436" s="47">
        <v>38.223999999999997</v>
      </c>
      <c r="P6436" s="47">
        <v>0.48907643637696341</v>
      </c>
      <c r="Q6436" s="47">
        <v>38.713076436376959</v>
      </c>
      <c r="R6436" s="47">
        <v>38.22089448720466</v>
      </c>
      <c r="S6436" s="47"/>
      <c r="T6436" s="47">
        <v>85.203000000000031</v>
      </c>
      <c r="U6436" s="47">
        <v>1.090173179380139</v>
      </c>
      <c r="V6436" s="47">
        <v>86.293173179380176</v>
      </c>
      <c r="W6436" s="47">
        <v>85.196077673537573</v>
      </c>
      <c r="X6436" s="47">
        <v>6.5619999999999994</v>
      </c>
      <c r="Y6436" s="47">
        <v>8.3960851180034379E-2</v>
      </c>
      <c r="Z6436" s="47">
        <v>6.6459608511800337</v>
      </c>
      <c r="AA6436" s="47">
        <v>6.5614668696378446</v>
      </c>
      <c r="AB6436" s="47">
        <v>91.765000000000029</v>
      </c>
      <c r="AC6436" s="47">
        <v>1.1741340305601735</v>
      </c>
      <c r="AD6436" s="47">
        <v>92.939134030560211</v>
      </c>
      <c r="AE6436" s="47">
        <v>91.757544543175413</v>
      </c>
    </row>
    <row r="6437" spans="1:31" ht="13" x14ac:dyDescent="0.3">
      <c r="A6437" s="46">
        <v>44830</v>
      </c>
      <c r="B6437" s="44">
        <v>2</v>
      </c>
      <c r="C6437" s="44" t="s">
        <v>3</v>
      </c>
      <c r="D6437" s="45">
        <v>31.775217000000001</v>
      </c>
      <c r="E6437" s="43">
        <v>1.2479112000000001E-2</v>
      </c>
      <c r="F6437" s="43"/>
      <c r="G6437" s="47">
        <v>34.143999999999991</v>
      </c>
      <c r="H6437" s="47">
        <v>0.62526289969093429</v>
      </c>
      <c r="I6437" s="47">
        <v>34.769262899690922</v>
      </c>
      <c r="J6437" s="47">
        <v>34.335373373808238</v>
      </c>
      <c r="K6437" s="47">
        <v>3.6160000000000001</v>
      </c>
      <c r="L6437" s="47">
        <v>6.6218095281232986E-2</v>
      </c>
      <c r="M6437" s="47">
        <v>3.6822180952812329</v>
      </c>
      <c r="N6437" s="47">
        <v>3.6362672832617919</v>
      </c>
      <c r="O6437" s="47">
        <v>37.759999999999991</v>
      </c>
      <c r="P6437" s="47">
        <v>0.69148099497216731</v>
      </c>
      <c r="Q6437" s="47">
        <v>38.451480994972158</v>
      </c>
      <c r="R6437" s="47">
        <v>37.971640657070033</v>
      </c>
      <c r="S6437" s="47"/>
      <c r="T6437" s="47">
        <v>83.541000000000011</v>
      </c>
      <c r="U6437" s="47">
        <v>1.5298467637968711</v>
      </c>
      <c r="V6437" s="47">
        <v>85.070846763796879</v>
      </c>
      <c r="W6437" s="47">
        <v>84.009238139096624</v>
      </c>
      <c r="X6437" s="47">
        <v>6.5200000000000014</v>
      </c>
      <c r="Y6437" s="47">
        <v>0.11939767180133826</v>
      </c>
      <c r="Z6437" s="47">
        <v>6.6393976718013397</v>
      </c>
      <c r="AA6437" s="47">
        <v>6.5565438846423918</v>
      </c>
      <c r="AB6437" s="47">
        <v>90.061000000000007</v>
      </c>
      <c r="AC6437" s="47">
        <v>1.6492444355982094</v>
      </c>
      <c r="AD6437" s="47">
        <v>91.710244435598213</v>
      </c>
      <c r="AE6437" s="47">
        <v>90.565782023739018</v>
      </c>
    </row>
    <row r="6438" spans="1:31" ht="13" x14ac:dyDescent="0.3">
      <c r="A6438" s="46">
        <v>44830</v>
      </c>
      <c r="B6438" s="44">
        <v>3</v>
      </c>
      <c r="C6438" s="44" t="s">
        <v>3</v>
      </c>
      <c r="D6438" s="45">
        <v>29.527408999999999</v>
      </c>
      <c r="E6438" s="43">
        <v>1.2065025E-2</v>
      </c>
      <c r="F6438" s="43"/>
      <c r="G6438" s="47">
        <v>33.623999999999995</v>
      </c>
      <c r="H6438" s="47">
        <v>0.53513084551598133</v>
      </c>
      <c r="I6438" s="47">
        <v>34.159130845515975</v>
      </c>
      <c r="J6438" s="47">
        <v>33.747000077886554</v>
      </c>
      <c r="K6438" s="47">
        <v>3.5759999999999996</v>
      </c>
      <c r="L6438" s="47">
        <v>5.6912559587352772E-2</v>
      </c>
      <c r="M6438" s="47">
        <v>3.6329125595873526</v>
      </c>
      <c r="N6438" s="47">
        <v>3.5890813787331175</v>
      </c>
      <c r="O6438" s="47">
        <v>37.199999999999996</v>
      </c>
      <c r="P6438" s="47">
        <v>0.59204340510333409</v>
      </c>
      <c r="Q6438" s="47">
        <v>37.792043405103328</v>
      </c>
      <c r="R6438" s="47">
        <v>37.336081456619674</v>
      </c>
      <c r="S6438" s="47"/>
      <c r="T6438" s="47">
        <v>83.055000000000021</v>
      </c>
      <c r="U6438" s="47">
        <v>1.3218323927649847</v>
      </c>
      <c r="V6438" s="47">
        <v>84.37683239276501</v>
      </c>
      <c r="W6438" s="47">
        <v>83.358823800525499</v>
      </c>
      <c r="X6438" s="47">
        <v>6.3780000000000001</v>
      </c>
      <c r="Y6438" s="47">
        <v>0.10150679671368457</v>
      </c>
      <c r="Z6438" s="47">
        <v>6.479506796713685</v>
      </c>
      <c r="AA6438" s="47">
        <v>6.4013313852236644</v>
      </c>
      <c r="AB6438" s="47">
        <v>89.433000000000021</v>
      </c>
      <c r="AC6438" s="47">
        <v>1.4233391894786691</v>
      </c>
      <c r="AD6438" s="47">
        <v>90.856339189478689</v>
      </c>
      <c r="AE6438" s="47">
        <v>89.76015518574917</v>
      </c>
    </row>
    <row r="6439" spans="1:31" ht="13" x14ac:dyDescent="0.3">
      <c r="A6439" s="46">
        <v>44830</v>
      </c>
      <c r="B6439" s="44">
        <v>4</v>
      </c>
      <c r="C6439" s="44" t="s">
        <v>3</v>
      </c>
      <c r="D6439" s="45">
        <v>29.337615</v>
      </c>
      <c r="E6439" s="43">
        <v>1.2075677E-2</v>
      </c>
      <c r="F6439" s="43"/>
      <c r="G6439" s="47">
        <v>33.923999999999999</v>
      </c>
      <c r="H6439" s="47">
        <v>0.581528544742969</v>
      </c>
      <c r="I6439" s="47">
        <v>34.505528544742965</v>
      </c>
      <c r="J6439" s="47">
        <v>34.088850927322369</v>
      </c>
      <c r="K6439" s="47">
        <v>3.6559999999999997</v>
      </c>
      <c r="L6439" s="47">
        <v>6.2671511601824492E-2</v>
      </c>
      <c r="M6439" s="47">
        <v>3.7186715116018241</v>
      </c>
      <c r="N6439" s="47">
        <v>3.6737660355586188</v>
      </c>
      <c r="O6439" s="47">
        <v>37.58</v>
      </c>
      <c r="P6439" s="47">
        <v>0.64420005634479349</v>
      </c>
      <c r="Q6439" s="47">
        <v>38.224200056344792</v>
      </c>
      <c r="R6439" s="47">
        <v>37.76261696288099</v>
      </c>
      <c r="S6439" s="47"/>
      <c r="T6439" s="47">
        <v>83.66900000000004</v>
      </c>
      <c r="U6439" s="47">
        <v>1.4342622276293919</v>
      </c>
      <c r="V6439" s="47">
        <v>85.103262227629429</v>
      </c>
      <c r="W6439" s="47">
        <v>84.075582721322277</v>
      </c>
      <c r="X6439" s="47">
        <v>6.4040000000000008</v>
      </c>
      <c r="Y6439" s="47">
        <v>0.10977799789334906</v>
      </c>
      <c r="Z6439" s="47">
        <v>6.5137779978933494</v>
      </c>
      <c r="AA6439" s="47">
        <v>6.4351197187410829</v>
      </c>
      <c r="AB6439" s="47">
        <v>90.073000000000036</v>
      </c>
      <c r="AC6439" s="47">
        <v>1.544040225522741</v>
      </c>
      <c r="AD6439" s="47">
        <v>91.617040225522771</v>
      </c>
      <c r="AE6439" s="47">
        <v>90.510702440063355</v>
      </c>
    </row>
    <row r="6440" spans="1:31" ht="13" x14ac:dyDescent="0.3">
      <c r="A6440" s="46">
        <v>44830</v>
      </c>
      <c r="B6440" s="44">
        <v>5</v>
      </c>
      <c r="C6440" s="44" t="s">
        <v>3</v>
      </c>
      <c r="D6440" s="45">
        <v>28.884944000000001</v>
      </c>
      <c r="E6440" s="43">
        <v>1.2030379000000001E-2</v>
      </c>
      <c r="F6440" s="43"/>
      <c r="G6440" s="47">
        <v>35.072000000000003</v>
      </c>
      <c r="H6440" s="47">
        <v>0.58245391840966954</v>
      </c>
      <c r="I6440" s="47">
        <v>35.654453918409672</v>
      </c>
      <c r="J6440" s="47">
        <v>35.225517324733168</v>
      </c>
      <c r="K6440" s="47">
        <v>3.7239999999999998</v>
      </c>
      <c r="L6440" s="47">
        <v>6.1845871126756637E-2</v>
      </c>
      <c r="M6440" s="47">
        <v>3.7858458711267562</v>
      </c>
      <c r="N6440" s="47">
        <v>3.7403007104615162</v>
      </c>
      <c r="O6440" s="47">
        <v>38.795999999999999</v>
      </c>
      <c r="P6440" s="47">
        <v>0.64429978953642619</v>
      </c>
      <c r="Q6440" s="47">
        <v>39.440299789536425</v>
      </c>
      <c r="R6440" s="47">
        <v>38.965818035194687</v>
      </c>
      <c r="S6440" s="47"/>
      <c r="T6440" s="47">
        <v>86.740000000000023</v>
      </c>
      <c r="U6440" s="47">
        <v>1.4405238618514695</v>
      </c>
      <c r="V6440" s="47">
        <v>88.180523861851498</v>
      </c>
      <c r="W6440" s="47">
        <v>87.119678739374876</v>
      </c>
      <c r="X6440" s="47">
        <v>6.6579999999999977</v>
      </c>
      <c r="Y6440" s="47">
        <v>0.11057191459772975</v>
      </c>
      <c r="Z6440" s="47">
        <v>6.768571914597727</v>
      </c>
      <c r="AA6440" s="47">
        <v>6.6871434291763601</v>
      </c>
      <c r="AB6440" s="47">
        <v>93.398000000000025</v>
      </c>
      <c r="AC6440" s="47">
        <v>1.5510957764491993</v>
      </c>
      <c r="AD6440" s="47">
        <v>94.949095776449226</v>
      </c>
      <c r="AE6440" s="47">
        <v>93.806822168551236</v>
      </c>
    </row>
    <row r="6441" spans="1:31" ht="13" x14ac:dyDescent="0.3">
      <c r="A6441" s="46">
        <v>44830</v>
      </c>
      <c r="B6441" s="44">
        <v>6</v>
      </c>
      <c r="C6441" s="44" t="s">
        <v>3</v>
      </c>
      <c r="D6441" s="45">
        <v>35.200591000000003</v>
      </c>
      <c r="E6441" s="43">
        <v>1.2298018000000001E-2</v>
      </c>
      <c r="F6441" s="43"/>
      <c r="G6441" s="47">
        <v>37.831999999999994</v>
      </c>
      <c r="H6441" s="47">
        <v>0.33614916520339561</v>
      </c>
      <c r="I6441" s="47">
        <v>38.168149165203388</v>
      </c>
      <c r="J6441" s="47">
        <v>37.698756579743034</v>
      </c>
      <c r="K6441" s="47">
        <v>3.9999999999999996</v>
      </c>
      <c r="L6441" s="47">
        <v>3.5541252400443611E-2</v>
      </c>
      <c r="M6441" s="47">
        <v>4.035541252400443</v>
      </c>
      <c r="N6441" s="47">
        <v>3.9859120934386798</v>
      </c>
      <c r="O6441" s="47">
        <v>41.831999999999994</v>
      </c>
      <c r="P6441" s="47">
        <v>0.3716904176038392</v>
      </c>
      <c r="Q6441" s="47">
        <v>42.203690417603831</v>
      </c>
      <c r="R6441" s="47">
        <v>41.684668673181712</v>
      </c>
      <c r="S6441" s="47"/>
      <c r="T6441" s="47">
        <v>95.037000000000063</v>
      </c>
      <c r="U6441" s="47">
        <v>0.84443350109524051</v>
      </c>
      <c r="V6441" s="47">
        <v>95.881433501095302</v>
      </c>
      <c r="W6441" s="47">
        <v>94.702281906033036</v>
      </c>
      <c r="X6441" s="47">
        <v>7.0229999999999979</v>
      </c>
      <c r="Y6441" s="47">
        <v>6.2401553902078855E-2</v>
      </c>
      <c r="Z6441" s="47">
        <v>7.0854015539020772</v>
      </c>
      <c r="AA6441" s="47">
        <v>6.998265158054962</v>
      </c>
      <c r="AB6441" s="47">
        <v>102.06000000000006</v>
      </c>
      <c r="AC6441" s="47">
        <v>0.90683505499731942</v>
      </c>
      <c r="AD6441" s="47">
        <v>102.96683505499738</v>
      </c>
      <c r="AE6441" s="47">
        <v>101.700547064088</v>
      </c>
    </row>
    <row r="6442" spans="1:31" ht="13" x14ac:dyDescent="0.3">
      <c r="A6442" s="46">
        <v>44830</v>
      </c>
      <c r="B6442" s="44">
        <v>7</v>
      </c>
      <c r="C6442" s="44" t="s">
        <v>3</v>
      </c>
      <c r="D6442" s="45">
        <v>44.723261999999998</v>
      </c>
      <c r="E6442" s="43">
        <v>1.1865812999999999E-2</v>
      </c>
      <c r="F6442" s="43"/>
      <c r="G6442" s="47">
        <v>42.647999999999989</v>
      </c>
      <c r="H6442" s="47">
        <v>0.1531086565872351</v>
      </c>
      <c r="I6442" s="47">
        <v>42.801108656587225</v>
      </c>
      <c r="J6442" s="47">
        <v>42.293238705075481</v>
      </c>
      <c r="K6442" s="47">
        <v>4.6239999999999997</v>
      </c>
      <c r="L6442" s="47">
        <v>1.6600413338477189E-2</v>
      </c>
      <c r="M6442" s="47">
        <v>4.6406004133384773</v>
      </c>
      <c r="N6442" s="47">
        <v>4.5855359166260801</v>
      </c>
      <c r="O6442" s="47">
        <v>47.271999999999991</v>
      </c>
      <c r="P6442" s="47">
        <v>0.1697090699257123</v>
      </c>
      <c r="Q6442" s="47">
        <v>47.4417090699257</v>
      </c>
      <c r="R6442" s="47">
        <v>46.87877462170156</v>
      </c>
      <c r="S6442" s="47"/>
      <c r="T6442" s="47">
        <v>107.78900000000003</v>
      </c>
      <c r="U6442" s="47">
        <v>0.38696841551494776</v>
      </c>
      <c r="V6442" s="47">
        <v>108.17596841551497</v>
      </c>
      <c r="W6442" s="47">
        <v>106.89237260320256</v>
      </c>
      <c r="X6442" s="47">
        <v>7.6700000000000008</v>
      </c>
      <c r="Y6442" s="47">
        <v>2.7535720221911784E-2</v>
      </c>
      <c r="Z6442" s="47">
        <v>7.6975357202219126</v>
      </c>
      <c r="AA6442" s="47">
        <v>7.6061982008049389</v>
      </c>
      <c r="AB6442" s="47">
        <v>115.45900000000003</v>
      </c>
      <c r="AC6442" s="47">
        <v>0.41450413573685957</v>
      </c>
      <c r="AD6442" s="47">
        <v>115.87350413573688</v>
      </c>
      <c r="AE6442" s="47">
        <v>114.4985708040075</v>
      </c>
    </row>
    <row r="6443" spans="1:31" ht="13" x14ac:dyDescent="0.3">
      <c r="A6443" s="46">
        <v>44830</v>
      </c>
      <c r="B6443" s="44">
        <v>8</v>
      </c>
      <c r="C6443" s="44" t="s">
        <v>5</v>
      </c>
      <c r="D6443" s="45">
        <v>47.529293000000003</v>
      </c>
      <c r="E6443" s="43">
        <v>1.1534241000000001E-2</v>
      </c>
      <c r="F6443" s="43"/>
      <c r="G6443" s="47">
        <v>48.024000000000001</v>
      </c>
      <c r="H6443" s="47">
        <v>0.19668443610249653</v>
      </c>
      <c r="I6443" s="47">
        <v>48.220684436102495</v>
      </c>
      <c r="J6443" s="47">
        <v>47.664495440631541</v>
      </c>
      <c r="K6443" s="47">
        <v>5.3359999999999994</v>
      </c>
      <c r="L6443" s="47">
        <v>2.1853826233610724E-2</v>
      </c>
      <c r="M6443" s="47">
        <v>5.35785382623361</v>
      </c>
      <c r="N6443" s="47">
        <v>5.296055048959059</v>
      </c>
      <c r="O6443" s="47">
        <v>53.36</v>
      </c>
      <c r="P6443" s="47">
        <v>0.21853826233610726</v>
      </c>
      <c r="Q6443" s="47">
        <v>53.578538262336103</v>
      </c>
      <c r="R6443" s="47">
        <v>52.960550489590602</v>
      </c>
      <c r="S6443" s="47"/>
      <c r="T6443" s="47">
        <v>118.59699999999998</v>
      </c>
      <c r="U6443" s="47">
        <v>0.4857193084384428</v>
      </c>
      <c r="V6443" s="47">
        <v>119.08271930843843</v>
      </c>
      <c r="W6443" s="47">
        <v>117.70919052499954</v>
      </c>
      <c r="X6443" s="47">
        <v>8.4499999999999975</v>
      </c>
      <c r="Y6443" s="47">
        <v>3.4607352262745611E-2</v>
      </c>
      <c r="Z6443" s="47">
        <v>8.4846073522627439</v>
      </c>
      <c r="AA6443" s="47">
        <v>8.3867438462713739</v>
      </c>
      <c r="AB6443" s="47">
        <v>127.04699999999998</v>
      </c>
      <c r="AC6443" s="47">
        <v>0.52032666070118838</v>
      </c>
      <c r="AD6443" s="47">
        <v>127.56732666070117</v>
      </c>
      <c r="AE6443" s="47">
        <v>126.09593437127091</v>
      </c>
    </row>
    <row r="6444" spans="1:31" ht="13" x14ac:dyDescent="0.3">
      <c r="A6444" s="46">
        <v>44830</v>
      </c>
      <c r="B6444" s="44">
        <v>9</v>
      </c>
      <c r="C6444" s="44" t="s">
        <v>5</v>
      </c>
      <c r="D6444" s="45">
        <v>40.372196000000002</v>
      </c>
      <c r="E6444" s="43">
        <v>1.1016285000000001E-2</v>
      </c>
      <c r="F6444" s="43"/>
      <c r="G6444" s="47">
        <v>53.099999999999994</v>
      </c>
      <c r="H6444" s="47">
        <v>6.769404406679716E-2</v>
      </c>
      <c r="I6444" s="47">
        <v>53.167694044066792</v>
      </c>
      <c r="J6444" s="47">
        <v>52.581983573684553</v>
      </c>
      <c r="K6444" s="47">
        <v>5.6240000000000006</v>
      </c>
      <c r="L6444" s="47">
        <v>7.1697044036095527E-3</v>
      </c>
      <c r="M6444" s="47">
        <v>5.63116970440361</v>
      </c>
      <c r="N6444" s="47">
        <v>5.569135134056534</v>
      </c>
      <c r="O6444" s="47">
        <v>58.723999999999997</v>
      </c>
      <c r="P6444" s="47">
        <v>7.4863748470406707E-2</v>
      </c>
      <c r="Q6444" s="47">
        <v>58.798863748470403</v>
      </c>
      <c r="R6444" s="47">
        <v>58.151118707741091</v>
      </c>
      <c r="S6444" s="47"/>
      <c r="T6444" s="47">
        <v>127.67200000000003</v>
      </c>
      <c r="U6444" s="47">
        <v>0.16276146881536965</v>
      </c>
      <c r="V6444" s="47">
        <v>127.8347614688154</v>
      </c>
      <c r="W6444" s="47">
        <v>126.42649730356791</v>
      </c>
      <c r="X6444" s="47">
        <v>9.0589999999999993</v>
      </c>
      <c r="Y6444" s="47">
        <v>1.1548782395501233E-2</v>
      </c>
      <c r="Z6444" s="47">
        <v>9.0705487823955</v>
      </c>
      <c r="AA6444" s="47">
        <v>8.9706250319022285</v>
      </c>
      <c r="AB6444" s="47">
        <v>136.73100000000002</v>
      </c>
      <c r="AC6444" s="47">
        <v>0.17431025121087088</v>
      </c>
      <c r="AD6444" s="47">
        <v>136.90531025121089</v>
      </c>
      <c r="AE6444" s="47">
        <v>135.39712233547013</v>
      </c>
    </row>
    <row r="6445" spans="1:31" ht="13" x14ac:dyDescent="0.3">
      <c r="A6445" s="46">
        <v>44830</v>
      </c>
      <c r="B6445" s="44">
        <v>10</v>
      </c>
      <c r="C6445" s="44" t="s">
        <v>5</v>
      </c>
      <c r="D6445" s="45">
        <v>45.517426999999998</v>
      </c>
      <c r="E6445" s="43">
        <v>1.1272099000000001E-2</v>
      </c>
      <c r="F6445" s="43"/>
      <c r="G6445" s="47">
        <v>56.223999999999975</v>
      </c>
      <c r="H6445" s="47">
        <v>8.9613294338895727E-2</v>
      </c>
      <c r="I6445" s="47">
        <v>56.313613294338872</v>
      </c>
      <c r="J6445" s="47">
        <v>55.678840670237363</v>
      </c>
      <c r="K6445" s="47">
        <v>5.8199999999999985</v>
      </c>
      <c r="L6445" s="47">
        <v>9.2762765554278113E-3</v>
      </c>
      <c r="M6445" s="47">
        <v>5.8292762765554267</v>
      </c>
      <c r="N6445" s="47">
        <v>5.7635680972677426</v>
      </c>
      <c r="O6445" s="47">
        <v>62.043999999999976</v>
      </c>
      <c r="P6445" s="47">
        <v>9.8889570894323542E-2</v>
      </c>
      <c r="Q6445" s="47">
        <v>62.142889570894297</v>
      </c>
      <c r="R6445" s="47">
        <v>61.442408767505107</v>
      </c>
      <c r="S6445" s="47"/>
      <c r="T6445" s="47">
        <v>134.72400000000002</v>
      </c>
      <c r="U6445" s="47">
        <v>0.21473145750059397</v>
      </c>
      <c r="V6445" s="47">
        <v>134.93873145750061</v>
      </c>
      <c r="W6445" s="47">
        <v>133.41768871757725</v>
      </c>
      <c r="X6445" s="47">
        <v>9.4509999999999987</v>
      </c>
      <c r="Y6445" s="47">
        <v>1.5063589299888016E-2</v>
      </c>
      <c r="Z6445" s="47">
        <v>9.4660635892998872</v>
      </c>
      <c r="AA6445" s="47">
        <v>9.3593611833810026</v>
      </c>
      <c r="AB6445" s="47">
        <v>144.17500000000001</v>
      </c>
      <c r="AC6445" s="47">
        <v>0.22979504680048199</v>
      </c>
      <c r="AD6445" s="47">
        <v>144.4047950468005</v>
      </c>
      <c r="AE6445" s="47">
        <v>142.77704990095825</v>
      </c>
    </row>
    <row r="6446" spans="1:31" ht="13" x14ac:dyDescent="0.3">
      <c r="A6446" s="46">
        <v>44830</v>
      </c>
      <c r="B6446" s="44">
        <v>11</v>
      </c>
      <c r="C6446" s="44" t="s">
        <v>5</v>
      </c>
      <c r="D6446" s="45">
        <v>43.819319999999998</v>
      </c>
      <c r="E6446" s="43">
        <v>1.1543563E-2</v>
      </c>
      <c r="F6446" s="43"/>
      <c r="G6446" s="47">
        <v>59.016000000000005</v>
      </c>
      <c r="H6446" s="47">
        <v>0.12956461740208122</v>
      </c>
      <c r="I6446" s="47">
        <v>59.145564617402087</v>
      </c>
      <c r="J6446" s="47">
        <v>58.462814066070536</v>
      </c>
      <c r="K6446" s="47">
        <v>6.1199999999999992</v>
      </c>
      <c r="L6446" s="47">
        <v>1.3435940397531803E-2</v>
      </c>
      <c r="M6446" s="47">
        <v>6.1334359403975309</v>
      </c>
      <c r="N6446" s="47">
        <v>6.0626342362130874</v>
      </c>
      <c r="O6446" s="47">
        <v>65.13600000000001</v>
      </c>
      <c r="P6446" s="47">
        <v>0.14300055779961302</v>
      </c>
      <c r="Q6446" s="47">
        <v>65.27900055779962</v>
      </c>
      <c r="R6446" s="47">
        <v>64.525448302283621</v>
      </c>
      <c r="S6446" s="47"/>
      <c r="T6446" s="47">
        <v>140.62700000000004</v>
      </c>
      <c r="U6446" s="47">
        <v>0.30873463893524605</v>
      </c>
      <c r="V6446" s="47">
        <v>140.93573463893529</v>
      </c>
      <c r="W6446" s="47">
        <v>139.30883410717945</v>
      </c>
      <c r="X6446" s="47">
        <v>9.7819999999999983</v>
      </c>
      <c r="Y6446" s="47">
        <v>2.1475550485074525E-2</v>
      </c>
      <c r="Z6446" s="47">
        <v>9.8034755504850732</v>
      </c>
      <c r="AA6446" s="47">
        <v>9.6903085128490893</v>
      </c>
      <c r="AB6446" s="47">
        <v>150.40900000000005</v>
      </c>
      <c r="AC6446" s="47">
        <v>0.3302101894203206</v>
      </c>
      <c r="AD6446" s="47">
        <v>150.73921018942036</v>
      </c>
      <c r="AE6446" s="47">
        <v>148.99914262002855</v>
      </c>
    </row>
    <row r="6447" spans="1:31" ht="13" x14ac:dyDescent="0.3">
      <c r="A6447" s="46">
        <v>44830</v>
      </c>
      <c r="B6447" s="44">
        <v>12</v>
      </c>
      <c r="C6447" s="44" t="s">
        <v>5</v>
      </c>
      <c r="D6447" s="45">
        <v>53.113560999999997</v>
      </c>
      <c r="E6447" s="43">
        <v>1.1931186E-2</v>
      </c>
      <c r="F6447" s="43"/>
      <c r="G6447" s="47">
        <v>60.628</v>
      </c>
      <c r="H6447" s="47">
        <v>0.15318969006637545</v>
      </c>
      <c r="I6447" s="47">
        <v>60.781189690066377</v>
      </c>
      <c r="J6447" s="47">
        <v>60.055998010572914</v>
      </c>
      <c r="K6447" s="47">
        <v>6.2560000000000002</v>
      </c>
      <c r="L6447" s="47">
        <v>1.5807130386211728E-2</v>
      </c>
      <c r="M6447" s="47">
        <v>6.271807130386212</v>
      </c>
      <c r="N6447" s="47">
        <v>6.1969770329574478</v>
      </c>
      <c r="O6447" s="47">
        <v>66.884</v>
      </c>
      <c r="P6447" s="47">
        <v>0.16899682045258718</v>
      </c>
      <c r="Q6447" s="47">
        <v>67.052996820452591</v>
      </c>
      <c r="R6447" s="47">
        <v>66.252975043530355</v>
      </c>
      <c r="S6447" s="47"/>
      <c r="T6447" s="47">
        <v>144.28799999999995</v>
      </c>
      <c r="U6447" s="47">
        <v>0.36457468496894463</v>
      </c>
      <c r="V6447" s="47">
        <v>144.6525746849689</v>
      </c>
      <c r="W6447" s="47">
        <v>142.92669791102364</v>
      </c>
      <c r="X6447" s="47">
        <v>9.9060000000000006</v>
      </c>
      <c r="Y6447" s="47">
        <v>2.5029640921645366E-2</v>
      </c>
      <c r="Z6447" s="47">
        <v>9.9310296409216452</v>
      </c>
      <c r="AA6447" s="47">
        <v>9.8125406791042966</v>
      </c>
      <c r="AB6447" s="47">
        <v>154.19399999999996</v>
      </c>
      <c r="AC6447" s="47">
        <v>0.38960432589059002</v>
      </c>
      <c r="AD6447" s="47">
        <v>154.58360432589055</v>
      </c>
      <c r="AE6447" s="47">
        <v>152.73923859012794</v>
      </c>
    </row>
    <row r="6448" spans="1:31" ht="13" x14ac:dyDescent="0.3">
      <c r="A6448" s="46">
        <v>44830</v>
      </c>
      <c r="B6448" s="44">
        <v>13</v>
      </c>
      <c r="C6448" s="44" t="s">
        <v>5</v>
      </c>
      <c r="D6448" s="45">
        <v>55.847878999999999</v>
      </c>
      <c r="E6448" s="43">
        <v>1.2471784E-2</v>
      </c>
      <c r="F6448" s="43"/>
      <c r="G6448" s="47">
        <v>60.568000000000012</v>
      </c>
      <c r="H6448" s="47">
        <v>7.8476052104137287E-2</v>
      </c>
      <c r="I6448" s="47">
        <v>60.646476052104148</v>
      </c>
      <c r="J6448" s="47">
        <v>59.890106302421131</v>
      </c>
      <c r="K6448" s="47">
        <v>6.28</v>
      </c>
      <c r="L6448" s="47">
        <v>8.1367984284437655E-3</v>
      </c>
      <c r="M6448" s="47">
        <v>6.288136798428444</v>
      </c>
      <c r="N6448" s="47">
        <v>6.209712514515993</v>
      </c>
      <c r="O6448" s="47">
        <v>66.848000000000013</v>
      </c>
      <c r="P6448" s="47">
        <v>8.6612850532581054E-2</v>
      </c>
      <c r="Q6448" s="47">
        <v>66.934612850532588</v>
      </c>
      <c r="R6448" s="47">
        <v>66.09981881693713</v>
      </c>
      <c r="S6448" s="47"/>
      <c r="T6448" s="47">
        <v>145.60099999999997</v>
      </c>
      <c r="U6448" s="47">
        <v>0.18865063502863702</v>
      </c>
      <c r="V6448" s="47">
        <v>145.78965063502861</v>
      </c>
      <c r="W6448" s="47">
        <v>143.97139360287306</v>
      </c>
      <c r="X6448" s="47">
        <v>10.055999999999999</v>
      </c>
      <c r="Y6448" s="47">
        <v>1.3029242833826515E-2</v>
      </c>
      <c r="Z6448" s="47">
        <v>10.069029242833826</v>
      </c>
      <c r="AA6448" s="47">
        <v>9.9434504850275189</v>
      </c>
      <c r="AB6448" s="47">
        <v>155.65699999999998</v>
      </c>
      <c r="AC6448" s="47">
        <v>0.20167987786246352</v>
      </c>
      <c r="AD6448" s="47">
        <v>155.85867987786244</v>
      </c>
      <c r="AE6448" s="47">
        <v>153.91484408790058</v>
      </c>
    </row>
    <row r="6449" spans="1:31" ht="13" x14ac:dyDescent="0.3">
      <c r="A6449" s="46">
        <v>44830</v>
      </c>
      <c r="B6449" s="44">
        <v>14</v>
      </c>
      <c r="C6449" s="44" t="s">
        <v>5</v>
      </c>
      <c r="D6449" s="45">
        <v>50.346969000000001</v>
      </c>
      <c r="E6449" s="43">
        <v>1.2235093000000001E-2</v>
      </c>
      <c r="F6449" s="43"/>
      <c r="G6449" s="47">
        <v>61.412000000000013</v>
      </c>
      <c r="H6449" s="47">
        <v>0.20423432502026365</v>
      </c>
      <c r="I6449" s="47">
        <v>61.61623432502028</v>
      </c>
      <c r="J6449" s="47">
        <v>60.862353967743864</v>
      </c>
      <c r="K6449" s="47">
        <v>6.2159999999999984</v>
      </c>
      <c r="L6449" s="47">
        <v>2.0672190521819157E-2</v>
      </c>
      <c r="M6449" s="47">
        <v>6.2366721905218174</v>
      </c>
      <c r="N6449" s="47">
        <v>6.160365926260269</v>
      </c>
      <c r="O6449" s="47">
        <v>67.628000000000014</v>
      </c>
      <c r="P6449" s="47">
        <v>0.2249065155420828</v>
      </c>
      <c r="Q6449" s="47">
        <v>67.852906515542102</v>
      </c>
      <c r="R6449" s="47">
        <v>67.022719894004126</v>
      </c>
      <c r="S6449" s="47"/>
      <c r="T6449" s="47">
        <v>146.14700000000002</v>
      </c>
      <c r="U6449" s="47">
        <v>0.48603259784303504</v>
      </c>
      <c r="V6449" s="47">
        <v>146.63303259784306</v>
      </c>
      <c r="W6449" s="47">
        <v>144.83896380713642</v>
      </c>
      <c r="X6449" s="47">
        <v>9.9700000000000006</v>
      </c>
      <c r="Y6449" s="47">
        <v>3.3156650499121157E-2</v>
      </c>
      <c r="Z6449" s="47">
        <v>10.003156650499122</v>
      </c>
      <c r="AA6449" s="47">
        <v>9.8807670985866967</v>
      </c>
      <c r="AB6449" s="47">
        <v>156.11700000000002</v>
      </c>
      <c r="AC6449" s="47">
        <v>0.51918924834215618</v>
      </c>
      <c r="AD6449" s="47">
        <v>156.63618924834219</v>
      </c>
      <c r="AE6449" s="47">
        <v>154.71973090572311</v>
      </c>
    </row>
    <row r="6450" spans="1:31" ht="13" x14ac:dyDescent="0.3">
      <c r="A6450" s="46">
        <v>44830</v>
      </c>
      <c r="B6450" s="44">
        <v>15</v>
      </c>
      <c r="C6450" s="44" t="s">
        <v>5</v>
      </c>
      <c r="D6450" s="45">
        <v>49.408540000000002</v>
      </c>
      <c r="E6450" s="43">
        <v>1.2271294E-2</v>
      </c>
      <c r="F6450" s="43"/>
      <c r="G6450" s="47">
        <v>61.024000000000001</v>
      </c>
      <c r="H6450" s="47">
        <v>0.31384445745805739</v>
      </c>
      <c r="I6450" s="47">
        <v>61.337844457458061</v>
      </c>
      <c r="J6450" s="47">
        <v>60.585149734794321</v>
      </c>
      <c r="K6450" s="47">
        <v>6.2599999999999989</v>
      </c>
      <c r="L6450" s="47">
        <v>3.2194977446372557E-2</v>
      </c>
      <c r="M6450" s="47">
        <v>6.2921949774463712</v>
      </c>
      <c r="N6450" s="47">
        <v>6.2149816029728031</v>
      </c>
      <c r="O6450" s="47">
        <v>67.284000000000006</v>
      </c>
      <c r="P6450" s="47">
        <v>0.34603943490442995</v>
      </c>
      <c r="Q6450" s="47">
        <v>67.630039434904432</v>
      </c>
      <c r="R6450" s="47">
        <v>66.800131337767127</v>
      </c>
      <c r="S6450" s="47"/>
      <c r="T6450" s="47">
        <v>144.71100000000001</v>
      </c>
      <c r="U6450" s="47">
        <v>0.74424399061374136</v>
      </c>
      <c r="V6450" s="47">
        <v>145.45524399061375</v>
      </c>
      <c r="W6450" s="47">
        <v>143.67031992776319</v>
      </c>
      <c r="X6450" s="47">
        <v>9.9600000000000009</v>
      </c>
      <c r="Y6450" s="47">
        <v>5.1223957726177438E-2</v>
      </c>
      <c r="Z6450" s="47">
        <v>10.011223957726179</v>
      </c>
      <c r="AA6450" s="47">
        <v>9.8883732852410766</v>
      </c>
      <c r="AB6450" s="47">
        <v>154.67100000000002</v>
      </c>
      <c r="AC6450" s="47">
        <v>0.79546794833991874</v>
      </c>
      <c r="AD6450" s="47">
        <v>155.46646794833993</v>
      </c>
      <c r="AE6450" s="47">
        <v>153.55869321300426</v>
      </c>
    </row>
    <row r="6451" spans="1:31" ht="13" x14ac:dyDescent="0.3">
      <c r="A6451" s="46">
        <v>44830</v>
      </c>
      <c r="B6451" s="44">
        <v>16</v>
      </c>
      <c r="C6451" s="44" t="s">
        <v>5</v>
      </c>
      <c r="D6451" s="45">
        <v>50.436886000000001</v>
      </c>
      <c r="E6451" s="43">
        <v>1.2322243E-2</v>
      </c>
      <c r="F6451" s="43"/>
      <c r="G6451" s="47">
        <v>58.72</v>
      </c>
      <c r="H6451" s="47">
        <v>0.34702822423091806</v>
      </c>
      <c r="I6451" s="47">
        <v>59.067028224230917</v>
      </c>
      <c r="J6451" s="47">
        <v>58.339189949164087</v>
      </c>
      <c r="K6451" s="47">
        <v>6.2079999999999993</v>
      </c>
      <c r="L6451" s="47">
        <v>3.6688542507246916E-2</v>
      </c>
      <c r="M6451" s="47">
        <v>6.2446885425072463</v>
      </c>
      <c r="N6451" s="47">
        <v>6.1677399728271567</v>
      </c>
      <c r="O6451" s="47">
        <v>64.927999999999997</v>
      </c>
      <c r="P6451" s="47">
        <v>0.38371676673816496</v>
      </c>
      <c r="Q6451" s="47">
        <v>65.311716766738158</v>
      </c>
      <c r="R6451" s="47">
        <v>64.506929921991244</v>
      </c>
      <c r="S6451" s="47"/>
      <c r="T6451" s="47">
        <v>139.8960000000001</v>
      </c>
      <c r="U6451" s="47">
        <v>0.82676874075287032</v>
      </c>
      <c r="V6451" s="47">
        <v>140.72276874075297</v>
      </c>
      <c r="W6451" s="47">
        <v>138.98874858869661</v>
      </c>
      <c r="X6451" s="47">
        <v>9.7779999999999987</v>
      </c>
      <c r="Y6451" s="47">
        <v>5.7786818401395032E-2</v>
      </c>
      <c r="Z6451" s="47">
        <v>9.8357868184013935</v>
      </c>
      <c r="AA6451" s="47">
        <v>9.7145878631288554</v>
      </c>
      <c r="AB6451" s="47">
        <v>149.67400000000009</v>
      </c>
      <c r="AC6451" s="47">
        <v>0.88455555915426531</v>
      </c>
      <c r="AD6451" s="47">
        <v>150.55855555915437</v>
      </c>
      <c r="AE6451" s="47">
        <v>148.70333645182546</v>
      </c>
    </row>
    <row r="6452" spans="1:31" ht="13" x14ac:dyDescent="0.3">
      <c r="A6452" s="46">
        <v>44830</v>
      </c>
      <c r="B6452" s="44">
        <v>17</v>
      </c>
      <c r="C6452" s="44" t="s">
        <v>5</v>
      </c>
      <c r="D6452" s="45">
        <v>44.296348999999999</v>
      </c>
      <c r="E6452" s="43">
        <v>1.27356E-2</v>
      </c>
      <c r="F6452" s="43"/>
      <c r="G6452" s="47">
        <v>55.124000000000002</v>
      </c>
      <c r="H6452" s="47">
        <v>5.9165079253799484E-2</v>
      </c>
      <c r="I6452" s="47">
        <v>55.183165079253804</v>
      </c>
      <c r="J6452" s="47">
        <v>54.480374362070464</v>
      </c>
      <c r="K6452" s="47">
        <v>6.0520000000000005</v>
      </c>
      <c r="L6452" s="47">
        <v>6.4956654024380389E-3</v>
      </c>
      <c r="M6452" s="47">
        <v>6.0584956654024387</v>
      </c>
      <c r="N6452" s="47">
        <v>5.9813370880061401</v>
      </c>
      <c r="O6452" s="47">
        <v>61.176000000000002</v>
      </c>
      <c r="P6452" s="47">
        <v>6.566074465623753E-2</v>
      </c>
      <c r="Q6452" s="47">
        <v>61.241660744656244</v>
      </c>
      <c r="R6452" s="47">
        <v>60.461711450076606</v>
      </c>
      <c r="S6452" s="47"/>
      <c r="T6452" s="47">
        <v>132.46900000000005</v>
      </c>
      <c r="U6452" s="47">
        <v>0.14218015535286926</v>
      </c>
      <c r="V6452" s="47">
        <v>132.61118015535291</v>
      </c>
      <c r="W6452" s="47">
        <v>130.92229720936641</v>
      </c>
      <c r="X6452" s="47">
        <v>9.4769999999999968</v>
      </c>
      <c r="Y6452" s="47">
        <v>1.0171748350777473E-2</v>
      </c>
      <c r="Z6452" s="47">
        <v>9.4871717483507734</v>
      </c>
      <c r="AA6452" s="47">
        <v>9.3663469238324772</v>
      </c>
      <c r="AB6452" s="47">
        <v>141.94600000000005</v>
      </c>
      <c r="AC6452" s="47">
        <v>0.15235190370364673</v>
      </c>
      <c r="AD6452" s="47">
        <v>142.09835190370367</v>
      </c>
      <c r="AE6452" s="47">
        <v>140.28864413319889</v>
      </c>
    </row>
    <row r="6453" spans="1:31" ht="13" x14ac:dyDescent="0.3">
      <c r="A6453" s="46">
        <v>44830</v>
      </c>
      <c r="B6453" s="44">
        <v>18</v>
      </c>
      <c r="C6453" s="44" t="s">
        <v>5</v>
      </c>
      <c r="D6453" s="45">
        <v>69.831101000000004</v>
      </c>
      <c r="E6453" s="43">
        <v>1.3926047E-2</v>
      </c>
      <c r="F6453" s="43"/>
      <c r="G6453" s="47">
        <v>50.768000000000015</v>
      </c>
      <c r="H6453" s="47">
        <v>-3.1456261272113324E-2</v>
      </c>
      <c r="I6453" s="47">
        <v>50.736543738727903</v>
      </c>
      <c r="J6453" s="47">
        <v>50.029984246004823</v>
      </c>
      <c r="K6453" s="47">
        <v>5.82</v>
      </c>
      <c r="L6453" s="47">
        <v>-3.606118826892915E-3</v>
      </c>
      <c r="M6453" s="47">
        <v>5.8163938811731075</v>
      </c>
      <c r="N6453" s="47">
        <v>5.7353945066133782</v>
      </c>
      <c r="O6453" s="47">
        <v>56.588000000000015</v>
      </c>
      <c r="P6453" s="47">
        <v>-3.5062380099006238E-2</v>
      </c>
      <c r="Q6453" s="47">
        <v>56.552937619901009</v>
      </c>
      <c r="R6453" s="47">
        <v>55.765378752618204</v>
      </c>
      <c r="S6453" s="47"/>
      <c r="T6453" s="47">
        <v>125.01899999999995</v>
      </c>
      <c r="U6453" s="47">
        <v>-7.746277828510742E-2</v>
      </c>
      <c r="V6453" s="47">
        <v>124.94153722171484</v>
      </c>
      <c r="W6453" s="47">
        <v>123.20159550211299</v>
      </c>
      <c r="X6453" s="47">
        <v>9.0790000000000024</v>
      </c>
      <c r="Y6453" s="47">
        <v>-5.6254214483437773E-3</v>
      </c>
      <c r="Z6453" s="47">
        <v>9.0733745785516593</v>
      </c>
      <c r="AA6453" s="47">
        <v>8.9470183377221435</v>
      </c>
      <c r="AB6453" s="47">
        <v>134.09799999999996</v>
      </c>
      <c r="AC6453" s="47">
        <v>-8.308819973345119E-2</v>
      </c>
      <c r="AD6453" s="47">
        <v>134.0149118002665</v>
      </c>
      <c r="AE6453" s="47">
        <v>132.14861383983515</v>
      </c>
    </row>
    <row r="6454" spans="1:31" ht="13" x14ac:dyDescent="0.3">
      <c r="A6454" s="46">
        <v>44830</v>
      </c>
      <c r="B6454" s="44">
        <v>19</v>
      </c>
      <c r="C6454" s="44" t="s">
        <v>5</v>
      </c>
      <c r="D6454" s="45">
        <v>103.139535</v>
      </c>
      <c r="E6454" s="43">
        <v>1.3199262999999999E-2</v>
      </c>
      <c r="F6454" s="43"/>
      <c r="G6454" s="47">
        <v>47.919999999999995</v>
      </c>
      <c r="H6454" s="47">
        <v>0.23696993613495326</v>
      </c>
      <c r="I6454" s="47">
        <v>48.156969936134949</v>
      </c>
      <c r="J6454" s="47">
        <v>47.52133342466481</v>
      </c>
      <c r="K6454" s="47">
        <v>5.5400000000000009</v>
      </c>
      <c r="L6454" s="47">
        <v>2.7395940028957459E-2</v>
      </c>
      <c r="M6454" s="47">
        <v>5.5673959400289581</v>
      </c>
      <c r="N6454" s="47">
        <v>5.4939104167913841</v>
      </c>
      <c r="O6454" s="47">
        <v>53.459999999999994</v>
      </c>
      <c r="P6454" s="47">
        <v>0.26436587616391072</v>
      </c>
      <c r="Q6454" s="47">
        <v>53.724365876163908</v>
      </c>
      <c r="R6454" s="47">
        <v>53.015243841456197</v>
      </c>
      <c r="S6454" s="47"/>
      <c r="T6454" s="47">
        <v>119.88700000000001</v>
      </c>
      <c r="U6454" s="47">
        <v>0.59285506538837962</v>
      </c>
      <c r="V6454" s="47">
        <v>120.47985506538839</v>
      </c>
      <c r="W6454" s="47">
        <v>118.88960977217846</v>
      </c>
      <c r="X6454" s="47">
        <v>8.8759999999999994</v>
      </c>
      <c r="Y6454" s="47">
        <v>4.3892845432676235E-2</v>
      </c>
      <c r="Z6454" s="47">
        <v>8.9198928454326758</v>
      </c>
      <c r="AA6454" s="47">
        <v>8.8021568338339922</v>
      </c>
      <c r="AB6454" s="47">
        <v>128.76300000000001</v>
      </c>
      <c r="AC6454" s="47">
        <v>0.63674791082105586</v>
      </c>
      <c r="AD6454" s="47">
        <v>129.39974791082108</v>
      </c>
      <c r="AE6454" s="47">
        <v>127.69176660601245</v>
      </c>
    </row>
    <row r="6455" spans="1:31" ht="13" x14ac:dyDescent="0.3">
      <c r="A6455" s="46">
        <v>44830</v>
      </c>
      <c r="B6455" s="44">
        <v>20</v>
      </c>
      <c r="C6455" s="44" t="s">
        <v>5</v>
      </c>
      <c r="D6455" s="45">
        <v>127.390835</v>
      </c>
      <c r="E6455" s="43">
        <v>1.2808814999999999E-2</v>
      </c>
      <c r="F6455" s="43"/>
      <c r="G6455" s="47">
        <v>46.75200000000001</v>
      </c>
      <c r="H6455" s="47">
        <v>0.37698271514951776</v>
      </c>
      <c r="I6455" s="47">
        <v>47.128982715149526</v>
      </c>
      <c r="J6455" s="47">
        <v>46.525316294412981</v>
      </c>
      <c r="K6455" s="47">
        <v>5.152000000000001</v>
      </c>
      <c r="L6455" s="47">
        <v>4.1542927542143983E-2</v>
      </c>
      <c r="M6455" s="47">
        <v>5.1935429275421452</v>
      </c>
      <c r="N6455" s="47">
        <v>5.1270197969886997</v>
      </c>
      <c r="O6455" s="47">
        <v>51.904000000000011</v>
      </c>
      <c r="P6455" s="47">
        <v>0.41852564269166176</v>
      </c>
      <c r="Q6455" s="47">
        <v>52.322525642691673</v>
      </c>
      <c r="R6455" s="47">
        <v>51.652336091401679</v>
      </c>
      <c r="S6455" s="47"/>
      <c r="T6455" s="47">
        <v>120.19300000000003</v>
      </c>
      <c r="U6455" s="47">
        <v>0.96917101903589131</v>
      </c>
      <c r="V6455" s="47">
        <v>121.16217101903592</v>
      </c>
      <c r="W6455" s="47">
        <v>119.61022718545473</v>
      </c>
      <c r="X6455" s="47">
        <v>8.8679999999999986</v>
      </c>
      <c r="Y6455" s="47">
        <v>7.1506731646687249E-2</v>
      </c>
      <c r="Z6455" s="47">
        <v>8.9395067316466861</v>
      </c>
      <c r="AA6455" s="47">
        <v>8.8250022437297684</v>
      </c>
      <c r="AB6455" s="47">
        <v>129.06100000000004</v>
      </c>
      <c r="AC6455" s="47">
        <v>1.0406777506825786</v>
      </c>
      <c r="AD6455" s="47">
        <v>130.1016777506826</v>
      </c>
      <c r="AE6455" s="47">
        <v>128.43522942918449</v>
      </c>
    </row>
    <row r="6456" spans="1:31" ht="13" x14ac:dyDescent="0.3">
      <c r="A6456" s="46">
        <v>44830</v>
      </c>
      <c r="B6456" s="44">
        <v>21</v>
      </c>
      <c r="C6456" s="44" t="s">
        <v>5</v>
      </c>
      <c r="D6456" s="45">
        <v>51.046570000000003</v>
      </c>
      <c r="E6456" s="43">
        <v>1.2267220000000001E-2</v>
      </c>
      <c r="F6456" s="43"/>
      <c r="G6456" s="47">
        <v>43.619999999999983</v>
      </c>
      <c r="H6456" s="47">
        <v>0.22737051140226835</v>
      </c>
      <c r="I6456" s="47">
        <v>43.847370511402254</v>
      </c>
      <c r="J6456" s="47">
        <v>43.30948517091737</v>
      </c>
      <c r="K6456" s="47">
        <v>4.8719999999999999</v>
      </c>
      <c r="L6456" s="47">
        <v>2.5395440888396417E-2</v>
      </c>
      <c r="M6456" s="47">
        <v>4.8973954408883964</v>
      </c>
      <c r="N6456" s="47">
        <v>4.8373180135880212</v>
      </c>
      <c r="O6456" s="47">
        <v>48.491999999999983</v>
      </c>
      <c r="P6456" s="47">
        <v>0.25276595229066479</v>
      </c>
      <c r="Q6456" s="47">
        <v>48.744765952290649</v>
      </c>
      <c r="R6456" s="47">
        <v>48.146803184505387</v>
      </c>
      <c r="S6456" s="47"/>
      <c r="T6456" s="47">
        <v>113.52700000000004</v>
      </c>
      <c r="U6456" s="47">
        <v>0.59176277047146575</v>
      </c>
      <c r="V6456" s="47">
        <v>114.11876277047151</v>
      </c>
      <c r="W6456" s="47">
        <v>112.71884280143831</v>
      </c>
      <c r="X6456" s="47">
        <v>8.4870000000000019</v>
      </c>
      <c r="Y6456" s="47">
        <v>4.4238732926892545E-2</v>
      </c>
      <c r="Z6456" s="47">
        <v>8.5312387329268944</v>
      </c>
      <c r="AA6456" s="47">
        <v>8.4265841505175594</v>
      </c>
      <c r="AB6456" s="47">
        <v>122.01400000000004</v>
      </c>
      <c r="AC6456" s="47">
        <v>0.63600150339835826</v>
      </c>
      <c r="AD6456" s="47">
        <v>122.6500015033984</v>
      </c>
      <c r="AE6456" s="47">
        <v>121.14542695195587</v>
      </c>
    </row>
    <row r="6457" spans="1:31" ht="13" x14ac:dyDescent="0.3">
      <c r="A6457" s="46">
        <v>44830</v>
      </c>
      <c r="B6457" s="44">
        <v>22</v>
      </c>
      <c r="C6457" s="44" t="s">
        <v>5</v>
      </c>
      <c r="D6457" s="45">
        <v>42.977894999999997</v>
      </c>
      <c r="E6457" s="43">
        <v>1.1513489999999999E-2</v>
      </c>
      <c r="F6457" s="43"/>
      <c r="G6457" s="47">
        <v>40.367999999999995</v>
      </c>
      <c r="H6457" s="47">
        <v>0.27660217662974418</v>
      </c>
      <c r="I6457" s="47">
        <v>40.644602176629739</v>
      </c>
      <c r="J6457" s="47">
        <v>40.176640955915133</v>
      </c>
      <c r="K6457" s="47">
        <v>4.5040000000000004</v>
      </c>
      <c r="L6457" s="47">
        <v>3.0861479477317877E-2</v>
      </c>
      <c r="M6457" s="47">
        <v>4.5348614794773185</v>
      </c>
      <c r="N6457" s="47">
        <v>4.4826493971819712</v>
      </c>
      <c r="O6457" s="47">
        <v>44.871999999999993</v>
      </c>
      <c r="P6457" s="47">
        <v>0.30746365610706206</v>
      </c>
      <c r="Q6457" s="47">
        <v>45.17946365610706</v>
      </c>
      <c r="R6457" s="47">
        <v>44.659290353097106</v>
      </c>
      <c r="S6457" s="47"/>
      <c r="T6457" s="47">
        <v>103.976</v>
      </c>
      <c r="U6457" s="47">
        <v>0.71244520207229212</v>
      </c>
      <c r="V6457" s="47">
        <v>104.68844520207229</v>
      </c>
      <c r="W6457" s="47">
        <v>103.48311583512267</v>
      </c>
      <c r="X6457" s="47">
        <v>7.8210000000000015</v>
      </c>
      <c r="Y6457" s="47">
        <v>5.3589616117252027E-2</v>
      </c>
      <c r="Z6457" s="47">
        <v>7.8745896161172535</v>
      </c>
      <c r="AA6457" s="47">
        <v>7.7839256073179834</v>
      </c>
      <c r="AB6457" s="47">
        <v>111.797</v>
      </c>
      <c r="AC6457" s="47">
        <v>0.76603481818954411</v>
      </c>
      <c r="AD6457" s="47">
        <v>112.56303481818954</v>
      </c>
      <c r="AE6457" s="47">
        <v>111.26704144244066</v>
      </c>
    </row>
    <row r="6458" spans="1:31" ht="13" x14ac:dyDescent="0.3">
      <c r="A6458" s="46">
        <v>44830</v>
      </c>
      <c r="B6458" s="44">
        <v>23</v>
      </c>
      <c r="C6458" s="44" t="s">
        <v>5</v>
      </c>
      <c r="D6458" s="45">
        <v>48.102006000000003</v>
      </c>
      <c r="E6458" s="43">
        <v>1.2185889E-2</v>
      </c>
      <c r="F6458" s="43"/>
      <c r="G6458" s="47">
        <v>37.467999999999989</v>
      </c>
      <c r="H6458" s="47">
        <v>0.32694366710292794</v>
      </c>
      <c r="I6458" s="47">
        <v>37.79494366710292</v>
      </c>
      <c r="J6458" s="47">
        <v>37.334378678814353</v>
      </c>
      <c r="K6458" s="47">
        <v>4.1400000000000006</v>
      </c>
      <c r="L6458" s="47">
        <v>3.612540786287291E-2</v>
      </c>
      <c r="M6458" s="47">
        <v>4.1761254078628731</v>
      </c>
      <c r="N6458" s="47">
        <v>4.1252356071925762</v>
      </c>
      <c r="O6458" s="47">
        <v>41.60799999999999</v>
      </c>
      <c r="P6458" s="47">
        <v>0.36306907496580088</v>
      </c>
      <c r="Q6458" s="47">
        <v>41.971069074965797</v>
      </c>
      <c r="R6458" s="47">
        <v>41.459614286006932</v>
      </c>
      <c r="S6458" s="47"/>
      <c r="T6458" s="47">
        <v>94.760000000000019</v>
      </c>
      <c r="U6458" s="47">
        <v>0.82687044663909115</v>
      </c>
      <c r="V6458" s="47">
        <v>95.586870446639111</v>
      </c>
      <c r="W6458" s="47">
        <v>94.422059453518997</v>
      </c>
      <c r="X6458" s="47">
        <v>7.1689999999999996</v>
      </c>
      <c r="Y6458" s="47">
        <v>6.2556292021482093E-2</v>
      </c>
      <c r="Z6458" s="47">
        <v>7.231556292021482</v>
      </c>
      <c r="AA6458" s="47">
        <v>7.1434333497496567</v>
      </c>
      <c r="AB6458" s="47">
        <v>101.92900000000002</v>
      </c>
      <c r="AC6458" s="47">
        <v>0.8894267386605732</v>
      </c>
      <c r="AD6458" s="47">
        <v>102.81842673866059</v>
      </c>
      <c r="AE6458" s="47">
        <v>101.56549280326865</v>
      </c>
    </row>
    <row r="6459" spans="1:31" ht="13" x14ac:dyDescent="0.3">
      <c r="A6459" s="46">
        <v>44830</v>
      </c>
      <c r="B6459" s="44">
        <v>24</v>
      </c>
      <c r="C6459" s="44" t="s">
        <v>3</v>
      </c>
      <c r="D6459" s="45">
        <v>48.659405</v>
      </c>
      <c r="E6459" s="43">
        <v>1.2061905E-2</v>
      </c>
      <c r="F6459" s="43"/>
      <c r="G6459" s="47">
        <v>35.692000000000007</v>
      </c>
      <c r="H6459" s="47">
        <v>0.41509083356731774</v>
      </c>
      <c r="I6459" s="47">
        <v>36.107090833567327</v>
      </c>
      <c r="J6459" s="47">
        <v>35.671570534106465</v>
      </c>
      <c r="K6459" s="47">
        <v>3.8999999999999995</v>
      </c>
      <c r="L6459" s="47">
        <v>4.5356221307647056E-2</v>
      </c>
      <c r="M6459" s="47">
        <v>3.9453562213076467</v>
      </c>
      <c r="N6459" s="47">
        <v>3.8977677093750747</v>
      </c>
      <c r="O6459" s="47">
        <v>39.592000000000006</v>
      </c>
      <c r="P6459" s="47">
        <v>0.46044705487496479</v>
      </c>
      <c r="Q6459" s="47">
        <v>40.052447054874975</v>
      </c>
      <c r="R6459" s="47">
        <v>39.569338243481539</v>
      </c>
      <c r="S6459" s="47"/>
      <c r="T6459" s="47">
        <v>88.212000000000018</v>
      </c>
      <c r="U6459" s="47">
        <v>1.0258879471769649</v>
      </c>
      <c r="V6459" s="47">
        <v>89.237887947176986</v>
      </c>
      <c r="W6459" s="47">
        <v>88.161509020357485</v>
      </c>
      <c r="X6459" s="47">
        <v>6.8070000000000022</v>
      </c>
      <c r="Y6459" s="47">
        <v>7.9164050882347098E-2</v>
      </c>
      <c r="Z6459" s="47">
        <v>6.886164050882349</v>
      </c>
      <c r="AA6459" s="47">
        <v>6.8031037942861907</v>
      </c>
      <c r="AB6459" s="47">
        <v>95.01900000000002</v>
      </c>
      <c r="AC6459" s="47">
        <v>1.1050519980593119</v>
      </c>
      <c r="AD6459" s="47">
        <v>96.124051998059329</v>
      </c>
      <c r="AE6459" s="47">
        <v>94.964612814643672</v>
      </c>
    </row>
    <row r="6460" spans="1:31" ht="13" x14ac:dyDescent="0.3">
      <c r="A6460" s="46">
        <v>44831</v>
      </c>
      <c r="B6460" s="44">
        <v>1</v>
      </c>
      <c r="C6460" s="44" t="s">
        <v>3</v>
      </c>
      <c r="D6460" s="45">
        <v>37.992674000000001</v>
      </c>
      <c r="E6460" s="43">
        <v>1.2265844999999999E-2</v>
      </c>
      <c r="F6460" s="43"/>
      <c r="G6460" s="47">
        <v>34.36399999999999</v>
      </c>
      <c r="H6460" s="47">
        <v>0.42947234313288218</v>
      </c>
      <c r="I6460" s="47">
        <v>34.793472343132869</v>
      </c>
      <c r="J6460" s="47">
        <v>34.366701004360216</v>
      </c>
      <c r="K6460" s="47">
        <v>3.7919999999999998</v>
      </c>
      <c r="L6460" s="47">
        <v>4.7391430717026242E-2</v>
      </c>
      <c r="M6460" s="47">
        <v>3.839391430717026</v>
      </c>
      <c r="N6460" s="47">
        <v>3.7922980505335224</v>
      </c>
      <c r="O6460" s="47">
        <v>38.155999999999992</v>
      </c>
      <c r="P6460" s="47">
        <v>0.47686377384990841</v>
      </c>
      <c r="Q6460" s="47">
        <v>38.632863773849898</v>
      </c>
      <c r="R6460" s="47">
        <v>38.158999054893741</v>
      </c>
      <c r="S6460" s="47"/>
      <c r="T6460" s="47">
        <v>84.785000000000096</v>
      </c>
      <c r="U6460" s="47">
        <v>1.0596209001432157</v>
      </c>
      <c r="V6460" s="47">
        <v>85.844620900143312</v>
      </c>
      <c r="W6460" s="47">
        <v>84.791664086098393</v>
      </c>
      <c r="X6460" s="47">
        <v>6.66</v>
      </c>
      <c r="Y6460" s="47">
        <v>8.3234949518827733E-2</v>
      </c>
      <c r="Z6460" s="47">
        <v>6.7432349495188282</v>
      </c>
      <c r="AA6460" s="47">
        <v>6.6605234748294473</v>
      </c>
      <c r="AB6460" s="47">
        <v>91.445000000000093</v>
      </c>
      <c r="AC6460" s="47">
        <v>1.1428558496620436</v>
      </c>
      <c r="AD6460" s="47">
        <v>92.587855849662134</v>
      </c>
      <c r="AE6460" s="47">
        <v>91.45218756092784</v>
      </c>
    </row>
    <row r="6461" spans="1:31" ht="13" x14ac:dyDescent="0.3">
      <c r="A6461" s="46">
        <v>44831</v>
      </c>
      <c r="B6461" s="44">
        <v>2</v>
      </c>
      <c r="C6461" s="44" t="s">
        <v>3</v>
      </c>
      <c r="D6461" s="45">
        <v>37.377262000000002</v>
      </c>
      <c r="E6461" s="43">
        <v>1.2242269E-2</v>
      </c>
      <c r="F6461" s="43"/>
      <c r="G6461" s="47">
        <v>33.908000000000001</v>
      </c>
      <c r="H6461" s="47">
        <v>0.59354445878791406</v>
      </c>
      <c r="I6461" s="47">
        <v>34.501544458787919</v>
      </c>
      <c r="J6461" s="47">
        <v>34.079167270607975</v>
      </c>
      <c r="K6461" s="47">
        <v>3.6679999999999997</v>
      </c>
      <c r="L6461" s="47">
        <v>6.4206708588948586E-2</v>
      </c>
      <c r="M6461" s="47">
        <v>3.7322067085889481</v>
      </c>
      <c r="N6461" s="47">
        <v>3.6865160300987974</v>
      </c>
      <c r="O6461" s="47">
        <v>37.576000000000001</v>
      </c>
      <c r="P6461" s="47">
        <v>0.65775116737686268</v>
      </c>
      <c r="Q6461" s="47">
        <v>38.233751167376866</v>
      </c>
      <c r="R6461" s="47">
        <v>37.765683300706769</v>
      </c>
      <c r="S6461" s="47"/>
      <c r="T6461" s="47">
        <v>82.122000000000028</v>
      </c>
      <c r="U6461" s="47">
        <v>1.437509084716913</v>
      </c>
      <c r="V6461" s="47">
        <v>83.559509084716936</v>
      </c>
      <c r="W6461" s="47">
        <v>82.53655109699389</v>
      </c>
      <c r="X6461" s="47">
        <v>6.5240000000000009</v>
      </c>
      <c r="Y6461" s="47">
        <v>0.11419971832996201</v>
      </c>
      <c r="Z6461" s="47">
        <v>6.6381997183299628</v>
      </c>
      <c r="AA6461" s="47">
        <v>6.5569330917024429</v>
      </c>
      <c r="AB6461" s="47">
        <v>88.646000000000029</v>
      </c>
      <c r="AC6461" s="47">
        <v>1.5517088030468749</v>
      </c>
      <c r="AD6461" s="47">
        <v>90.197708803046893</v>
      </c>
      <c r="AE6461" s="47">
        <v>89.093484188696337</v>
      </c>
    </row>
    <row r="6462" spans="1:31" ht="13" x14ac:dyDescent="0.3">
      <c r="A6462" s="46">
        <v>44831</v>
      </c>
      <c r="B6462" s="44">
        <v>3</v>
      </c>
      <c r="C6462" s="44" t="s">
        <v>3</v>
      </c>
      <c r="D6462" s="45">
        <v>34.760303</v>
      </c>
      <c r="E6462" s="43">
        <v>1.1855011E-2</v>
      </c>
      <c r="F6462" s="43"/>
      <c r="G6462" s="47">
        <v>33.352000000000011</v>
      </c>
      <c r="H6462" s="47">
        <v>0.5602750730264503</v>
      </c>
      <c r="I6462" s="47">
        <v>33.912275073026464</v>
      </c>
      <c r="J6462" s="47">
        <v>33.510244679000714</v>
      </c>
      <c r="K6462" s="47">
        <v>3.6959999999999997</v>
      </c>
      <c r="L6462" s="47">
        <v>6.2088530520081536E-2</v>
      </c>
      <c r="M6462" s="47">
        <v>3.7580885305200811</v>
      </c>
      <c r="N6462" s="47">
        <v>3.7135363496517919</v>
      </c>
      <c r="O6462" s="47">
        <v>37.048000000000009</v>
      </c>
      <c r="P6462" s="47">
        <v>0.62236360354653186</v>
      </c>
      <c r="Q6462" s="47">
        <v>37.670363603546548</v>
      </c>
      <c r="R6462" s="47">
        <v>37.223781028652503</v>
      </c>
      <c r="S6462" s="47"/>
      <c r="T6462" s="47">
        <v>81.489000000000061</v>
      </c>
      <c r="U6462" s="47">
        <v>1.3689210669780651</v>
      </c>
      <c r="V6462" s="47">
        <v>82.857921066978122</v>
      </c>
      <c r="W6462" s="47">
        <v>81.875639501291971</v>
      </c>
      <c r="X6462" s="47">
        <v>6.468</v>
      </c>
      <c r="Y6462" s="47">
        <v>0.10865492841014271</v>
      </c>
      <c r="Z6462" s="47">
        <v>6.576654928410143</v>
      </c>
      <c r="AA6462" s="47">
        <v>6.4986886118906364</v>
      </c>
      <c r="AB6462" s="47">
        <v>87.957000000000065</v>
      </c>
      <c r="AC6462" s="47">
        <v>1.4775759953882079</v>
      </c>
      <c r="AD6462" s="47">
        <v>89.434575995388258</v>
      </c>
      <c r="AE6462" s="47">
        <v>88.374328113182614</v>
      </c>
    </row>
    <row r="6463" spans="1:31" ht="13" x14ac:dyDescent="0.3">
      <c r="A6463" s="46">
        <v>44831</v>
      </c>
      <c r="B6463" s="44">
        <v>4</v>
      </c>
      <c r="C6463" s="44" t="s">
        <v>3</v>
      </c>
      <c r="D6463" s="45">
        <v>33.824888000000001</v>
      </c>
      <c r="E6463" s="43">
        <v>1.1601596E-2</v>
      </c>
      <c r="F6463" s="43"/>
      <c r="G6463" s="47">
        <v>33.428000000000011</v>
      </c>
      <c r="H6463" s="47">
        <v>0.57113005906282344</v>
      </c>
      <c r="I6463" s="47">
        <v>33.999130059062836</v>
      </c>
      <c r="J6463" s="47">
        <v>33.604685887766131</v>
      </c>
      <c r="K6463" s="47">
        <v>3.6959999999999997</v>
      </c>
      <c r="L6463" s="47">
        <v>6.3147561873166044E-2</v>
      </c>
      <c r="M6463" s="47">
        <v>3.7591475618731658</v>
      </c>
      <c r="N6463" s="47">
        <v>3.7155354505559282</v>
      </c>
      <c r="O6463" s="47">
        <v>37.124000000000009</v>
      </c>
      <c r="P6463" s="47">
        <v>0.63427762093598949</v>
      </c>
      <c r="Q6463" s="47">
        <v>37.758277620935999</v>
      </c>
      <c r="R6463" s="47">
        <v>37.320221338322057</v>
      </c>
      <c r="S6463" s="47"/>
      <c r="T6463" s="47">
        <v>81.804000000000016</v>
      </c>
      <c r="U6463" s="47">
        <v>1.3976523678226398</v>
      </c>
      <c r="V6463" s="47">
        <v>83.20165236782266</v>
      </c>
      <c r="W6463" s="47">
        <v>82.236380410518734</v>
      </c>
      <c r="X6463" s="47">
        <v>6.4149999999999991</v>
      </c>
      <c r="Y6463" s="47">
        <v>0.10960270817542211</v>
      </c>
      <c r="Z6463" s="47">
        <v>6.5246027081754212</v>
      </c>
      <c r="AA6463" s="47">
        <v>6.448906903494664</v>
      </c>
      <c r="AB6463" s="47">
        <v>88.219000000000023</v>
      </c>
      <c r="AC6463" s="47">
        <v>1.5072550759980619</v>
      </c>
      <c r="AD6463" s="47">
        <v>89.726255075998083</v>
      </c>
      <c r="AE6463" s="47">
        <v>88.685287314013394</v>
      </c>
    </row>
    <row r="6464" spans="1:31" ht="13" x14ac:dyDescent="0.3">
      <c r="A6464" s="46">
        <v>44831</v>
      </c>
      <c r="B6464" s="44">
        <v>5</v>
      </c>
      <c r="C6464" s="44" t="s">
        <v>3</v>
      </c>
      <c r="D6464" s="45">
        <v>33.995586000000003</v>
      </c>
      <c r="E6464" s="43">
        <v>1.1584410999999999E-2</v>
      </c>
      <c r="F6464" s="43"/>
      <c r="G6464" s="47">
        <v>34.716000000000008</v>
      </c>
      <c r="H6464" s="47">
        <v>0.61073318378178842</v>
      </c>
      <c r="I6464" s="47">
        <v>35.326733183781798</v>
      </c>
      <c r="J6464" s="47">
        <v>34.91749378729353</v>
      </c>
      <c r="K6464" s="47">
        <v>3.7639999999999998</v>
      </c>
      <c r="L6464" s="47">
        <v>6.621729760786528E-2</v>
      </c>
      <c r="M6464" s="47">
        <v>3.8302172976078652</v>
      </c>
      <c r="N6464" s="47">
        <v>3.7858464862130665</v>
      </c>
      <c r="O6464" s="47">
        <v>38.480000000000011</v>
      </c>
      <c r="P6464" s="47">
        <v>0.67695048138965375</v>
      </c>
      <c r="Q6464" s="47">
        <v>39.156950481389664</v>
      </c>
      <c r="R6464" s="47">
        <v>38.703340273506598</v>
      </c>
      <c r="S6464" s="47"/>
      <c r="T6464" s="47">
        <v>84.744</v>
      </c>
      <c r="U6464" s="47">
        <v>1.4908391786612474</v>
      </c>
      <c r="V6464" s="47">
        <v>86.234839178661247</v>
      </c>
      <c r="W6464" s="47">
        <v>85.235859359096736</v>
      </c>
      <c r="X6464" s="47">
        <v>6.7179999999999991</v>
      </c>
      <c r="Y6464" s="47">
        <v>0.11818485795155124</v>
      </c>
      <c r="Z6464" s="47">
        <v>6.8361848579515501</v>
      </c>
      <c r="AA6464" s="47">
        <v>6.7569916828850634</v>
      </c>
      <c r="AB6464" s="47">
        <v>91.462000000000003</v>
      </c>
      <c r="AC6464" s="47">
        <v>1.6090240366127986</v>
      </c>
      <c r="AD6464" s="47">
        <v>93.071024036612798</v>
      </c>
      <c r="AE6464" s="47">
        <v>91.992851041981794</v>
      </c>
    </row>
    <row r="6465" spans="1:31" ht="13" x14ac:dyDescent="0.3">
      <c r="A6465" s="46">
        <v>44831</v>
      </c>
      <c r="B6465" s="44">
        <v>6</v>
      </c>
      <c r="C6465" s="44" t="s">
        <v>3</v>
      </c>
      <c r="D6465" s="45">
        <v>38.216380000000001</v>
      </c>
      <c r="E6465" s="43">
        <v>1.1968276E-2</v>
      </c>
      <c r="F6465" s="43"/>
      <c r="G6465" s="47">
        <v>37.42</v>
      </c>
      <c r="H6465" s="47">
        <v>0.57262185143095667</v>
      </c>
      <c r="I6465" s="47">
        <v>37.992621851430961</v>
      </c>
      <c r="J6465" s="47">
        <v>37.537915667149406</v>
      </c>
      <c r="K6465" s="47">
        <v>3.9759999999999995</v>
      </c>
      <c r="L6465" s="47">
        <v>6.0842984534726974E-2</v>
      </c>
      <c r="M6465" s="47">
        <v>4.0368429845347267</v>
      </c>
      <c r="N6465" s="47">
        <v>3.9885289335271517</v>
      </c>
      <c r="O6465" s="47">
        <v>41.396000000000001</v>
      </c>
      <c r="P6465" s="47">
        <v>0.63346483596568359</v>
      </c>
      <c r="Q6465" s="47">
        <v>42.02946483596569</v>
      </c>
      <c r="R6465" s="47">
        <v>41.526444600676555</v>
      </c>
      <c r="S6465" s="47"/>
      <c r="T6465" s="47">
        <v>93.05300000000004</v>
      </c>
      <c r="U6465" s="47">
        <v>1.4239492555105513</v>
      </c>
      <c r="V6465" s="47">
        <v>94.47694925551059</v>
      </c>
      <c r="W6465" s="47">
        <v>93.346223051182648</v>
      </c>
      <c r="X6465" s="47">
        <v>7.1679999999999993</v>
      </c>
      <c r="Y6465" s="47">
        <v>0.10968876085133877</v>
      </c>
      <c r="Z6465" s="47">
        <v>7.2776887608513379</v>
      </c>
      <c r="AA6465" s="47">
        <v>7.1905873731193717</v>
      </c>
      <c r="AB6465" s="47">
        <v>100.22100000000003</v>
      </c>
      <c r="AC6465" s="47">
        <v>1.5336380163618901</v>
      </c>
      <c r="AD6465" s="47">
        <v>101.75463801636192</v>
      </c>
      <c r="AE6465" s="47">
        <v>100.53681042430202</v>
      </c>
    </row>
    <row r="6466" spans="1:31" ht="13" x14ac:dyDescent="0.3">
      <c r="A6466" s="46">
        <v>44831</v>
      </c>
      <c r="B6466" s="44">
        <v>7</v>
      </c>
      <c r="C6466" s="44" t="s">
        <v>3</v>
      </c>
      <c r="D6466" s="45">
        <v>79.762124</v>
      </c>
      <c r="E6466" s="43">
        <v>1.2143838000000001E-2</v>
      </c>
      <c r="F6466" s="43"/>
      <c r="G6466" s="47">
        <v>42.420000000000009</v>
      </c>
      <c r="H6466" s="47">
        <v>0.75303933991962047</v>
      </c>
      <c r="I6466" s="47">
        <v>43.173039339919626</v>
      </c>
      <c r="J6466" s="47">
        <v>42.64875294420802</v>
      </c>
      <c r="K6466" s="47">
        <v>4.5360000000000014</v>
      </c>
      <c r="L6466" s="47">
        <v>8.0523018526058435E-2</v>
      </c>
      <c r="M6466" s="47">
        <v>4.6165230185260597</v>
      </c>
      <c r="N6466" s="47">
        <v>4.5604607108658088</v>
      </c>
      <c r="O6466" s="47">
        <v>46.95600000000001</v>
      </c>
      <c r="P6466" s="47">
        <v>0.83356235844567894</v>
      </c>
      <c r="Q6466" s="47">
        <v>47.789562358445686</v>
      </c>
      <c r="R6466" s="47">
        <v>47.209213655073832</v>
      </c>
      <c r="S6466" s="47"/>
      <c r="T6466" s="47">
        <v>106.57600000000005</v>
      </c>
      <c r="U6466" s="47">
        <v>1.8919358955981493</v>
      </c>
      <c r="V6466" s="47">
        <v>108.4679358955982</v>
      </c>
      <c r="W6466" s="47">
        <v>107.15071885388768</v>
      </c>
      <c r="X6466" s="47">
        <v>7.8699999999999974</v>
      </c>
      <c r="Y6466" s="47">
        <v>0.13970814722223976</v>
      </c>
      <c r="Z6466" s="47">
        <v>8.0097081472222378</v>
      </c>
      <c r="AA6466" s="47">
        <v>7.9124395490550912</v>
      </c>
      <c r="AB6466" s="47">
        <v>114.44600000000005</v>
      </c>
      <c r="AC6466" s="47">
        <v>2.031644042820389</v>
      </c>
      <c r="AD6466" s="47">
        <v>116.47764404282044</v>
      </c>
      <c r="AE6466" s="47">
        <v>115.06315840294278</v>
      </c>
    </row>
    <row r="6467" spans="1:31" ht="13" x14ac:dyDescent="0.3">
      <c r="A6467" s="46">
        <v>44831</v>
      </c>
      <c r="B6467" s="44">
        <v>8</v>
      </c>
      <c r="C6467" s="44" t="s">
        <v>5</v>
      </c>
      <c r="D6467" s="45">
        <v>66.036574000000002</v>
      </c>
      <c r="E6467" s="43">
        <v>1.1704786999999999E-2</v>
      </c>
      <c r="F6467" s="43"/>
      <c r="G6467" s="47">
        <v>47.047999999999995</v>
      </c>
      <c r="H6467" s="47">
        <v>0.68700396095030414</v>
      </c>
      <c r="I6467" s="47">
        <v>47.735003960950301</v>
      </c>
      <c r="J6467" s="47">
        <v>47.176275907143221</v>
      </c>
      <c r="K6467" s="47">
        <v>5.4079999999999986</v>
      </c>
      <c r="L6467" s="47">
        <v>7.8968657983745208E-2</v>
      </c>
      <c r="M6467" s="47">
        <v>5.486968657983744</v>
      </c>
      <c r="N6467" s="47">
        <v>5.4227448585663689</v>
      </c>
      <c r="O6467" s="47">
        <v>52.455999999999996</v>
      </c>
      <c r="P6467" s="47">
        <v>0.76597261893404933</v>
      </c>
      <c r="Q6467" s="47">
        <v>53.221972618934046</v>
      </c>
      <c r="R6467" s="47">
        <v>52.599020765709589</v>
      </c>
      <c r="S6467" s="47"/>
      <c r="T6467" s="47">
        <v>117.51500000000001</v>
      </c>
      <c r="U6467" s="47">
        <v>1.7159766721449374</v>
      </c>
      <c r="V6467" s="47">
        <v>119.23097667214495</v>
      </c>
      <c r="W6467" s="47">
        <v>117.83540348639552</v>
      </c>
      <c r="X6467" s="47">
        <v>8.541999999999998</v>
      </c>
      <c r="Y6467" s="47">
        <v>0.12473192982565671</v>
      </c>
      <c r="Z6467" s="47">
        <v>8.6667319298256551</v>
      </c>
      <c r="AA6467" s="47">
        <v>8.565289678600946</v>
      </c>
      <c r="AB6467" s="47">
        <v>126.05700000000002</v>
      </c>
      <c r="AC6467" s="47">
        <v>1.840708601970594</v>
      </c>
      <c r="AD6467" s="47">
        <v>127.89770860197061</v>
      </c>
      <c r="AE6467" s="47">
        <v>126.40069316499647</v>
      </c>
    </row>
    <row r="6468" spans="1:31" ht="13" x14ac:dyDescent="0.3">
      <c r="A6468" s="46">
        <v>44831</v>
      </c>
      <c r="B6468" s="44">
        <v>9</v>
      </c>
      <c r="C6468" s="44" t="s">
        <v>5</v>
      </c>
      <c r="D6468" s="45">
        <v>43.979882000000003</v>
      </c>
      <c r="E6468" s="43">
        <v>1.1200026E-2</v>
      </c>
      <c r="F6468" s="43"/>
      <c r="G6468" s="47">
        <v>52</v>
      </c>
      <c r="H6468" s="47">
        <v>0.4590413733389615</v>
      </c>
      <c r="I6468" s="47">
        <v>52.459041373338962</v>
      </c>
      <c r="J6468" s="47">
        <v>51.871498746022489</v>
      </c>
      <c r="K6468" s="47">
        <v>5.5079999999999991</v>
      </c>
      <c r="L6468" s="47">
        <v>4.8623074699057682E-2</v>
      </c>
      <c r="M6468" s="47">
        <v>5.5566230746990568</v>
      </c>
      <c r="N6468" s="47">
        <v>5.4943887517902272</v>
      </c>
      <c r="O6468" s="47">
        <v>57.507999999999996</v>
      </c>
      <c r="P6468" s="47">
        <v>0.50766444803801913</v>
      </c>
      <c r="Q6468" s="47">
        <v>58.015664448038017</v>
      </c>
      <c r="R6468" s="47">
        <v>57.365887497812714</v>
      </c>
      <c r="S6468" s="47"/>
      <c r="T6468" s="47">
        <v>127.14999999999998</v>
      </c>
      <c r="U6468" s="47">
        <v>1.1224444350009413</v>
      </c>
      <c r="V6468" s="47">
        <v>128.27244443500092</v>
      </c>
      <c r="W6468" s="47">
        <v>126.83578972224535</v>
      </c>
      <c r="X6468" s="47">
        <v>9.0129999999999999</v>
      </c>
      <c r="Y6468" s="47">
        <v>7.956422880584732E-2</v>
      </c>
      <c r="Z6468" s="47">
        <v>9.0925642288058466</v>
      </c>
      <c r="AA6468" s="47">
        <v>8.9907272730365513</v>
      </c>
      <c r="AB6468" s="47">
        <v>136.16299999999998</v>
      </c>
      <c r="AC6468" s="47">
        <v>1.2020086638067886</v>
      </c>
      <c r="AD6468" s="47">
        <v>137.36500866380678</v>
      </c>
      <c r="AE6468" s="47">
        <v>135.82651699528191</v>
      </c>
    </row>
    <row r="6469" spans="1:31" ht="13" x14ac:dyDescent="0.3">
      <c r="A6469" s="46">
        <v>44831</v>
      </c>
      <c r="B6469" s="44">
        <v>10</v>
      </c>
      <c r="C6469" s="44" t="s">
        <v>5</v>
      </c>
      <c r="D6469" s="45">
        <v>63.573467000000001</v>
      </c>
      <c r="E6469" s="43">
        <v>1.0857225E-2</v>
      </c>
      <c r="F6469" s="43"/>
      <c r="G6469" s="47">
        <v>55.767999999999994</v>
      </c>
      <c r="H6469" s="47">
        <v>0.55582387651879428</v>
      </c>
      <c r="I6469" s="47">
        <v>56.323823876518787</v>
      </c>
      <c r="J6469" s="47">
        <v>55.712303447831054</v>
      </c>
      <c r="K6469" s="47">
        <v>5.8360000000000003</v>
      </c>
      <c r="L6469" s="47">
        <v>5.8165760711585211E-2</v>
      </c>
      <c r="M6469" s="47">
        <v>5.8941657607115854</v>
      </c>
      <c r="N6469" s="47">
        <v>5.8301714768602437</v>
      </c>
      <c r="O6469" s="47">
        <v>61.603999999999992</v>
      </c>
      <c r="P6469" s="47">
        <v>0.61398963723037947</v>
      </c>
      <c r="Q6469" s="47">
        <v>62.217989637230374</v>
      </c>
      <c r="R6469" s="47">
        <v>61.542474924691298</v>
      </c>
      <c r="S6469" s="47"/>
      <c r="T6469" s="47">
        <v>134.51600000000005</v>
      </c>
      <c r="U6469" s="47">
        <v>1.3406829108772444</v>
      </c>
      <c r="V6469" s="47">
        <v>135.85668291087728</v>
      </c>
      <c r="W6469" s="47">
        <v>134.38165633676024</v>
      </c>
      <c r="X6469" s="47">
        <v>9.4169999999999963</v>
      </c>
      <c r="Y6469" s="47">
        <v>9.3856574472412205E-2</v>
      </c>
      <c r="Z6469" s="47">
        <v>9.5108565744724078</v>
      </c>
      <c r="AA6469" s="47">
        <v>9.4075950647006312</v>
      </c>
      <c r="AB6469" s="47">
        <v>143.93300000000005</v>
      </c>
      <c r="AC6469" s="47">
        <v>1.4345394853496567</v>
      </c>
      <c r="AD6469" s="47">
        <v>145.36753948534968</v>
      </c>
      <c r="AE6469" s="47">
        <v>143.78925140146089</v>
      </c>
    </row>
    <row r="6470" spans="1:31" ht="13" x14ac:dyDescent="0.3">
      <c r="A6470" s="46">
        <v>44831</v>
      </c>
      <c r="B6470" s="44">
        <v>11</v>
      </c>
      <c r="C6470" s="44" t="s">
        <v>5</v>
      </c>
      <c r="D6470" s="45">
        <v>46.858243000000002</v>
      </c>
      <c r="E6470" s="43">
        <v>1.0389908999999999E-2</v>
      </c>
      <c r="F6470" s="43"/>
      <c r="G6470" s="47">
        <v>58.451999999999998</v>
      </c>
      <c r="H6470" s="47">
        <v>0.59069783409948506</v>
      </c>
      <c r="I6470" s="47">
        <v>59.042697834099485</v>
      </c>
      <c r="J6470" s="47">
        <v>58.429249576488694</v>
      </c>
      <c r="K6470" s="47">
        <v>6.024</v>
      </c>
      <c r="L6470" s="47">
        <v>6.0876680911094549E-2</v>
      </c>
      <c r="M6470" s="47">
        <v>6.0848766809110941</v>
      </c>
      <c r="N6470" s="47">
        <v>6.0216553659202052</v>
      </c>
      <c r="O6470" s="47">
        <v>64.475999999999999</v>
      </c>
      <c r="P6470" s="47">
        <v>0.65157451501057961</v>
      </c>
      <c r="Q6470" s="47">
        <v>65.127574515010579</v>
      </c>
      <c r="R6470" s="47">
        <v>64.450904942408897</v>
      </c>
      <c r="S6470" s="47"/>
      <c r="T6470" s="47">
        <v>139.85300000000007</v>
      </c>
      <c r="U6470" s="47">
        <v>1.4133111645848788</v>
      </c>
      <c r="V6470" s="47">
        <v>141.26631116458495</v>
      </c>
      <c r="W6470" s="47">
        <v>139.79856704681922</v>
      </c>
      <c r="X6470" s="47">
        <v>9.6280000000000001</v>
      </c>
      <c r="Y6470" s="47">
        <v>9.7297590274239426E-2</v>
      </c>
      <c r="Z6470" s="47">
        <v>9.7252975902742396</v>
      </c>
      <c r="AA6470" s="47">
        <v>9.62425263331337</v>
      </c>
      <c r="AB6470" s="47">
        <v>149.48100000000005</v>
      </c>
      <c r="AC6470" s="47">
        <v>1.5106087548591183</v>
      </c>
      <c r="AD6470" s="47">
        <v>150.99160875485919</v>
      </c>
      <c r="AE6470" s="47">
        <v>149.42281968013259</v>
      </c>
    </row>
    <row r="6471" spans="1:31" ht="13" x14ac:dyDescent="0.3">
      <c r="A6471" s="46">
        <v>44831</v>
      </c>
      <c r="B6471" s="44">
        <v>12</v>
      </c>
      <c r="C6471" s="44" t="s">
        <v>5</v>
      </c>
      <c r="D6471" s="45">
        <v>37.148876999999999</v>
      </c>
      <c r="E6471" s="43">
        <v>1.0194612E-2</v>
      </c>
      <c r="F6471" s="43"/>
      <c r="G6471" s="47">
        <v>59.555999999999997</v>
      </c>
      <c r="H6471" s="47">
        <v>0.38053453444582058</v>
      </c>
      <c r="I6471" s="47">
        <v>59.936534534445819</v>
      </c>
      <c r="J6471" s="47">
        <v>59.325504820242543</v>
      </c>
      <c r="K6471" s="47">
        <v>5.98</v>
      </c>
      <c r="L6471" s="47">
        <v>3.8209357847840804E-2</v>
      </c>
      <c r="M6471" s="47">
        <v>6.0182093578478408</v>
      </c>
      <c r="N6471" s="47">
        <v>5.9568560485098123</v>
      </c>
      <c r="O6471" s="47">
        <v>65.536000000000001</v>
      </c>
      <c r="P6471" s="47">
        <v>0.41874389229366138</v>
      </c>
      <c r="Q6471" s="47">
        <v>65.954743892293664</v>
      </c>
      <c r="R6471" s="47">
        <v>65.282360868752349</v>
      </c>
      <c r="S6471" s="47"/>
      <c r="T6471" s="47">
        <v>141.57300000000001</v>
      </c>
      <c r="U6471" s="47">
        <v>0.90458418371109806</v>
      </c>
      <c r="V6471" s="47">
        <v>142.47758418371112</v>
      </c>
      <c r="W6471" s="47">
        <v>141.02508049426083</v>
      </c>
      <c r="X6471" s="47">
        <v>9.7090000000000032</v>
      </c>
      <c r="Y6471" s="47">
        <v>6.2035895542589717E-2</v>
      </c>
      <c r="Z6471" s="47">
        <v>9.7710358955425924</v>
      </c>
      <c r="AA6471" s="47">
        <v>9.6714239757494624</v>
      </c>
      <c r="AB6471" s="47">
        <v>151.28200000000001</v>
      </c>
      <c r="AC6471" s="47">
        <v>0.96662007925368776</v>
      </c>
      <c r="AD6471" s="47">
        <v>152.2486200792537</v>
      </c>
      <c r="AE6471" s="47">
        <v>150.6965044700103</v>
      </c>
    </row>
    <row r="6472" spans="1:31" ht="13" x14ac:dyDescent="0.3">
      <c r="A6472" s="46">
        <v>44831</v>
      </c>
      <c r="B6472" s="44">
        <v>13</v>
      </c>
      <c r="C6472" s="44" t="s">
        <v>5</v>
      </c>
      <c r="D6472" s="45">
        <v>46.646368000000002</v>
      </c>
      <c r="E6472" s="43">
        <v>1.0507353000000001E-2</v>
      </c>
      <c r="F6472" s="43"/>
      <c r="G6472" s="47">
        <v>59.139999999999993</v>
      </c>
      <c r="H6472" s="47">
        <v>0.47263042070024019</v>
      </c>
      <c r="I6472" s="47">
        <v>59.612630420700235</v>
      </c>
      <c r="J6472" s="47">
        <v>58.986259469611397</v>
      </c>
      <c r="K6472" s="47">
        <v>5.9519999999999991</v>
      </c>
      <c r="L6472" s="47">
        <v>4.7566727494214221E-2</v>
      </c>
      <c r="M6472" s="47">
        <v>5.999566727494213</v>
      </c>
      <c r="N6472" s="47">
        <v>5.9365271620413766</v>
      </c>
      <c r="O6472" s="47">
        <v>65.091999999999999</v>
      </c>
      <c r="P6472" s="47">
        <v>0.5201971481944544</v>
      </c>
      <c r="Q6472" s="47">
        <v>65.612197148194454</v>
      </c>
      <c r="R6472" s="47">
        <v>64.92278663165277</v>
      </c>
      <c r="S6472" s="47"/>
      <c r="T6472" s="47">
        <v>141.96900000000005</v>
      </c>
      <c r="U6472" s="47">
        <v>1.1345767364963211</v>
      </c>
      <c r="V6472" s="47">
        <v>143.10357673649636</v>
      </c>
      <c r="W6472" s="47">
        <v>141.59993694016339</v>
      </c>
      <c r="X6472" s="47">
        <v>9.7360000000000007</v>
      </c>
      <c r="Y6472" s="47">
        <v>7.7807402366207964E-2</v>
      </c>
      <c r="Z6472" s="47">
        <v>9.8138074023662085</v>
      </c>
      <c r="AA6472" s="47">
        <v>9.7106902637155326</v>
      </c>
      <c r="AB6472" s="47">
        <v>151.70500000000004</v>
      </c>
      <c r="AC6472" s="47">
        <v>1.2123841388625289</v>
      </c>
      <c r="AD6472" s="47">
        <v>152.91738413886259</v>
      </c>
      <c r="AE6472" s="47">
        <v>151.31062720387891</v>
      </c>
    </row>
    <row r="6473" spans="1:31" ht="13" x14ac:dyDescent="0.3">
      <c r="A6473" s="46">
        <v>44831</v>
      </c>
      <c r="B6473" s="44">
        <v>14</v>
      </c>
      <c r="C6473" s="44" t="s">
        <v>5</v>
      </c>
      <c r="D6473" s="45">
        <v>49.789828999999997</v>
      </c>
      <c r="E6473" s="43">
        <v>1.0874188E-2</v>
      </c>
      <c r="F6473" s="43"/>
      <c r="G6473" s="47">
        <v>59.471999999999987</v>
      </c>
      <c r="H6473" s="47">
        <v>0.38259192547229426</v>
      </c>
      <c r="I6473" s="47">
        <v>59.854591925472285</v>
      </c>
      <c r="J6473" s="47">
        <v>59.203721840211422</v>
      </c>
      <c r="K6473" s="47">
        <v>5.911999999999999</v>
      </c>
      <c r="L6473" s="47">
        <v>3.8032745887009084E-2</v>
      </c>
      <c r="M6473" s="47">
        <v>5.9500327458870084</v>
      </c>
      <c r="N6473" s="47">
        <v>5.8853309712020767</v>
      </c>
      <c r="O6473" s="47">
        <v>65.383999999999986</v>
      </c>
      <c r="P6473" s="47">
        <v>0.42062467135930337</v>
      </c>
      <c r="Q6473" s="47">
        <v>65.804624671359292</v>
      </c>
      <c r="R6473" s="47">
        <v>65.089052811413495</v>
      </c>
      <c r="S6473" s="47"/>
      <c r="T6473" s="47">
        <v>142.232</v>
      </c>
      <c r="U6473" s="47">
        <v>0.91499890274037154</v>
      </c>
      <c r="V6473" s="47">
        <v>143.14699890274036</v>
      </c>
      <c r="W6473" s="47">
        <v>141.59039152503618</v>
      </c>
      <c r="X6473" s="47">
        <v>9.6530000000000005</v>
      </c>
      <c r="Y6473" s="47">
        <v>6.2099136679177727E-2</v>
      </c>
      <c r="Z6473" s="47">
        <v>9.7150991366791786</v>
      </c>
      <c r="AA6473" s="47">
        <v>9.6094553222282926</v>
      </c>
      <c r="AB6473" s="47">
        <v>151.88499999999999</v>
      </c>
      <c r="AC6473" s="47">
        <v>0.97709803941954931</v>
      </c>
      <c r="AD6473" s="47">
        <v>152.86209803941955</v>
      </c>
      <c r="AE6473" s="47">
        <v>151.19984684726447</v>
      </c>
    </row>
    <row r="6474" spans="1:31" ht="13" x14ac:dyDescent="0.3">
      <c r="A6474" s="46">
        <v>44831</v>
      </c>
      <c r="B6474" s="44">
        <v>15</v>
      </c>
      <c r="C6474" s="44" t="s">
        <v>5</v>
      </c>
      <c r="D6474" s="45">
        <v>43.750886000000001</v>
      </c>
      <c r="E6474" s="43">
        <v>1.0906902E-2</v>
      </c>
      <c r="F6474" s="43"/>
      <c r="G6474" s="47">
        <v>59.096000000000025</v>
      </c>
      <c r="H6474" s="47">
        <v>0.50286584225670761</v>
      </c>
      <c r="I6474" s="47">
        <v>59.598865842256735</v>
      </c>
      <c r="J6474" s="47">
        <v>58.948826853204096</v>
      </c>
      <c r="K6474" s="47">
        <v>5.927999999999999</v>
      </c>
      <c r="L6474" s="47">
        <v>5.0443155423341018E-2</v>
      </c>
      <c r="M6474" s="47">
        <v>5.9784431554233404</v>
      </c>
      <c r="N6474" s="47">
        <v>5.9132368618145676</v>
      </c>
      <c r="O6474" s="47">
        <v>65.024000000000029</v>
      </c>
      <c r="P6474" s="47">
        <v>0.5533089976800486</v>
      </c>
      <c r="Q6474" s="47">
        <v>65.577308997680078</v>
      </c>
      <c r="R6474" s="47">
        <v>64.862063715018664</v>
      </c>
      <c r="S6474" s="47"/>
      <c r="T6474" s="47">
        <v>141.99299999999999</v>
      </c>
      <c r="U6474" s="47">
        <v>1.2082616342824666</v>
      </c>
      <c r="V6474" s="47">
        <v>143.20126163428247</v>
      </c>
      <c r="W6474" s="47">
        <v>141.63937950736099</v>
      </c>
      <c r="X6474" s="47">
        <v>9.6120000000000019</v>
      </c>
      <c r="Y6474" s="47">
        <v>8.1791432174283751E-2</v>
      </c>
      <c r="Z6474" s="47">
        <v>9.6937914321742849</v>
      </c>
      <c r="AA6474" s="47">
        <v>9.5880621990151198</v>
      </c>
      <c r="AB6474" s="47">
        <v>151.60499999999999</v>
      </c>
      <c r="AC6474" s="47">
        <v>1.2900530664567502</v>
      </c>
      <c r="AD6474" s="47">
        <v>152.89505306645677</v>
      </c>
      <c r="AE6474" s="47">
        <v>151.22744170637611</v>
      </c>
    </row>
    <row r="6475" spans="1:31" ht="13" x14ac:dyDescent="0.3">
      <c r="A6475" s="46">
        <v>44831</v>
      </c>
      <c r="B6475" s="44">
        <v>16</v>
      </c>
      <c r="C6475" s="44" t="s">
        <v>5</v>
      </c>
      <c r="D6475" s="45">
        <v>43.488446000000003</v>
      </c>
      <c r="E6475" s="43">
        <v>1.0982385000000001E-2</v>
      </c>
      <c r="F6475" s="43"/>
      <c r="G6475" s="47">
        <v>56.728000000000002</v>
      </c>
      <c r="H6475" s="47">
        <v>0.44799893319560768</v>
      </c>
      <c r="I6475" s="47">
        <v>57.175998933195608</v>
      </c>
      <c r="J6475" s="47">
        <v>56.548070100151662</v>
      </c>
      <c r="K6475" s="47">
        <v>5.98</v>
      </c>
      <c r="L6475" s="47">
        <v>4.7225948746822274E-2</v>
      </c>
      <c r="M6475" s="47">
        <v>6.0272259487468229</v>
      </c>
      <c r="N6475" s="47">
        <v>5.9610326328956944</v>
      </c>
      <c r="O6475" s="47">
        <v>62.707999999999998</v>
      </c>
      <c r="P6475" s="47">
        <v>0.49522488194242997</v>
      </c>
      <c r="Q6475" s="47">
        <v>63.203224881942432</v>
      </c>
      <c r="R6475" s="47">
        <v>62.509102733047357</v>
      </c>
      <c r="S6475" s="47"/>
      <c r="T6475" s="47">
        <v>135.80999999999997</v>
      </c>
      <c r="U6475" s="47">
        <v>1.0725344647668782</v>
      </c>
      <c r="V6475" s="47">
        <v>136.88253446476685</v>
      </c>
      <c r="W6475" s="47">
        <v>135.37923777149899</v>
      </c>
      <c r="X6475" s="47">
        <v>9.4250000000000025</v>
      </c>
      <c r="Y6475" s="47">
        <v>7.4432201829230771E-2</v>
      </c>
      <c r="Z6475" s="47">
        <v>9.499432201829233</v>
      </c>
      <c r="AA6475" s="47">
        <v>9.3951057801073468</v>
      </c>
      <c r="AB6475" s="47">
        <v>145.23499999999999</v>
      </c>
      <c r="AC6475" s="47">
        <v>1.1469666665961089</v>
      </c>
      <c r="AD6475" s="47">
        <v>146.38196666659607</v>
      </c>
      <c r="AE6475" s="47">
        <v>144.77434355160634</v>
      </c>
    </row>
    <row r="6476" spans="1:31" ht="13" x14ac:dyDescent="0.3">
      <c r="A6476" s="46">
        <v>44831</v>
      </c>
      <c r="B6476" s="44">
        <v>17</v>
      </c>
      <c r="C6476" s="44" t="s">
        <v>5</v>
      </c>
      <c r="D6476" s="45">
        <v>43.377175000000001</v>
      </c>
      <c r="E6476" s="43">
        <v>1.1460150000000001E-2</v>
      </c>
      <c r="F6476" s="43"/>
      <c r="G6476" s="47">
        <v>51.747999999999983</v>
      </c>
      <c r="H6476" s="47">
        <v>0.44701650736516124</v>
      </c>
      <c r="I6476" s="47">
        <v>52.195016507365146</v>
      </c>
      <c r="J6476" s="47">
        <v>51.596853788938269</v>
      </c>
      <c r="K6476" s="47">
        <v>5.6719999999999988</v>
      </c>
      <c r="L6476" s="47">
        <v>4.8996630396830693E-2</v>
      </c>
      <c r="M6476" s="47">
        <v>5.7209966303968294</v>
      </c>
      <c r="N6476" s="47">
        <v>5.6554331508629874</v>
      </c>
      <c r="O6476" s="47">
        <v>57.41999999999998</v>
      </c>
      <c r="P6476" s="47">
        <v>0.49601313776199196</v>
      </c>
      <c r="Q6476" s="47">
        <v>57.916013137761979</v>
      </c>
      <c r="R6476" s="47">
        <v>57.252286939801259</v>
      </c>
      <c r="S6476" s="47"/>
      <c r="T6476" s="47">
        <v>125.62600000000006</v>
      </c>
      <c r="U6476" s="47">
        <v>1.0851993459506799</v>
      </c>
      <c r="V6476" s="47">
        <v>126.71119934595075</v>
      </c>
      <c r="W6476" s="47">
        <v>125.25906999476625</v>
      </c>
      <c r="X6476" s="47">
        <v>9.0550000000000015</v>
      </c>
      <c r="Y6476" s="47">
        <v>7.8220114288311368E-2</v>
      </c>
      <c r="Z6476" s="47">
        <v>9.1332201142883136</v>
      </c>
      <c r="AA6476" s="47">
        <v>9.0285520417955532</v>
      </c>
      <c r="AB6476" s="47">
        <v>134.68100000000007</v>
      </c>
      <c r="AC6476" s="47">
        <v>1.1634194602389913</v>
      </c>
      <c r="AD6476" s="47">
        <v>135.84441946023907</v>
      </c>
      <c r="AE6476" s="47">
        <v>134.2876220365618</v>
      </c>
    </row>
    <row r="6477" spans="1:31" ht="13" x14ac:dyDescent="0.3">
      <c r="A6477" s="46">
        <v>44831</v>
      </c>
      <c r="B6477" s="44">
        <v>18</v>
      </c>
      <c r="C6477" s="44" t="s">
        <v>5</v>
      </c>
      <c r="D6477" s="45">
        <v>66.992382000000006</v>
      </c>
      <c r="E6477" s="43">
        <v>1.1793952E-2</v>
      </c>
      <c r="F6477" s="43"/>
      <c r="G6477" s="47">
        <v>48.600000000000009</v>
      </c>
      <c r="H6477" s="47">
        <v>0.12183143798491633</v>
      </c>
      <c r="I6477" s="47">
        <v>48.721831437984925</v>
      </c>
      <c r="J6477" s="47">
        <v>48.147208496653242</v>
      </c>
      <c r="K6477" s="47">
        <v>5.4319999999999995</v>
      </c>
      <c r="L6477" s="47">
        <v>1.3617044673540439E-2</v>
      </c>
      <c r="M6477" s="47">
        <v>5.4456170446735399</v>
      </c>
      <c r="N6477" s="47">
        <v>5.3813916986382786</v>
      </c>
      <c r="O6477" s="47">
        <v>54.032000000000011</v>
      </c>
      <c r="P6477" s="47">
        <v>0.13544848265845677</v>
      </c>
      <c r="Q6477" s="47">
        <v>54.167448482658465</v>
      </c>
      <c r="R6477" s="47">
        <v>53.528600195291517</v>
      </c>
      <c r="S6477" s="47"/>
      <c r="T6477" s="47">
        <v>119.84799999999998</v>
      </c>
      <c r="U6477" s="47">
        <v>0.30043732879868823</v>
      </c>
      <c r="V6477" s="47">
        <v>120.14843732879868</v>
      </c>
      <c r="W6477" s="47">
        <v>118.73141242606782</v>
      </c>
      <c r="X6477" s="47">
        <v>8.7949999999999982</v>
      </c>
      <c r="Y6477" s="47">
        <v>2.2047479363731245E-2</v>
      </c>
      <c r="Z6477" s="47">
        <v>8.8170474793637297</v>
      </c>
      <c r="AA6477" s="47">
        <v>8.713059644610393</v>
      </c>
      <c r="AB6477" s="47">
        <v>128.64299999999997</v>
      </c>
      <c r="AC6477" s="47">
        <v>0.32248480816241948</v>
      </c>
      <c r="AD6477" s="47">
        <v>128.96548480816242</v>
      </c>
      <c r="AE6477" s="47">
        <v>127.44447207067822</v>
      </c>
    </row>
    <row r="6478" spans="1:31" ht="13" x14ac:dyDescent="0.3">
      <c r="A6478" s="46">
        <v>44831</v>
      </c>
      <c r="B6478" s="44">
        <v>19</v>
      </c>
      <c r="C6478" s="44" t="s">
        <v>5</v>
      </c>
      <c r="D6478" s="45">
        <v>70.618190999999996</v>
      </c>
      <c r="E6478" s="43">
        <v>1.2374202000000001E-2</v>
      </c>
      <c r="F6478" s="43"/>
      <c r="G6478" s="47">
        <v>46.603999999999992</v>
      </c>
      <c r="H6478" s="47">
        <v>0.25660104552968432</v>
      </c>
      <c r="I6478" s="47">
        <v>46.860601045529677</v>
      </c>
      <c r="J6478" s="47">
        <v>46.280738502350886</v>
      </c>
      <c r="K6478" s="47">
        <v>5.3279999999999994</v>
      </c>
      <c r="L6478" s="47">
        <v>2.9335901866409712E-2</v>
      </c>
      <c r="M6478" s="47">
        <v>5.3573359018664091</v>
      </c>
      <c r="N6478" s="47">
        <v>5.2910431452348625</v>
      </c>
      <c r="O6478" s="47">
        <v>51.931999999999988</v>
      </c>
      <c r="P6478" s="47">
        <v>0.28593694739609404</v>
      </c>
      <c r="Q6478" s="47">
        <v>52.217936947396083</v>
      </c>
      <c r="R6478" s="47">
        <v>51.571781647585752</v>
      </c>
      <c r="S6478" s="47"/>
      <c r="T6478" s="47">
        <v>116.816</v>
      </c>
      <c r="U6478" s="47">
        <v>0.64318744602599798</v>
      </c>
      <c r="V6478" s="47">
        <v>117.45918744602601</v>
      </c>
      <c r="W6478" s="47">
        <v>116.00572373381303</v>
      </c>
      <c r="X6478" s="47">
        <v>8.7140000000000004</v>
      </c>
      <c r="Y6478" s="47">
        <v>4.7979175837817994E-2</v>
      </c>
      <c r="Z6478" s="47">
        <v>8.7619791758378192</v>
      </c>
      <c r="AA6478" s="47">
        <v>8.6535566755962083</v>
      </c>
      <c r="AB6478" s="47">
        <v>125.53</v>
      </c>
      <c r="AC6478" s="47">
        <v>0.69116662186381594</v>
      </c>
      <c r="AD6478" s="47">
        <v>126.22116662186383</v>
      </c>
      <c r="AE6478" s="47">
        <v>124.65928040940923</v>
      </c>
    </row>
    <row r="6479" spans="1:31" ht="13" x14ac:dyDescent="0.3">
      <c r="A6479" s="46">
        <v>44831</v>
      </c>
      <c r="B6479" s="44">
        <v>20</v>
      </c>
      <c r="C6479" s="44" t="s">
        <v>5</v>
      </c>
      <c r="D6479" s="45">
        <v>117.03401599999999</v>
      </c>
      <c r="E6479" s="43">
        <v>1.2248995E-2</v>
      </c>
      <c r="F6479" s="43"/>
      <c r="G6479" s="47">
        <v>45.843999999999987</v>
      </c>
      <c r="H6479" s="47">
        <v>0.30798050658769865</v>
      </c>
      <c r="I6479" s="47">
        <v>46.151980506587684</v>
      </c>
      <c r="J6479" s="47">
        <v>45.586665128122398</v>
      </c>
      <c r="K6479" s="47">
        <v>4.968</v>
      </c>
      <c r="L6479" s="47">
        <v>3.3375079764586146E-2</v>
      </c>
      <c r="M6479" s="47">
        <v>5.0013750797645864</v>
      </c>
      <c r="N6479" s="47">
        <v>4.9401132614194259</v>
      </c>
      <c r="O6479" s="47">
        <v>50.811999999999983</v>
      </c>
      <c r="P6479" s="47">
        <v>0.3413555863522848</v>
      </c>
      <c r="Q6479" s="47">
        <v>51.153355586352269</v>
      </c>
      <c r="R6479" s="47">
        <v>50.526778389541825</v>
      </c>
      <c r="S6479" s="47"/>
      <c r="T6479" s="47">
        <v>117.09400000000004</v>
      </c>
      <c r="U6479" s="47">
        <v>0.78663880635154004</v>
      </c>
      <c r="V6479" s="47">
        <v>117.88063880635157</v>
      </c>
      <c r="W6479" s="47">
        <v>116.43671945101576</v>
      </c>
      <c r="X6479" s="47">
        <v>8.7420000000000009</v>
      </c>
      <c r="Y6479" s="47">
        <v>5.8728854126814029E-2</v>
      </c>
      <c r="Z6479" s="47">
        <v>8.8007288541268149</v>
      </c>
      <c r="AA6479" s="47">
        <v>8.6929287703962608</v>
      </c>
      <c r="AB6479" s="47">
        <v>125.83600000000004</v>
      </c>
      <c r="AC6479" s="47">
        <v>0.8453676604783541</v>
      </c>
      <c r="AD6479" s="47">
        <v>126.68136766047839</v>
      </c>
      <c r="AE6479" s="47">
        <v>125.12964822141203</v>
      </c>
    </row>
    <row r="6480" spans="1:31" ht="13" x14ac:dyDescent="0.3">
      <c r="A6480" s="46">
        <v>44831</v>
      </c>
      <c r="B6480" s="44">
        <v>21</v>
      </c>
      <c r="C6480" s="44" t="s">
        <v>5</v>
      </c>
      <c r="D6480" s="45">
        <v>65.010643999999999</v>
      </c>
      <c r="E6480" s="43">
        <v>1.2091553E-2</v>
      </c>
      <c r="F6480" s="43"/>
      <c r="G6480" s="47">
        <v>43.159999999999989</v>
      </c>
      <c r="H6480" s="47">
        <v>0.31195305753229557</v>
      </c>
      <c r="I6480" s="47">
        <v>43.471953057532282</v>
      </c>
      <c r="J6480" s="47">
        <v>42.946309633123619</v>
      </c>
      <c r="K6480" s="47">
        <v>4.7639999999999993</v>
      </c>
      <c r="L6480" s="47">
        <v>3.4433372708152367E-2</v>
      </c>
      <c r="M6480" s="47">
        <v>4.7984333727081516</v>
      </c>
      <c r="N6480" s="47">
        <v>4.7404128612650824</v>
      </c>
      <c r="O6480" s="47">
        <v>47.923999999999992</v>
      </c>
      <c r="P6480" s="47">
        <v>0.34638643024044796</v>
      </c>
      <c r="Q6480" s="47">
        <v>48.270386430240436</v>
      </c>
      <c r="R6480" s="47">
        <v>47.686722494388704</v>
      </c>
      <c r="S6480" s="47"/>
      <c r="T6480" s="47">
        <v>112.68699999999998</v>
      </c>
      <c r="U6480" s="47">
        <v>0.81448225658345208</v>
      </c>
      <c r="V6480" s="47">
        <v>113.50148225658343</v>
      </c>
      <c r="W6480" s="47">
        <v>112.12907306829939</v>
      </c>
      <c r="X6480" s="47">
        <v>8.3649999999999984</v>
      </c>
      <c r="Y6480" s="47">
        <v>6.0460781423949311E-2</v>
      </c>
      <c r="Z6480" s="47">
        <v>8.4254607814239471</v>
      </c>
      <c r="AA6480" s="47">
        <v>8.3235838758359382</v>
      </c>
      <c r="AB6480" s="47">
        <v>121.05199999999998</v>
      </c>
      <c r="AC6480" s="47">
        <v>0.87494303800740136</v>
      </c>
      <c r="AD6480" s="47">
        <v>121.92694303800738</v>
      </c>
      <c r="AE6480" s="47">
        <v>120.45265694413533</v>
      </c>
    </row>
    <row r="6481" spans="1:31" ht="13" x14ac:dyDescent="0.3">
      <c r="A6481" s="46">
        <v>44831</v>
      </c>
      <c r="B6481" s="44">
        <v>22</v>
      </c>
      <c r="C6481" s="44" t="s">
        <v>5</v>
      </c>
      <c r="D6481" s="45">
        <v>42.756247000000002</v>
      </c>
      <c r="E6481" s="43">
        <v>1.1377708E-2</v>
      </c>
      <c r="F6481" s="43"/>
      <c r="G6481" s="47">
        <v>39.976000000000006</v>
      </c>
      <c r="H6481" s="47">
        <v>0.34264812801891376</v>
      </c>
      <c r="I6481" s="47">
        <v>40.318648128018921</v>
      </c>
      <c r="J6481" s="47">
        <v>39.85991432266357</v>
      </c>
      <c r="K6481" s="47">
        <v>4.5159999999999991</v>
      </c>
      <c r="L6481" s="47">
        <v>3.8708198572478834E-2</v>
      </c>
      <c r="M6481" s="47">
        <v>4.5547081985724782</v>
      </c>
      <c r="N6481" s="47">
        <v>4.5028860586639148</v>
      </c>
      <c r="O6481" s="47">
        <v>44.492000000000004</v>
      </c>
      <c r="P6481" s="47">
        <v>0.38135632659139257</v>
      </c>
      <c r="Q6481" s="47">
        <v>44.873356326591399</v>
      </c>
      <c r="R6481" s="47">
        <v>44.362800381327489</v>
      </c>
      <c r="S6481" s="47"/>
      <c r="T6481" s="47">
        <v>103.90100000000001</v>
      </c>
      <c r="U6481" s="47">
        <v>0.89057142158528002</v>
      </c>
      <c r="V6481" s="47">
        <v>104.79157142158529</v>
      </c>
      <c r="W6481" s="47">
        <v>103.59928352108935</v>
      </c>
      <c r="X6481" s="47">
        <v>7.8710000000000004</v>
      </c>
      <c r="Y6481" s="47">
        <v>6.7465064429579488E-2</v>
      </c>
      <c r="Z6481" s="47">
        <v>7.9384650644295798</v>
      </c>
      <c r="AA6481" s="47">
        <v>7.8481435269582986</v>
      </c>
      <c r="AB6481" s="47">
        <v>111.77200000000001</v>
      </c>
      <c r="AC6481" s="47">
        <v>0.95803648601485947</v>
      </c>
      <c r="AD6481" s="47">
        <v>112.73003648601487</v>
      </c>
      <c r="AE6481" s="47">
        <v>111.44742704804764</v>
      </c>
    </row>
    <row r="6482" spans="1:31" ht="13" x14ac:dyDescent="0.3">
      <c r="A6482" s="46">
        <v>44831</v>
      </c>
      <c r="B6482" s="44">
        <v>23</v>
      </c>
      <c r="C6482" s="44" t="s">
        <v>5</v>
      </c>
      <c r="D6482" s="45">
        <v>36.935904000000001</v>
      </c>
      <c r="E6482" s="43">
        <v>1.1189754E-2</v>
      </c>
      <c r="F6482" s="43"/>
      <c r="G6482" s="47">
        <v>36.967999999999989</v>
      </c>
      <c r="H6482" s="47">
        <v>0.34415873379619843</v>
      </c>
      <c r="I6482" s="47">
        <v>37.312158733796188</v>
      </c>
      <c r="J6482" s="47">
        <v>36.894644856356059</v>
      </c>
      <c r="K6482" s="47">
        <v>4.1840000000000002</v>
      </c>
      <c r="L6482" s="47">
        <v>3.8951529490459172E-2</v>
      </c>
      <c r="M6482" s="47">
        <v>4.2229515294904596</v>
      </c>
      <c r="N6482" s="47">
        <v>4.1756977407215379</v>
      </c>
      <c r="O6482" s="47">
        <v>41.151999999999987</v>
      </c>
      <c r="P6482" s="47">
        <v>0.38311026328665759</v>
      </c>
      <c r="Q6482" s="47">
        <v>41.535110263286647</v>
      </c>
      <c r="R6482" s="47">
        <v>41.070342597077598</v>
      </c>
      <c r="S6482" s="47"/>
      <c r="T6482" s="47">
        <v>94.558000000000007</v>
      </c>
      <c r="U6482" s="47">
        <v>0.8803008426287855</v>
      </c>
      <c r="V6482" s="47">
        <v>95.438300842628792</v>
      </c>
      <c r="W6482" s="47">
        <v>94.370369734021779</v>
      </c>
      <c r="X6482" s="47">
        <v>7.302999999999999</v>
      </c>
      <c r="Y6482" s="47">
        <v>6.7988293467692001E-2</v>
      </c>
      <c r="Z6482" s="47">
        <v>7.3709882934676907</v>
      </c>
      <c r="AA6482" s="47">
        <v>7.2885087477269073</v>
      </c>
      <c r="AB6482" s="47">
        <v>101.861</v>
      </c>
      <c r="AC6482" s="47">
        <v>0.94828913609647747</v>
      </c>
      <c r="AD6482" s="47">
        <v>102.80928913609648</v>
      </c>
      <c r="AE6482" s="47">
        <v>101.65887848174869</v>
      </c>
    </row>
    <row r="6483" spans="1:31" ht="13" x14ac:dyDescent="0.3">
      <c r="A6483" s="46">
        <v>44831</v>
      </c>
      <c r="B6483" s="44">
        <v>24</v>
      </c>
      <c r="C6483" s="44" t="s">
        <v>3</v>
      </c>
      <c r="D6483" s="45">
        <v>31.778217000000001</v>
      </c>
      <c r="E6483" s="43">
        <v>1.115302E-2</v>
      </c>
      <c r="F6483" s="43"/>
      <c r="G6483" s="47">
        <v>35.212000000000003</v>
      </c>
      <c r="H6483" s="47">
        <v>0.3699446311179635</v>
      </c>
      <c r="I6483" s="47">
        <v>35.581944631117963</v>
      </c>
      <c r="J6483" s="47">
        <v>35.185098491008212</v>
      </c>
      <c r="K6483" s="47">
        <v>3.9359999999999999</v>
      </c>
      <c r="L6483" s="47">
        <v>4.1352438602757703E-2</v>
      </c>
      <c r="M6483" s="47">
        <v>3.9773524386027574</v>
      </c>
      <c r="N6483" s="47">
        <v>3.9329929473079721</v>
      </c>
      <c r="O6483" s="47">
        <v>39.148000000000003</v>
      </c>
      <c r="P6483" s="47">
        <v>0.41129706972072122</v>
      </c>
      <c r="Q6483" s="47">
        <v>39.559297069720721</v>
      </c>
      <c r="R6483" s="47">
        <v>39.118091438316185</v>
      </c>
      <c r="S6483" s="47"/>
      <c r="T6483" s="47">
        <v>88.202000000000012</v>
      </c>
      <c r="U6483" s="47">
        <v>0.9266686457419806</v>
      </c>
      <c r="V6483" s="47">
        <v>89.128668645741996</v>
      </c>
      <c r="W6483" s="47">
        <v>88.134614821762668</v>
      </c>
      <c r="X6483" s="47">
        <v>6.9950000000000001</v>
      </c>
      <c r="Y6483" s="47">
        <v>7.3490931917248523E-2</v>
      </c>
      <c r="Z6483" s="47">
        <v>7.0684909319172489</v>
      </c>
      <c r="AA6483" s="47">
        <v>6.9896559111837577</v>
      </c>
      <c r="AB6483" s="47">
        <v>95.197000000000017</v>
      </c>
      <c r="AC6483" s="47">
        <v>1.0001595776592291</v>
      </c>
      <c r="AD6483" s="47">
        <v>96.197159577659249</v>
      </c>
      <c r="AE6483" s="47">
        <v>95.124270732946428</v>
      </c>
    </row>
    <row r="6484" spans="1:31" ht="13" x14ac:dyDescent="0.3">
      <c r="A6484" s="46">
        <v>44832</v>
      </c>
      <c r="B6484" s="44">
        <v>1</v>
      </c>
      <c r="C6484" s="44" t="s">
        <v>3</v>
      </c>
      <c r="D6484" s="45">
        <v>32.314762000000002</v>
      </c>
      <c r="E6484" s="43">
        <v>1.1212133000000001E-2</v>
      </c>
      <c r="F6484" s="43"/>
      <c r="G6484" s="47">
        <v>34.064</v>
      </c>
      <c r="H6484" s="47">
        <v>0.39013189832757833</v>
      </c>
      <c r="I6484" s="47">
        <v>34.454131898327581</v>
      </c>
      <c r="J6484" s="47">
        <v>34.06782758908399</v>
      </c>
      <c r="K6484" s="47">
        <v>3.8159999999999994</v>
      </c>
      <c r="L6484" s="47">
        <v>4.3704301433127014E-2</v>
      </c>
      <c r="M6484" s="47">
        <v>3.8597043014331263</v>
      </c>
      <c r="N6484" s="47">
        <v>3.8164287834647861</v>
      </c>
      <c r="O6484" s="47">
        <v>37.880000000000003</v>
      </c>
      <c r="P6484" s="47">
        <v>0.43383619976070537</v>
      </c>
      <c r="Q6484" s="47">
        <v>38.313836199760708</v>
      </c>
      <c r="R6484" s="47">
        <v>37.884256372548776</v>
      </c>
      <c r="S6484" s="47"/>
      <c r="T6484" s="47">
        <v>85.12700000000001</v>
      </c>
      <c r="U6484" s="47">
        <v>0.97495179981598656</v>
      </c>
      <c r="V6484" s="47">
        <v>86.101951799815993</v>
      </c>
      <c r="W6484" s="47">
        <v>85.136565264676861</v>
      </c>
      <c r="X6484" s="47">
        <v>6.9509999999999987</v>
      </c>
      <c r="Y6484" s="47">
        <v>7.9609171714273036E-2</v>
      </c>
      <c r="Z6484" s="47">
        <v>7.0306091717142714</v>
      </c>
      <c r="AA6484" s="47">
        <v>6.951781046609991</v>
      </c>
      <c r="AB6484" s="47">
        <v>92.078000000000003</v>
      </c>
      <c r="AC6484" s="47">
        <v>1.0545609715302595</v>
      </c>
      <c r="AD6484" s="47">
        <v>93.132560971530268</v>
      </c>
      <c r="AE6484" s="47">
        <v>92.088346311286855</v>
      </c>
    </row>
    <row r="6485" spans="1:31" ht="13" x14ac:dyDescent="0.3">
      <c r="A6485" s="46">
        <v>44832</v>
      </c>
      <c r="B6485" s="44">
        <v>2</v>
      </c>
      <c r="C6485" s="44" t="s">
        <v>3</v>
      </c>
      <c r="D6485" s="45">
        <v>31.829646</v>
      </c>
      <c r="E6485" s="43">
        <v>1.1244916000000001E-2</v>
      </c>
      <c r="F6485" s="43"/>
      <c r="G6485" s="47">
        <v>33.727999999999994</v>
      </c>
      <c r="H6485" s="47">
        <v>0.5053323422269288</v>
      </c>
      <c r="I6485" s="47">
        <v>34.233332342226923</v>
      </c>
      <c r="J6485" s="47">
        <v>33.848381395638498</v>
      </c>
      <c r="K6485" s="47">
        <v>3.6639999999999997</v>
      </c>
      <c r="L6485" s="47">
        <v>5.4896160517062011E-2</v>
      </c>
      <c r="M6485" s="47">
        <v>3.7188961605170618</v>
      </c>
      <c r="N6485" s="47">
        <v>3.6770774855793249</v>
      </c>
      <c r="O6485" s="47">
        <v>37.391999999999996</v>
      </c>
      <c r="P6485" s="47">
        <v>0.56022850274399083</v>
      </c>
      <c r="Q6485" s="47">
        <v>37.952228502743985</v>
      </c>
      <c r="R6485" s="47">
        <v>37.525458881217823</v>
      </c>
      <c r="S6485" s="47"/>
      <c r="T6485" s="47">
        <v>82.861999999999995</v>
      </c>
      <c r="U6485" s="47">
        <v>1.2414862589423559</v>
      </c>
      <c r="V6485" s="47">
        <v>84.103486258942354</v>
      </c>
      <c r="W6485" s="47">
        <v>83.157749620653391</v>
      </c>
      <c r="X6485" s="47">
        <v>6.8859999999999992</v>
      </c>
      <c r="Y6485" s="47">
        <v>0.1031700221944566</v>
      </c>
      <c r="Z6485" s="47">
        <v>6.9891700221944557</v>
      </c>
      <c r="AA6485" s="47">
        <v>6.9105773923851608</v>
      </c>
      <c r="AB6485" s="47">
        <v>89.74799999999999</v>
      </c>
      <c r="AC6485" s="47">
        <v>1.3446562811368126</v>
      </c>
      <c r="AD6485" s="47">
        <v>91.092656281136811</v>
      </c>
      <c r="AE6485" s="47">
        <v>90.068327013038555</v>
      </c>
    </row>
    <row r="6486" spans="1:31" ht="13" x14ac:dyDescent="0.3">
      <c r="A6486" s="46">
        <v>44832</v>
      </c>
      <c r="B6486" s="44">
        <v>3</v>
      </c>
      <c r="C6486" s="44" t="s">
        <v>3</v>
      </c>
      <c r="D6486" s="45">
        <v>30.503558000000002</v>
      </c>
      <c r="E6486" s="43">
        <v>1.1170354E-2</v>
      </c>
      <c r="F6486" s="43"/>
      <c r="G6486" s="47">
        <v>33.196000000000005</v>
      </c>
      <c r="H6486" s="47">
        <v>0.54770545634795842</v>
      </c>
      <c r="I6486" s="47">
        <v>33.743705456347961</v>
      </c>
      <c r="J6486" s="47">
        <v>33.366776321128825</v>
      </c>
      <c r="K6486" s="47">
        <v>3.6759999999999997</v>
      </c>
      <c r="L6486" s="47">
        <v>6.0650839183488826E-2</v>
      </c>
      <c r="M6486" s="47">
        <v>3.7366508391834885</v>
      </c>
      <c r="N6486" s="47">
        <v>3.6949111265354118</v>
      </c>
      <c r="O6486" s="47">
        <v>36.872000000000007</v>
      </c>
      <c r="P6486" s="47">
        <v>0.60835629553144721</v>
      </c>
      <c r="Q6486" s="47">
        <v>37.48035629553145</v>
      </c>
      <c r="R6486" s="47">
        <v>37.061687447664234</v>
      </c>
      <c r="S6486" s="47"/>
      <c r="T6486" s="47">
        <v>81.925000000000026</v>
      </c>
      <c r="U6486" s="47">
        <v>1.3516920566124384</v>
      </c>
      <c r="V6486" s="47">
        <v>83.276692056612461</v>
      </c>
      <c r="W6486" s="47">
        <v>82.346461926391115</v>
      </c>
      <c r="X6486" s="47">
        <v>6.8479999999999999</v>
      </c>
      <c r="Y6486" s="47">
        <v>0.11298611173246231</v>
      </c>
      <c r="Z6486" s="47">
        <v>6.9609861117324625</v>
      </c>
      <c r="AA6486" s="47">
        <v>6.8832294326753276</v>
      </c>
      <c r="AB6486" s="47">
        <v>88.773000000000025</v>
      </c>
      <c r="AC6486" s="47">
        <v>1.4646781683449008</v>
      </c>
      <c r="AD6486" s="47">
        <v>90.237678168344928</v>
      </c>
      <c r="AE6486" s="47">
        <v>89.229691359066436</v>
      </c>
    </row>
    <row r="6487" spans="1:31" ht="13" x14ac:dyDescent="0.3">
      <c r="A6487" s="46">
        <v>44832</v>
      </c>
      <c r="B6487" s="44">
        <v>4</v>
      </c>
      <c r="C6487" s="44" t="s">
        <v>3</v>
      </c>
      <c r="D6487" s="45">
        <v>29.976130000000001</v>
      </c>
      <c r="E6487" s="43">
        <v>1.1374403999999999E-2</v>
      </c>
      <c r="F6487" s="43"/>
      <c r="G6487" s="47">
        <v>33.24799999999999</v>
      </c>
      <c r="H6487" s="47">
        <v>0.51925468675383113</v>
      </c>
      <c r="I6487" s="47">
        <v>33.767254686753823</v>
      </c>
      <c r="J6487" s="47">
        <v>33.383172289975789</v>
      </c>
      <c r="K6487" s="47">
        <v>3.7599999999999993</v>
      </c>
      <c r="L6487" s="47">
        <v>5.8722257645404397E-2</v>
      </c>
      <c r="M6487" s="47">
        <v>3.8187222576454039</v>
      </c>
      <c r="N6487" s="47">
        <v>3.7752865679231529</v>
      </c>
      <c r="O6487" s="47">
        <v>37.007999999999988</v>
      </c>
      <c r="P6487" s="47">
        <v>0.57797694439923553</v>
      </c>
      <c r="Q6487" s="47">
        <v>37.585976944399228</v>
      </c>
      <c r="R6487" s="47">
        <v>37.158458857898943</v>
      </c>
      <c r="S6487" s="47"/>
      <c r="T6487" s="47">
        <v>82.769000000000034</v>
      </c>
      <c r="U6487" s="47">
        <v>1.2926549316628935</v>
      </c>
      <c r="V6487" s="47">
        <v>84.061654931662929</v>
      </c>
      <c r="W6487" s="47">
        <v>83.105503707561596</v>
      </c>
      <c r="X6487" s="47">
        <v>6.8239999999999981</v>
      </c>
      <c r="Y6487" s="47">
        <v>0.10657465057772329</v>
      </c>
      <c r="Z6487" s="47">
        <v>6.9305746505777215</v>
      </c>
      <c r="AA6487" s="47">
        <v>6.8517434945498916</v>
      </c>
      <c r="AB6487" s="47">
        <v>89.593000000000032</v>
      </c>
      <c r="AC6487" s="47">
        <v>1.3992295822406167</v>
      </c>
      <c r="AD6487" s="47">
        <v>90.992229582240654</v>
      </c>
      <c r="AE6487" s="47">
        <v>89.957247202111489</v>
      </c>
    </row>
    <row r="6488" spans="1:31" ht="13" x14ac:dyDescent="0.3">
      <c r="A6488" s="46">
        <v>44832</v>
      </c>
      <c r="B6488" s="44">
        <v>5</v>
      </c>
      <c r="C6488" s="44" t="s">
        <v>3</v>
      </c>
      <c r="D6488" s="45">
        <v>29.716615000000001</v>
      </c>
      <c r="E6488" s="43">
        <v>1.1571496000000001E-2</v>
      </c>
      <c r="F6488" s="43"/>
      <c r="G6488" s="47">
        <v>34.655999999999992</v>
      </c>
      <c r="H6488" s="47">
        <v>0.56535098423541119</v>
      </c>
      <c r="I6488" s="47">
        <v>35.2213509842354</v>
      </c>
      <c r="J6488" s="47">
        <v>34.813787262206723</v>
      </c>
      <c r="K6488" s="47">
        <v>3.8759999999999994</v>
      </c>
      <c r="L6488" s="47">
        <v>6.3230044289486781E-2</v>
      </c>
      <c r="M6488" s="47">
        <v>3.9392300442894861</v>
      </c>
      <c r="N6488" s="47">
        <v>3.8936472595889104</v>
      </c>
      <c r="O6488" s="47">
        <v>38.531999999999989</v>
      </c>
      <c r="P6488" s="47">
        <v>0.62858102852489794</v>
      </c>
      <c r="Q6488" s="47">
        <v>39.160581028524888</v>
      </c>
      <c r="R6488" s="47">
        <v>38.707434521795633</v>
      </c>
      <c r="S6488" s="47"/>
      <c r="T6488" s="47">
        <v>86.134000000000015</v>
      </c>
      <c r="U6488" s="47">
        <v>1.405122970802543</v>
      </c>
      <c r="V6488" s="47">
        <v>87.539122970802552</v>
      </c>
      <c r="W6488" s="47">
        <v>86.526164359502403</v>
      </c>
      <c r="X6488" s="47">
        <v>7.0930000000000009</v>
      </c>
      <c r="Y6488" s="47">
        <v>0.11570967599208716</v>
      </c>
      <c r="Z6488" s="47">
        <v>7.2087096759920879</v>
      </c>
      <c r="AA6488" s="47">
        <v>7.1252941208111844</v>
      </c>
      <c r="AB6488" s="47">
        <v>93.227000000000018</v>
      </c>
      <c r="AC6488" s="47">
        <v>1.5208326467946303</v>
      </c>
      <c r="AD6488" s="47">
        <v>94.747832646794635</v>
      </c>
      <c r="AE6488" s="47">
        <v>93.651458480313593</v>
      </c>
    </row>
    <row r="6489" spans="1:31" ht="13" x14ac:dyDescent="0.3">
      <c r="A6489" s="46">
        <v>44832</v>
      </c>
      <c r="B6489" s="44">
        <v>6</v>
      </c>
      <c r="C6489" s="44" t="s">
        <v>3</v>
      </c>
      <c r="D6489" s="45">
        <v>32.012760999999998</v>
      </c>
      <c r="E6489" s="43">
        <v>1.1575309000000001E-2</v>
      </c>
      <c r="F6489" s="43"/>
      <c r="G6489" s="47">
        <v>37.36</v>
      </c>
      <c r="H6489" s="47">
        <v>0.56542680053522143</v>
      </c>
      <c r="I6489" s="47">
        <v>37.92542680053522</v>
      </c>
      <c r="J6489" s="47">
        <v>37.48642826636214</v>
      </c>
      <c r="K6489" s="47">
        <v>4.016</v>
      </c>
      <c r="L6489" s="47">
        <v>6.0780354147469212E-2</v>
      </c>
      <c r="M6489" s="47">
        <v>4.076780354147469</v>
      </c>
      <c r="N6489" s="47">
        <v>4.0295903618230824</v>
      </c>
      <c r="O6489" s="47">
        <v>41.375999999999998</v>
      </c>
      <c r="P6489" s="47">
        <v>0.62620715468269061</v>
      </c>
      <c r="Q6489" s="47">
        <v>42.002207154682687</v>
      </c>
      <c r="R6489" s="47">
        <v>41.516018628185222</v>
      </c>
      <c r="S6489" s="47"/>
      <c r="T6489" s="47">
        <v>93.982000000000014</v>
      </c>
      <c r="U6489" s="47">
        <v>1.4223753096333298</v>
      </c>
      <c r="V6489" s="47">
        <v>95.404375309633338</v>
      </c>
      <c r="W6489" s="47">
        <v>94.300040185472355</v>
      </c>
      <c r="X6489" s="47">
        <v>7.4609999999999994</v>
      </c>
      <c r="Y6489" s="47">
        <v>0.11291888005335353</v>
      </c>
      <c r="Z6489" s="47">
        <v>7.5739188800533528</v>
      </c>
      <c r="AA6489" s="47">
        <v>7.4862484286758013</v>
      </c>
      <c r="AB6489" s="47">
        <v>101.44300000000001</v>
      </c>
      <c r="AC6489" s="47">
        <v>1.5352941896866834</v>
      </c>
      <c r="AD6489" s="47">
        <v>102.97829418968669</v>
      </c>
      <c r="AE6489" s="47">
        <v>101.78628861414816</v>
      </c>
    </row>
    <row r="6490" spans="1:31" ht="13" x14ac:dyDescent="0.3">
      <c r="A6490" s="46">
        <v>44832</v>
      </c>
      <c r="B6490" s="44">
        <v>7</v>
      </c>
      <c r="C6490" s="44" t="s">
        <v>3</v>
      </c>
      <c r="D6490" s="45">
        <v>40.562674000000001</v>
      </c>
      <c r="E6490" s="43">
        <v>1.1914174E-2</v>
      </c>
      <c r="F6490" s="43"/>
      <c r="G6490" s="47">
        <v>42.532000000000004</v>
      </c>
      <c r="H6490" s="47">
        <v>0.67741066426216101</v>
      </c>
      <c r="I6490" s="47">
        <v>43.209410664262165</v>
      </c>
      <c r="J6490" s="47">
        <v>42.694606227170695</v>
      </c>
      <c r="K6490" s="47">
        <v>4.5839999999999996</v>
      </c>
      <c r="L6490" s="47">
        <v>7.3009745250111571E-2</v>
      </c>
      <c r="M6490" s="47">
        <v>4.6570097452501109</v>
      </c>
      <c r="N6490" s="47">
        <v>4.6015253208255054</v>
      </c>
      <c r="O6490" s="47">
        <v>47.116</v>
      </c>
      <c r="P6490" s="47">
        <v>0.75042040951227262</v>
      </c>
      <c r="Q6490" s="47">
        <v>47.866420409512273</v>
      </c>
      <c r="R6490" s="47">
        <v>47.296131547996197</v>
      </c>
      <c r="S6490" s="47"/>
      <c r="T6490" s="47">
        <v>106.79400000000004</v>
      </c>
      <c r="U6490" s="47">
        <v>1.700916826841278</v>
      </c>
      <c r="V6490" s="47">
        <v>108.49491682684132</v>
      </c>
      <c r="W6490" s="47">
        <v>107.20228950965081</v>
      </c>
      <c r="X6490" s="47">
        <v>8.1589999999999989</v>
      </c>
      <c r="Y6490" s="47">
        <v>0.12994906446240409</v>
      </c>
      <c r="Z6490" s="47">
        <v>8.2889490644624022</v>
      </c>
      <c r="AA6490" s="47">
        <v>8.1901930830312608</v>
      </c>
      <c r="AB6490" s="47">
        <v>114.95300000000003</v>
      </c>
      <c r="AC6490" s="47">
        <v>1.8308658913036822</v>
      </c>
      <c r="AD6490" s="47">
        <v>116.78386589130372</v>
      </c>
      <c r="AE6490" s="47">
        <v>115.39248259268207</v>
      </c>
    </row>
    <row r="6491" spans="1:31" ht="13" x14ac:dyDescent="0.3">
      <c r="A6491" s="46">
        <v>44832</v>
      </c>
      <c r="B6491" s="44">
        <v>8</v>
      </c>
      <c r="C6491" s="44" t="s">
        <v>5</v>
      </c>
      <c r="D6491" s="45">
        <v>47.693553000000001</v>
      </c>
      <c r="E6491" s="43">
        <v>1.2144100999999999E-2</v>
      </c>
      <c r="F6491" s="43"/>
      <c r="G6491" s="47">
        <v>47.155999999999992</v>
      </c>
      <c r="H6491" s="47">
        <v>0.74487500923996885</v>
      </c>
      <c r="I6491" s="47">
        <v>47.900875009239961</v>
      </c>
      <c r="J6491" s="47">
        <v>47.319161945139378</v>
      </c>
      <c r="K6491" s="47">
        <v>5.5519999999999996</v>
      </c>
      <c r="L6491" s="47">
        <v>8.7699254629321988E-2</v>
      </c>
      <c r="M6491" s="47">
        <v>5.6396992546293214</v>
      </c>
      <c r="N6491" s="47">
        <v>5.5712101772714782</v>
      </c>
      <c r="O6491" s="47">
        <v>52.707999999999991</v>
      </c>
      <c r="P6491" s="47">
        <v>0.83257426386929079</v>
      </c>
      <c r="Q6491" s="47">
        <v>53.540574263869281</v>
      </c>
      <c r="R6491" s="47">
        <v>52.890372122410852</v>
      </c>
      <c r="S6491" s="47"/>
      <c r="T6491" s="47">
        <v>118.66900000000003</v>
      </c>
      <c r="U6491" s="47">
        <v>1.8744925878254708</v>
      </c>
      <c r="V6491" s="47">
        <v>120.5434925878255</v>
      </c>
      <c r="W6491" s="47">
        <v>119.0796002389462</v>
      </c>
      <c r="X6491" s="47">
        <v>8.8009999999999984</v>
      </c>
      <c r="Y6491" s="47">
        <v>0.13902037824075336</v>
      </c>
      <c r="Z6491" s="47">
        <v>8.9400203782407512</v>
      </c>
      <c r="AA6491" s="47">
        <v>8.8314518678253382</v>
      </c>
      <c r="AB6491" s="47">
        <v>127.47000000000003</v>
      </c>
      <c r="AC6491" s="47">
        <v>2.0135129660662243</v>
      </c>
      <c r="AD6491" s="47">
        <v>129.48351296606626</v>
      </c>
      <c r="AE6491" s="47">
        <v>127.91105210677154</v>
      </c>
    </row>
    <row r="6492" spans="1:31" ht="13" x14ac:dyDescent="0.3">
      <c r="A6492" s="46">
        <v>44832</v>
      </c>
      <c r="B6492" s="44">
        <v>9</v>
      </c>
      <c r="C6492" s="44" t="s">
        <v>5</v>
      </c>
      <c r="D6492" s="45">
        <v>44.618245999999999</v>
      </c>
      <c r="E6492" s="43">
        <v>1.1209307E-2</v>
      </c>
      <c r="F6492" s="43"/>
      <c r="G6492" s="47">
        <v>52.331999999999987</v>
      </c>
      <c r="H6492" s="47">
        <v>0.6182069693769775</v>
      </c>
      <c r="I6492" s="47">
        <v>52.950206969376964</v>
      </c>
      <c r="J6492" s="47">
        <v>52.356671843743676</v>
      </c>
      <c r="K6492" s="47">
        <v>5.66</v>
      </c>
      <c r="L6492" s="47">
        <v>6.6862559173616401E-2</v>
      </c>
      <c r="M6492" s="47">
        <v>5.7268625591736164</v>
      </c>
      <c r="N6492" s="47">
        <v>5.662668398601034</v>
      </c>
      <c r="O6492" s="47">
        <v>57.99199999999999</v>
      </c>
      <c r="P6492" s="47">
        <v>0.68506952855059389</v>
      </c>
      <c r="Q6492" s="47">
        <v>58.677069528550582</v>
      </c>
      <c r="R6492" s="47">
        <v>58.019340242344711</v>
      </c>
      <c r="S6492" s="47"/>
      <c r="T6492" s="47">
        <v>128.84899999999993</v>
      </c>
      <c r="U6492" s="47">
        <v>1.5221155277316776</v>
      </c>
      <c r="V6492" s="47">
        <v>130.3711155277316</v>
      </c>
      <c r="W6492" s="47">
        <v>128.9097456698488</v>
      </c>
      <c r="X6492" s="47">
        <v>9.4369999999999994</v>
      </c>
      <c r="Y6492" s="47">
        <v>0.11148091359035651</v>
      </c>
      <c r="Z6492" s="47">
        <v>9.5484809135903568</v>
      </c>
      <c r="AA6492" s="47">
        <v>9.4414490596462812</v>
      </c>
      <c r="AB6492" s="47">
        <v>138.28599999999994</v>
      </c>
      <c r="AC6492" s="47">
        <v>1.6335964413220341</v>
      </c>
      <c r="AD6492" s="47">
        <v>139.91959644132197</v>
      </c>
      <c r="AE6492" s="47">
        <v>138.35119472949509</v>
      </c>
    </row>
    <row r="6493" spans="1:31" ht="13" x14ac:dyDescent="0.3">
      <c r="A6493" s="46">
        <v>44832</v>
      </c>
      <c r="B6493" s="44">
        <v>10</v>
      </c>
      <c r="C6493" s="44" t="s">
        <v>5</v>
      </c>
      <c r="D6493" s="45">
        <v>44.531250999999997</v>
      </c>
      <c r="E6493" s="43">
        <v>1.0793227000000001E-2</v>
      </c>
      <c r="F6493" s="43"/>
      <c r="G6493" s="47">
        <v>55.399999999999991</v>
      </c>
      <c r="H6493" s="47">
        <v>0.5499630372795441</v>
      </c>
      <c r="I6493" s="47">
        <v>55.949963037279538</v>
      </c>
      <c r="J6493" s="47">
        <v>55.346082385576572</v>
      </c>
      <c r="K6493" s="47">
        <v>5.9239999999999995</v>
      </c>
      <c r="L6493" s="47">
        <v>5.8808321892491335E-2</v>
      </c>
      <c r="M6493" s="47">
        <v>5.9828083218924908</v>
      </c>
      <c r="N6493" s="47">
        <v>5.9182345135768166</v>
      </c>
      <c r="O6493" s="47">
        <v>61.323999999999991</v>
      </c>
      <c r="P6493" s="47">
        <v>0.6087713591720354</v>
      </c>
      <c r="Q6493" s="47">
        <v>61.93277135917203</v>
      </c>
      <c r="R6493" s="47">
        <v>61.264316899153386</v>
      </c>
      <c r="S6493" s="47"/>
      <c r="T6493" s="47">
        <v>135.69200000000001</v>
      </c>
      <c r="U6493" s="47">
        <v>1.3470322103706844</v>
      </c>
      <c r="V6493" s="47">
        <v>137.03903221037069</v>
      </c>
      <c r="W6493" s="47">
        <v>135.55993882786385</v>
      </c>
      <c r="X6493" s="47">
        <v>9.8250000000000046</v>
      </c>
      <c r="Y6493" s="47">
        <v>9.7534058506706212E-2</v>
      </c>
      <c r="Z6493" s="47">
        <v>9.9225340585067112</v>
      </c>
      <c r="AA6493" s="47">
        <v>9.8154378959980182</v>
      </c>
      <c r="AB6493" s="47">
        <v>145.51700000000002</v>
      </c>
      <c r="AC6493" s="47">
        <v>1.4445662688773906</v>
      </c>
      <c r="AD6493" s="47">
        <v>146.96156626887739</v>
      </c>
      <c r="AE6493" s="47">
        <v>145.37537672386188</v>
      </c>
    </row>
    <row r="6494" spans="1:31" ht="13" x14ac:dyDescent="0.3">
      <c r="A6494" s="46">
        <v>44832</v>
      </c>
      <c r="B6494" s="44">
        <v>11</v>
      </c>
      <c r="C6494" s="44" t="s">
        <v>5</v>
      </c>
      <c r="D6494" s="45">
        <v>51.01643</v>
      </c>
      <c r="E6494" s="43">
        <v>1.1228936E-2</v>
      </c>
      <c r="F6494" s="43"/>
      <c r="G6494" s="47">
        <v>57.720000000000013</v>
      </c>
      <c r="H6494" s="47">
        <v>0.51328258801141902</v>
      </c>
      <c r="I6494" s="47">
        <v>58.233282588011434</v>
      </c>
      <c r="J6494" s="47">
        <v>57.579384784760741</v>
      </c>
      <c r="K6494" s="47">
        <v>6.0479999999999992</v>
      </c>
      <c r="L6494" s="47">
        <v>5.3782624606601888E-2</v>
      </c>
      <c r="M6494" s="47">
        <v>6.1017826246066011</v>
      </c>
      <c r="N6494" s="47">
        <v>6.0332660980289816</v>
      </c>
      <c r="O6494" s="47">
        <v>63.768000000000015</v>
      </c>
      <c r="P6494" s="47">
        <v>0.5670652126180209</v>
      </c>
      <c r="Q6494" s="47">
        <v>64.335065212618034</v>
      </c>
      <c r="R6494" s="47">
        <v>63.612650882789723</v>
      </c>
      <c r="S6494" s="47"/>
      <c r="T6494" s="47">
        <v>139.75200000000001</v>
      </c>
      <c r="U6494" s="47">
        <v>1.2427627900168368</v>
      </c>
      <c r="V6494" s="47">
        <v>140.99476279001684</v>
      </c>
      <c r="W6494" s="47">
        <v>139.41154162231257</v>
      </c>
      <c r="X6494" s="47">
        <v>9.9259999999999984</v>
      </c>
      <c r="Y6494" s="47">
        <v>8.8268242699260965E-2</v>
      </c>
      <c r="Z6494" s="47">
        <v>10.014268242699259</v>
      </c>
      <c r="AA6494" s="47">
        <v>9.9018186655151563</v>
      </c>
      <c r="AB6494" s="47">
        <v>149.678</v>
      </c>
      <c r="AC6494" s="47">
        <v>1.3310310327160977</v>
      </c>
      <c r="AD6494" s="47">
        <v>151.00903103271611</v>
      </c>
      <c r="AE6494" s="47">
        <v>149.31336028782772</v>
      </c>
    </row>
    <row r="6495" spans="1:31" ht="13" x14ac:dyDescent="0.3">
      <c r="A6495" s="46">
        <v>44832</v>
      </c>
      <c r="B6495" s="44">
        <v>12</v>
      </c>
      <c r="C6495" s="44" t="s">
        <v>5</v>
      </c>
      <c r="D6495" s="45">
        <v>46.126739999999998</v>
      </c>
      <c r="E6495" s="43">
        <v>1.1299475E-2</v>
      </c>
      <c r="F6495" s="43"/>
      <c r="G6495" s="47">
        <v>58.783999999999985</v>
      </c>
      <c r="H6495" s="47">
        <v>0.54710991890204497</v>
      </c>
      <c r="I6495" s="47">
        <v>59.33110991890203</v>
      </c>
      <c r="J6495" s="47">
        <v>58.660699525651147</v>
      </c>
      <c r="K6495" s="47">
        <v>6.0880000000000001</v>
      </c>
      <c r="L6495" s="47">
        <v>5.6661764872680501E-2</v>
      </c>
      <c r="M6495" s="47">
        <v>6.1446617648726809</v>
      </c>
      <c r="N6495" s="47">
        <v>6.0752303128770464</v>
      </c>
      <c r="O6495" s="47">
        <v>64.871999999999986</v>
      </c>
      <c r="P6495" s="47">
        <v>0.60377168377472545</v>
      </c>
      <c r="Q6495" s="47">
        <v>65.47577168377471</v>
      </c>
      <c r="R6495" s="47">
        <v>64.735929838528193</v>
      </c>
      <c r="S6495" s="47"/>
      <c r="T6495" s="47">
        <v>141.98700000000005</v>
      </c>
      <c r="U6495" s="47">
        <v>1.3214904745363485</v>
      </c>
      <c r="V6495" s="47">
        <v>143.3084904745364</v>
      </c>
      <c r="W6495" s="47">
        <v>141.68917976913164</v>
      </c>
      <c r="X6495" s="47">
        <v>9.9440000000000026</v>
      </c>
      <c r="Y6495" s="47">
        <v>9.2550031191513643E-2</v>
      </c>
      <c r="Z6495" s="47">
        <v>10.036550031191517</v>
      </c>
      <c r="AA6495" s="47">
        <v>9.9231422850278204</v>
      </c>
      <c r="AB6495" s="47">
        <v>151.93100000000004</v>
      </c>
      <c r="AC6495" s="47">
        <v>1.4140405057278622</v>
      </c>
      <c r="AD6495" s="47">
        <v>153.34504050572792</v>
      </c>
      <c r="AE6495" s="47">
        <v>151.61232205415945</v>
      </c>
    </row>
    <row r="6496" spans="1:31" ht="13" x14ac:dyDescent="0.3">
      <c r="A6496" s="46">
        <v>44832</v>
      </c>
      <c r="B6496" s="44">
        <v>13</v>
      </c>
      <c r="C6496" s="44" t="s">
        <v>5</v>
      </c>
      <c r="D6496" s="45">
        <v>92.810012</v>
      </c>
      <c r="E6496" s="43">
        <v>1.1092329E-2</v>
      </c>
      <c r="F6496" s="43"/>
      <c r="G6496" s="47">
        <v>59.067999999999998</v>
      </c>
      <c r="H6496" s="47">
        <v>0.42227384950301827</v>
      </c>
      <c r="I6496" s="47">
        <v>59.490273849503019</v>
      </c>
      <c r="J6496" s="47">
        <v>58.830388159664231</v>
      </c>
      <c r="K6496" s="47">
        <v>6.1080000000000005</v>
      </c>
      <c r="L6496" s="47">
        <v>4.3665752569317332E-2</v>
      </c>
      <c r="M6496" s="47">
        <v>6.1516657525693175</v>
      </c>
      <c r="N6496" s="47">
        <v>6.0834294521437862</v>
      </c>
      <c r="O6496" s="47">
        <v>65.176000000000002</v>
      </c>
      <c r="P6496" s="47">
        <v>0.46593960207233559</v>
      </c>
      <c r="Q6496" s="47">
        <v>65.641939602072341</v>
      </c>
      <c r="R6496" s="47">
        <v>64.913817611808014</v>
      </c>
      <c r="S6496" s="47"/>
      <c r="T6496" s="47">
        <v>142.54299999999992</v>
      </c>
      <c r="U6496" s="47">
        <v>1.0190319856725927</v>
      </c>
      <c r="V6496" s="47">
        <v>143.56203198567252</v>
      </c>
      <c r="W6496" s="47">
        <v>141.96959469497892</v>
      </c>
      <c r="X6496" s="47">
        <v>9.9699999999999971</v>
      </c>
      <c r="Y6496" s="47">
        <v>7.1274975952209177E-2</v>
      </c>
      <c r="Z6496" s="47">
        <v>10.041274975952206</v>
      </c>
      <c r="AA6496" s="47">
        <v>9.9298938503394769</v>
      </c>
      <c r="AB6496" s="47">
        <v>152.51299999999992</v>
      </c>
      <c r="AC6496" s="47">
        <v>1.0903069616248018</v>
      </c>
      <c r="AD6496" s="47">
        <v>153.60330696162472</v>
      </c>
      <c r="AE6496" s="47">
        <v>151.89948854531841</v>
      </c>
    </row>
    <row r="6497" spans="1:31" ht="13" x14ac:dyDescent="0.3">
      <c r="A6497" s="46">
        <v>44832</v>
      </c>
      <c r="B6497" s="44">
        <v>14</v>
      </c>
      <c r="C6497" s="44" t="s">
        <v>5</v>
      </c>
      <c r="D6497" s="45">
        <v>53.013145000000002</v>
      </c>
      <c r="E6497" s="43">
        <v>1.1248167E-2</v>
      </c>
      <c r="F6497" s="43"/>
      <c r="G6497" s="47">
        <v>59.312000000000012</v>
      </c>
      <c r="H6497" s="47">
        <v>0.5052885098810711</v>
      </c>
      <c r="I6497" s="47">
        <v>59.817288509881081</v>
      </c>
      <c r="J6497" s="47">
        <v>59.144453659234756</v>
      </c>
      <c r="K6497" s="47">
        <v>6.06</v>
      </c>
      <c r="L6497" s="47">
        <v>5.1626118995806748E-2</v>
      </c>
      <c r="M6497" s="47">
        <v>6.1116261189958063</v>
      </c>
      <c r="N6497" s="47">
        <v>6.0428815277677801</v>
      </c>
      <c r="O6497" s="47">
        <v>65.372000000000014</v>
      </c>
      <c r="P6497" s="47">
        <v>0.55691462887687782</v>
      </c>
      <c r="Q6497" s="47">
        <v>65.928914628876882</v>
      </c>
      <c r="R6497" s="47">
        <v>65.187335187002532</v>
      </c>
      <c r="S6497" s="47"/>
      <c r="T6497" s="47">
        <v>143.45299999999995</v>
      </c>
      <c r="U6497" s="47">
        <v>1.2220992818985914</v>
      </c>
      <c r="V6497" s="47">
        <v>144.67509928189853</v>
      </c>
      <c r="W6497" s="47">
        <v>143.04776960443417</v>
      </c>
      <c r="X6497" s="47">
        <v>9.923</v>
      </c>
      <c r="Y6497" s="47">
        <v>8.4535640065245943E-2</v>
      </c>
      <c r="Z6497" s="47">
        <v>10.007535640065246</v>
      </c>
      <c r="AA6497" s="47">
        <v>9.8949692079273408</v>
      </c>
      <c r="AB6497" s="47">
        <v>153.37599999999995</v>
      </c>
      <c r="AC6497" s="47">
        <v>1.3066349219638373</v>
      </c>
      <c r="AD6497" s="47">
        <v>154.68263492196377</v>
      </c>
      <c r="AE6497" s="47">
        <v>152.94273881236151</v>
      </c>
    </row>
    <row r="6498" spans="1:31" ht="13" x14ac:dyDescent="0.3">
      <c r="A6498" s="46">
        <v>44832</v>
      </c>
      <c r="B6498" s="44">
        <v>15</v>
      </c>
      <c r="C6498" s="44" t="s">
        <v>5</v>
      </c>
      <c r="D6498" s="45">
        <v>52.837780000000002</v>
      </c>
      <c r="E6498" s="43">
        <v>1.1279318E-2</v>
      </c>
      <c r="F6498" s="43"/>
      <c r="G6498" s="47">
        <v>58.440000000000005</v>
      </c>
      <c r="H6498" s="47">
        <v>0.55049636231664001</v>
      </c>
      <c r="I6498" s="47">
        <v>58.990496362316648</v>
      </c>
      <c r="J6498" s="47">
        <v>58.325123794868233</v>
      </c>
      <c r="K6498" s="47">
        <v>5.9640000000000004</v>
      </c>
      <c r="L6498" s="47">
        <v>5.6180018905825475E-2</v>
      </c>
      <c r="M6498" s="47">
        <v>6.0201800189058261</v>
      </c>
      <c r="N6498" s="47">
        <v>5.952276494055341</v>
      </c>
      <c r="O6498" s="47">
        <v>64.404000000000011</v>
      </c>
      <c r="P6498" s="47">
        <v>0.60667638122246548</v>
      </c>
      <c r="Q6498" s="47">
        <v>65.010676381222481</v>
      </c>
      <c r="R6498" s="47">
        <v>64.277400288923573</v>
      </c>
      <c r="S6498" s="47"/>
      <c r="T6498" s="47">
        <v>140.97500000000005</v>
      </c>
      <c r="U6498" s="47">
        <v>1.3279641457492872</v>
      </c>
      <c r="V6498" s="47">
        <v>142.30296414574934</v>
      </c>
      <c r="W6498" s="47">
        <v>140.69788376080683</v>
      </c>
      <c r="X6498" s="47">
        <v>9.8990000000000009</v>
      </c>
      <c r="Y6498" s="47">
        <v>9.324715076270397E-2</v>
      </c>
      <c r="Z6498" s="47">
        <v>9.9922471507627044</v>
      </c>
      <c r="AA6498" s="47">
        <v>9.8795414176146572</v>
      </c>
      <c r="AB6498" s="47">
        <v>150.87400000000005</v>
      </c>
      <c r="AC6498" s="47">
        <v>1.4212112965119912</v>
      </c>
      <c r="AD6498" s="47">
        <v>152.29521129651204</v>
      </c>
      <c r="AE6498" s="47">
        <v>150.57742517842149</v>
      </c>
    </row>
    <row r="6499" spans="1:31" ht="13" x14ac:dyDescent="0.3">
      <c r="A6499" s="46">
        <v>44832</v>
      </c>
      <c r="B6499" s="44">
        <v>16</v>
      </c>
      <c r="C6499" s="44" t="s">
        <v>5</v>
      </c>
      <c r="D6499" s="45">
        <v>47.064343000000001</v>
      </c>
      <c r="E6499" s="43">
        <v>1.1465836E-2</v>
      </c>
      <c r="F6499" s="43"/>
      <c r="G6499" s="47">
        <v>55.852000000000004</v>
      </c>
      <c r="H6499" s="47">
        <v>0.45679440312149983</v>
      </c>
      <c r="I6499" s="47">
        <v>56.308794403121503</v>
      </c>
      <c r="J6499" s="47">
        <v>55.663167001137595</v>
      </c>
      <c r="K6499" s="47">
        <v>5.8840000000000003</v>
      </c>
      <c r="L6499" s="47">
        <v>4.8123223303854927E-2</v>
      </c>
      <c r="M6499" s="47">
        <v>5.9321232233038552</v>
      </c>
      <c r="N6499" s="47">
        <v>5.8641064712936624</v>
      </c>
      <c r="O6499" s="47">
        <v>61.736000000000004</v>
      </c>
      <c r="P6499" s="47">
        <v>0.50491762642535476</v>
      </c>
      <c r="Q6499" s="47">
        <v>62.240917626425357</v>
      </c>
      <c r="R6499" s="47">
        <v>61.527273472431254</v>
      </c>
      <c r="S6499" s="47"/>
      <c r="T6499" s="47">
        <v>135.39100000000005</v>
      </c>
      <c r="U6499" s="47">
        <v>1.107316676806972</v>
      </c>
      <c r="V6499" s="47">
        <v>136.49831667680701</v>
      </c>
      <c r="W6499" s="47">
        <v>134.93324936351468</v>
      </c>
      <c r="X6499" s="47">
        <v>9.6980000000000022</v>
      </c>
      <c r="Y6499" s="47">
        <v>7.9316624677223849E-2</v>
      </c>
      <c r="Z6499" s="47">
        <v>9.7773166246772263</v>
      </c>
      <c r="AA6499" s="47">
        <v>9.6652115157386049</v>
      </c>
      <c r="AB6499" s="47">
        <v>145.08900000000006</v>
      </c>
      <c r="AC6499" s="47">
        <v>1.1866333014841959</v>
      </c>
      <c r="AD6499" s="47">
        <v>146.27563330148422</v>
      </c>
      <c r="AE6499" s="47">
        <v>144.59846087925328</v>
      </c>
    </row>
    <row r="6500" spans="1:31" ht="13" x14ac:dyDescent="0.3">
      <c r="A6500" s="46">
        <v>44832</v>
      </c>
      <c r="B6500" s="44">
        <v>17</v>
      </c>
      <c r="C6500" s="44" t="s">
        <v>5</v>
      </c>
      <c r="D6500" s="45">
        <v>48.305881999999997</v>
      </c>
      <c r="E6500" s="43">
        <v>1.1717986999999999E-2</v>
      </c>
      <c r="F6500" s="43"/>
      <c r="G6500" s="47">
        <v>52.679999999999993</v>
      </c>
      <c r="H6500" s="47">
        <v>0.43941819137404842</v>
      </c>
      <c r="I6500" s="47">
        <v>53.119418191374038</v>
      </c>
      <c r="J6500" s="47">
        <v>52.496965539559952</v>
      </c>
      <c r="K6500" s="47">
        <v>5.7919999999999989</v>
      </c>
      <c r="L6500" s="47">
        <v>4.831264549048004E-2</v>
      </c>
      <c r="M6500" s="47">
        <v>5.8403126454904788</v>
      </c>
      <c r="N6500" s="47">
        <v>5.7718759378346851</v>
      </c>
      <c r="O6500" s="47">
        <v>58.471999999999994</v>
      </c>
      <c r="P6500" s="47">
        <v>0.48773083686452845</v>
      </c>
      <c r="Q6500" s="47">
        <v>58.959730836864516</v>
      </c>
      <c r="R6500" s="47">
        <v>58.268841477394638</v>
      </c>
      <c r="S6500" s="47"/>
      <c r="T6500" s="47">
        <v>128.56799999999998</v>
      </c>
      <c r="U6500" s="47">
        <v>1.072420615576664</v>
      </c>
      <c r="V6500" s="47">
        <v>129.64042061557666</v>
      </c>
      <c r="W6500" s="47">
        <v>128.12129585212878</v>
      </c>
      <c r="X6500" s="47">
        <v>9.427999999999999</v>
      </c>
      <c r="Y6500" s="47">
        <v>7.8641509268688861E-2</v>
      </c>
      <c r="Z6500" s="47">
        <v>9.5066415092686878</v>
      </c>
      <c r="AA6500" s="47">
        <v>9.3952428076494172</v>
      </c>
      <c r="AB6500" s="47">
        <v>137.99599999999998</v>
      </c>
      <c r="AC6500" s="47">
        <v>1.151062124845353</v>
      </c>
      <c r="AD6500" s="47">
        <v>139.14706212484535</v>
      </c>
      <c r="AE6500" s="47">
        <v>137.51653865977821</v>
      </c>
    </row>
    <row r="6501" spans="1:31" ht="13" x14ac:dyDescent="0.3">
      <c r="A6501" s="46">
        <v>44832</v>
      </c>
      <c r="B6501" s="44">
        <v>18</v>
      </c>
      <c r="C6501" s="44" t="s">
        <v>5</v>
      </c>
      <c r="D6501" s="45">
        <v>45.660499999999999</v>
      </c>
      <c r="E6501" s="43">
        <v>1.2037747E-2</v>
      </c>
      <c r="F6501" s="43"/>
      <c r="G6501" s="47">
        <v>49.048000000000009</v>
      </c>
      <c r="H6501" s="47">
        <v>0.21855357034808567</v>
      </c>
      <c r="I6501" s="47">
        <v>49.266553570348094</v>
      </c>
      <c r="J6501" s="47">
        <v>48.673495262906293</v>
      </c>
      <c r="K6501" s="47">
        <v>5.6479999999999997</v>
      </c>
      <c r="L6501" s="47">
        <v>2.5166990811572084E-2</v>
      </c>
      <c r="M6501" s="47">
        <v>5.6731669908115716</v>
      </c>
      <c r="N6501" s="47">
        <v>5.6048748418874306</v>
      </c>
      <c r="O6501" s="47">
        <v>54.696000000000012</v>
      </c>
      <c r="P6501" s="47">
        <v>0.24372056115965776</v>
      </c>
      <c r="Q6501" s="47">
        <v>54.939720561159668</v>
      </c>
      <c r="R6501" s="47">
        <v>54.278370104793723</v>
      </c>
      <c r="S6501" s="47"/>
      <c r="T6501" s="47">
        <v>122.20899999999999</v>
      </c>
      <c r="U6501" s="47">
        <v>0.54455254605017933</v>
      </c>
      <c r="V6501" s="47">
        <v>122.75355254605017</v>
      </c>
      <c r="W6501" s="47">
        <v>121.27587633714961</v>
      </c>
      <c r="X6501" s="47">
        <v>9.1850000000000023</v>
      </c>
      <c r="Y6501" s="47">
        <v>4.0927551452600859E-2</v>
      </c>
      <c r="Z6501" s="47">
        <v>9.2259275514526031</v>
      </c>
      <c r="AA6501" s="47">
        <v>9.1148681697478864</v>
      </c>
      <c r="AB6501" s="47">
        <v>131.39400000000001</v>
      </c>
      <c r="AC6501" s="47">
        <v>0.58548009750278018</v>
      </c>
      <c r="AD6501" s="47">
        <v>131.97948009750277</v>
      </c>
      <c r="AE6501" s="47">
        <v>130.39074450689751</v>
      </c>
    </row>
    <row r="6502" spans="1:31" ht="13" x14ac:dyDescent="0.3">
      <c r="A6502" s="46">
        <v>44832</v>
      </c>
      <c r="B6502" s="44">
        <v>19</v>
      </c>
      <c r="C6502" s="44" t="s">
        <v>5</v>
      </c>
      <c r="D6502" s="45">
        <v>57.147730000000003</v>
      </c>
      <c r="E6502" s="43">
        <v>1.1848358E-2</v>
      </c>
      <c r="F6502" s="43"/>
      <c r="G6502" s="47">
        <v>47.335999999999991</v>
      </c>
      <c r="H6502" s="47">
        <v>0.1824474188490777</v>
      </c>
      <c r="I6502" s="47">
        <v>47.518447418849071</v>
      </c>
      <c r="J6502" s="47">
        <v>46.955431842226375</v>
      </c>
      <c r="K6502" s="47">
        <v>5.46</v>
      </c>
      <c r="L6502" s="47">
        <v>2.1044509610359228E-2</v>
      </c>
      <c r="M6502" s="47">
        <v>5.4810445096103591</v>
      </c>
      <c r="N6502" s="47">
        <v>5.4161031320465618</v>
      </c>
      <c r="O6502" s="47">
        <v>52.795999999999992</v>
      </c>
      <c r="P6502" s="47">
        <v>0.20349192845943692</v>
      </c>
      <c r="Q6502" s="47">
        <v>52.999491928459427</v>
      </c>
      <c r="R6502" s="47">
        <v>52.371534974272933</v>
      </c>
      <c r="S6502" s="47"/>
      <c r="T6502" s="47">
        <v>119.43900000000002</v>
      </c>
      <c r="U6502" s="47">
        <v>0.46035442918529235</v>
      </c>
      <c r="V6502" s="47">
        <v>119.89935442918531</v>
      </c>
      <c r="W6502" s="47">
        <v>118.47874395393944</v>
      </c>
      <c r="X6502" s="47">
        <v>9.0559999999999992</v>
      </c>
      <c r="Y6502" s="47">
        <v>3.4904593229196548E-2</v>
      </c>
      <c r="Z6502" s="47">
        <v>9.0909045932291956</v>
      </c>
      <c r="AA6502" s="47">
        <v>8.9831923010647721</v>
      </c>
      <c r="AB6502" s="47">
        <v>128.49500000000003</v>
      </c>
      <c r="AC6502" s="47">
        <v>0.49525902241448888</v>
      </c>
      <c r="AD6502" s="47">
        <v>128.99025902241451</v>
      </c>
      <c r="AE6502" s="47">
        <v>127.46193625500422</v>
      </c>
    </row>
    <row r="6503" spans="1:31" ht="13" x14ac:dyDescent="0.3">
      <c r="A6503" s="46">
        <v>44832</v>
      </c>
      <c r="B6503" s="44">
        <v>20</v>
      </c>
      <c r="C6503" s="44" t="s">
        <v>5</v>
      </c>
      <c r="D6503" s="45">
        <v>94.054153999999997</v>
      </c>
      <c r="E6503" s="43">
        <v>1.1924262E-2</v>
      </c>
      <c r="F6503" s="43"/>
      <c r="G6503" s="47">
        <v>47.076000000000001</v>
      </c>
      <c r="H6503" s="47">
        <v>0.21946151940740447</v>
      </c>
      <c r="I6503" s="47">
        <v>47.295461519407404</v>
      </c>
      <c r="J6503" s="47">
        <v>46.731498044839071</v>
      </c>
      <c r="K6503" s="47">
        <v>5.1280000000000001</v>
      </c>
      <c r="L6503" s="47">
        <v>2.3905996081255206E-2</v>
      </c>
      <c r="M6503" s="47">
        <v>5.151905996081255</v>
      </c>
      <c r="N6503" s="47">
        <v>5.0904733191846114</v>
      </c>
      <c r="O6503" s="47">
        <v>52.204000000000001</v>
      </c>
      <c r="P6503" s="47">
        <v>0.24336751548865967</v>
      </c>
      <c r="Q6503" s="47">
        <v>52.447367515488658</v>
      </c>
      <c r="R6503" s="47">
        <v>51.821971364023682</v>
      </c>
      <c r="S6503" s="47"/>
      <c r="T6503" s="47">
        <v>120.79000000000006</v>
      </c>
      <c r="U6503" s="47">
        <v>0.56310555121973827</v>
      </c>
      <c r="V6503" s="47">
        <v>121.3531055512198</v>
      </c>
      <c r="W6503" s="47">
        <v>119.90605932611341</v>
      </c>
      <c r="X6503" s="47">
        <v>9.0060000000000002</v>
      </c>
      <c r="Y6503" s="47">
        <v>4.1984672524918949E-2</v>
      </c>
      <c r="Z6503" s="47">
        <v>9.0479846725249189</v>
      </c>
      <c r="AA6503" s="47">
        <v>8.9400941327177481</v>
      </c>
      <c r="AB6503" s="47">
        <v>129.79600000000005</v>
      </c>
      <c r="AC6503" s="47">
        <v>0.60509022374465726</v>
      </c>
      <c r="AD6503" s="47">
        <v>130.40109022374472</v>
      </c>
      <c r="AE6503" s="47">
        <v>128.84615345883117</v>
      </c>
    </row>
    <row r="6504" spans="1:31" ht="13" x14ac:dyDescent="0.3">
      <c r="A6504" s="46">
        <v>44832</v>
      </c>
      <c r="B6504" s="44">
        <v>21</v>
      </c>
      <c r="C6504" s="44" t="s">
        <v>5</v>
      </c>
      <c r="D6504" s="45">
        <v>89.979239000000007</v>
      </c>
      <c r="E6504" s="43">
        <v>1.2007337E-2</v>
      </c>
      <c r="F6504" s="43"/>
      <c r="G6504" s="47">
        <v>44.427999999999997</v>
      </c>
      <c r="H6504" s="47">
        <v>0.32943808460374818</v>
      </c>
      <c r="I6504" s="47">
        <v>44.757438084603749</v>
      </c>
      <c r="J6504" s="47">
        <v>44.220020442265273</v>
      </c>
      <c r="K6504" s="47">
        <v>4.9319999999999995</v>
      </c>
      <c r="L6504" s="47">
        <v>3.6571275620457512E-2</v>
      </c>
      <c r="M6504" s="47">
        <v>4.968571275620457</v>
      </c>
      <c r="N6504" s="47">
        <v>4.9089119659055624</v>
      </c>
      <c r="O6504" s="47">
        <v>49.36</v>
      </c>
      <c r="P6504" s="47">
        <v>0.36600936022420572</v>
      </c>
      <c r="Q6504" s="47">
        <v>49.726009360224204</v>
      </c>
      <c r="R6504" s="47">
        <v>49.128932408170833</v>
      </c>
      <c r="S6504" s="47"/>
      <c r="T6504" s="47">
        <v>115.39300000000006</v>
      </c>
      <c r="U6504" s="47">
        <v>0.85565069093095214</v>
      </c>
      <c r="V6504" s="47">
        <v>116.24865069093102</v>
      </c>
      <c r="W6504" s="47">
        <v>114.85281396628972</v>
      </c>
      <c r="X6504" s="47">
        <v>8.661999999999999</v>
      </c>
      <c r="Y6504" s="47">
        <v>6.4229600451014376E-2</v>
      </c>
      <c r="Z6504" s="47">
        <v>8.7262296004510134</v>
      </c>
      <c r="AA6504" s="47">
        <v>8.6214508208990228</v>
      </c>
      <c r="AB6504" s="47">
        <v>124.05500000000006</v>
      </c>
      <c r="AC6504" s="47">
        <v>0.91988029138196648</v>
      </c>
      <c r="AD6504" s="47">
        <v>124.97488029138202</v>
      </c>
      <c r="AE6504" s="47">
        <v>123.47426478718874</v>
      </c>
    </row>
    <row r="6505" spans="1:31" ht="13" x14ac:dyDescent="0.3">
      <c r="A6505" s="46">
        <v>44832</v>
      </c>
      <c r="B6505" s="44">
        <v>22</v>
      </c>
      <c r="C6505" s="44" t="s">
        <v>5</v>
      </c>
      <c r="D6505" s="45">
        <v>46.683911000000002</v>
      </c>
      <c r="E6505" s="43">
        <v>1.2129589E-2</v>
      </c>
      <c r="F6505" s="43"/>
      <c r="G6505" s="47">
        <v>40.876000000000005</v>
      </c>
      <c r="H6505" s="47">
        <v>0.35455227817998597</v>
      </c>
      <c r="I6505" s="47">
        <v>41.230552278179992</v>
      </c>
      <c r="J6505" s="47">
        <v>40.730442624802656</v>
      </c>
      <c r="K6505" s="47">
        <v>4.66</v>
      </c>
      <c r="L6505" s="47">
        <v>4.0420139356070417E-2</v>
      </c>
      <c r="M6505" s="47">
        <v>4.7004201393560709</v>
      </c>
      <c r="N6505" s="47">
        <v>4.6434059749383589</v>
      </c>
      <c r="O6505" s="47">
        <v>45.536000000000001</v>
      </c>
      <c r="P6505" s="47">
        <v>0.39497241753605639</v>
      </c>
      <c r="Q6505" s="47">
        <v>45.930972417536061</v>
      </c>
      <c r="R6505" s="47">
        <v>45.373848599741017</v>
      </c>
      <c r="S6505" s="47"/>
      <c r="T6505" s="47">
        <v>105.91899999999998</v>
      </c>
      <c r="U6505" s="47">
        <v>0.91872548078446814</v>
      </c>
      <c r="V6505" s="47">
        <v>106.83772548078446</v>
      </c>
      <c r="W6505" s="47">
        <v>105.54182778100771</v>
      </c>
      <c r="X6505" s="47">
        <v>8.1670000000000016</v>
      </c>
      <c r="Y6505" s="47">
        <v>7.0839330068889941E-2</v>
      </c>
      <c r="Z6505" s="47">
        <v>8.2378393300688924</v>
      </c>
      <c r="AA6505" s="47">
        <v>8.1379177247471208</v>
      </c>
      <c r="AB6505" s="47">
        <v>114.08599999999998</v>
      </c>
      <c r="AC6505" s="47">
        <v>0.98956481085335812</v>
      </c>
      <c r="AD6505" s="47">
        <v>115.07556481085335</v>
      </c>
      <c r="AE6505" s="47">
        <v>113.67974550575484</v>
      </c>
    </row>
    <row r="6506" spans="1:31" ht="13" x14ac:dyDescent="0.3">
      <c r="A6506" s="46">
        <v>44832</v>
      </c>
      <c r="B6506" s="44">
        <v>23</v>
      </c>
      <c r="C6506" s="44" t="s">
        <v>5</v>
      </c>
      <c r="D6506" s="45">
        <v>43.299433999999998</v>
      </c>
      <c r="E6506" s="43">
        <v>1.1747782E-2</v>
      </c>
      <c r="F6506" s="43"/>
      <c r="G6506" s="47">
        <v>37.671999999999997</v>
      </c>
      <c r="H6506" s="47">
        <v>0.39641909515844448</v>
      </c>
      <c r="I6506" s="47">
        <v>38.06841909515844</v>
      </c>
      <c r="J6506" s="47">
        <v>37.621199606543883</v>
      </c>
      <c r="K6506" s="47">
        <v>4.28</v>
      </c>
      <c r="L6506" s="47">
        <v>4.5038058167289834E-2</v>
      </c>
      <c r="M6506" s="47">
        <v>4.3250380581672898</v>
      </c>
      <c r="N6506" s="47">
        <v>4.2742284539182371</v>
      </c>
      <c r="O6506" s="47">
        <v>41.951999999999998</v>
      </c>
      <c r="P6506" s="47">
        <v>0.44145715332573432</v>
      </c>
      <c r="Q6506" s="47">
        <v>42.393457153325727</v>
      </c>
      <c r="R6506" s="47">
        <v>41.895428060462123</v>
      </c>
      <c r="S6506" s="47"/>
      <c r="T6506" s="47">
        <v>96.305000000000007</v>
      </c>
      <c r="U6506" s="47">
        <v>1.0134089233179551</v>
      </c>
      <c r="V6506" s="47">
        <v>97.318408923317961</v>
      </c>
      <c r="W6506" s="47">
        <v>96.175133470699961</v>
      </c>
      <c r="X6506" s="47">
        <v>7.5969999999999995</v>
      </c>
      <c r="Y6506" s="47">
        <v>7.9942553246939441E-2</v>
      </c>
      <c r="Z6506" s="47">
        <v>7.6769425532469393</v>
      </c>
      <c r="AA6506" s="47">
        <v>7.586755505704871</v>
      </c>
      <c r="AB6506" s="47">
        <v>103.902</v>
      </c>
      <c r="AC6506" s="47">
        <v>1.0933514765648944</v>
      </c>
      <c r="AD6506" s="47">
        <v>104.99535147656491</v>
      </c>
      <c r="AE6506" s="47">
        <v>103.76188897640483</v>
      </c>
    </row>
    <row r="6507" spans="1:31" ht="13" x14ac:dyDescent="0.3">
      <c r="A6507" s="46">
        <v>44832</v>
      </c>
      <c r="B6507" s="44">
        <v>24</v>
      </c>
      <c r="C6507" s="44" t="s">
        <v>3</v>
      </c>
      <c r="D6507" s="45">
        <v>42.996398999999997</v>
      </c>
      <c r="E6507" s="43">
        <v>1.1909301000000001E-2</v>
      </c>
      <c r="F6507" s="43"/>
      <c r="G6507" s="47">
        <v>35.768000000000008</v>
      </c>
      <c r="H6507" s="47">
        <v>0.39243479104732865</v>
      </c>
      <c r="I6507" s="47">
        <v>36.160434791047336</v>
      </c>
      <c r="J6507" s="47">
        <v>35.729789288829885</v>
      </c>
      <c r="K6507" s="47">
        <v>4.0040000000000004</v>
      </c>
      <c r="L6507" s="47">
        <v>4.3930577705029734E-2</v>
      </c>
      <c r="M6507" s="47">
        <v>4.0479305777050305</v>
      </c>
      <c r="N6507" s="47">
        <v>3.9997225540280374</v>
      </c>
      <c r="O6507" s="47">
        <v>39.772000000000006</v>
      </c>
      <c r="P6507" s="47">
        <v>0.43636536875235837</v>
      </c>
      <c r="Q6507" s="47">
        <v>40.208365368752368</v>
      </c>
      <c r="R6507" s="47">
        <v>39.729511842857924</v>
      </c>
      <c r="S6507" s="47"/>
      <c r="T6507" s="47">
        <v>89.118000000000023</v>
      </c>
      <c r="U6507" s="47">
        <v>0.97777353244676357</v>
      </c>
      <c r="V6507" s="47">
        <v>90.095773532446785</v>
      </c>
      <c r="W6507" s="47">
        <v>89.022795846621051</v>
      </c>
      <c r="X6507" s="47">
        <v>7.1869999999999994</v>
      </c>
      <c r="Y6507" s="47">
        <v>7.8853412079432736E-2</v>
      </c>
      <c r="Z6507" s="47">
        <v>7.2658534120794318</v>
      </c>
      <c r="AA6507" s="47">
        <v>7.179322176773101</v>
      </c>
      <c r="AB6507" s="47">
        <v>96.305000000000021</v>
      </c>
      <c r="AC6507" s="47">
        <v>1.0566269445261962</v>
      </c>
      <c r="AD6507" s="47">
        <v>97.361626944526222</v>
      </c>
      <c r="AE6507" s="47">
        <v>96.202118023394149</v>
      </c>
    </row>
    <row r="6508" spans="1:31" ht="13" x14ac:dyDescent="0.3">
      <c r="A6508" s="46">
        <v>44833</v>
      </c>
      <c r="B6508" s="44">
        <v>1</v>
      </c>
      <c r="C6508" s="44" t="s">
        <v>3</v>
      </c>
      <c r="D6508" s="45">
        <v>39.770235</v>
      </c>
      <c r="E6508" s="43">
        <v>1.2836471E-2</v>
      </c>
      <c r="F6508" s="43"/>
      <c r="G6508" s="47">
        <v>34.596000000000004</v>
      </c>
      <c r="H6508" s="47">
        <v>0.53418266624136856</v>
      </c>
      <c r="I6508" s="47">
        <v>35.130182666241375</v>
      </c>
      <c r="J6508" s="47">
        <v>34.679235095221465</v>
      </c>
      <c r="K6508" s="47">
        <v>3.948</v>
      </c>
      <c r="L6508" s="47">
        <v>6.095945098626785E-2</v>
      </c>
      <c r="M6508" s="47">
        <v>4.0089594509862678</v>
      </c>
      <c r="N6508" s="47">
        <v>3.9574985592535068</v>
      </c>
      <c r="O6508" s="47">
        <v>38.544000000000004</v>
      </c>
      <c r="P6508" s="47">
        <v>0.59514211722763644</v>
      </c>
      <c r="Q6508" s="47">
        <v>39.139142117227642</v>
      </c>
      <c r="R6508" s="47">
        <v>38.636733654474973</v>
      </c>
      <c r="S6508" s="47"/>
      <c r="T6508" s="47">
        <v>85.593999999999994</v>
      </c>
      <c r="U6508" s="47">
        <v>1.3216218965852609</v>
      </c>
      <c r="V6508" s="47">
        <v>86.91562189658525</v>
      </c>
      <c r="W6508" s="47">
        <v>85.799932036662767</v>
      </c>
      <c r="X6508" s="47">
        <v>7.1969999999999983</v>
      </c>
      <c r="Y6508" s="47">
        <v>0.11112592926752017</v>
      </c>
      <c r="Z6508" s="47">
        <v>7.3081259292675185</v>
      </c>
      <c r="AA6508" s="47">
        <v>7.2143153827121278</v>
      </c>
      <c r="AB6508" s="47">
        <v>92.790999999999997</v>
      </c>
      <c r="AC6508" s="47">
        <v>1.432747825852781</v>
      </c>
      <c r="AD6508" s="47">
        <v>94.223747825852769</v>
      </c>
      <c r="AE6508" s="47">
        <v>93.014247419374897</v>
      </c>
    </row>
    <row r="6509" spans="1:31" ht="13" x14ac:dyDescent="0.3">
      <c r="A6509" s="46">
        <v>44833</v>
      </c>
      <c r="B6509" s="44">
        <v>2</v>
      </c>
      <c r="C6509" s="44" t="s">
        <v>3</v>
      </c>
      <c r="D6509" s="45">
        <v>35.673586</v>
      </c>
      <c r="E6509" s="43">
        <v>1.2672419000000001E-2</v>
      </c>
      <c r="F6509" s="43"/>
      <c r="G6509" s="47">
        <v>34.084000000000003</v>
      </c>
      <c r="H6509" s="47">
        <v>0.61065225713389992</v>
      </c>
      <c r="I6509" s="47">
        <v>34.694652257133903</v>
      </c>
      <c r="J6509" s="47">
        <v>34.254987086672202</v>
      </c>
      <c r="K6509" s="47">
        <v>3.8079999999999998</v>
      </c>
      <c r="L6509" s="47">
        <v>6.8224498156492508E-2</v>
      </c>
      <c r="M6509" s="47">
        <v>3.8762244981564922</v>
      </c>
      <c r="N6509" s="47">
        <v>3.8271033571777884</v>
      </c>
      <c r="O6509" s="47">
        <v>37.892000000000003</v>
      </c>
      <c r="P6509" s="47">
        <v>0.67887675529039249</v>
      </c>
      <c r="Q6509" s="47">
        <v>38.570876755290392</v>
      </c>
      <c r="R6509" s="47">
        <v>38.082090443849992</v>
      </c>
      <c r="S6509" s="47"/>
      <c r="T6509" s="47">
        <v>83.839000000000041</v>
      </c>
      <c r="U6509" s="47">
        <v>1.5020676735667486</v>
      </c>
      <c r="V6509" s="47">
        <v>85.341067673566783</v>
      </c>
      <c r="W6509" s="47">
        <v>84.25958990609999</v>
      </c>
      <c r="X6509" s="47">
        <v>7.044999999999999</v>
      </c>
      <c r="Y6509" s="47">
        <v>0.12621890480895212</v>
      </c>
      <c r="Z6509" s="47">
        <v>7.171218904808951</v>
      </c>
      <c r="AA6509" s="47">
        <v>7.0803422141064907</v>
      </c>
      <c r="AB6509" s="47">
        <v>90.884000000000043</v>
      </c>
      <c r="AC6509" s="47">
        <v>1.6282865783757008</v>
      </c>
      <c r="AD6509" s="47">
        <v>92.512286578375736</v>
      </c>
      <c r="AE6509" s="47">
        <v>91.339932120206484</v>
      </c>
    </row>
    <row r="6510" spans="1:31" ht="13" x14ac:dyDescent="0.3">
      <c r="A6510" s="46">
        <v>44833</v>
      </c>
      <c r="B6510" s="44">
        <v>3</v>
      </c>
      <c r="C6510" s="44" t="s">
        <v>3</v>
      </c>
      <c r="D6510" s="45">
        <v>35.740732000000001</v>
      </c>
      <c r="E6510" s="43">
        <v>1.2381899E-2</v>
      </c>
      <c r="F6510" s="43"/>
      <c r="G6510" s="47">
        <v>33.628000000000007</v>
      </c>
      <c r="H6510" s="47">
        <v>0.59440608393787786</v>
      </c>
      <c r="I6510" s="47">
        <v>34.222406083937884</v>
      </c>
      <c r="J6510" s="47">
        <v>33.798667708269583</v>
      </c>
      <c r="K6510" s="47">
        <v>3.7880000000000003</v>
      </c>
      <c r="L6510" s="47">
        <v>6.6956412690516262E-2</v>
      </c>
      <c r="M6510" s="47">
        <v>3.8549564126905165</v>
      </c>
      <c r="N6510" s="47">
        <v>3.8072247317391801</v>
      </c>
      <c r="O6510" s="47">
        <v>37.416000000000011</v>
      </c>
      <c r="P6510" s="47">
        <v>0.66136249662839408</v>
      </c>
      <c r="Q6510" s="47">
        <v>38.077362496628403</v>
      </c>
      <c r="R6510" s="47">
        <v>37.605892440008766</v>
      </c>
      <c r="S6510" s="47"/>
      <c r="T6510" s="47">
        <v>82.999000000000038</v>
      </c>
      <c r="U6510" s="47">
        <v>1.467084291684309</v>
      </c>
      <c r="V6510" s="47">
        <v>84.466084291684354</v>
      </c>
      <c r="W6510" s="47">
        <v>83.42023376705923</v>
      </c>
      <c r="X6510" s="47">
        <v>6.915</v>
      </c>
      <c r="Y6510" s="47">
        <v>0.12222903742210137</v>
      </c>
      <c r="Z6510" s="47">
        <v>7.0372290374221018</v>
      </c>
      <c r="AA6510" s="47">
        <v>6.9500947782408744</v>
      </c>
      <c r="AB6510" s="47">
        <v>89.914000000000044</v>
      </c>
      <c r="AC6510" s="47">
        <v>1.5893133291064103</v>
      </c>
      <c r="AD6510" s="47">
        <v>91.503313329106462</v>
      </c>
      <c r="AE6510" s="47">
        <v>90.370328545300112</v>
      </c>
    </row>
    <row r="6511" spans="1:31" ht="13" x14ac:dyDescent="0.3">
      <c r="A6511" s="46">
        <v>44833</v>
      </c>
      <c r="B6511" s="44">
        <v>4</v>
      </c>
      <c r="C6511" s="44" t="s">
        <v>3</v>
      </c>
      <c r="D6511" s="45">
        <v>35.730392000000002</v>
      </c>
      <c r="E6511" s="43">
        <v>1.2417647E-2</v>
      </c>
      <c r="F6511" s="43"/>
      <c r="G6511" s="47">
        <v>33.667999999999999</v>
      </c>
      <c r="H6511" s="47">
        <v>0.58803505256567967</v>
      </c>
      <c r="I6511" s="47">
        <v>34.256035052565679</v>
      </c>
      <c r="J6511" s="47">
        <v>33.830655701663289</v>
      </c>
      <c r="K6511" s="47">
        <v>3.7720000000000002</v>
      </c>
      <c r="L6511" s="47">
        <v>6.5880605271407378E-2</v>
      </c>
      <c r="M6511" s="47">
        <v>3.8378806052714074</v>
      </c>
      <c r="N6511" s="47">
        <v>3.7902231586870005</v>
      </c>
      <c r="O6511" s="47">
        <v>37.44</v>
      </c>
      <c r="P6511" s="47">
        <v>0.65391565783708705</v>
      </c>
      <c r="Q6511" s="47">
        <v>38.093915657837087</v>
      </c>
      <c r="R6511" s="47">
        <v>37.620878860350288</v>
      </c>
      <c r="S6511" s="47"/>
      <c r="T6511" s="47">
        <v>83.341000000000037</v>
      </c>
      <c r="U6511" s="47">
        <v>1.455608569439121</v>
      </c>
      <c r="V6511" s="47">
        <v>84.796608569439158</v>
      </c>
      <c r="W6511" s="47">
        <v>83.743634217426688</v>
      </c>
      <c r="X6511" s="47">
        <v>6.8759999999999994</v>
      </c>
      <c r="Y6511" s="47">
        <v>0.12009412562200347</v>
      </c>
      <c r="Z6511" s="47">
        <v>6.9960941256220028</v>
      </c>
      <c r="AA6511" s="47">
        <v>6.9092190983912554</v>
      </c>
      <c r="AB6511" s="47">
        <v>90.217000000000041</v>
      </c>
      <c r="AC6511" s="47">
        <v>1.5757026950611244</v>
      </c>
      <c r="AD6511" s="47">
        <v>91.792702695061166</v>
      </c>
      <c r="AE6511" s="47">
        <v>90.65285331581795</v>
      </c>
    </row>
    <row r="6512" spans="1:31" ht="13" x14ac:dyDescent="0.3">
      <c r="A6512" s="46">
        <v>44833</v>
      </c>
      <c r="B6512" s="44">
        <v>5</v>
      </c>
      <c r="C6512" s="44" t="s">
        <v>3</v>
      </c>
      <c r="D6512" s="45">
        <v>38.033487000000001</v>
      </c>
      <c r="E6512" s="43">
        <v>1.2728580999999999E-2</v>
      </c>
      <c r="F6512" s="43"/>
      <c r="G6512" s="47">
        <v>34.844000000000001</v>
      </c>
      <c r="H6512" s="47">
        <v>0.62003560663542845</v>
      </c>
      <c r="I6512" s="47">
        <v>35.464035606635427</v>
      </c>
      <c r="J6512" s="47">
        <v>35.012628756829486</v>
      </c>
      <c r="K6512" s="47">
        <v>3.8999999999999995</v>
      </c>
      <c r="L6512" s="47">
        <v>6.9399003153431588E-2</v>
      </c>
      <c r="M6512" s="47">
        <v>3.969399003153431</v>
      </c>
      <c r="N6512" s="47">
        <v>3.9188741864204735</v>
      </c>
      <c r="O6512" s="47">
        <v>38.744</v>
      </c>
      <c r="P6512" s="47">
        <v>0.68943460978886006</v>
      </c>
      <c r="Q6512" s="47">
        <v>39.433434609788861</v>
      </c>
      <c r="R6512" s="47">
        <v>38.93150294324996</v>
      </c>
      <c r="S6512" s="47"/>
      <c r="T6512" s="47">
        <v>86.263000000000019</v>
      </c>
      <c r="U6512" s="47">
        <v>1.5350169766729416</v>
      </c>
      <c r="V6512" s="47">
        <v>87.798016976672955</v>
      </c>
      <c r="W6512" s="47">
        <v>86.680472805945996</v>
      </c>
      <c r="X6512" s="47">
        <v>7.1400000000000015</v>
      </c>
      <c r="Y6512" s="47">
        <v>0.12705355961935941</v>
      </c>
      <c r="Z6512" s="47">
        <v>7.2670535596193613</v>
      </c>
      <c r="AA6512" s="47">
        <v>7.1745542797544086</v>
      </c>
      <c r="AB6512" s="47">
        <v>93.40300000000002</v>
      </c>
      <c r="AC6512" s="47">
        <v>1.6620705362923009</v>
      </c>
      <c r="AD6512" s="47">
        <v>95.065070536292311</v>
      </c>
      <c r="AE6512" s="47">
        <v>93.855027085700399</v>
      </c>
    </row>
    <row r="6513" spans="1:31" ht="13" x14ac:dyDescent="0.3">
      <c r="A6513" s="46">
        <v>44833</v>
      </c>
      <c r="B6513" s="44">
        <v>6</v>
      </c>
      <c r="C6513" s="44" t="s">
        <v>3</v>
      </c>
      <c r="D6513" s="45">
        <v>42.025148999999999</v>
      </c>
      <c r="E6513" s="43">
        <v>1.2688817999999999E-2</v>
      </c>
      <c r="F6513" s="43"/>
      <c r="G6513" s="47">
        <v>37.631999999999998</v>
      </c>
      <c r="H6513" s="47">
        <v>0.62006245803846449</v>
      </c>
      <c r="I6513" s="47">
        <v>38.252062458038459</v>
      </c>
      <c r="J6513" s="47">
        <v>37.766688999383774</v>
      </c>
      <c r="K6513" s="47">
        <v>4.1079999999999997</v>
      </c>
      <c r="L6513" s="47">
        <v>6.7687515349224375E-2</v>
      </c>
      <c r="M6513" s="47">
        <v>4.1756875153492237</v>
      </c>
      <c r="N6513" s="47">
        <v>4.1227029764420848</v>
      </c>
      <c r="O6513" s="47">
        <v>41.739999999999995</v>
      </c>
      <c r="P6513" s="47">
        <v>0.68774997338768884</v>
      </c>
      <c r="Q6513" s="47">
        <v>42.427749973387684</v>
      </c>
      <c r="R6513" s="47">
        <v>41.889391975825859</v>
      </c>
      <c r="S6513" s="47"/>
      <c r="T6513" s="47">
        <v>94.507000000000005</v>
      </c>
      <c r="U6513" s="47">
        <v>1.5571918240285174</v>
      </c>
      <c r="V6513" s="47">
        <v>96.064191824028526</v>
      </c>
      <c r="W6513" s="47">
        <v>94.845250777656346</v>
      </c>
      <c r="X6513" s="47">
        <v>7.577</v>
      </c>
      <c r="Y6513" s="47">
        <v>0.12484622779967701</v>
      </c>
      <c r="Z6513" s="47">
        <v>7.7018462277996766</v>
      </c>
      <c r="AA6513" s="47">
        <v>7.6041189027511402</v>
      </c>
      <c r="AB6513" s="47">
        <v>102.084</v>
      </c>
      <c r="AC6513" s="47">
        <v>1.6820380518281943</v>
      </c>
      <c r="AD6513" s="47">
        <v>103.7660380518282</v>
      </c>
      <c r="AE6513" s="47">
        <v>102.44936968040749</v>
      </c>
    </row>
    <row r="6514" spans="1:31" ht="13" x14ac:dyDescent="0.3">
      <c r="A6514" s="46">
        <v>44833</v>
      </c>
      <c r="B6514" s="44">
        <v>7</v>
      </c>
      <c r="C6514" s="44" t="s">
        <v>3</v>
      </c>
      <c r="D6514" s="45">
        <v>66.010157000000007</v>
      </c>
      <c r="E6514" s="43">
        <v>1.3241297000000001E-2</v>
      </c>
      <c r="F6514" s="43"/>
      <c r="G6514" s="47">
        <v>42.963999999999992</v>
      </c>
      <c r="H6514" s="47">
        <v>0.79886928504450294</v>
      </c>
      <c r="I6514" s="47">
        <v>43.762869285044495</v>
      </c>
      <c r="J6514" s="47">
        <v>43.183392135269045</v>
      </c>
      <c r="K6514" s="47">
        <v>4.7879999999999994</v>
      </c>
      <c r="L6514" s="47">
        <v>8.9027700791199163E-2</v>
      </c>
      <c r="M6514" s="47">
        <v>4.8770277007911984</v>
      </c>
      <c r="N6514" s="47">
        <v>4.8124495285277948</v>
      </c>
      <c r="O6514" s="47">
        <v>47.751999999999988</v>
      </c>
      <c r="P6514" s="47">
        <v>0.88789698583570209</v>
      </c>
      <c r="Q6514" s="47">
        <v>48.639896985835691</v>
      </c>
      <c r="R6514" s="47">
        <v>47.995841663796838</v>
      </c>
      <c r="S6514" s="47"/>
      <c r="T6514" s="47">
        <v>108.25700000000003</v>
      </c>
      <c r="U6514" s="47">
        <v>2.0129222649442045</v>
      </c>
      <c r="V6514" s="47">
        <v>110.26992226494424</v>
      </c>
      <c r="W6514" s="47">
        <v>108.8098054740672</v>
      </c>
      <c r="X6514" s="47">
        <v>8.3959999999999972</v>
      </c>
      <c r="Y6514" s="47">
        <v>0.1561145730666057</v>
      </c>
      <c r="Z6514" s="47">
        <v>8.5521145730666035</v>
      </c>
      <c r="AA6514" s="47">
        <v>8.4388734840266011</v>
      </c>
      <c r="AB6514" s="47">
        <v>116.65300000000003</v>
      </c>
      <c r="AC6514" s="47">
        <v>2.1690368380108103</v>
      </c>
      <c r="AD6514" s="47">
        <v>118.82203683801085</v>
      </c>
      <c r="AE6514" s="47">
        <v>117.24867895809381</v>
      </c>
    </row>
    <row r="6515" spans="1:31" ht="13" x14ac:dyDescent="0.3">
      <c r="A6515" s="46">
        <v>44833</v>
      </c>
      <c r="B6515" s="44">
        <v>8</v>
      </c>
      <c r="C6515" s="44" t="s">
        <v>5</v>
      </c>
      <c r="D6515" s="45">
        <v>58.691837</v>
      </c>
      <c r="E6515" s="43">
        <v>1.2866928E-2</v>
      </c>
      <c r="F6515" s="43"/>
      <c r="G6515" s="47">
        <v>48.188000000000009</v>
      </c>
      <c r="H6515" s="47">
        <v>0.82492677793893443</v>
      </c>
      <c r="I6515" s="47">
        <v>49.012926777938944</v>
      </c>
      <c r="J6515" s="47">
        <v>48.382280978017931</v>
      </c>
      <c r="K6515" s="47">
        <v>5.6360000000000001</v>
      </c>
      <c r="L6515" s="47">
        <v>9.6482263643725294E-2</v>
      </c>
      <c r="M6515" s="47">
        <v>5.7324822636437256</v>
      </c>
      <c r="N6515" s="47">
        <v>5.6587228270961445</v>
      </c>
      <c r="O6515" s="47">
        <v>53.824000000000012</v>
      </c>
      <c r="P6515" s="47">
        <v>0.92140904158265968</v>
      </c>
      <c r="Q6515" s="47">
        <v>54.745409041582668</v>
      </c>
      <c r="R6515" s="47">
        <v>54.041003805114073</v>
      </c>
      <c r="S6515" s="47"/>
      <c r="T6515" s="47">
        <v>119.30500000000006</v>
      </c>
      <c r="U6515" s="47">
        <v>2.0423733967378728</v>
      </c>
      <c r="V6515" s="47">
        <v>121.34737339673794</v>
      </c>
      <c r="W6515" s="47">
        <v>119.786005480253</v>
      </c>
      <c r="X6515" s="47">
        <v>9.025999999999998</v>
      </c>
      <c r="Y6515" s="47">
        <v>0.15451542080345354</v>
      </c>
      <c r="Z6515" s="47">
        <v>9.1805154208034523</v>
      </c>
      <c r="AA6515" s="47">
        <v>9.0623903898810845</v>
      </c>
      <c r="AB6515" s="47">
        <v>128.33100000000007</v>
      </c>
      <c r="AC6515" s="47">
        <v>2.1968888175413261</v>
      </c>
      <c r="AD6515" s="47">
        <v>130.5278888175414</v>
      </c>
      <c r="AE6515" s="47">
        <v>128.84839587013408</v>
      </c>
    </row>
    <row r="6516" spans="1:31" ht="13" x14ac:dyDescent="0.3">
      <c r="A6516" s="46">
        <v>44833</v>
      </c>
      <c r="B6516" s="44">
        <v>9</v>
      </c>
      <c r="C6516" s="44" t="s">
        <v>5</v>
      </c>
      <c r="D6516" s="45">
        <v>79.517561000000001</v>
      </c>
      <c r="E6516" s="43">
        <v>1.1665208999999999E-2</v>
      </c>
      <c r="F6516" s="43"/>
      <c r="G6516" s="47">
        <v>53.00800000000001</v>
      </c>
      <c r="H6516" s="47">
        <v>0.72355875790706836</v>
      </c>
      <c r="I6516" s="47">
        <v>53.731558757907081</v>
      </c>
      <c r="J6516" s="47">
        <v>53.104768895100314</v>
      </c>
      <c r="K6516" s="47">
        <v>5.7919999999999989</v>
      </c>
      <c r="L6516" s="47">
        <v>7.906075169404124E-2</v>
      </c>
      <c r="M6516" s="47">
        <v>5.8710607516940403</v>
      </c>
      <c r="N6516" s="47">
        <v>5.8025736009738322</v>
      </c>
      <c r="O6516" s="47">
        <v>58.800000000000011</v>
      </c>
      <c r="P6516" s="47">
        <v>0.80261950960110962</v>
      </c>
      <c r="Q6516" s="47">
        <v>59.602619509601119</v>
      </c>
      <c r="R6516" s="47">
        <v>58.907342496074143</v>
      </c>
      <c r="S6516" s="47"/>
      <c r="T6516" s="47">
        <v>129.06300000000007</v>
      </c>
      <c r="U6516" s="47">
        <v>1.7617088735994566</v>
      </c>
      <c r="V6516" s="47">
        <v>130.82470887359952</v>
      </c>
      <c r="W6516" s="47">
        <v>129.29861130222483</v>
      </c>
      <c r="X6516" s="47">
        <v>9.4960000000000022</v>
      </c>
      <c r="Y6516" s="47">
        <v>0.12962032080224725</v>
      </c>
      <c r="Z6516" s="47">
        <v>9.6256203208022502</v>
      </c>
      <c r="AA6516" s="47">
        <v>9.513335448005444</v>
      </c>
      <c r="AB6516" s="47">
        <v>138.55900000000008</v>
      </c>
      <c r="AC6516" s="47">
        <v>1.8913291944017039</v>
      </c>
      <c r="AD6516" s="47">
        <v>140.45032919440177</v>
      </c>
      <c r="AE6516" s="47">
        <v>138.81194675023028</v>
      </c>
    </row>
    <row r="6517" spans="1:31" ht="13" x14ac:dyDescent="0.3">
      <c r="A6517" s="46">
        <v>44833</v>
      </c>
      <c r="B6517" s="44">
        <v>10</v>
      </c>
      <c r="C6517" s="44" t="s">
        <v>5</v>
      </c>
      <c r="D6517" s="45">
        <v>70.946404999999999</v>
      </c>
      <c r="E6517" s="43">
        <v>1.0946518000000001E-2</v>
      </c>
      <c r="F6517" s="43"/>
      <c r="G6517" s="47">
        <v>56.227999999999994</v>
      </c>
      <c r="H6517" s="47">
        <v>0.59585583022439803</v>
      </c>
      <c r="I6517" s="47">
        <v>56.823855830224396</v>
      </c>
      <c r="J6517" s="47">
        <v>56.201832469549437</v>
      </c>
      <c r="K6517" s="47">
        <v>6.1719999999999997</v>
      </c>
      <c r="L6517" s="47">
        <v>6.5405530770167614E-2</v>
      </c>
      <c r="M6517" s="47">
        <v>6.2374055307701672</v>
      </c>
      <c r="N6517" s="47">
        <v>6.1691276588542916</v>
      </c>
      <c r="O6517" s="47">
        <v>62.399999999999991</v>
      </c>
      <c r="P6517" s="47">
        <v>0.66126136099456567</v>
      </c>
      <c r="Q6517" s="47">
        <v>63.061261360994564</v>
      </c>
      <c r="R6517" s="47">
        <v>62.37096012840373</v>
      </c>
      <c r="S6517" s="47"/>
      <c r="T6517" s="47">
        <v>135.81500000000011</v>
      </c>
      <c r="U6517" s="47">
        <v>1.4392501881967472</v>
      </c>
      <c r="V6517" s="47">
        <v>137.25425018819686</v>
      </c>
      <c r="W6517" s="47">
        <v>135.75179406793526</v>
      </c>
      <c r="X6517" s="47">
        <v>9.8320000000000043</v>
      </c>
      <c r="Y6517" s="47">
        <v>0.10419105290542585</v>
      </c>
      <c r="Z6517" s="47">
        <v>9.9361910529054303</v>
      </c>
      <c r="AA6517" s="47">
        <v>9.8274243586933618</v>
      </c>
      <c r="AB6517" s="47">
        <v>145.64700000000011</v>
      </c>
      <c r="AC6517" s="47">
        <v>1.543441241102173</v>
      </c>
      <c r="AD6517" s="47">
        <v>147.19044124110229</v>
      </c>
      <c r="AE6517" s="47">
        <v>145.57921842662861</v>
      </c>
    </row>
    <row r="6518" spans="1:31" ht="13" x14ac:dyDescent="0.3">
      <c r="A6518" s="46">
        <v>44833</v>
      </c>
      <c r="B6518" s="44">
        <v>11</v>
      </c>
      <c r="C6518" s="44" t="s">
        <v>5</v>
      </c>
      <c r="D6518" s="45">
        <v>72.461868999999993</v>
      </c>
      <c r="E6518" s="43">
        <v>1.0452292E-2</v>
      </c>
      <c r="F6518" s="43"/>
      <c r="G6518" s="47">
        <v>58.78</v>
      </c>
      <c r="H6518" s="47">
        <v>0.56153189890377908</v>
      </c>
      <c r="I6518" s="47">
        <v>59.341531898903781</v>
      </c>
      <c r="J6518" s="47">
        <v>58.721276879769128</v>
      </c>
      <c r="K6518" s="47">
        <v>6.2120000000000006</v>
      </c>
      <c r="L6518" s="47">
        <v>5.9343929159412653E-2</v>
      </c>
      <c r="M6518" s="47">
        <v>6.2713439291594133</v>
      </c>
      <c r="N6518" s="47">
        <v>6.2057940111794121</v>
      </c>
      <c r="O6518" s="47">
        <v>64.992000000000004</v>
      </c>
      <c r="P6518" s="47">
        <v>0.62087582806319175</v>
      </c>
      <c r="Q6518" s="47">
        <v>65.612875828063196</v>
      </c>
      <c r="R6518" s="47">
        <v>64.927070890948542</v>
      </c>
      <c r="S6518" s="47"/>
      <c r="T6518" s="47">
        <v>140.4370000000001</v>
      </c>
      <c r="U6518" s="47">
        <v>1.341610331513271</v>
      </c>
      <c r="V6518" s="47">
        <v>141.77861033151336</v>
      </c>
      <c r="W6518" s="47">
        <v>140.29669889697416</v>
      </c>
      <c r="X6518" s="47">
        <v>9.9169999999999998</v>
      </c>
      <c r="Y6518" s="47">
        <v>9.4738207577896846E-2</v>
      </c>
      <c r="Z6518" s="47">
        <v>10.011738207577897</v>
      </c>
      <c r="AA6518" s="47">
        <v>9.9070925964047376</v>
      </c>
      <c r="AB6518" s="47">
        <v>150.3540000000001</v>
      </c>
      <c r="AC6518" s="47">
        <v>1.4363485390911679</v>
      </c>
      <c r="AD6518" s="47">
        <v>151.79034853909127</v>
      </c>
      <c r="AE6518" s="47">
        <v>150.2037914933789</v>
      </c>
    </row>
    <row r="6519" spans="1:31" ht="13" x14ac:dyDescent="0.3">
      <c r="A6519" s="46">
        <v>44833</v>
      </c>
      <c r="B6519" s="44">
        <v>12</v>
      </c>
      <c r="C6519" s="44" t="s">
        <v>5</v>
      </c>
      <c r="D6519" s="45">
        <v>51.771883000000003</v>
      </c>
      <c r="E6519" s="43">
        <v>1.0360463E-2</v>
      </c>
      <c r="F6519" s="43"/>
      <c r="G6519" s="47">
        <v>59.612000000000002</v>
      </c>
      <c r="H6519" s="47">
        <v>0.53365531894949347</v>
      </c>
      <c r="I6519" s="47">
        <v>60.145655318949494</v>
      </c>
      <c r="J6519" s="47">
        <v>59.52251848240676</v>
      </c>
      <c r="K6519" s="47">
        <v>6.2</v>
      </c>
      <c r="L6519" s="47">
        <v>5.55033043260897E-2</v>
      </c>
      <c r="M6519" s="47">
        <v>6.2555033043260897</v>
      </c>
      <c r="N6519" s="47">
        <v>6.1906933937952413</v>
      </c>
      <c r="O6519" s="47">
        <v>65.811999999999998</v>
      </c>
      <c r="P6519" s="47">
        <v>0.58915862327558322</v>
      </c>
      <c r="Q6519" s="47">
        <v>66.401158623275577</v>
      </c>
      <c r="R6519" s="47">
        <v>65.713211876201996</v>
      </c>
      <c r="S6519" s="47"/>
      <c r="T6519" s="47">
        <v>141.93699999999998</v>
      </c>
      <c r="U6519" s="47">
        <v>1.2706407267955149</v>
      </c>
      <c r="V6519" s="47">
        <v>143.20764072679549</v>
      </c>
      <c r="W6519" s="47">
        <v>141.72394326372822</v>
      </c>
      <c r="X6519" s="47">
        <v>10.092000000000001</v>
      </c>
      <c r="Y6519" s="47">
        <v>9.0345056009499561E-2</v>
      </c>
      <c r="Z6519" s="47">
        <v>10.182345056009501</v>
      </c>
      <c r="AA6519" s="47">
        <v>10.07685124680348</v>
      </c>
      <c r="AB6519" s="47">
        <v>152.029</v>
      </c>
      <c r="AC6519" s="47">
        <v>1.3609857828050145</v>
      </c>
      <c r="AD6519" s="47">
        <v>153.38998578280498</v>
      </c>
      <c r="AE6519" s="47">
        <v>151.80079451053169</v>
      </c>
    </row>
    <row r="6520" spans="1:31" ht="13" x14ac:dyDescent="0.3">
      <c r="A6520" s="46">
        <v>44833</v>
      </c>
      <c r="B6520" s="44">
        <v>13</v>
      </c>
      <c r="C6520" s="44" t="s">
        <v>5</v>
      </c>
      <c r="D6520" s="45">
        <v>56.694147999999998</v>
      </c>
      <c r="E6520" s="43">
        <v>1.0519736E-2</v>
      </c>
      <c r="F6520" s="43"/>
      <c r="G6520" s="47">
        <v>59.168000000000006</v>
      </c>
      <c r="H6520" s="47">
        <v>0.47716648390072491</v>
      </c>
      <c r="I6520" s="47">
        <v>59.645166483900731</v>
      </c>
      <c r="J6520" s="47">
        <v>59.017715078814049</v>
      </c>
      <c r="K6520" s="47">
        <v>6.2799999999999985</v>
      </c>
      <c r="L6520" s="47">
        <v>5.0645712528673462E-2</v>
      </c>
      <c r="M6520" s="47">
        <v>6.3306457125286721</v>
      </c>
      <c r="N6520" s="47">
        <v>6.2640489909233388</v>
      </c>
      <c r="O6520" s="47">
        <v>65.448000000000008</v>
      </c>
      <c r="P6520" s="47">
        <v>0.52781219642939836</v>
      </c>
      <c r="Q6520" s="47">
        <v>65.975812196429402</v>
      </c>
      <c r="R6520" s="47">
        <v>65.281764069737392</v>
      </c>
      <c r="S6520" s="47"/>
      <c r="T6520" s="47">
        <v>141.38399999999984</v>
      </c>
      <c r="U6520" s="47">
        <v>1.1402059586232425</v>
      </c>
      <c r="V6520" s="47">
        <v>142.5242059586231</v>
      </c>
      <c r="W6520" s="47">
        <v>141.02488893832876</v>
      </c>
      <c r="X6520" s="47">
        <v>10.000999999999999</v>
      </c>
      <c r="Y6520" s="47">
        <v>8.0654103662303078E-2</v>
      </c>
      <c r="Z6520" s="47">
        <v>10.081654103662302</v>
      </c>
      <c r="AA6520" s="47">
        <v>9.9755977640484588</v>
      </c>
      <c r="AB6520" s="47">
        <v>151.38499999999985</v>
      </c>
      <c r="AC6520" s="47">
        <v>1.2208600622855457</v>
      </c>
      <c r="AD6520" s="47">
        <v>152.60586006228539</v>
      </c>
      <c r="AE6520" s="47">
        <v>151.0004867023772</v>
      </c>
    </row>
    <row r="6521" spans="1:31" ht="13" x14ac:dyDescent="0.3">
      <c r="A6521" s="46">
        <v>44833</v>
      </c>
      <c r="B6521" s="44">
        <v>14</v>
      </c>
      <c r="C6521" s="44" t="s">
        <v>5</v>
      </c>
      <c r="D6521" s="45">
        <v>87.309400999999994</v>
      </c>
      <c r="E6521" s="43">
        <v>1.0657768E-2</v>
      </c>
      <c r="F6521" s="43"/>
      <c r="G6521" s="47">
        <v>59.48</v>
      </c>
      <c r="H6521" s="47">
        <v>0.49239719168463786</v>
      </c>
      <c r="I6521" s="47">
        <v>59.972397191684635</v>
      </c>
      <c r="J6521" s="47">
        <v>59.333225296011811</v>
      </c>
      <c r="K6521" s="47">
        <v>6.14</v>
      </c>
      <c r="L6521" s="47">
        <v>5.082916538237519E-2</v>
      </c>
      <c r="M6521" s="47">
        <v>6.1908291653823753</v>
      </c>
      <c r="N6521" s="47">
        <v>6.1248487444100963</v>
      </c>
      <c r="O6521" s="47">
        <v>65.61999999999999</v>
      </c>
      <c r="P6521" s="47">
        <v>0.54322635706701305</v>
      </c>
      <c r="Q6521" s="47">
        <v>66.163226357067003</v>
      </c>
      <c r="R6521" s="47">
        <v>65.458074040421906</v>
      </c>
      <c r="S6521" s="47"/>
      <c r="T6521" s="47">
        <v>141.18900000000011</v>
      </c>
      <c r="U6521" s="47">
        <v>1.1688141744580094</v>
      </c>
      <c r="V6521" s="47">
        <v>142.35781417445813</v>
      </c>
      <c r="W6521" s="47">
        <v>140.84059761799963</v>
      </c>
      <c r="X6521" s="47">
        <v>10.125999999999998</v>
      </c>
      <c r="Y6521" s="47">
        <v>8.3826731052431769E-2</v>
      </c>
      <c r="Z6521" s="47">
        <v>10.209826731052429</v>
      </c>
      <c r="AA6521" s="47">
        <v>10.101012766432675</v>
      </c>
      <c r="AB6521" s="47">
        <v>151.31500000000011</v>
      </c>
      <c r="AC6521" s="47">
        <v>1.2526409055104413</v>
      </c>
      <c r="AD6521" s="47">
        <v>152.56764090551056</v>
      </c>
      <c r="AE6521" s="47">
        <v>150.94161038443229</v>
      </c>
    </row>
    <row r="6522" spans="1:31" ht="13" x14ac:dyDescent="0.3">
      <c r="A6522" s="46">
        <v>44833</v>
      </c>
      <c r="B6522" s="44">
        <v>15</v>
      </c>
      <c r="C6522" s="44" t="s">
        <v>5</v>
      </c>
      <c r="D6522" s="45">
        <v>50.779643999999998</v>
      </c>
      <c r="E6522" s="43">
        <v>1.0393774999999999E-2</v>
      </c>
      <c r="F6522" s="43"/>
      <c r="G6522" s="47">
        <v>58.472000000000001</v>
      </c>
      <c r="H6522" s="47">
        <v>0.48553751875611428</v>
      </c>
      <c r="I6522" s="47">
        <v>58.957537518756112</v>
      </c>
      <c r="J6522" s="47">
        <v>58.3447461392321</v>
      </c>
      <c r="K6522" s="47">
        <v>6.1520000000000001</v>
      </c>
      <c r="L6522" s="47">
        <v>5.1084738257415767E-2</v>
      </c>
      <c r="M6522" s="47">
        <v>6.2030847382574157</v>
      </c>
      <c r="N6522" s="47">
        <v>6.1386112711820342</v>
      </c>
      <c r="O6522" s="47">
        <v>64.623999999999995</v>
      </c>
      <c r="P6522" s="47">
        <v>0.53662225701353006</v>
      </c>
      <c r="Q6522" s="47">
        <v>65.160622257013529</v>
      </c>
      <c r="R6522" s="47">
        <v>64.483357410414129</v>
      </c>
      <c r="S6522" s="47"/>
      <c r="T6522" s="47">
        <v>139.31400000000005</v>
      </c>
      <c r="U6522" s="47">
        <v>1.156830173210927</v>
      </c>
      <c r="V6522" s="47">
        <v>140.47083017321097</v>
      </c>
      <c r="W6522" s="47">
        <v>139.01080797032739</v>
      </c>
      <c r="X6522" s="47">
        <v>9.7839999999999971</v>
      </c>
      <c r="Y6522" s="47">
        <v>8.124399855503181E-2</v>
      </c>
      <c r="Z6522" s="47">
        <v>9.8652439985550284</v>
      </c>
      <c r="AA6522" s="47">
        <v>9.7627068721139469</v>
      </c>
      <c r="AB6522" s="47">
        <v>149.09800000000004</v>
      </c>
      <c r="AC6522" s="47">
        <v>1.2380741717659587</v>
      </c>
      <c r="AD6522" s="47">
        <v>150.336074171766</v>
      </c>
      <c r="AE6522" s="47">
        <v>148.77351484244133</v>
      </c>
    </row>
    <row r="6523" spans="1:31" ht="13" x14ac:dyDescent="0.3">
      <c r="A6523" s="46">
        <v>44833</v>
      </c>
      <c r="B6523" s="44">
        <v>16</v>
      </c>
      <c r="C6523" s="44" t="s">
        <v>5</v>
      </c>
      <c r="D6523" s="45">
        <v>49.523842999999999</v>
      </c>
      <c r="E6523" s="43">
        <v>1.0629362E-2</v>
      </c>
      <c r="F6523" s="43"/>
      <c r="G6523" s="47">
        <v>56.364000000000004</v>
      </c>
      <c r="H6523" s="47">
        <v>0.53447508958989454</v>
      </c>
      <c r="I6523" s="47">
        <v>56.898475089589901</v>
      </c>
      <c r="J6523" s="47">
        <v>56.293680600614671</v>
      </c>
      <c r="K6523" s="47">
        <v>6.0679999999999996</v>
      </c>
      <c r="L6523" s="47">
        <v>5.7540182450349149E-2</v>
      </c>
      <c r="M6523" s="47">
        <v>6.125540182450349</v>
      </c>
      <c r="N6523" s="47">
        <v>6.0604295984055385</v>
      </c>
      <c r="O6523" s="47">
        <v>62.432000000000002</v>
      </c>
      <c r="P6523" s="47">
        <v>0.59201527204024373</v>
      </c>
      <c r="Q6523" s="47">
        <v>63.024015272040252</v>
      </c>
      <c r="R6523" s="47">
        <v>62.354110199020212</v>
      </c>
      <c r="S6523" s="47"/>
      <c r="T6523" s="47">
        <v>134.11799999999999</v>
      </c>
      <c r="U6523" s="47">
        <v>1.2717821670856835</v>
      </c>
      <c r="V6523" s="47">
        <v>135.38978216708568</v>
      </c>
      <c r="W6523" s="47">
        <v>133.95067516133059</v>
      </c>
      <c r="X6523" s="47">
        <v>9.6419999999999977</v>
      </c>
      <c r="Y6523" s="47">
        <v>9.1430856820413048E-2</v>
      </c>
      <c r="Z6523" s="47">
        <v>9.7334308568204104</v>
      </c>
      <c r="AA6523" s="47">
        <v>9.6299706967412959</v>
      </c>
      <c r="AB6523" s="47">
        <v>143.76</v>
      </c>
      <c r="AC6523" s="47">
        <v>1.3632130239060964</v>
      </c>
      <c r="AD6523" s="47">
        <v>145.12321302390609</v>
      </c>
      <c r="AE6523" s="47">
        <v>143.58064585807188</v>
      </c>
    </row>
    <row r="6524" spans="1:31" ht="13" x14ac:dyDescent="0.3">
      <c r="A6524" s="46">
        <v>44833</v>
      </c>
      <c r="B6524" s="44">
        <v>17</v>
      </c>
      <c r="C6524" s="44" t="s">
        <v>5</v>
      </c>
      <c r="D6524" s="45">
        <v>69.707082</v>
      </c>
      <c r="E6524" s="43">
        <v>1.1658171E-2</v>
      </c>
      <c r="F6524" s="43"/>
      <c r="G6524" s="47">
        <v>53.323999999999991</v>
      </c>
      <c r="H6524" s="47">
        <v>0.3970714459930812</v>
      </c>
      <c r="I6524" s="47">
        <v>53.721071445993076</v>
      </c>
      <c r="J6524" s="47">
        <v>53.094782008772469</v>
      </c>
      <c r="K6524" s="47">
        <v>5.9039999999999981</v>
      </c>
      <c r="L6524" s="47">
        <v>4.3963502684403848E-2</v>
      </c>
      <c r="M6524" s="47">
        <v>5.9479635026844022</v>
      </c>
      <c r="N6524" s="47">
        <v>5.8786211270683486</v>
      </c>
      <c r="O6524" s="47">
        <v>59.227999999999987</v>
      </c>
      <c r="P6524" s="47">
        <v>0.44103494867748505</v>
      </c>
      <c r="Q6524" s="47">
        <v>59.669034948677478</v>
      </c>
      <c r="R6524" s="47">
        <v>58.973403135840819</v>
      </c>
      <c r="S6524" s="47"/>
      <c r="T6524" s="47">
        <v>127.32800000000003</v>
      </c>
      <c r="U6524" s="47">
        <v>0.9481342936652738</v>
      </c>
      <c r="V6524" s="47">
        <v>128.27613429366531</v>
      </c>
      <c r="W6524" s="47">
        <v>126.78066918485079</v>
      </c>
      <c r="X6524" s="47">
        <v>9.3609999999999989</v>
      </c>
      <c r="Y6524" s="47">
        <v>6.9705682355810386E-2</v>
      </c>
      <c r="Z6524" s="47">
        <v>9.4307056823558089</v>
      </c>
      <c r="AA6524" s="47">
        <v>9.3207609028602327</v>
      </c>
      <c r="AB6524" s="47">
        <v>136.68900000000002</v>
      </c>
      <c r="AC6524" s="47">
        <v>1.0178399760210841</v>
      </c>
      <c r="AD6524" s="47">
        <v>137.70683997602112</v>
      </c>
      <c r="AE6524" s="47">
        <v>136.10143008771104</v>
      </c>
    </row>
    <row r="6525" spans="1:31" ht="13" x14ac:dyDescent="0.3">
      <c r="A6525" s="46">
        <v>44833</v>
      </c>
      <c r="B6525" s="44">
        <v>18</v>
      </c>
      <c r="C6525" s="44" t="s">
        <v>5</v>
      </c>
      <c r="D6525" s="45">
        <v>55.173909000000002</v>
      </c>
      <c r="E6525" s="43">
        <v>1.1955162E-2</v>
      </c>
      <c r="F6525" s="43"/>
      <c r="G6525" s="47">
        <v>50.140000000000008</v>
      </c>
      <c r="H6525" s="47">
        <v>0.30043554221745095</v>
      </c>
      <c r="I6525" s="47">
        <v>50.440435542217458</v>
      </c>
      <c r="J6525" s="47">
        <v>49.837411963959688</v>
      </c>
      <c r="K6525" s="47">
        <v>5.6960000000000006</v>
      </c>
      <c r="L6525" s="47">
        <v>3.4130052821511776E-2</v>
      </c>
      <c r="M6525" s="47">
        <v>5.7301300528215124</v>
      </c>
      <c r="N6525" s="47">
        <v>5.6616254197589626</v>
      </c>
      <c r="O6525" s="47">
        <v>55.836000000000006</v>
      </c>
      <c r="P6525" s="47">
        <v>0.33456559503896272</v>
      </c>
      <c r="Q6525" s="47">
        <v>56.170565595038973</v>
      </c>
      <c r="R6525" s="47">
        <v>55.499037383718651</v>
      </c>
      <c r="S6525" s="47"/>
      <c r="T6525" s="47">
        <v>122.399</v>
      </c>
      <c r="U6525" s="47">
        <v>0.73340665998950483</v>
      </c>
      <c r="V6525" s="47">
        <v>123.1324066599895</v>
      </c>
      <c r="W6525" s="47">
        <v>121.66033879091944</v>
      </c>
      <c r="X6525" s="47">
        <v>9.1120000000000037</v>
      </c>
      <c r="Y6525" s="47">
        <v>5.4598497420929676E-2</v>
      </c>
      <c r="Z6525" s="47">
        <v>9.1665984974209334</v>
      </c>
      <c r="AA6525" s="47">
        <v>9.0570103273953091</v>
      </c>
      <c r="AB6525" s="47">
        <v>131.511</v>
      </c>
      <c r="AC6525" s="47">
        <v>0.78800515741043453</v>
      </c>
      <c r="AD6525" s="47">
        <v>132.29900515741042</v>
      </c>
      <c r="AE6525" s="47">
        <v>130.71734911831476</v>
      </c>
    </row>
    <row r="6526" spans="1:31" ht="13" x14ac:dyDescent="0.3">
      <c r="A6526" s="46">
        <v>44833</v>
      </c>
      <c r="B6526" s="44">
        <v>19</v>
      </c>
      <c r="C6526" s="44" t="s">
        <v>5</v>
      </c>
      <c r="D6526" s="45">
        <v>50.337786999999999</v>
      </c>
      <c r="E6526" s="43">
        <v>1.1686372E-2</v>
      </c>
      <c r="F6526" s="43"/>
      <c r="G6526" s="47">
        <v>48.068000000000005</v>
      </c>
      <c r="H6526" s="47">
        <v>0.30599788431750152</v>
      </c>
      <c r="I6526" s="47">
        <v>48.373997884317504</v>
      </c>
      <c r="J6526" s="47">
        <v>47.80868134991416</v>
      </c>
      <c r="K6526" s="47">
        <v>5.516</v>
      </c>
      <c r="L6526" s="47">
        <v>3.5114511315123116E-2</v>
      </c>
      <c r="M6526" s="47">
        <v>5.5511145113151228</v>
      </c>
      <c r="N6526" s="47">
        <v>5.486242122121296</v>
      </c>
      <c r="O6526" s="47">
        <v>53.584000000000003</v>
      </c>
      <c r="P6526" s="47">
        <v>0.34111239563262463</v>
      </c>
      <c r="Q6526" s="47">
        <v>53.925112395632624</v>
      </c>
      <c r="R6526" s="47">
        <v>53.294923472035457</v>
      </c>
      <c r="S6526" s="47"/>
      <c r="T6526" s="47">
        <v>119.88900000000002</v>
      </c>
      <c r="U6526" s="47">
        <v>0.7632058823529364</v>
      </c>
      <c r="V6526" s="47">
        <v>120.65220588235296</v>
      </c>
      <c r="W6526" s="47">
        <v>119.2422193217912</v>
      </c>
      <c r="X6526" s="47">
        <v>9.0510000000000019</v>
      </c>
      <c r="Y6526" s="47">
        <v>5.761810041935813E-2</v>
      </c>
      <c r="Z6526" s="47">
        <v>9.1086181004193598</v>
      </c>
      <c r="AA6526" s="47">
        <v>9.0021714008919265</v>
      </c>
      <c r="AB6526" s="47">
        <v>128.94000000000003</v>
      </c>
      <c r="AC6526" s="47">
        <v>0.82082398277229451</v>
      </c>
      <c r="AD6526" s="47">
        <v>129.76082398277231</v>
      </c>
      <c r="AE6526" s="47">
        <v>128.24439072268314</v>
      </c>
    </row>
    <row r="6527" spans="1:31" ht="13" x14ac:dyDescent="0.3">
      <c r="A6527" s="46">
        <v>44833</v>
      </c>
      <c r="B6527" s="44">
        <v>20</v>
      </c>
      <c r="C6527" s="44" t="s">
        <v>5</v>
      </c>
      <c r="D6527" s="45">
        <v>68.586181999999994</v>
      </c>
      <c r="E6527" s="43">
        <v>1.1926808000000001E-2</v>
      </c>
      <c r="F6527" s="43"/>
      <c r="G6527" s="47">
        <v>47.463999999999999</v>
      </c>
      <c r="H6527" s="47">
        <v>0.34513680951780673</v>
      </c>
      <c r="I6527" s="47">
        <v>47.809136809517803</v>
      </c>
      <c r="J6527" s="47">
        <v>47.238926414144949</v>
      </c>
      <c r="K6527" s="47">
        <v>5.0919999999999987</v>
      </c>
      <c r="L6527" s="47">
        <v>3.7026728342842395E-2</v>
      </c>
      <c r="M6527" s="47">
        <v>5.1290267283428408</v>
      </c>
      <c r="N6527" s="47">
        <v>5.0678538113270273</v>
      </c>
      <c r="O6527" s="47">
        <v>52.555999999999997</v>
      </c>
      <c r="P6527" s="47">
        <v>0.38216353786064911</v>
      </c>
      <c r="Q6527" s="47">
        <v>52.938163537860646</v>
      </c>
      <c r="R6527" s="47">
        <v>52.306780225471975</v>
      </c>
      <c r="S6527" s="47"/>
      <c r="T6527" s="47">
        <v>121.05999999999997</v>
      </c>
      <c r="U6527" s="47">
        <v>0.88029374178800091</v>
      </c>
      <c r="V6527" s="47">
        <v>121.94029374178797</v>
      </c>
      <c r="W6527" s="47">
        <v>120.48593527086607</v>
      </c>
      <c r="X6527" s="47">
        <v>9.1219999999999981</v>
      </c>
      <c r="Y6527" s="47">
        <v>6.6331071473568023E-2</v>
      </c>
      <c r="Z6527" s="47">
        <v>9.1883310714735664</v>
      </c>
      <c r="AA6527" s="47">
        <v>9.0787436109436666</v>
      </c>
      <c r="AB6527" s="47">
        <v>130.18199999999996</v>
      </c>
      <c r="AC6527" s="47">
        <v>0.94662481326156889</v>
      </c>
      <c r="AD6527" s="47">
        <v>131.12862481326152</v>
      </c>
      <c r="AE6527" s="47">
        <v>129.56467888180973</v>
      </c>
    </row>
    <row r="6528" spans="1:31" ht="13" x14ac:dyDescent="0.3">
      <c r="A6528" s="46">
        <v>44833</v>
      </c>
      <c r="B6528" s="44">
        <v>21</v>
      </c>
      <c r="C6528" s="44" t="s">
        <v>5</v>
      </c>
      <c r="D6528" s="45">
        <v>56.166643000000001</v>
      </c>
      <c r="E6528" s="43">
        <v>1.2067707E-2</v>
      </c>
      <c r="F6528" s="43"/>
      <c r="G6528" s="47">
        <v>44.911999999999999</v>
      </c>
      <c r="H6528" s="47">
        <v>0.45405532657968373</v>
      </c>
      <c r="I6528" s="47">
        <v>45.366055326579684</v>
      </c>
      <c r="J6528" s="47">
        <v>44.818591063152731</v>
      </c>
      <c r="K6528" s="47">
        <v>4.9879999999999995</v>
      </c>
      <c r="L6528" s="47">
        <v>5.0428125422592236E-2</v>
      </c>
      <c r="M6528" s="47">
        <v>5.038428125422592</v>
      </c>
      <c r="N6528" s="47">
        <v>4.9776258510644329</v>
      </c>
      <c r="O6528" s="47">
        <v>49.9</v>
      </c>
      <c r="P6528" s="47">
        <v>0.50448345200227596</v>
      </c>
      <c r="Q6528" s="47">
        <v>50.404483452002275</v>
      </c>
      <c r="R6528" s="47">
        <v>49.796216914217162</v>
      </c>
      <c r="S6528" s="47"/>
      <c r="T6528" s="47">
        <v>115.91599999999998</v>
      </c>
      <c r="U6528" s="47">
        <v>1.1718978721902971</v>
      </c>
      <c r="V6528" s="47">
        <v>117.08789787219028</v>
      </c>
      <c r="W6528" s="47">
        <v>115.67491542742276</v>
      </c>
      <c r="X6528" s="47">
        <v>8.8680000000000003</v>
      </c>
      <c r="Y6528" s="47">
        <v>8.9654494035194057E-2</v>
      </c>
      <c r="Z6528" s="47">
        <v>8.9576544940351948</v>
      </c>
      <c r="AA6528" s="47">
        <v>8.8495561441939437</v>
      </c>
      <c r="AB6528" s="47">
        <v>124.78399999999998</v>
      </c>
      <c r="AC6528" s="47">
        <v>1.2615523662254911</v>
      </c>
      <c r="AD6528" s="47">
        <v>126.04555236622548</v>
      </c>
      <c r="AE6528" s="47">
        <v>124.5244715716167</v>
      </c>
    </row>
    <row r="6529" spans="1:31" ht="13" x14ac:dyDescent="0.3">
      <c r="A6529" s="46">
        <v>44833</v>
      </c>
      <c r="B6529" s="44">
        <v>22</v>
      </c>
      <c r="C6529" s="44" t="s">
        <v>5</v>
      </c>
      <c r="D6529" s="45">
        <v>52.873323999999997</v>
      </c>
      <c r="E6529" s="43">
        <v>1.141609E-2</v>
      </c>
      <c r="F6529" s="43"/>
      <c r="G6529" s="47">
        <v>41.271999999999991</v>
      </c>
      <c r="H6529" s="47">
        <v>0.38473140422718233</v>
      </c>
      <c r="I6529" s="47">
        <v>41.656731404227173</v>
      </c>
      <c r="J6529" s="47">
        <v>41.181174409410687</v>
      </c>
      <c r="K6529" s="47">
        <v>4.6999999999999993</v>
      </c>
      <c r="L6529" s="47">
        <v>4.381269625576073E-2</v>
      </c>
      <c r="M6529" s="47">
        <v>4.7438126962557599</v>
      </c>
      <c r="N6529" s="47">
        <v>4.6896569035721614</v>
      </c>
      <c r="O6529" s="47">
        <v>45.971999999999994</v>
      </c>
      <c r="P6529" s="47">
        <v>0.42854410048294306</v>
      </c>
      <c r="Q6529" s="47">
        <v>46.400544100482932</v>
      </c>
      <c r="R6529" s="47">
        <v>45.870831312982851</v>
      </c>
      <c r="S6529" s="47"/>
      <c r="T6529" s="47">
        <v>106.55700000000003</v>
      </c>
      <c r="U6529" s="47">
        <v>0.99330839892023381</v>
      </c>
      <c r="V6529" s="47">
        <v>107.55030839892027</v>
      </c>
      <c r="W6529" s="47">
        <v>106.32250439871044</v>
      </c>
      <c r="X6529" s="47">
        <v>8.1919999999999984</v>
      </c>
      <c r="Y6529" s="47">
        <v>7.6364597388764235E-2</v>
      </c>
      <c r="Z6529" s="47">
        <v>8.2683645973887625</v>
      </c>
      <c r="AA6529" s="47">
        <v>8.1739722029921591</v>
      </c>
      <c r="AB6529" s="47">
        <v>114.74900000000002</v>
      </c>
      <c r="AC6529" s="47">
        <v>1.0696729963089981</v>
      </c>
      <c r="AD6529" s="47">
        <v>115.81867299630903</v>
      </c>
      <c r="AE6529" s="47">
        <v>114.4964766017026</v>
      </c>
    </row>
    <row r="6530" spans="1:31" ht="13" x14ac:dyDescent="0.3">
      <c r="A6530" s="46">
        <v>44833</v>
      </c>
      <c r="B6530" s="44">
        <v>23</v>
      </c>
      <c r="C6530" s="44" t="s">
        <v>5</v>
      </c>
      <c r="D6530" s="45">
        <v>49.521031999999998</v>
      </c>
      <c r="E6530" s="43">
        <v>1.1643502999999999E-2</v>
      </c>
      <c r="F6530" s="43"/>
      <c r="G6530" s="47">
        <v>38.104000000000013</v>
      </c>
      <c r="H6530" s="47">
        <v>0.40306463489465538</v>
      </c>
      <c r="I6530" s="47">
        <v>38.507064634894668</v>
      </c>
      <c r="J6530" s="47">
        <v>38.058707512297083</v>
      </c>
      <c r="K6530" s="47">
        <v>4.5199999999999996</v>
      </c>
      <c r="L6530" s="47">
        <v>4.7812622027184587E-2</v>
      </c>
      <c r="M6530" s="47">
        <v>4.5678126220271844</v>
      </c>
      <c r="N6530" s="47">
        <v>4.5146272820591733</v>
      </c>
      <c r="O6530" s="47">
        <v>42.624000000000009</v>
      </c>
      <c r="P6530" s="47">
        <v>0.45087725692184</v>
      </c>
      <c r="Q6530" s="47">
        <v>43.074877256921852</v>
      </c>
      <c r="R6530" s="47">
        <v>42.573334794356256</v>
      </c>
      <c r="S6530" s="47"/>
      <c r="T6530" s="47">
        <v>96.582000000000008</v>
      </c>
      <c r="U6530" s="47">
        <v>1.0216457213782173</v>
      </c>
      <c r="V6530" s="47">
        <v>97.603645721378228</v>
      </c>
      <c r="W6530" s="47">
        <v>96.467197379610425</v>
      </c>
      <c r="X6530" s="47">
        <v>7.5289999999999999</v>
      </c>
      <c r="Y6530" s="47">
        <v>7.9641865319175401E-2</v>
      </c>
      <c r="Z6530" s="47">
        <v>7.608641865319175</v>
      </c>
      <c r="AA6530" s="47">
        <v>7.5200506209344056</v>
      </c>
      <c r="AB6530" s="47">
        <v>104.111</v>
      </c>
      <c r="AC6530" s="47">
        <v>1.1012875866973928</v>
      </c>
      <c r="AD6530" s="47">
        <v>105.2122875866974</v>
      </c>
      <c r="AE6530" s="47">
        <v>103.98724800054484</v>
      </c>
    </row>
    <row r="6531" spans="1:31" ht="13" x14ac:dyDescent="0.3">
      <c r="A6531" s="46">
        <v>44833</v>
      </c>
      <c r="B6531" s="44">
        <v>24</v>
      </c>
      <c r="C6531" s="44" t="s">
        <v>3</v>
      </c>
      <c r="D6531" s="45">
        <v>39.614275999999997</v>
      </c>
      <c r="E6531" s="43">
        <v>1.1441906E-2</v>
      </c>
      <c r="F6531" s="43"/>
      <c r="G6531" s="47">
        <v>36.1</v>
      </c>
      <c r="H6531" s="47">
        <v>0.51356597358258116</v>
      </c>
      <c r="I6531" s="47">
        <v>36.613565973582581</v>
      </c>
      <c r="J6531" s="47">
        <v>36.194636993388052</v>
      </c>
      <c r="K6531" s="47">
        <v>4.2039999999999997</v>
      </c>
      <c r="L6531" s="47">
        <v>5.9806962685350996E-2</v>
      </c>
      <c r="M6531" s="47">
        <v>4.2638069626853508</v>
      </c>
      <c r="N6531" s="47">
        <v>4.2150208842161598</v>
      </c>
      <c r="O6531" s="47">
        <v>40.304000000000002</v>
      </c>
      <c r="P6531" s="47">
        <v>0.57337293626793218</v>
      </c>
      <c r="Q6531" s="47">
        <v>40.877372936267932</v>
      </c>
      <c r="R6531" s="47">
        <v>40.409657877604211</v>
      </c>
      <c r="S6531" s="47"/>
      <c r="T6531" s="47">
        <v>89.173000000000016</v>
      </c>
      <c r="U6531" s="47">
        <v>1.2685933119745021</v>
      </c>
      <c r="V6531" s="47">
        <v>90.441593311974515</v>
      </c>
      <c r="W6531" s="47">
        <v>89.406769102808681</v>
      </c>
      <c r="X6531" s="47">
        <v>7.1510000000000007</v>
      </c>
      <c r="Y6531" s="47">
        <v>0.10173158662296504</v>
      </c>
      <c r="Z6531" s="47">
        <v>7.252731586622966</v>
      </c>
      <c r="AA6531" s="47">
        <v>7.1697465135655953</v>
      </c>
      <c r="AB6531" s="47">
        <v>96.324000000000012</v>
      </c>
      <c r="AC6531" s="47">
        <v>1.3703248985974672</v>
      </c>
      <c r="AD6531" s="47">
        <v>97.694324898597486</v>
      </c>
      <c r="AE6531" s="47">
        <v>96.57651561637428</v>
      </c>
    </row>
    <row r="6532" spans="1:31" ht="13" x14ac:dyDescent="0.3">
      <c r="A6532" s="46">
        <v>44834</v>
      </c>
      <c r="B6532" s="44">
        <v>1</v>
      </c>
      <c r="C6532" s="44" t="s">
        <v>3</v>
      </c>
      <c r="D6532" s="45">
        <v>37.237129000000003</v>
      </c>
      <c r="E6532" s="43">
        <v>1.1703621000000001E-2</v>
      </c>
      <c r="F6532" s="43"/>
      <c r="G6532" s="47">
        <v>34.719999999999992</v>
      </c>
      <c r="H6532" s="47">
        <v>0.46712757983278652</v>
      </c>
      <c r="I6532" s="47">
        <v>35.187127579832776</v>
      </c>
      <c r="J6532" s="47">
        <v>34.775310774559763</v>
      </c>
      <c r="K6532" s="47">
        <v>4.048</v>
      </c>
      <c r="L6532" s="47">
        <v>5.4462339952854849E-2</v>
      </c>
      <c r="M6532" s="47">
        <v>4.1024623399528553</v>
      </c>
      <c r="N6532" s="47">
        <v>4.0544486755592741</v>
      </c>
      <c r="O6532" s="47">
        <v>38.767999999999994</v>
      </c>
      <c r="P6532" s="47">
        <v>0.5215899197856414</v>
      </c>
      <c r="Q6532" s="47">
        <v>39.289589919785634</v>
      </c>
      <c r="R6532" s="47">
        <v>38.829759450119035</v>
      </c>
      <c r="S6532" s="47"/>
      <c r="T6532" s="47">
        <v>85.811999999999983</v>
      </c>
      <c r="U6532" s="47">
        <v>1.1545262638424851</v>
      </c>
      <c r="V6532" s="47">
        <v>86.966526263842468</v>
      </c>
      <c r="W6532" s="47">
        <v>85.948703000763913</v>
      </c>
      <c r="X6532" s="47">
        <v>7.2060000000000013</v>
      </c>
      <c r="Y6532" s="47">
        <v>9.6950499431885398E-2</v>
      </c>
      <c r="Z6532" s="47">
        <v>7.302950499431887</v>
      </c>
      <c r="AA6532" s="47">
        <v>7.2174795346047755</v>
      </c>
      <c r="AB6532" s="47">
        <v>93.017999999999986</v>
      </c>
      <c r="AC6532" s="47">
        <v>1.2514767632743706</v>
      </c>
      <c r="AD6532" s="47">
        <v>94.269476763274355</v>
      </c>
      <c r="AE6532" s="47">
        <v>93.166182535368691</v>
      </c>
    </row>
    <row r="6533" spans="1:31" ht="13" x14ac:dyDescent="0.3">
      <c r="A6533" s="46">
        <v>44834</v>
      </c>
      <c r="B6533" s="44">
        <v>2</v>
      </c>
      <c r="C6533" s="44" t="s">
        <v>3</v>
      </c>
      <c r="D6533" s="45">
        <v>35.417803999999997</v>
      </c>
      <c r="E6533" s="43">
        <v>1.1816404000000001E-2</v>
      </c>
      <c r="F6533" s="43"/>
      <c r="G6533" s="47">
        <v>34.076000000000008</v>
      </c>
      <c r="H6533" s="47">
        <v>0.60462577230750847</v>
      </c>
      <c r="I6533" s="47">
        <v>34.680625772307515</v>
      </c>
      <c r="J6533" s="47">
        <v>34.270825487209116</v>
      </c>
      <c r="K6533" s="47">
        <v>3.968</v>
      </c>
      <c r="L6533" s="47">
        <v>7.0406006119151113E-2</v>
      </c>
      <c r="M6533" s="47">
        <v>4.0384060061191507</v>
      </c>
      <c r="N6533" s="47">
        <v>3.9906865692348203</v>
      </c>
      <c r="O6533" s="47">
        <v>38.044000000000011</v>
      </c>
      <c r="P6533" s="47">
        <v>0.67503177842665962</v>
      </c>
      <c r="Q6533" s="47">
        <v>38.719031778426668</v>
      </c>
      <c r="R6533" s="47">
        <v>38.261512056443934</v>
      </c>
      <c r="S6533" s="47"/>
      <c r="T6533" s="47">
        <v>83.905000000000044</v>
      </c>
      <c r="U6533" s="47">
        <v>1.4887640986460124</v>
      </c>
      <c r="V6533" s="47">
        <v>85.393764098646059</v>
      </c>
      <c r="W6533" s="47">
        <v>84.384716882975766</v>
      </c>
      <c r="X6533" s="47">
        <v>7.1500000000000012</v>
      </c>
      <c r="Y6533" s="47">
        <v>0.12686566122780507</v>
      </c>
      <c r="Z6533" s="47">
        <v>7.2768656612278066</v>
      </c>
      <c r="AA6533" s="47">
        <v>7.1908792767210121</v>
      </c>
      <c r="AB6533" s="47">
        <v>91.055000000000049</v>
      </c>
      <c r="AC6533" s="47">
        <v>1.6156297598738174</v>
      </c>
      <c r="AD6533" s="47">
        <v>92.670629759873862</v>
      </c>
      <c r="AE6533" s="47">
        <v>91.575596159696772</v>
      </c>
    </row>
    <row r="6534" spans="1:31" ht="13" x14ac:dyDescent="0.3">
      <c r="A6534" s="46">
        <v>44834</v>
      </c>
      <c r="B6534" s="44">
        <v>3</v>
      </c>
      <c r="C6534" s="44" t="s">
        <v>3</v>
      </c>
      <c r="D6534" s="45">
        <v>35.409292000000001</v>
      </c>
      <c r="E6534" s="43">
        <v>1.1255184999999999E-2</v>
      </c>
      <c r="F6534" s="43"/>
      <c r="G6534" s="47">
        <v>33.728000000000016</v>
      </c>
      <c r="H6534" s="47">
        <v>0.62071797314762789</v>
      </c>
      <c r="I6534" s="47">
        <v>34.348717973147643</v>
      </c>
      <c r="J6534" s="47">
        <v>33.962116797847038</v>
      </c>
      <c r="K6534" s="47">
        <v>3.9559999999999995</v>
      </c>
      <c r="L6534" s="47">
        <v>7.2804800218572538E-2</v>
      </c>
      <c r="M6534" s="47">
        <v>4.0288048002185723</v>
      </c>
      <c r="N6534" s="47">
        <v>3.9834598568632242</v>
      </c>
      <c r="O6534" s="47">
        <v>37.684000000000012</v>
      </c>
      <c r="P6534" s="47">
        <v>0.69352277336620038</v>
      </c>
      <c r="Q6534" s="47">
        <v>38.377522773366216</v>
      </c>
      <c r="R6534" s="47">
        <v>37.945576654710266</v>
      </c>
      <c r="S6534" s="47"/>
      <c r="T6534" s="47">
        <v>83.066000000000017</v>
      </c>
      <c r="U6534" s="47">
        <v>1.528716768189067</v>
      </c>
      <c r="V6534" s="47">
        <v>84.594716768189087</v>
      </c>
      <c r="W6534" s="47">
        <v>83.642587580940514</v>
      </c>
      <c r="X6534" s="47">
        <v>7.0350000000000001</v>
      </c>
      <c r="Y6534" s="47">
        <v>0.12946960807321989</v>
      </c>
      <c r="Z6534" s="47">
        <v>7.1644696080732198</v>
      </c>
      <c r="AA6534" s="47">
        <v>7.0838321772074782</v>
      </c>
      <c r="AB6534" s="47">
        <v>90.101000000000013</v>
      </c>
      <c r="AC6534" s="47">
        <v>1.6581863762622868</v>
      </c>
      <c r="AD6534" s="47">
        <v>91.759186376262306</v>
      </c>
      <c r="AE6534" s="47">
        <v>90.726419758147998</v>
      </c>
    </row>
    <row r="6535" spans="1:31" ht="13" x14ac:dyDescent="0.3">
      <c r="A6535" s="46">
        <v>44834</v>
      </c>
      <c r="B6535" s="44">
        <v>4</v>
      </c>
      <c r="C6535" s="44" t="s">
        <v>3</v>
      </c>
      <c r="D6535" s="45">
        <v>35.632818</v>
      </c>
      <c r="E6535" s="43">
        <v>1.1278801E-2</v>
      </c>
      <c r="F6535" s="43"/>
      <c r="G6535" s="47">
        <v>34.048000000000002</v>
      </c>
      <c r="H6535" s="47">
        <v>0.51948733542702397</v>
      </c>
      <c r="I6535" s="47">
        <v>34.567487335427025</v>
      </c>
      <c r="J6535" s="47">
        <v>34.177607524700726</v>
      </c>
      <c r="K6535" s="47">
        <v>4.008</v>
      </c>
      <c r="L6535" s="47">
        <v>6.1152057107363489E-2</v>
      </c>
      <c r="M6535" s="47">
        <v>4.0691520571073632</v>
      </c>
      <c r="N6535" s="47">
        <v>4.0232569008165084</v>
      </c>
      <c r="O6535" s="47">
        <v>38.056000000000004</v>
      </c>
      <c r="P6535" s="47">
        <v>0.58063939253438746</v>
      </c>
      <c r="Q6535" s="47">
        <v>38.636639392534391</v>
      </c>
      <c r="R6535" s="47">
        <v>38.200864425517231</v>
      </c>
      <c r="S6535" s="47"/>
      <c r="T6535" s="47">
        <v>83.648000000000025</v>
      </c>
      <c r="U6535" s="47">
        <v>1.2762592996299258</v>
      </c>
      <c r="V6535" s="47">
        <v>84.924259299629952</v>
      </c>
      <c r="W6535" s="47">
        <v>83.966415478917028</v>
      </c>
      <c r="X6535" s="47">
        <v>7.1099999999999977</v>
      </c>
      <c r="Y6535" s="47">
        <v>0.10848081986860136</v>
      </c>
      <c r="Z6535" s="47">
        <v>7.2184808198685992</v>
      </c>
      <c r="AA6535" s="47">
        <v>7.1370650111789846</v>
      </c>
      <c r="AB6535" s="47">
        <v>90.758000000000024</v>
      </c>
      <c r="AC6535" s="47">
        <v>1.3847401194985272</v>
      </c>
      <c r="AD6535" s="47">
        <v>92.142740119498555</v>
      </c>
      <c r="AE6535" s="47">
        <v>91.103480490096018</v>
      </c>
    </row>
    <row r="6536" spans="1:31" ht="13" x14ac:dyDescent="0.3">
      <c r="A6536" s="46">
        <v>44834</v>
      </c>
      <c r="B6536" s="44">
        <v>5</v>
      </c>
      <c r="C6536" s="44" t="s">
        <v>3</v>
      </c>
      <c r="D6536" s="45">
        <v>37.643287999999998</v>
      </c>
      <c r="E6536" s="43">
        <v>1.1591861E-2</v>
      </c>
      <c r="F6536" s="43"/>
      <c r="G6536" s="47">
        <v>35.128</v>
      </c>
      <c r="H6536" s="47">
        <v>0.58741649581099897</v>
      </c>
      <c r="I6536" s="47">
        <v>35.715416495810999</v>
      </c>
      <c r="J6536" s="47">
        <v>35.301408352234454</v>
      </c>
      <c r="K6536" s="47">
        <v>4.1399999999999997</v>
      </c>
      <c r="L6536" s="47">
        <v>6.9229796534318364E-2</v>
      </c>
      <c r="M6536" s="47">
        <v>4.2092297965343182</v>
      </c>
      <c r="N6536" s="47">
        <v>4.1604369898158344</v>
      </c>
      <c r="O6536" s="47">
        <v>39.268000000000001</v>
      </c>
      <c r="P6536" s="47">
        <v>0.65664629234531735</v>
      </c>
      <c r="Q6536" s="47">
        <v>39.924646292345315</v>
      </c>
      <c r="R6536" s="47">
        <v>39.461845342050289</v>
      </c>
      <c r="S6536" s="47"/>
      <c r="T6536" s="47">
        <v>86.486000000000061</v>
      </c>
      <c r="U6536" s="47">
        <v>1.446233860644218</v>
      </c>
      <c r="V6536" s="47">
        <v>87.932233860644274</v>
      </c>
      <c r="W6536" s="47">
        <v>86.912935628312198</v>
      </c>
      <c r="X6536" s="47">
        <v>7.3840000000000003</v>
      </c>
      <c r="Y6536" s="47">
        <v>0.12347652599261037</v>
      </c>
      <c r="Z6536" s="47">
        <v>7.5074765259926108</v>
      </c>
      <c r="AA6536" s="47">
        <v>7.4204509016425417</v>
      </c>
      <c r="AB6536" s="47">
        <v>93.870000000000061</v>
      </c>
      <c r="AC6536" s="47">
        <v>1.5697103866368283</v>
      </c>
      <c r="AD6536" s="47">
        <v>95.439710386636889</v>
      </c>
      <c r="AE6536" s="47">
        <v>94.333386529954737</v>
      </c>
    </row>
    <row r="6537" spans="1:31" ht="13" x14ac:dyDescent="0.3">
      <c r="A6537" s="46">
        <v>44834</v>
      </c>
      <c r="B6537" s="44">
        <v>6</v>
      </c>
      <c r="C6537" s="44" t="s">
        <v>3</v>
      </c>
      <c r="D6537" s="45">
        <v>42.677452000000002</v>
      </c>
      <c r="E6537" s="43">
        <v>1.1633984999999999E-2</v>
      </c>
      <c r="F6537" s="43"/>
      <c r="G6537" s="47">
        <v>37.488</v>
      </c>
      <c r="H6537" s="47">
        <v>0.58883015775454095</v>
      </c>
      <c r="I6537" s="47">
        <v>38.076830157754543</v>
      </c>
      <c r="J6537" s="47">
        <v>37.633844886851676</v>
      </c>
      <c r="K6537" s="47">
        <v>4.3440000000000003</v>
      </c>
      <c r="L6537" s="47">
        <v>6.8231919688586384E-2</v>
      </c>
      <c r="M6537" s="47">
        <v>4.4122319196885869</v>
      </c>
      <c r="N6537" s="47">
        <v>4.3609000797184088</v>
      </c>
      <c r="O6537" s="47">
        <v>41.832000000000001</v>
      </c>
      <c r="P6537" s="47">
        <v>0.65706207744312728</v>
      </c>
      <c r="Q6537" s="47">
        <v>42.48906207744313</v>
      </c>
      <c r="R6537" s="47">
        <v>41.994744966570082</v>
      </c>
      <c r="S6537" s="47"/>
      <c r="T6537" s="47">
        <v>94.963000000000036</v>
      </c>
      <c r="U6537" s="47">
        <v>1.4915993990302097</v>
      </c>
      <c r="V6537" s="47">
        <v>96.454599399030243</v>
      </c>
      <c r="W6537" s="47">
        <v>95.332448036440908</v>
      </c>
      <c r="X6537" s="47">
        <v>7.8719999999999999</v>
      </c>
      <c r="Y6537" s="47">
        <v>0.12364679368981399</v>
      </c>
      <c r="Z6537" s="47">
        <v>7.9956467936898141</v>
      </c>
      <c r="AA6537" s="47">
        <v>7.9026255588267285</v>
      </c>
      <c r="AB6537" s="47">
        <v>102.83500000000004</v>
      </c>
      <c r="AC6537" s="47">
        <v>1.6152461927200237</v>
      </c>
      <c r="AD6537" s="47">
        <v>104.45024619272006</v>
      </c>
      <c r="AE6537" s="47">
        <v>103.23507359526764</v>
      </c>
    </row>
    <row r="6538" spans="1:31" ht="13" x14ac:dyDescent="0.3">
      <c r="A6538" s="46">
        <v>44834</v>
      </c>
      <c r="B6538" s="44">
        <v>7</v>
      </c>
      <c r="C6538" s="44" t="s">
        <v>3</v>
      </c>
      <c r="D6538" s="45">
        <v>70.706539000000006</v>
      </c>
      <c r="E6538" s="43">
        <v>1.1749354E-2</v>
      </c>
      <c r="F6538" s="43"/>
      <c r="G6538" s="47">
        <v>42.875999999999998</v>
      </c>
      <c r="H6538" s="47">
        <v>0.7026866346425511</v>
      </c>
      <c r="I6538" s="47">
        <v>43.578686634642551</v>
      </c>
      <c r="J6538" s="47">
        <v>43.066665218517066</v>
      </c>
      <c r="K6538" s="47">
        <v>4.831999999999999</v>
      </c>
      <c r="L6538" s="47">
        <v>7.9190731845153614E-2</v>
      </c>
      <c r="M6538" s="47">
        <v>4.9111907318451529</v>
      </c>
      <c r="N6538" s="47">
        <v>4.8534874133751851</v>
      </c>
      <c r="O6538" s="47">
        <v>47.707999999999998</v>
      </c>
      <c r="P6538" s="47">
        <v>0.78187736648770467</v>
      </c>
      <c r="Q6538" s="47">
        <v>48.489877366487704</v>
      </c>
      <c r="R6538" s="47">
        <v>47.92015263189225</v>
      </c>
      <c r="S6538" s="47"/>
      <c r="T6538" s="47">
        <v>107.94099999999999</v>
      </c>
      <c r="U6538" s="47">
        <v>1.7690245832155891</v>
      </c>
      <c r="V6538" s="47">
        <v>109.71002458321557</v>
      </c>
      <c r="W6538" s="47">
        <v>108.42100266703866</v>
      </c>
      <c r="X6538" s="47">
        <v>8.5789999999999988</v>
      </c>
      <c r="Y6538" s="47">
        <v>0.14059960440802419</v>
      </c>
      <c r="Z6538" s="47">
        <v>8.7195996044080228</v>
      </c>
      <c r="AA6538" s="47">
        <v>8.6171499419175728</v>
      </c>
      <c r="AB6538" s="47">
        <v>116.51999999999998</v>
      </c>
      <c r="AC6538" s="47">
        <v>1.9096241876236133</v>
      </c>
      <c r="AD6538" s="47">
        <v>118.42962418762359</v>
      </c>
      <c r="AE6538" s="47">
        <v>117.03815260895624</v>
      </c>
    </row>
    <row r="6539" spans="1:31" ht="13" x14ac:dyDescent="0.3">
      <c r="A6539" s="46">
        <v>44834</v>
      </c>
      <c r="B6539" s="44">
        <v>8</v>
      </c>
      <c r="C6539" s="44" t="s">
        <v>5</v>
      </c>
      <c r="D6539" s="45">
        <v>53.808067999999999</v>
      </c>
      <c r="E6539" s="43">
        <v>1.1201881E-2</v>
      </c>
      <c r="F6539" s="43"/>
      <c r="G6539" s="47">
        <v>48.116000000000007</v>
      </c>
      <c r="H6539" s="47">
        <v>0.77784840133916233</v>
      </c>
      <c r="I6539" s="47">
        <v>48.89384840133917</v>
      </c>
      <c r="J6539" s="47">
        <v>48.346145329915331</v>
      </c>
      <c r="K6539" s="47">
        <v>5.911999999999999</v>
      </c>
      <c r="L6539" s="47">
        <v>9.5574024206441233E-2</v>
      </c>
      <c r="M6539" s="47">
        <v>6.0075740242064404</v>
      </c>
      <c r="N6539" s="47">
        <v>5.940277894888589</v>
      </c>
      <c r="O6539" s="47">
        <v>54.028000000000006</v>
      </c>
      <c r="P6539" s="47">
        <v>0.87342242554560356</v>
      </c>
      <c r="Q6539" s="47">
        <v>54.901422425545611</v>
      </c>
      <c r="R6539" s="47">
        <v>54.286423224803919</v>
      </c>
      <c r="S6539" s="47"/>
      <c r="T6539" s="47">
        <v>119.00899999999999</v>
      </c>
      <c r="U6539" s="47">
        <v>1.9239122203627137</v>
      </c>
      <c r="V6539" s="47">
        <v>120.9329122203627</v>
      </c>
      <c r="W6539" s="47">
        <v>119.57823612868675</v>
      </c>
      <c r="X6539" s="47">
        <v>9.4819999999999993</v>
      </c>
      <c r="Y6539" s="47">
        <v>0.1532870259684499</v>
      </c>
      <c r="Z6539" s="47">
        <v>9.6352870259684487</v>
      </c>
      <c r="AA6539" s="47">
        <v>9.5273536873027069</v>
      </c>
      <c r="AB6539" s="47">
        <v>128.49099999999999</v>
      </c>
      <c r="AC6539" s="47">
        <v>2.0771992463311637</v>
      </c>
      <c r="AD6539" s="47">
        <v>130.56819924633115</v>
      </c>
      <c r="AE6539" s="47">
        <v>129.10558981598945</v>
      </c>
    </row>
    <row r="6540" spans="1:31" ht="13" x14ac:dyDescent="0.3">
      <c r="A6540" s="46">
        <v>44834</v>
      </c>
      <c r="B6540" s="44">
        <v>9</v>
      </c>
      <c r="C6540" s="44" t="s">
        <v>5</v>
      </c>
      <c r="D6540" s="45">
        <v>55.664847000000002</v>
      </c>
      <c r="E6540" s="43">
        <v>1.0838775E-2</v>
      </c>
      <c r="F6540" s="43"/>
      <c r="G6540" s="47">
        <v>52.743999999999993</v>
      </c>
      <c r="H6540" s="47">
        <v>0.53450793810617103</v>
      </c>
      <c r="I6540" s="47">
        <v>53.278507938106166</v>
      </c>
      <c r="J6540" s="47">
        <v>52.701034178229321</v>
      </c>
      <c r="K6540" s="47">
        <v>5.94</v>
      </c>
      <c r="L6540" s="47">
        <v>6.0195987265862602E-2</v>
      </c>
      <c r="M6540" s="47">
        <v>6.0001959872658626</v>
      </c>
      <c r="N6540" s="47">
        <v>5.935161213003985</v>
      </c>
      <c r="O6540" s="47">
        <v>58.68399999999999</v>
      </c>
      <c r="P6540" s="47">
        <v>0.59470392537203365</v>
      </c>
      <c r="Q6540" s="47">
        <v>59.278703925372028</v>
      </c>
      <c r="R6540" s="47">
        <v>58.636195391233308</v>
      </c>
      <c r="S6540" s="47"/>
      <c r="T6540" s="47">
        <v>128.13500000000008</v>
      </c>
      <c r="U6540" s="47">
        <v>1.2985206781668868</v>
      </c>
      <c r="V6540" s="47">
        <v>129.43352067816696</v>
      </c>
      <c r="W6540" s="47">
        <v>128.03061987007845</v>
      </c>
      <c r="X6540" s="47">
        <v>10.038999999999998</v>
      </c>
      <c r="Y6540" s="47">
        <v>0.10173527208114384</v>
      </c>
      <c r="Z6540" s="47">
        <v>10.140735272081141</v>
      </c>
      <c r="AA6540" s="47">
        <v>10.03082212413249</v>
      </c>
      <c r="AB6540" s="47">
        <v>138.17400000000006</v>
      </c>
      <c r="AC6540" s="47">
        <v>1.4002559502480305</v>
      </c>
      <c r="AD6540" s="47">
        <v>139.5742559502481</v>
      </c>
      <c r="AE6540" s="47">
        <v>138.06144199421095</v>
      </c>
    </row>
    <row r="6541" spans="1:31" ht="13" x14ac:dyDescent="0.3">
      <c r="A6541" s="46">
        <v>44834</v>
      </c>
      <c r="B6541" s="44">
        <v>10</v>
      </c>
      <c r="C6541" s="44" t="s">
        <v>5</v>
      </c>
      <c r="D6541" s="45">
        <v>53.114871000000001</v>
      </c>
      <c r="E6541" s="43">
        <v>1.0557577E-2</v>
      </c>
      <c r="F6541" s="43"/>
      <c r="G6541" s="47">
        <v>55.419999999999995</v>
      </c>
      <c r="H6541" s="47">
        <v>0.55289078831575189</v>
      </c>
      <c r="I6541" s="47">
        <v>55.972890788315745</v>
      </c>
      <c r="J6541" s="47">
        <v>55.38195268390551</v>
      </c>
      <c r="K6541" s="47">
        <v>6.1559999999999988</v>
      </c>
      <c r="L6541" s="47">
        <v>6.1414574032330721E-2</v>
      </c>
      <c r="M6541" s="47">
        <v>6.2174145740323299</v>
      </c>
      <c r="N6541" s="47">
        <v>6.1517737409260613</v>
      </c>
      <c r="O6541" s="47">
        <v>61.575999999999993</v>
      </c>
      <c r="P6541" s="47">
        <v>0.61430536234808264</v>
      </c>
      <c r="Q6541" s="47">
        <v>62.190305362348077</v>
      </c>
      <c r="R6541" s="47">
        <v>61.533726424831571</v>
      </c>
      <c r="S6541" s="47"/>
      <c r="T6541" s="47">
        <v>134.33699999999999</v>
      </c>
      <c r="U6541" s="47">
        <v>1.3401964963907105</v>
      </c>
      <c r="V6541" s="47">
        <v>135.67719649639071</v>
      </c>
      <c r="W6541" s="47">
        <v>134.24477404723592</v>
      </c>
      <c r="X6541" s="47">
        <v>10.219000000000001</v>
      </c>
      <c r="Y6541" s="47">
        <v>0.10194859194873097</v>
      </c>
      <c r="Z6541" s="47">
        <v>10.320948591948731</v>
      </c>
      <c r="AA6541" s="47">
        <v>10.21198438247619</v>
      </c>
      <c r="AB6541" s="47">
        <v>144.55599999999998</v>
      </c>
      <c r="AC6541" s="47">
        <v>1.4421450883394415</v>
      </c>
      <c r="AD6541" s="47">
        <v>145.99814508833944</v>
      </c>
      <c r="AE6541" s="47">
        <v>144.45675842971212</v>
      </c>
    </row>
    <row r="6542" spans="1:31" ht="13" x14ac:dyDescent="0.3">
      <c r="A6542" s="46">
        <v>44834</v>
      </c>
      <c r="B6542" s="44">
        <v>11</v>
      </c>
      <c r="C6542" s="44" t="s">
        <v>5</v>
      </c>
      <c r="D6542" s="45">
        <v>52.296847</v>
      </c>
      <c r="E6542" s="43">
        <v>1.0470742999999999E-2</v>
      </c>
      <c r="F6542" s="43"/>
      <c r="G6542" s="47">
        <v>57.544000000000011</v>
      </c>
      <c r="H6542" s="47">
        <v>0.55216436780937594</v>
      </c>
      <c r="I6542" s="47">
        <v>58.096164367809386</v>
      </c>
      <c r="J6542" s="47">
        <v>57.487854361428298</v>
      </c>
      <c r="K6542" s="47">
        <v>6.2480000000000002</v>
      </c>
      <c r="L6542" s="47">
        <v>5.9952783436552561E-2</v>
      </c>
      <c r="M6542" s="47">
        <v>6.3079527834365532</v>
      </c>
      <c r="N6542" s="47">
        <v>6.2419038309850547</v>
      </c>
      <c r="O6542" s="47">
        <v>63.792000000000009</v>
      </c>
      <c r="P6542" s="47">
        <v>0.61211715124592847</v>
      </c>
      <c r="Q6542" s="47">
        <v>64.404117151245941</v>
      </c>
      <c r="R6542" s="47">
        <v>63.72975819241335</v>
      </c>
      <c r="S6542" s="47"/>
      <c r="T6542" s="47">
        <v>137.84500000000006</v>
      </c>
      <c r="U6542" s="47">
        <v>1.322693891295069</v>
      </c>
      <c r="V6542" s="47">
        <v>139.16769389129513</v>
      </c>
      <c r="W6542" s="47">
        <v>137.71050473465672</v>
      </c>
      <c r="X6542" s="47">
        <v>10.368999999999998</v>
      </c>
      <c r="Y6542" s="47">
        <v>9.9495904522025183E-2</v>
      </c>
      <c r="Z6542" s="47">
        <v>10.468495904522022</v>
      </c>
      <c r="AA6542" s="47">
        <v>10.358882974309221</v>
      </c>
      <c r="AB6542" s="47">
        <v>148.21400000000006</v>
      </c>
      <c r="AC6542" s="47">
        <v>1.4221897958170941</v>
      </c>
      <c r="AD6542" s="47">
        <v>149.63618979581716</v>
      </c>
      <c r="AE6542" s="47">
        <v>148.06938770896593</v>
      </c>
    </row>
    <row r="6543" spans="1:31" ht="13" x14ac:dyDescent="0.3">
      <c r="A6543" s="46">
        <v>44834</v>
      </c>
      <c r="B6543" s="44">
        <v>12</v>
      </c>
      <c r="C6543" s="44" t="s">
        <v>5</v>
      </c>
      <c r="D6543" s="45">
        <v>67.820351000000002</v>
      </c>
      <c r="E6543" s="43">
        <v>1.0750447E-2</v>
      </c>
      <c r="F6543" s="43"/>
      <c r="G6543" s="47">
        <v>58.315999999999981</v>
      </c>
      <c r="H6543" s="47">
        <v>0.58228486985577566</v>
      </c>
      <c r="I6543" s="47">
        <v>58.898284869855758</v>
      </c>
      <c r="J6543" s="47">
        <v>58.265101979971469</v>
      </c>
      <c r="K6543" s="47">
        <v>6.2960000000000012</v>
      </c>
      <c r="L6543" s="47">
        <v>6.2865517878660487E-2</v>
      </c>
      <c r="M6543" s="47">
        <v>6.3588655178786615</v>
      </c>
      <c r="N6543" s="47">
        <v>6.2905048711485794</v>
      </c>
      <c r="O6543" s="47">
        <v>64.611999999999981</v>
      </c>
      <c r="P6543" s="47">
        <v>0.64515038773443611</v>
      </c>
      <c r="Q6543" s="47">
        <v>65.257150387734413</v>
      </c>
      <c r="R6543" s="47">
        <v>64.555606851120046</v>
      </c>
      <c r="S6543" s="47"/>
      <c r="T6543" s="47">
        <v>139.15800000000002</v>
      </c>
      <c r="U6543" s="47">
        <v>1.3894916990086779</v>
      </c>
      <c r="V6543" s="47">
        <v>140.5474916990087</v>
      </c>
      <c r="W6543" s="47">
        <v>139.03654333851557</v>
      </c>
      <c r="X6543" s="47">
        <v>10.210999999999999</v>
      </c>
      <c r="Y6543" s="47">
        <v>0.10195676668662676</v>
      </c>
      <c r="Z6543" s="47">
        <v>10.312956766686625</v>
      </c>
      <c r="AA6543" s="47">
        <v>10.202087871553069</v>
      </c>
      <c r="AB6543" s="47">
        <v>149.36900000000003</v>
      </c>
      <c r="AC6543" s="47">
        <v>1.4914484656953046</v>
      </c>
      <c r="AD6543" s="47">
        <v>150.86044846569533</v>
      </c>
      <c r="AE6543" s="47">
        <v>149.23863121006863</v>
      </c>
    </row>
    <row r="6544" spans="1:31" ht="13" x14ac:dyDescent="0.3">
      <c r="A6544" s="46">
        <v>44834</v>
      </c>
      <c r="B6544" s="44">
        <v>13</v>
      </c>
      <c r="C6544" s="44" t="s">
        <v>5</v>
      </c>
      <c r="D6544" s="45">
        <v>44.910682000000001</v>
      </c>
      <c r="E6544" s="43">
        <v>1.089496E-2</v>
      </c>
      <c r="F6544" s="43"/>
      <c r="G6544" s="47">
        <v>58.260000000000005</v>
      </c>
      <c r="H6544" s="47">
        <v>0.59846805251082991</v>
      </c>
      <c r="I6544" s="47">
        <v>58.858468052510837</v>
      </c>
      <c r="J6544" s="47">
        <v>58.217207397417454</v>
      </c>
      <c r="K6544" s="47">
        <v>6.1080000000000014</v>
      </c>
      <c r="L6544" s="47">
        <v>6.2743612508344482E-2</v>
      </c>
      <c r="M6544" s="47">
        <v>6.1707436125083461</v>
      </c>
      <c r="N6544" s="47">
        <v>6.1035136076798118</v>
      </c>
      <c r="O6544" s="47">
        <v>64.368000000000009</v>
      </c>
      <c r="P6544" s="47">
        <v>0.66121166501917439</v>
      </c>
      <c r="Q6544" s="47">
        <v>65.029211665019176</v>
      </c>
      <c r="R6544" s="47">
        <v>64.320721005097269</v>
      </c>
      <c r="S6544" s="47"/>
      <c r="T6544" s="47">
        <v>139.17300000000003</v>
      </c>
      <c r="U6544" s="47">
        <v>1.4296360156555055</v>
      </c>
      <c r="V6544" s="47">
        <v>140.60263601565555</v>
      </c>
      <c r="W6544" s="47">
        <v>139.07077592037041</v>
      </c>
      <c r="X6544" s="47">
        <v>10.107000000000005</v>
      </c>
      <c r="Y6544" s="47">
        <v>0.10382280478419087</v>
      </c>
      <c r="Z6544" s="47">
        <v>10.210822804784195</v>
      </c>
      <c r="AA6544" s="47">
        <v>10.099576298758983</v>
      </c>
      <c r="AB6544" s="47">
        <v>149.28000000000003</v>
      </c>
      <c r="AC6544" s="47">
        <v>1.5334588204396964</v>
      </c>
      <c r="AD6544" s="47">
        <v>150.81345882043973</v>
      </c>
      <c r="AE6544" s="47">
        <v>149.1703522191294</v>
      </c>
    </row>
    <row r="6545" spans="1:31" ht="13" x14ac:dyDescent="0.3">
      <c r="A6545" s="46">
        <v>44834</v>
      </c>
      <c r="B6545" s="44">
        <v>14</v>
      </c>
      <c r="C6545" s="44" t="s">
        <v>5</v>
      </c>
      <c r="D6545" s="45">
        <v>57.335503000000003</v>
      </c>
      <c r="E6545" s="43">
        <v>1.0928788E-2</v>
      </c>
      <c r="F6545" s="43"/>
      <c r="G6545" s="47">
        <v>58.408000000000001</v>
      </c>
      <c r="H6545" s="47">
        <v>0.55596159220787011</v>
      </c>
      <c r="I6545" s="47">
        <v>58.963961592207873</v>
      </c>
      <c r="J6545" s="47">
        <v>58.319556956326494</v>
      </c>
      <c r="K6545" s="47">
        <v>5.9240000000000013</v>
      </c>
      <c r="L6545" s="47">
        <v>5.6388105606071486E-2</v>
      </c>
      <c r="M6545" s="47">
        <v>5.9803881056060728</v>
      </c>
      <c r="N6545" s="47">
        <v>5.9150297118421831</v>
      </c>
      <c r="O6545" s="47">
        <v>64.332000000000008</v>
      </c>
      <c r="P6545" s="47">
        <v>0.61234969781394155</v>
      </c>
      <c r="Q6545" s="47">
        <v>64.944349697813948</v>
      </c>
      <c r="R6545" s="47">
        <v>64.234586668168674</v>
      </c>
      <c r="S6545" s="47"/>
      <c r="T6545" s="47">
        <v>138.80199999999996</v>
      </c>
      <c r="U6545" s="47">
        <v>1.3211988241617032</v>
      </c>
      <c r="V6545" s="47">
        <v>140.12319882416168</v>
      </c>
      <c r="W6545" s="47">
        <v>138.59182209033057</v>
      </c>
      <c r="X6545" s="47">
        <v>10.065999999999999</v>
      </c>
      <c r="Y6545" s="47">
        <v>9.5814090315785846E-2</v>
      </c>
      <c r="Z6545" s="47">
        <v>10.161814090315785</v>
      </c>
      <c r="AA6545" s="47">
        <v>10.050757778427311</v>
      </c>
      <c r="AB6545" s="47">
        <v>148.86799999999997</v>
      </c>
      <c r="AC6545" s="47">
        <v>1.417012914477489</v>
      </c>
      <c r="AD6545" s="47">
        <v>150.28501291447745</v>
      </c>
      <c r="AE6545" s="47">
        <v>148.64257986875788</v>
      </c>
    </row>
    <row r="6546" spans="1:31" ht="13" x14ac:dyDescent="0.3">
      <c r="A6546" s="46">
        <v>44834</v>
      </c>
      <c r="B6546" s="44">
        <v>15</v>
      </c>
      <c r="C6546" s="44" t="s">
        <v>5</v>
      </c>
      <c r="D6546" s="45">
        <v>51.615425000000002</v>
      </c>
      <c r="E6546" s="43">
        <v>1.1377668000000001E-2</v>
      </c>
      <c r="F6546" s="43"/>
      <c r="G6546" s="47">
        <v>57.204000000000015</v>
      </c>
      <c r="H6546" s="47">
        <v>0.42345073061401245</v>
      </c>
      <c r="I6546" s="47">
        <v>57.627450730614029</v>
      </c>
      <c r="J6546" s="47">
        <v>56.971784728514749</v>
      </c>
      <c r="K6546" s="47">
        <v>5.952</v>
      </c>
      <c r="L6546" s="47">
        <v>4.4059484452391467E-2</v>
      </c>
      <c r="M6546" s="47">
        <v>5.9960594844523918</v>
      </c>
      <c r="N6546" s="47">
        <v>5.9278383103300412</v>
      </c>
      <c r="O6546" s="47">
        <v>63.156000000000013</v>
      </c>
      <c r="P6546" s="47">
        <v>0.46751021506640389</v>
      </c>
      <c r="Q6546" s="47">
        <v>63.623510215066418</v>
      </c>
      <c r="R6546" s="47">
        <v>62.899623038844787</v>
      </c>
      <c r="S6546" s="47"/>
      <c r="T6546" s="47">
        <v>136.47699999999998</v>
      </c>
      <c r="U6546" s="47">
        <v>1.0102665086708718</v>
      </c>
      <c r="V6546" s="47">
        <v>137.48726650867084</v>
      </c>
      <c r="W6546" s="47">
        <v>135.92298203610767</v>
      </c>
      <c r="X6546" s="47">
        <v>9.802999999999999</v>
      </c>
      <c r="Y6546" s="47">
        <v>7.2566385431248909E-2</v>
      </c>
      <c r="Z6546" s="47">
        <v>9.8755663854312488</v>
      </c>
      <c r="AA6546" s="47">
        <v>9.7632054697858521</v>
      </c>
      <c r="AB6546" s="47">
        <v>146.27999999999997</v>
      </c>
      <c r="AC6546" s="47">
        <v>1.0828328941021206</v>
      </c>
      <c r="AD6546" s="47">
        <v>147.3628328941021</v>
      </c>
      <c r="AE6546" s="47">
        <v>145.68618750589351</v>
      </c>
    </row>
    <row r="6547" spans="1:31" ht="13" x14ac:dyDescent="0.3">
      <c r="A6547" s="46">
        <v>44834</v>
      </c>
      <c r="B6547" s="44">
        <v>16</v>
      </c>
      <c r="C6547" s="44" t="s">
        <v>5</v>
      </c>
      <c r="D6547" s="45">
        <v>47.690587999999998</v>
      </c>
      <c r="E6547" s="43">
        <v>1.1480895E-2</v>
      </c>
      <c r="F6547" s="43"/>
      <c r="G6547" s="47">
        <v>54.668000000000013</v>
      </c>
      <c r="H6547" s="47">
        <v>0.50738344845336047</v>
      </c>
      <c r="I6547" s="47">
        <v>55.175383448453374</v>
      </c>
      <c r="J6547" s="47">
        <v>54.541920664496942</v>
      </c>
      <c r="K6547" s="47">
        <v>5.855999999999999</v>
      </c>
      <c r="L6547" s="47">
        <v>5.4350579390921153E-2</v>
      </c>
      <c r="M6547" s="47">
        <v>5.9103505793909203</v>
      </c>
      <c r="N6547" s="47">
        <v>5.8424944649757435</v>
      </c>
      <c r="O6547" s="47">
        <v>60.524000000000015</v>
      </c>
      <c r="P6547" s="47">
        <v>0.56173402784428161</v>
      </c>
      <c r="Q6547" s="47">
        <v>61.085734027844296</v>
      </c>
      <c r="R6547" s="47">
        <v>60.384415129472686</v>
      </c>
      <c r="S6547" s="47"/>
      <c r="T6547" s="47">
        <v>131.30399999999995</v>
      </c>
      <c r="U6547" s="47">
        <v>1.2186558190480719</v>
      </c>
      <c r="V6547" s="47">
        <v>132.52265581904803</v>
      </c>
      <c r="W6547" s="47">
        <v>131.00117712246839</v>
      </c>
      <c r="X6547" s="47">
        <v>9.5959999999999965</v>
      </c>
      <c r="Y6547" s="47">
        <v>8.9062185764221174E-2</v>
      </c>
      <c r="Z6547" s="47">
        <v>9.6850621857642185</v>
      </c>
      <c r="AA6547" s="47">
        <v>9.5738690037409881</v>
      </c>
      <c r="AB6547" s="47">
        <v>140.89999999999995</v>
      </c>
      <c r="AC6547" s="47">
        <v>1.3077180048122929</v>
      </c>
      <c r="AD6547" s="47">
        <v>142.20771800481225</v>
      </c>
      <c r="AE6547" s="47">
        <v>140.57504612620937</v>
      </c>
    </row>
    <row r="6548" spans="1:31" ht="13" x14ac:dyDescent="0.3">
      <c r="A6548" s="46">
        <v>44834</v>
      </c>
      <c r="B6548" s="44">
        <v>17</v>
      </c>
      <c r="C6548" s="44" t="s">
        <v>5</v>
      </c>
      <c r="D6548" s="45">
        <v>47.162550000000003</v>
      </c>
      <c r="E6548" s="43">
        <v>1.2014316000000001E-2</v>
      </c>
      <c r="F6548" s="43"/>
      <c r="G6548" s="47">
        <v>51.46</v>
      </c>
      <c r="H6548" s="47">
        <v>0.32934492827696854</v>
      </c>
      <c r="I6548" s="47">
        <v>51.789344928276968</v>
      </c>
      <c r="J6548" s="47">
        <v>51.167131372875652</v>
      </c>
      <c r="K6548" s="47">
        <v>5.6880000000000006</v>
      </c>
      <c r="L6548" s="47">
        <v>3.6403302604729834E-2</v>
      </c>
      <c r="M6548" s="47">
        <v>5.7244033026047303</v>
      </c>
      <c r="N6548" s="47">
        <v>5.6556285124157935</v>
      </c>
      <c r="O6548" s="47">
        <v>57.148000000000003</v>
      </c>
      <c r="P6548" s="47">
        <v>0.36574823088169839</v>
      </c>
      <c r="Q6548" s="47">
        <v>57.513748230881696</v>
      </c>
      <c r="R6548" s="47">
        <v>56.822759885291447</v>
      </c>
      <c r="S6548" s="47"/>
      <c r="T6548" s="47">
        <v>124.92200000000007</v>
      </c>
      <c r="U6548" s="47">
        <v>0.79950305344375217</v>
      </c>
      <c r="V6548" s="47">
        <v>125.72150305344383</v>
      </c>
      <c r="W6548" s="47">
        <v>124.21104518776478</v>
      </c>
      <c r="X6548" s="47">
        <v>9.2850000000000001</v>
      </c>
      <c r="Y6548" s="47">
        <v>5.9424167490315837E-2</v>
      </c>
      <c r="Z6548" s="47">
        <v>9.3444241674903168</v>
      </c>
      <c r="AA6548" s="47">
        <v>9.2321573027040511</v>
      </c>
      <c r="AB6548" s="47">
        <v>134.20700000000008</v>
      </c>
      <c r="AC6548" s="47">
        <v>0.85892722093406804</v>
      </c>
      <c r="AD6548" s="47">
        <v>135.06592722093416</v>
      </c>
      <c r="AE6548" s="47">
        <v>133.44320249046882</v>
      </c>
    </row>
    <row r="6549" spans="1:31" ht="13" x14ac:dyDescent="0.3">
      <c r="A6549" s="46">
        <v>44834</v>
      </c>
      <c r="B6549" s="44">
        <v>18</v>
      </c>
      <c r="C6549" s="44" t="s">
        <v>5</v>
      </c>
      <c r="D6549" s="45">
        <v>43.650230000000001</v>
      </c>
      <c r="E6549" s="43">
        <v>1.2245043000000001E-2</v>
      </c>
      <c r="F6549" s="43"/>
      <c r="G6549" s="47">
        <v>48.012000000000015</v>
      </c>
      <c r="H6549" s="47">
        <v>0.2194873998046627</v>
      </c>
      <c r="I6549" s="47">
        <v>48.231487399804678</v>
      </c>
      <c r="J6549" s="47">
        <v>47.640890762640112</v>
      </c>
      <c r="K6549" s="47">
        <v>5.6</v>
      </c>
      <c r="L6549" s="47">
        <v>2.5600463194745286E-2</v>
      </c>
      <c r="M6549" s="47">
        <v>5.6256004631947452</v>
      </c>
      <c r="N6549" s="47">
        <v>5.5567147436221056</v>
      </c>
      <c r="O6549" s="47">
        <v>53.612000000000016</v>
      </c>
      <c r="P6549" s="47">
        <v>0.24508786299940799</v>
      </c>
      <c r="Q6549" s="47">
        <v>53.857087862999421</v>
      </c>
      <c r="R6549" s="47">
        <v>53.197605506262221</v>
      </c>
      <c r="S6549" s="47"/>
      <c r="T6549" s="47">
        <v>119.935</v>
      </c>
      <c r="U6549" s="47">
        <v>0.54828420593960281</v>
      </c>
      <c r="V6549" s="47">
        <v>120.48328420593961</v>
      </c>
      <c r="W6549" s="47">
        <v>119.00796121005666</v>
      </c>
      <c r="X6549" s="47">
        <v>9.0209999999999972</v>
      </c>
      <c r="Y6549" s="47">
        <v>4.1239603299963783E-2</v>
      </c>
      <c r="Z6549" s="47">
        <v>9.062239603299961</v>
      </c>
      <c r="AA6549" s="47">
        <v>8.9512720896812503</v>
      </c>
      <c r="AB6549" s="47">
        <v>128.95599999999999</v>
      </c>
      <c r="AC6549" s="47">
        <v>0.5895238092395666</v>
      </c>
      <c r="AD6549" s="47">
        <v>129.54552380923957</v>
      </c>
      <c r="AE6549" s="47">
        <v>127.95923329973792</v>
      </c>
    </row>
    <row r="6550" spans="1:31" ht="13" x14ac:dyDescent="0.3">
      <c r="A6550" s="46">
        <v>44834</v>
      </c>
      <c r="B6550" s="44">
        <v>19</v>
      </c>
      <c r="C6550" s="44" t="s">
        <v>5</v>
      </c>
      <c r="D6550" s="45">
        <v>44.760860000000001</v>
      </c>
      <c r="E6550" s="43">
        <v>1.2007604E-2</v>
      </c>
      <c r="F6550" s="43"/>
      <c r="G6550" s="47">
        <v>46.596000000000004</v>
      </c>
      <c r="H6550" s="47">
        <v>0.21783645287687914</v>
      </c>
      <c r="I6550" s="47">
        <v>46.813836452876885</v>
      </c>
      <c r="J6550" s="47">
        <v>46.251714443029975</v>
      </c>
      <c r="K6550" s="47">
        <v>5.4559999999999995</v>
      </c>
      <c r="L6550" s="47">
        <v>2.5506817900597743E-2</v>
      </c>
      <c r="M6550" s="47">
        <v>5.4815068179005975</v>
      </c>
      <c r="N6550" s="47">
        <v>5.4156870547079468</v>
      </c>
      <c r="O6550" s="47">
        <v>52.052000000000007</v>
      </c>
      <c r="P6550" s="47">
        <v>0.24334327077747689</v>
      </c>
      <c r="Q6550" s="47">
        <v>52.295343270777479</v>
      </c>
      <c r="R6550" s="47">
        <v>51.66740149773792</v>
      </c>
      <c r="S6550" s="47"/>
      <c r="T6550" s="47">
        <v>118.28500000000004</v>
      </c>
      <c r="U6550" s="47">
        <v>0.55298276308141592</v>
      </c>
      <c r="V6550" s="47">
        <v>118.83798276308146</v>
      </c>
      <c r="W6550" s="47">
        <v>117.41102332590354</v>
      </c>
      <c r="X6550" s="47">
        <v>8.8259999999999987</v>
      </c>
      <c r="Y6550" s="47">
        <v>4.1261578957235277E-2</v>
      </c>
      <c r="Z6550" s="47">
        <v>8.8672615789572333</v>
      </c>
      <c r="AA6550" s="47">
        <v>8.7607870133527008</v>
      </c>
      <c r="AB6550" s="47">
        <v>127.11100000000003</v>
      </c>
      <c r="AC6550" s="47">
        <v>0.59424434203865117</v>
      </c>
      <c r="AD6550" s="47">
        <v>127.7052443420387</v>
      </c>
      <c r="AE6550" s="47">
        <v>126.17181033925624</v>
      </c>
    </row>
    <row r="6551" spans="1:31" ht="13" x14ac:dyDescent="0.3">
      <c r="A6551" s="46">
        <v>44834</v>
      </c>
      <c r="B6551" s="44">
        <v>20</v>
      </c>
      <c r="C6551" s="44" t="s">
        <v>5</v>
      </c>
      <c r="D6551" s="45">
        <v>46.952199999999998</v>
      </c>
      <c r="E6551" s="43">
        <v>1.1895945999999999E-2</v>
      </c>
      <c r="F6551" s="43"/>
      <c r="G6551" s="47">
        <v>46.347999999999978</v>
      </c>
      <c r="H6551" s="47">
        <v>0.29522699245000483</v>
      </c>
      <c r="I6551" s="47">
        <v>46.643226992449982</v>
      </c>
      <c r="J6551" s="47">
        <v>46.088361682882052</v>
      </c>
      <c r="K6551" s="47">
        <v>5.1559999999999997</v>
      </c>
      <c r="L6551" s="47">
        <v>3.2842633405372954E-2</v>
      </c>
      <c r="M6551" s="47">
        <v>5.1888426334053728</v>
      </c>
      <c r="N6551" s="47">
        <v>5.1271164416358843</v>
      </c>
      <c r="O6551" s="47">
        <v>51.503999999999976</v>
      </c>
      <c r="P6551" s="47">
        <v>0.3280696258553778</v>
      </c>
      <c r="Q6551" s="47">
        <v>51.832069625855354</v>
      </c>
      <c r="R6551" s="47">
        <v>51.215478124517936</v>
      </c>
      <c r="S6551" s="47"/>
      <c r="T6551" s="47">
        <v>118.79800000000004</v>
      </c>
      <c r="U6551" s="47">
        <v>0.75671822406739675</v>
      </c>
      <c r="V6551" s="47">
        <v>119.55471822406744</v>
      </c>
      <c r="W6551" s="47">
        <v>118.13250175202872</v>
      </c>
      <c r="X6551" s="47">
        <v>8.9580000000000002</v>
      </c>
      <c r="Y6551" s="47">
        <v>5.7060572157744557E-2</v>
      </c>
      <c r="Z6551" s="47">
        <v>9.0150605721577453</v>
      </c>
      <c r="AA6551" s="47">
        <v>8.9078178984046286</v>
      </c>
      <c r="AB6551" s="47">
        <v>127.75600000000004</v>
      </c>
      <c r="AC6551" s="47">
        <v>0.81377879622514127</v>
      </c>
      <c r="AD6551" s="47">
        <v>128.56977879622519</v>
      </c>
      <c r="AE6551" s="47">
        <v>127.04031965043335</v>
      </c>
    </row>
    <row r="6552" spans="1:31" ht="13" x14ac:dyDescent="0.3">
      <c r="A6552" s="46">
        <v>44834</v>
      </c>
      <c r="B6552" s="44">
        <v>21</v>
      </c>
      <c r="C6552" s="44" t="s">
        <v>5</v>
      </c>
      <c r="D6552" s="45">
        <v>53.216217</v>
      </c>
      <c r="E6552" s="43">
        <v>1.1411617000000001E-2</v>
      </c>
      <c r="F6552" s="43"/>
      <c r="G6552" s="47">
        <v>44.435999999999993</v>
      </c>
      <c r="H6552" s="47">
        <v>0.42383746480933554</v>
      </c>
      <c r="I6552" s="47">
        <v>44.859837464809331</v>
      </c>
      <c r="J6552" s="47">
        <v>44.347914180978677</v>
      </c>
      <c r="K6552" s="47">
        <v>5.016</v>
      </c>
      <c r="L6552" s="47">
        <v>4.7843386521820762E-2</v>
      </c>
      <c r="M6552" s="47">
        <v>5.0638433865218211</v>
      </c>
      <c r="N6552" s="47">
        <v>5.006056745246851</v>
      </c>
      <c r="O6552" s="47">
        <v>49.451999999999991</v>
      </c>
      <c r="P6552" s="47">
        <v>0.47168085133115628</v>
      </c>
      <c r="Q6552" s="47">
        <v>49.923680851331156</v>
      </c>
      <c r="R6552" s="47">
        <v>49.353970926225529</v>
      </c>
      <c r="S6552" s="47"/>
      <c r="T6552" s="47">
        <v>114.49200000000002</v>
      </c>
      <c r="U6552" s="47">
        <v>1.0920424660399328</v>
      </c>
      <c r="V6552" s="47">
        <v>115.58404246603995</v>
      </c>
      <c r="W6552" s="47">
        <v>114.26504164210576</v>
      </c>
      <c r="X6552" s="47">
        <v>8.631000000000002</v>
      </c>
      <c r="Y6552" s="47">
        <v>8.2323817597654531E-2</v>
      </c>
      <c r="Z6552" s="47">
        <v>8.7133238175976562</v>
      </c>
      <c r="AA6552" s="47">
        <v>8.6138907033942527</v>
      </c>
      <c r="AB6552" s="47">
        <v>123.12300000000002</v>
      </c>
      <c r="AC6552" s="47">
        <v>1.1743662836375874</v>
      </c>
      <c r="AD6552" s="47">
        <v>124.2973662836376</v>
      </c>
      <c r="AE6552" s="47">
        <v>122.8789323455</v>
      </c>
    </row>
    <row r="6553" spans="1:31" ht="13" x14ac:dyDescent="0.3">
      <c r="A6553" s="46">
        <v>44834</v>
      </c>
      <c r="B6553" s="44">
        <v>22</v>
      </c>
      <c r="C6553" s="44" t="s">
        <v>5</v>
      </c>
      <c r="D6553" s="45">
        <v>38.763454000000003</v>
      </c>
      <c r="E6553" s="43">
        <v>1.1090674999999999E-2</v>
      </c>
      <c r="F6553" s="43"/>
      <c r="G6553" s="47">
        <v>42.04</v>
      </c>
      <c r="H6553" s="47">
        <v>0.37432686266079435</v>
      </c>
      <c r="I6553" s="47">
        <v>42.414326862660793</v>
      </c>
      <c r="J6553" s="47">
        <v>41.943923348083253</v>
      </c>
      <c r="K6553" s="47">
        <v>4.8519999999999994</v>
      </c>
      <c r="L6553" s="47">
        <v>4.3202519924599767E-2</v>
      </c>
      <c r="M6553" s="47">
        <v>4.8952025199245988</v>
      </c>
      <c r="N6553" s="47">
        <v>4.8409114197169334</v>
      </c>
      <c r="O6553" s="47">
        <v>46.891999999999996</v>
      </c>
      <c r="P6553" s="47">
        <v>0.41752938258539413</v>
      </c>
      <c r="Q6553" s="47">
        <v>47.309529382585396</v>
      </c>
      <c r="R6553" s="47">
        <v>46.784834767800184</v>
      </c>
      <c r="S6553" s="47"/>
      <c r="T6553" s="47">
        <v>106.49000000000002</v>
      </c>
      <c r="U6553" s="47">
        <v>0.94819380601208381</v>
      </c>
      <c r="V6553" s="47">
        <v>107.43819380601211</v>
      </c>
      <c r="W6553" s="47">
        <v>106.2466317159226</v>
      </c>
      <c r="X6553" s="47">
        <v>8.3149999999999995</v>
      </c>
      <c r="Y6553" s="47">
        <v>7.403729455338974E-2</v>
      </c>
      <c r="Z6553" s="47">
        <v>8.3890372945533898</v>
      </c>
      <c r="AA6553" s="47">
        <v>8.2959972083566189</v>
      </c>
      <c r="AB6553" s="47">
        <v>114.80500000000002</v>
      </c>
      <c r="AC6553" s="47">
        <v>1.0222311005654736</v>
      </c>
      <c r="AD6553" s="47">
        <v>115.8272311005655</v>
      </c>
      <c r="AE6553" s="47">
        <v>114.54262892427923</v>
      </c>
    </row>
    <row r="6554" spans="1:31" ht="13" x14ac:dyDescent="0.3">
      <c r="A6554" s="46">
        <v>44834</v>
      </c>
      <c r="B6554" s="44">
        <v>23</v>
      </c>
      <c r="C6554" s="44" t="s">
        <v>5</v>
      </c>
      <c r="D6554" s="45">
        <v>35.422291000000001</v>
      </c>
      <c r="E6554" s="43">
        <v>1.0914528E-2</v>
      </c>
      <c r="F6554" s="43"/>
      <c r="G6554" s="47">
        <v>38.951999999999998</v>
      </c>
      <c r="H6554" s="47">
        <v>0.38216579443758947</v>
      </c>
      <c r="I6554" s="47">
        <v>39.334165794437588</v>
      </c>
      <c r="J6554" s="47">
        <v>38.904851940517553</v>
      </c>
      <c r="K6554" s="47">
        <v>4.6640000000000006</v>
      </c>
      <c r="L6554" s="47">
        <v>4.575942866237722E-2</v>
      </c>
      <c r="M6554" s="47">
        <v>4.7097594286623776</v>
      </c>
      <c r="N6554" s="47">
        <v>4.6583546275049779</v>
      </c>
      <c r="O6554" s="47">
        <v>43.616</v>
      </c>
      <c r="P6554" s="47">
        <v>0.42792522309996667</v>
      </c>
      <c r="Q6554" s="47">
        <v>44.043925223099968</v>
      </c>
      <c r="R6554" s="47">
        <v>43.56320656802253</v>
      </c>
      <c r="S6554" s="47"/>
      <c r="T6554" s="47">
        <v>97.742000000000019</v>
      </c>
      <c r="U6554" s="47">
        <v>0.9589661398623659</v>
      </c>
      <c r="V6554" s="47">
        <v>98.700966139862388</v>
      </c>
      <c r="W6554" s="47">
        <v>97.623691681301807</v>
      </c>
      <c r="X6554" s="47">
        <v>7.7769999999999992</v>
      </c>
      <c r="Y6554" s="47">
        <v>7.6301688830897843E-2</v>
      </c>
      <c r="Z6554" s="47">
        <v>7.8533016888308973</v>
      </c>
      <c r="AA6554" s="47">
        <v>7.767586607655705</v>
      </c>
      <c r="AB6554" s="47">
        <v>105.51900000000002</v>
      </c>
      <c r="AC6554" s="47">
        <v>1.0352678286932637</v>
      </c>
      <c r="AD6554" s="47">
        <v>106.55426782869328</v>
      </c>
      <c r="AE6554" s="47">
        <v>105.39127828895751</v>
      </c>
    </row>
    <row r="6555" spans="1:31" ht="13" x14ac:dyDescent="0.3">
      <c r="A6555" s="46">
        <v>44834</v>
      </c>
      <c r="B6555" s="44">
        <v>24</v>
      </c>
      <c r="C6555" s="44" t="s">
        <v>3</v>
      </c>
      <c r="D6555" s="45">
        <v>40.370137</v>
      </c>
      <c r="E6555" s="43">
        <v>1.1458505000000001E-2</v>
      </c>
      <c r="F6555" s="43"/>
      <c r="G6555" s="47">
        <v>36.435999999999993</v>
      </c>
      <c r="H6555" s="47">
        <v>0.49252896385318717</v>
      </c>
      <c r="I6555" s="47">
        <v>36.928528963853182</v>
      </c>
      <c r="J6555" s="47">
        <v>36.505383230078223</v>
      </c>
      <c r="K6555" s="47">
        <v>4.2759999999999998</v>
      </c>
      <c r="L6555" s="47">
        <v>5.7801455962131654E-2</v>
      </c>
      <c r="M6555" s="47">
        <v>4.3338014559621314</v>
      </c>
      <c r="N6555" s="47">
        <v>4.2841425703099816</v>
      </c>
      <c r="O6555" s="47">
        <v>40.711999999999989</v>
      </c>
      <c r="P6555" s="47">
        <v>0.55033041981531883</v>
      </c>
      <c r="Q6555" s="47">
        <v>41.262330419815314</v>
      </c>
      <c r="R6555" s="47">
        <v>40.789525800388205</v>
      </c>
      <c r="S6555" s="47"/>
      <c r="T6555" s="47">
        <v>89.976999999999961</v>
      </c>
      <c r="U6555" s="47">
        <v>1.2162772692012902</v>
      </c>
      <c r="V6555" s="47">
        <v>91.193277269201246</v>
      </c>
      <c r="W6555" s="47">
        <v>90.148338645645723</v>
      </c>
      <c r="X6555" s="47">
        <v>7.3009999999999993</v>
      </c>
      <c r="Y6555" s="47">
        <v>9.8692336290814572E-2</v>
      </c>
      <c r="Z6555" s="47">
        <v>7.3996923362908138</v>
      </c>
      <c r="AA6555" s="47">
        <v>7.3149029246569635</v>
      </c>
      <c r="AB6555" s="47">
        <v>97.277999999999963</v>
      </c>
      <c r="AC6555" s="47">
        <v>1.3149696054921047</v>
      </c>
      <c r="AD6555" s="47">
        <v>98.592969605492058</v>
      </c>
      <c r="AE6555" s="47">
        <v>97.463241570302685</v>
      </c>
    </row>
    <row r="6556" spans="1:31" ht="13" x14ac:dyDescent="0.3">
      <c r="A6556" s="46">
        <v>44835</v>
      </c>
      <c r="B6556" s="44">
        <v>1</v>
      </c>
      <c r="C6556" s="44" t="s">
        <v>3</v>
      </c>
      <c r="D6556" s="45">
        <v>38.310338000000002</v>
      </c>
      <c r="E6556" s="43">
        <v>1.2067806E-2</v>
      </c>
      <c r="F6556" s="43"/>
      <c r="G6556" s="47">
        <v>34.699999999999989</v>
      </c>
      <c r="H6556" s="47">
        <v>7.0082116717825979E-2</v>
      </c>
      <c r="I6556" s="47">
        <v>34.770082116717816</v>
      </c>
      <c r="J6556" s="47">
        <v>34.350483511129198</v>
      </c>
      <c r="K6556" s="47">
        <v>4.1640000000000006</v>
      </c>
      <c r="L6556" s="47">
        <v>8.4098540061391218E-3</v>
      </c>
      <c r="M6556" s="47">
        <v>4.1724098540061396</v>
      </c>
      <c r="N6556" s="47">
        <v>4.1220580213355049</v>
      </c>
      <c r="O6556" s="47">
        <v>38.86399999999999</v>
      </c>
      <c r="P6556" s="47">
        <v>7.8491970723965104E-2</v>
      </c>
      <c r="Q6556" s="47">
        <v>38.942491970723957</v>
      </c>
      <c r="R6556" s="47">
        <v>38.472541532464703</v>
      </c>
      <c r="S6556" s="47"/>
      <c r="T6556" s="47">
        <v>86.31500000000004</v>
      </c>
      <c r="U6556" s="47">
        <v>0.17432674076366439</v>
      </c>
      <c r="V6556" s="47">
        <v>86.489326740763701</v>
      </c>
      <c r="W6556" s="47">
        <v>85.445590324585552</v>
      </c>
      <c r="X6556" s="47">
        <v>7.1069999999999984</v>
      </c>
      <c r="Y6556" s="47">
        <v>1.4353706153129378E-2</v>
      </c>
      <c r="Z6556" s="47">
        <v>7.121353706153128</v>
      </c>
      <c r="AA6556" s="47">
        <v>7.0354145911698911</v>
      </c>
      <c r="AB6556" s="47">
        <v>93.42200000000004</v>
      </c>
      <c r="AC6556" s="47">
        <v>0.18868044691679375</v>
      </c>
      <c r="AD6556" s="47">
        <v>93.610680446916831</v>
      </c>
      <c r="AE6556" s="47">
        <v>92.481004915755449</v>
      </c>
    </row>
    <row r="6557" spans="1:31" ht="13" x14ac:dyDescent="0.3">
      <c r="A6557" s="46">
        <v>44835</v>
      </c>
      <c r="B6557" s="44">
        <v>2</v>
      </c>
      <c r="C6557" s="44" t="s">
        <v>3</v>
      </c>
      <c r="D6557" s="45">
        <v>47.227902999999998</v>
      </c>
      <c r="E6557" s="43">
        <v>1.2054106E-2</v>
      </c>
      <c r="F6557" s="43"/>
      <c r="G6557" s="47">
        <v>34.11999999999999</v>
      </c>
      <c r="H6557" s="47">
        <v>0.4749143453027857</v>
      </c>
      <c r="I6557" s="47">
        <v>34.594914345302776</v>
      </c>
      <c r="J6557" s="47">
        <v>34.177903580723573</v>
      </c>
      <c r="K6557" s="47">
        <v>4.0480000000000009</v>
      </c>
      <c r="L6557" s="47">
        <v>5.634388246734108E-2</v>
      </c>
      <c r="M6557" s="47">
        <v>4.1043438824673419</v>
      </c>
      <c r="N6557" s="47">
        <v>4.0548696862476294</v>
      </c>
      <c r="O6557" s="47">
        <v>38.167999999999992</v>
      </c>
      <c r="P6557" s="47">
        <v>0.53125822777012677</v>
      </c>
      <c r="Q6557" s="47">
        <v>38.699258227770116</v>
      </c>
      <c r="R6557" s="47">
        <v>38.232773266971201</v>
      </c>
      <c r="S6557" s="47"/>
      <c r="T6557" s="47">
        <v>83.975000000000051</v>
      </c>
      <c r="U6557" s="47">
        <v>1.1688432633880852</v>
      </c>
      <c r="V6557" s="47">
        <v>85.143843263388135</v>
      </c>
      <c r="W6557" s="47">
        <v>84.117510351443869</v>
      </c>
      <c r="X6557" s="47">
        <v>6.99</v>
      </c>
      <c r="Y6557" s="47">
        <v>9.729341364790367E-2</v>
      </c>
      <c r="Z6557" s="47">
        <v>7.0872934136479042</v>
      </c>
      <c r="AA6557" s="47">
        <v>7.0018624275866905</v>
      </c>
      <c r="AB6557" s="47">
        <v>90.965000000000046</v>
      </c>
      <c r="AC6557" s="47">
        <v>1.266136677035989</v>
      </c>
      <c r="AD6557" s="47">
        <v>92.231136677036034</v>
      </c>
      <c r="AE6557" s="47">
        <v>91.119372779030556</v>
      </c>
    </row>
    <row r="6558" spans="1:31" ht="13" x14ac:dyDescent="0.3">
      <c r="A6558" s="46">
        <v>44835</v>
      </c>
      <c r="B6558" s="44">
        <v>3</v>
      </c>
      <c r="C6558" s="44" t="s">
        <v>3</v>
      </c>
      <c r="D6558" s="45">
        <v>47.227902999999998</v>
      </c>
      <c r="E6558" s="43">
        <v>1.2105655999999999E-2</v>
      </c>
      <c r="F6558" s="43"/>
      <c r="G6558" s="47">
        <v>33.331999999999994</v>
      </c>
      <c r="H6558" s="47">
        <v>0.57418463472965453</v>
      </c>
      <c r="I6558" s="47">
        <v>33.906184634729648</v>
      </c>
      <c r="J6558" s="47">
        <v>33.495728027269124</v>
      </c>
      <c r="K6558" s="47">
        <v>3.9880000000000004</v>
      </c>
      <c r="L6558" s="47">
        <v>6.8698197626960972E-2</v>
      </c>
      <c r="M6558" s="47">
        <v>4.0566981976269618</v>
      </c>
      <c r="N6558" s="47">
        <v>4.00758920475067</v>
      </c>
      <c r="O6558" s="47">
        <v>37.319999999999993</v>
      </c>
      <c r="P6558" s="47">
        <v>0.64288283235661547</v>
      </c>
      <c r="Q6558" s="47">
        <v>37.962882832356613</v>
      </c>
      <c r="R6558" s="47">
        <v>37.503317232019796</v>
      </c>
      <c r="S6558" s="47"/>
      <c r="T6558" s="47">
        <v>82.573000000000022</v>
      </c>
      <c r="U6558" s="47">
        <v>1.42242133215924</v>
      </c>
      <c r="V6558" s="47">
        <v>83.995421332159268</v>
      </c>
      <c r="W6558" s="47">
        <v>82.978601655937084</v>
      </c>
      <c r="X6558" s="47">
        <v>6.889000000000002</v>
      </c>
      <c r="Y6558" s="47">
        <v>0.11867148531899054</v>
      </c>
      <c r="Z6558" s="47">
        <v>7.0076714853189923</v>
      </c>
      <c r="AA6558" s="47">
        <v>6.9228390249567111</v>
      </c>
      <c r="AB6558" s="47">
        <v>89.462000000000018</v>
      </c>
      <c r="AC6558" s="47">
        <v>1.5410928174782306</v>
      </c>
      <c r="AD6558" s="47">
        <v>91.003092817478262</v>
      </c>
      <c r="AE6558" s="47">
        <v>89.901440680893799</v>
      </c>
    </row>
    <row r="6559" spans="1:31" ht="13" x14ac:dyDescent="0.3">
      <c r="A6559" s="46">
        <v>44835</v>
      </c>
      <c r="B6559" s="44">
        <v>4</v>
      </c>
      <c r="C6559" s="44" t="s">
        <v>3</v>
      </c>
      <c r="D6559" s="45">
        <v>47.227902999999998</v>
      </c>
      <c r="E6559" s="43">
        <v>1.1209807E-2</v>
      </c>
      <c r="F6559" s="43"/>
      <c r="G6559" s="47">
        <v>33.08</v>
      </c>
      <c r="H6559" s="47">
        <v>0.22725409980507721</v>
      </c>
      <c r="I6559" s="47">
        <v>33.307254099805078</v>
      </c>
      <c r="J6559" s="47">
        <v>32.933886209646303</v>
      </c>
      <c r="K6559" s="47">
        <v>4.0440000000000005</v>
      </c>
      <c r="L6559" s="47">
        <v>2.7781607606158779E-2</v>
      </c>
      <c r="M6559" s="47">
        <v>4.0717816076061597</v>
      </c>
      <c r="N6559" s="47">
        <v>4.0261377216387455</v>
      </c>
      <c r="O6559" s="47">
        <v>37.123999999999995</v>
      </c>
      <c r="P6559" s="47">
        <v>0.25503570741123599</v>
      </c>
      <c r="Q6559" s="47">
        <v>37.379035707411241</v>
      </c>
      <c r="R6559" s="47">
        <v>36.96002393128505</v>
      </c>
      <c r="S6559" s="47"/>
      <c r="T6559" s="47">
        <v>82.395000000000053</v>
      </c>
      <c r="U6559" s="47">
        <v>0.56603995022488962</v>
      </c>
      <c r="V6559" s="47">
        <v>82.961039950224944</v>
      </c>
      <c r="W6559" s="47">
        <v>82.03106270386364</v>
      </c>
      <c r="X6559" s="47">
        <v>6.8849999999999998</v>
      </c>
      <c r="Y6559" s="47">
        <v>4.7298805234521062E-2</v>
      </c>
      <c r="Z6559" s="47">
        <v>6.9322988052345211</v>
      </c>
      <c r="AA6559" s="47">
        <v>6.8545890735615123</v>
      </c>
      <c r="AB6559" s="47">
        <v>89.280000000000058</v>
      </c>
      <c r="AC6559" s="47">
        <v>0.61333875545941063</v>
      </c>
      <c r="AD6559" s="47">
        <v>89.893338755459467</v>
      </c>
      <c r="AE6559" s="47">
        <v>88.885651777425153</v>
      </c>
    </row>
    <row r="6560" spans="1:31" ht="13" x14ac:dyDescent="0.3">
      <c r="A6560" s="46">
        <v>44835</v>
      </c>
      <c r="B6560" s="44">
        <v>5</v>
      </c>
      <c r="C6560" s="44" t="s">
        <v>3</v>
      </c>
      <c r="D6560" s="45">
        <v>115.439153</v>
      </c>
      <c r="E6560" s="43">
        <v>1.0523912E-2</v>
      </c>
      <c r="F6560" s="43"/>
      <c r="G6560" s="47">
        <v>33.56</v>
      </c>
      <c r="H6560" s="47">
        <v>0.65380688617168925</v>
      </c>
      <c r="I6560" s="47">
        <v>34.213806886171689</v>
      </c>
      <c r="J6560" s="47">
        <v>33.853743793316625</v>
      </c>
      <c r="K6560" s="47">
        <v>4.1720000000000006</v>
      </c>
      <c r="L6560" s="47">
        <v>8.1277780962702245E-2</v>
      </c>
      <c r="M6560" s="47">
        <v>4.2532777809627031</v>
      </c>
      <c r="N6560" s="47">
        <v>4.208516659884296</v>
      </c>
      <c r="O6560" s="47">
        <v>37.731999999999999</v>
      </c>
      <c r="P6560" s="47">
        <v>0.73508466713439147</v>
      </c>
      <c r="Q6560" s="47">
        <v>38.467084667134394</v>
      </c>
      <c r="R6560" s="47">
        <v>38.062260453200921</v>
      </c>
      <c r="S6560" s="47"/>
      <c r="T6560" s="47">
        <v>83.795999999999992</v>
      </c>
      <c r="U6560" s="47">
        <v>1.6324911154243997</v>
      </c>
      <c r="V6560" s="47">
        <v>85.428491115424393</v>
      </c>
      <c r="W6560" s="47">
        <v>84.529449192632882</v>
      </c>
      <c r="X6560" s="47">
        <v>7.0450000000000026</v>
      </c>
      <c r="Y6560" s="47">
        <v>0.1372487935959342</v>
      </c>
      <c r="Z6560" s="47">
        <v>7.1822487935959369</v>
      </c>
      <c r="AA6560" s="47">
        <v>7.1066634393300268</v>
      </c>
      <c r="AB6560" s="47">
        <v>90.840999999999994</v>
      </c>
      <c r="AC6560" s="47">
        <v>1.7697399090203338</v>
      </c>
      <c r="AD6560" s="47">
        <v>92.610739909020324</v>
      </c>
      <c r="AE6560" s="47">
        <v>91.636112631962902</v>
      </c>
    </row>
    <row r="6561" spans="1:31" ht="13" x14ac:dyDescent="0.3">
      <c r="A6561" s="46">
        <v>44835</v>
      </c>
      <c r="B6561" s="44">
        <v>6</v>
      </c>
      <c r="C6561" s="44" t="s">
        <v>3</v>
      </c>
      <c r="D6561" s="45">
        <v>47.130903000000004</v>
      </c>
      <c r="E6561" s="43">
        <v>1.0595520000000001E-2</v>
      </c>
      <c r="F6561" s="43"/>
      <c r="G6561" s="47">
        <v>34.644000000000005</v>
      </c>
      <c r="H6561" s="47">
        <v>0.6857452522543247</v>
      </c>
      <c r="I6561" s="47">
        <v>35.329745252254327</v>
      </c>
      <c r="J6561" s="47">
        <v>34.955408229839165</v>
      </c>
      <c r="K6561" s="47">
        <v>4.2160000000000011</v>
      </c>
      <c r="L6561" s="47">
        <v>8.3451737198482659E-2</v>
      </c>
      <c r="M6561" s="47">
        <v>4.2994517371984839</v>
      </c>
      <c r="N6561" s="47">
        <v>4.2538968103279631</v>
      </c>
      <c r="O6561" s="47">
        <v>38.860000000000007</v>
      </c>
      <c r="P6561" s="47">
        <v>0.76919698945280734</v>
      </c>
      <c r="Q6561" s="47">
        <v>39.629196989452808</v>
      </c>
      <c r="R6561" s="47">
        <v>39.209305040167131</v>
      </c>
      <c r="S6561" s="47"/>
      <c r="T6561" s="47">
        <v>87.639999999999958</v>
      </c>
      <c r="U6561" s="47">
        <v>1.7347510076079258</v>
      </c>
      <c r="V6561" s="47">
        <v>89.374751007607884</v>
      </c>
      <c r="W6561" s="47">
        <v>88.427779045811761</v>
      </c>
      <c r="X6561" s="47">
        <v>7.298</v>
      </c>
      <c r="Y6561" s="47">
        <v>0.14445701567232597</v>
      </c>
      <c r="Z6561" s="47">
        <v>7.4424570156723258</v>
      </c>
      <c r="AA6561" s="47">
        <v>7.3636003135136292</v>
      </c>
      <c r="AB6561" s="47">
        <v>94.93799999999996</v>
      </c>
      <c r="AC6561" s="47">
        <v>1.8792080232802517</v>
      </c>
      <c r="AD6561" s="47">
        <v>96.817208023280216</v>
      </c>
      <c r="AE6561" s="47">
        <v>95.79137935932539</v>
      </c>
    </row>
    <row r="6562" spans="1:31" ht="13" x14ac:dyDescent="0.3">
      <c r="A6562" s="46">
        <v>44835</v>
      </c>
      <c r="B6562" s="44">
        <v>7</v>
      </c>
      <c r="C6562" s="44" t="s">
        <v>3</v>
      </c>
      <c r="D6562" s="45">
        <v>43.551495000000003</v>
      </c>
      <c r="E6562" s="43">
        <v>1.0341288000000001E-2</v>
      </c>
      <c r="F6562" s="43"/>
      <c r="G6562" s="47">
        <v>36.54</v>
      </c>
      <c r="H6562" s="47">
        <v>0.67879273284515251</v>
      </c>
      <c r="I6562" s="47">
        <v>37.218792732845152</v>
      </c>
      <c r="J6562" s="47">
        <v>36.833902478182495</v>
      </c>
      <c r="K6562" s="47">
        <v>4.3600000000000012</v>
      </c>
      <c r="L6562" s="47">
        <v>8.099442570347197E-2</v>
      </c>
      <c r="M6562" s="47">
        <v>4.4409944257034732</v>
      </c>
      <c r="N6562" s="47">
        <v>4.3950688233408792</v>
      </c>
      <c r="O6562" s="47">
        <v>40.9</v>
      </c>
      <c r="P6562" s="47">
        <v>0.75978715854862444</v>
      </c>
      <c r="Q6562" s="47">
        <v>41.659787158548625</v>
      </c>
      <c r="R6562" s="47">
        <v>41.228971301523373</v>
      </c>
      <c r="S6562" s="47"/>
      <c r="T6562" s="47">
        <v>93.615000000000052</v>
      </c>
      <c r="U6562" s="47">
        <v>1.739058064731773</v>
      </c>
      <c r="V6562" s="47">
        <v>95.354058064731831</v>
      </c>
      <c r="W6562" s="47">
        <v>94.367974288315722</v>
      </c>
      <c r="X6562" s="47">
        <v>7.6680000000000001</v>
      </c>
      <c r="Y6562" s="47">
        <v>0.14244615970050983</v>
      </c>
      <c r="Z6562" s="47">
        <v>7.8104461597005104</v>
      </c>
      <c r="AA6562" s="47">
        <v>7.7296760865545533</v>
      </c>
      <c r="AB6562" s="47">
        <v>101.28300000000006</v>
      </c>
      <c r="AC6562" s="47">
        <v>1.8815042244322828</v>
      </c>
      <c r="AD6562" s="47">
        <v>103.16450422443233</v>
      </c>
      <c r="AE6562" s="47">
        <v>102.09765037487027</v>
      </c>
    </row>
    <row r="6563" spans="1:31" ht="13" x14ac:dyDescent="0.3">
      <c r="A6563" s="46">
        <v>44835</v>
      </c>
      <c r="B6563" s="44">
        <v>8</v>
      </c>
      <c r="C6563" s="44" t="s">
        <v>3</v>
      </c>
      <c r="D6563" s="45">
        <v>48.949781999999999</v>
      </c>
      <c r="E6563" s="43">
        <v>1.0325766E-2</v>
      </c>
      <c r="F6563" s="43"/>
      <c r="G6563" s="47">
        <v>38.183999999999997</v>
      </c>
      <c r="H6563" s="47">
        <v>0.79764778803038749</v>
      </c>
      <c r="I6563" s="47">
        <v>38.981647788030386</v>
      </c>
      <c r="J6563" s="47">
        <v>38.579132414676764</v>
      </c>
      <c r="K6563" s="47">
        <v>4.72</v>
      </c>
      <c r="L6563" s="47">
        <v>9.8598825673146581E-2</v>
      </c>
      <c r="M6563" s="47">
        <v>4.8185988256731465</v>
      </c>
      <c r="N6563" s="47">
        <v>4.7688431017513704</v>
      </c>
      <c r="O6563" s="47">
        <v>42.903999999999996</v>
      </c>
      <c r="P6563" s="47">
        <v>0.89624661370353409</v>
      </c>
      <c r="Q6563" s="47">
        <v>43.800246613703536</v>
      </c>
      <c r="R6563" s="47">
        <v>43.347975516428136</v>
      </c>
      <c r="S6563" s="47"/>
      <c r="T6563" s="47">
        <v>97.82399999999997</v>
      </c>
      <c r="U6563" s="47">
        <v>2.0435024412393834</v>
      </c>
      <c r="V6563" s="47">
        <v>99.867502441239353</v>
      </c>
      <c r="W6563" s="47">
        <v>98.836293980026682</v>
      </c>
      <c r="X6563" s="47">
        <v>8.0240000000000027</v>
      </c>
      <c r="Y6563" s="47">
        <v>0.16761800364434926</v>
      </c>
      <c r="Z6563" s="47">
        <v>8.1916180036443524</v>
      </c>
      <c r="AA6563" s="47">
        <v>8.1070332729773344</v>
      </c>
      <c r="AB6563" s="47">
        <v>105.84799999999997</v>
      </c>
      <c r="AC6563" s="47">
        <v>2.2111204448837327</v>
      </c>
      <c r="AD6563" s="47">
        <v>108.0591204448837</v>
      </c>
      <c r="AE6563" s="47">
        <v>106.94332725300401</v>
      </c>
    </row>
    <row r="6564" spans="1:31" ht="13" x14ac:dyDescent="0.3">
      <c r="A6564" s="46">
        <v>44835</v>
      </c>
      <c r="B6564" s="44">
        <v>9</v>
      </c>
      <c r="C6564" s="44" t="s">
        <v>3</v>
      </c>
      <c r="D6564" s="45">
        <v>53.771769999999997</v>
      </c>
      <c r="E6564" s="43">
        <v>1.0313762000000001E-2</v>
      </c>
      <c r="F6564" s="43"/>
      <c r="G6564" s="47">
        <v>39.628</v>
      </c>
      <c r="H6564" s="47">
        <v>0.70017600643625144</v>
      </c>
      <c r="I6564" s="47">
        <v>40.328176006436252</v>
      </c>
      <c r="J6564" s="47">
        <v>39.912240797211759</v>
      </c>
      <c r="K6564" s="47">
        <v>5.2079999999999993</v>
      </c>
      <c r="L6564" s="47">
        <v>9.2018689853638758E-2</v>
      </c>
      <c r="M6564" s="47">
        <v>5.3000186898536379</v>
      </c>
      <c r="N6564" s="47">
        <v>5.2453555584909353</v>
      </c>
      <c r="O6564" s="47">
        <v>44.835999999999999</v>
      </c>
      <c r="P6564" s="47">
        <v>0.79219469628989025</v>
      </c>
      <c r="Q6564" s="47">
        <v>45.628194696289889</v>
      </c>
      <c r="R6564" s="47">
        <v>45.157596355702694</v>
      </c>
      <c r="S6564" s="47"/>
      <c r="T6564" s="47">
        <v>102.13800000000001</v>
      </c>
      <c r="U6564" s="47">
        <v>1.8046476467494157</v>
      </c>
      <c r="V6564" s="47">
        <v>103.94264764674942</v>
      </c>
      <c r="W6564" s="47">
        <v>102.87060791727099</v>
      </c>
      <c r="X6564" s="47">
        <v>8.3439999999999994</v>
      </c>
      <c r="Y6564" s="47">
        <v>0.14742779342142123</v>
      </c>
      <c r="Z6564" s="47">
        <v>8.4914277934214208</v>
      </c>
      <c r="AA6564" s="47">
        <v>8.4038492281198867</v>
      </c>
      <c r="AB6564" s="47">
        <v>110.482</v>
      </c>
      <c r="AC6564" s="47">
        <v>1.9520754401708369</v>
      </c>
      <c r="AD6564" s="47">
        <v>112.43407544017084</v>
      </c>
      <c r="AE6564" s="47">
        <v>111.27445714539087</v>
      </c>
    </row>
    <row r="6565" spans="1:31" ht="13" x14ac:dyDescent="0.3">
      <c r="A6565" s="46">
        <v>44835</v>
      </c>
      <c r="B6565" s="44">
        <v>10</v>
      </c>
      <c r="C6565" s="44" t="s">
        <v>3</v>
      </c>
      <c r="D6565" s="45">
        <v>65.703957000000003</v>
      </c>
      <c r="E6565" s="43">
        <v>1.0180441E-2</v>
      </c>
      <c r="F6565" s="43"/>
      <c r="G6565" s="47">
        <v>42.008000000000003</v>
      </c>
      <c r="H6565" s="47">
        <v>0.52276423790962312</v>
      </c>
      <c r="I6565" s="47">
        <v>42.530764237909622</v>
      </c>
      <c r="J6565" s="47">
        <v>42.097782301900672</v>
      </c>
      <c r="K6565" s="47">
        <v>5.5119999999999987</v>
      </c>
      <c r="L6565" s="47">
        <v>6.8593517409965776E-2</v>
      </c>
      <c r="M6565" s="47">
        <v>5.5805935174099641</v>
      </c>
      <c r="N6565" s="47">
        <v>5.5237806143609891</v>
      </c>
      <c r="O6565" s="47">
        <v>47.52</v>
      </c>
      <c r="P6565" s="47">
        <v>0.5913577553195889</v>
      </c>
      <c r="Q6565" s="47">
        <v>48.111357755319588</v>
      </c>
      <c r="R6565" s="47">
        <v>47.621562916261659</v>
      </c>
      <c r="S6565" s="47"/>
      <c r="T6565" s="47">
        <v>107.25799999999998</v>
      </c>
      <c r="U6565" s="47">
        <v>1.3347611557253463</v>
      </c>
      <c r="V6565" s="47">
        <v>108.59276115572533</v>
      </c>
      <c r="W6565" s="47">
        <v>107.48723895775237</v>
      </c>
      <c r="X6565" s="47">
        <v>8.674000000000003</v>
      </c>
      <c r="Y6565" s="47">
        <v>0.10794270138135766</v>
      </c>
      <c r="Z6565" s="47">
        <v>8.7819427013813609</v>
      </c>
      <c r="AA6565" s="47">
        <v>8.6925386518445666</v>
      </c>
      <c r="AB6565" s="47">
        <v>115.93199999999999</v>
      </c>
      <c r="AC6565" s="47">
        <v>1.4427038571067039</v>
      </c>
      <c r="AD6565" s="47">
        <v>117.37470385710668</v>
      </c>
      <c r="AE6565" s="47">
        <v>116.17977760959694</v>
      </c>
    </row>
    <row r="6566" spans="1:31" ht="13" x14ac:dyDescent="0.3">
      <c r="A6566" s="46">
        <v>44835</v>
      </c>
      <c r="B6566" s="44">
        <v>11</v>
      </c>
      <c r="C6566" s="44" t="s">
        <v>3</v>
      </c>
      <c r="D6566" s="45">
        <v>57.220816999999997</v>
      </c>
      <c r="E6566" s="43">
        <v>1.0312693E-2</v>
      </c>
      <c r="F6566" s="43"/>
      <c r="G6566" s="47">
        <v>43.927999999999997</v>
      </c>
      <c r="H6566" s="47">
        <v>0.53963593545041932</v>
      </c>
      <c r="I6566" s="47">
        <v>44.467635935450417</v>
      </c>
      <c r="J6566" s="47">
        <v>44.009054857612348</v>
      </c>
      <c r="K6566" s="47">
        <v>5.6720000000000006</v>
      </c>
      <c r="L6566" s="47">
        <v>6.9677996400354644E-2</v>
      </c>
      <c r="M6566" s="47">
        <v>5.7416779964003553</v>
      </c>
      <c r="N6566" s="47">
        <v>5.6824658339186227</v>
      </c>
      <c r="O6566" s="47">
        <v>49.599999999999994</v>
      </c>
      <c r="P6566" s="47">
        <v>0.60931393185077398</v>
      </c>
      <c r="Q6566" s="47">
        <v>50.209313931850772</v>
      </c>
      <c r="R6566" s="47">
        <v>49.691520691530968</v>
      </c>
      <c r="S6566" s="47"/>
      <c r="T6566" s="47">
        <v>110.87799999999996</v>
      </c>
      <c r="U6566" s="47">
        <v>1.3620868978981873</v>
      </c>
      <c r="V6566" s="47">
        <v>112.24008689789814</v>
      </c>
      <c r="W6566" s="47">
        <v>111.08258933942679</v>
      </c>
      <c r="X6566" s="47">
        <v>8.8140000000000001</v>
      </c>
      <c r="Y6566" s="47">
        <v>0.10827606845428875</v>
      </c>
      <c r="Z6566" s="47">
        <v>8.9222760684542894</v>
      </c>
      <c r="AA6566" s="47">
        <v>8.8302633744990722</v>
      </c>
      <c r="AB6566" s="47">
        <v>119.69199999999995</v>
      </c>
      <c r="AC6566" s="47">
        <v>1.470362966352476</v>
      </c>
      <c r="AD6566" s="47">
        <v>121.16236296635243</v>
      </c>
      <c r="AE6566" s="47">
        <v>119.91285271392586</v>
      </c>
    </row>
    <row r="6567" spans="1:31" ht="13" x14ac:dyDescent="0.3">
      <c r="A6567" s="46">
        <v>44835</v>
      </c>
      <c r="B6567" s="44">
        <v>12</v>
      </c>
      <c r="C6567" s="44" t="s">
        <v>3</v>
      </c>
      <c r="D6567" s="45">
        <v>50.0852</v>
      </c>
      <c r="E6567" s="43">
        <v>1.0391654E-2</v>
      </c>
      <c r="F6567" s="43"/>
      <c r="G6567" s="47">
        <v>44.644000000000005</v>
      </c>
      <c r="H6567" s="47">
        <v>0.56313502396324699</v>
      </c>
      <c r="I6567" s="47">
        <v>45.207135023963254</v>
      </c>
      <c r="J6567" s="47">
        <v>44.73735811846295</v>
      </c>
      <c r="K6567" s="47">
        <v>5.6159999999999997</v>
      </c>
      <c r="L6567" s="47">
        <v>7.0839671502947649E-2</v>
      </c>
      <c r="M6567" s="47">
        <v>5.6868396715029474</v>
      </c>
      <c r="N6567" s="47">
        <v>5.6277440012832152</v>
      </c>
      <c r="O6567" s="47">
        <v>50.260000000000005</v>
      </c>
      <c r="P6567" s="47">
        <v>0.63397469546619467</v>
      </c>
      <c r="Q6567" s="47">
        <v>50.893974695466198</v>
      </c>
      <c r="R6567" s="47">
        <v>50.365102119746169</v>
      </c>
      <c r="S6567" s="47"/>
      <c r="T6567" s="47">
        <v>112.18800000000002</v>
      </c>
      <c r="U6567" s="47">
        <v>1.4151283950449949</v>
      </c>
      <c r="V6567" s="47">
        <v>113.603128395045</v>
      </c>
      <c r="W6567" s="47">
        <v>112.42260399144612</v>
      </c>
      <c r="X6567" s="47">
        <v>8.9189999999999987</v>
      </c>
      <c r="Y6567" s="47">
        <v>0.1125033885567646</v>
      </c>
      <c r="Z6567" s="47">
        <v>9.0315033885567626</v>
      </c>
      <c r="AA6567" s="47">
        <v>8.9376511302430526</v>
      </c>
      <c r="AB6567" s="47">
        <v>121.10700000000001</v>
      </c>
      <c r="AC6567" s="47">
        <v>1.5276317836017594</v>
      </c>
      <c r="AD6567" s="47">
        <v>122.63463178360176</v>
      </c>
      <c r="AE6567" s="47">
        <v>121.36025512168918</v>
      </c>
    </row>
    <row r="6568" spans="1:31" ht="13" x14ac:dyDescent="0.3">
      <c r="A6568" s="46">
        <v>44835</v>
      </c>
      <c r="B6568" s="44">
        <v>13</v>
      </c>
      <c r="C6568" s="44" t="s">
        <v>3</v>
      </c>
      <c r="D6568" s="45">
        <v>42.804889000000003</v>
      </c>
      <c r="E6568" s="43">
        <v>1.0552944999999999E-2</v>
      </c>
      <c r="F6568" s="43"/>
      <c r="G6568" s="47">
        <v>44.54399999999999</v>
      </c>
      <c r="H6568" s="47">
        <v>0.54347455016849944</v>
      </c>
      <c r="I6568" s="47">
        <v>45.087474550168487</v>
      </c>
      <c r="J6568" s="47">
        <v>44.611668911051659</v>
      </c>
      <c r="K6568" s="47">
        <v>5.58</v>
      </c>
      <c r="L6568" s="47">
        <v>6.8080728940827673E-2</v>
      </c>
      <c r="M6568" s="47">
        <v>5.6480807289408279</v>
      </c>
      <c r="N6568" s="47">
        <v>5.5884768436527557</v>
      </c>
      <c r="O6568" s="47">
        <v>50.123999999999988</v>
      </c>
      <c r="P6568" s="47">
        <v>0.61155527910932705</v>
      </c>
      <c r="Q6568" s="47">
        <v>50.735555279109313</v>
      </c>
      <c r="R6568" s="47">
        <v>50.200145754704415</v>
      </c>
      <c r="S6568" s="47"/>
      <c r="T6568" s="47">
        <v>111.89000000000006</v>
      </c>
      <c r="U6568" s="47">
        <v>1.3651528245858802</v>
      </c>
      <c r="V6568" s="47">
        <v>113.25515282458593</v>
      </c>
      <c r="W6568" s="47">
        <v>112.05997742586148</v>
      </c>
      <c r="X6568" s="47">
        <v>9.0779999999999976</v>
      </c>
      <c r="Y6568" s="47">
        <v>0.11075929342738949</v>
      </c>
      <c r="Z6568" s="47">
        <v>9.1887592934273865</v>
      </c>
      <c r="AA6568" s="47">
        <v>9.0917908219856081</v>
      </c>
      <c r="AB6568" s="47">
        <v>120.96800000000006</v>
      </c>
      <c r="AC6568" s="47">
        <v>1.4759121180132697</v>
      </c>
      <c r="AD6568" s="47">
        <v>122.44391211801332</v>
      </c>
      <c r="AE6568" s="47">
        <v>121.15176824784709</v>
      </c>
    </row>
    <row r="6569" spans="1:31" ht="13" x14ac:dyDescent="0.3">
      <c r="A6569" s="46">
        <v>44835</v>
      </c>
      <c r="B6569" s="44">
        <v>14</v>
      </c>
      <c r="C6569" s="44" t="s">
        <v>3</v>
      </c>
      <c r="D6569" s="45">
        <v>48.868406</v>
      </c>
      <c r="E6569" s="43">
        <v>1.0576086E-2</v>
      </c>
      <c r="F6569" s="43"/>
      <c r="G6569" s="47">
        <v>44.128</v>
      </c>
      <c r="H6569" s="47">
        <v>0.476167828254148</v>
      </c>
      <c r="I6569" s="47">
        <v>44.604167828254148</v>
      </c>
      <c r="J6569" s="47">
        <v>44.132430313344095</v>
      </c>
      <c r="K6569" s="47">
        <v>5.4760000000000009</v>
      </c>
      <c r="L6569" s="47">
        <v>5.9089354321965985E-2</v>
      </c>
      <c r="M6569" s="47">
        <v>5.5350893543219666</v>
      </c>
      <c r="N6569" s="47">
        <v>5.4765497732929731</v>
      </c>
      <c r="O6569" s="47">
        <v>49.603999999999999</v>
      </c>
      <c r="P6569" s="47">
        <v>0.53525718257611399</v>
      </c>
      <c r="Q6569" s="47">
        <v>50.139257182576117</v>
      </c>
      <c r="R6569" s="47">
        <v>49.608980086637068</v>
      </c>
      <c r="S6569" s="47"/>
      <c r="T6569" s="47">
        <v>111.50800000000002</v>
      </c>
      <c r="U6569" s="47">
        <v>1.2032388096665052</v>
      </c>
      <c r="V6569" s="47">
        <v>112.71123880966653</v>
      </c>
      <c r="W6569" s="47">
        <v>111.51919505484895</v>
      </c>
      <c r="X6569" s="47">
        <v>9.1449999999999996</v>
      </c>
      <c r="Y6569" s="47">
        <v>9.8680084966102768E-2</v>
      </c>
      <c r="Z6569" s="47">
        <v>9.2436800849661029</v>
      </c>
      <c r="AA6569" s="47">
        <v>9.1459181294310135</v>
      </c>
      <c r="AB6569" s="47">
        <v>120.65300000000002</v>
      </c>
      <c r="AC6569" s="47">
        <v>1.3019188946326079</v>
      </c>
      <c r="AD6569" s="47">
        <v>121.95491889463263</v>
      </c>
      <c r="AE6569" s="47">
        <v>120.66511318427996</v>
      </c>
    </row>
    <row r="6570" spans="1:31" ht="13" x14ac:dyDescent="0.3">
      <c r="A6570" s="46">
        <v>44835</v>
      </c>
      <c r="B6570" s="44">
        <v>15</v>
      </c>
      <c r="C6570" s="44" t="s">
        <v>3</v>
      </c>
      <c r="D6570" s="45">
        <v>45.391739000000001</v>
      </c>
      <c r="E6570" s="43">
        <v>1.0777881E-2</v>
      </c>
      <c r="F6570" s="43"/>
      <c r="G6570" s="47">
        <v>43.78</v>
      </c>
      <c r="H6570" s="47">
        <v>0.55909405292350478</v>
      </c>
      <c r="I6570" s="47">
        <v>44.339094052923507</v>
      </c>
      <c r="J6570" s="47">
        <v>43.86121257357329</v>
      </c>
      <c r="K6570" s="47">
        <v>5.1720000000000006</v>
      </c>
      <c r="L6570" s="47">
        <v>6.6049210637742523E-2</v>
      </c>
      <c r="M6570" s="47">
        <v>5.238049210637743</v>
      </c>
      <c r="N6570" s="47">
        <v>5.1815941395733454</v>
      </c>
      <c r="O6570" s="47">
        <v>48.951999999999998</v>
      </c>
      <c r="P6570" s="47">
        <v>0.62514326356124728</v>
      </c>
      <c r="Q6570" s="47">
        <v>49.577143263561247</v>
      </c>
      <c r="R6570" s="47">
        <v>49.042806713146632</v>
      </c>
      <c r="S6570" s="47"/>
      <c r="T6570" s="47">
        <v>110.99600000000002</v>
      </c>
      <c r="U6570" s="47">
        <v>1.4174783805001681</v>
      </c>
      <c r="V6570" s="47">
        <v>112.41347838050019</v>
      </c>
      <c r="W6570" s="47">
        <v>111.20189928771909</v>
      </c>
      <c r="X6570" s="47">
        <v>9.0709999999999997</v>
      </c>
      <c r="Y6570" s="47">
        <v>0.11584152933003911</v>
      </c>
      <c r="Z6570" s="47">
        <v>9.1868415293300387</v>
      </c>
      <c r="AA6570" s="47">
        <v>9.0878268445610608</v>
      </c>
      <c r="AB6570" s="47">
        <v>120.06700000000002</v>
      </c>
      <c r="AC6570" s="47">
        <v>1.5333199098302073</v>
      </c>
      <c r="AD6570" s="47">
        <v>121.60031990983023</v>
      </c>
      <c r="AE6570" s="47">
        <v>120.28972613228015</v>
      </c>
    </row>
    <row r="6571" spans="1:31" ht="13" x14ac:dyDescent="0.3">
      <c r="A6571" s="46">
        <v>44835</v>
      </c>
      <c r="B6571" s="44">
        <v>16</v>
      </c>
      <c r="C6571" s="44" t="s">
        <v>3</v>
      </c>
      <c r="D6571" s="45">
        <v>94.653530000000003</v>
      </c>
      <c r="E6571" s="43">
        <v>1.0809512E-2</v>
      </c>
      <c r="F6571" s="43"/>
      <c r="G6571" s="47">
        <v>43.44</v>
      </c>
      <c r="H6571" s="47">
        <v>0.46623415400177282</v>
      </c>
      <c r="I6571" s="47">
        <v>43.906234154001773</v>
      </c>
      <c r="J6571" s="47">
        <v>43.431629189039278</v>
      </c>
      <c r="K6571" s="47">
        <v>5.1519999999999992</v>
      </c>
      <c r="L6571" s="47">
        <v>5.5295542389897166E-2</v>
      </c>
      <c r="M6571" s="47">
        <v>5.2072955423898968</v>
      </c>
      <c r="N6571" s="47">
        <v>5.1510072187368863</v>
      </c>
      <c r="O6571" s="47">
        <v>48.591999999999999</v>
      </c>
      <c r="P6571" s="47">
        <v>0.52152969639167002</v>
      </c>
      <c r="Q6571" s="47">
        <v>49.113529696391666</v>
      </c>
      <c r="R6571" s="47">
        <v>48.582636407776164</v>
      </c>
      <c r="S6571" s="47"/>
      <c r="T6571" s="47">
        <v>109.97399999999999</v>
      </c>
      <c r="U6571" s="47">
        <v>1.180332294019129</v>
      </c>
      <c r="V6571" s="47">
        <v>111.15433229401911</v>
      </c>
      <c r="W6571" s="47">
        <v>109.95280820523493</v>
      </c>
      <c r="X6571" s="47">
        <v>9.0169999999999995</v>
      </c>
      <c r="Y6571" s="47">
        <v>9.6777932012752893E-2</v>
      </c>
      <c r="Z6571" s="47">
        <v>9.1137779320127521</v>
      </c>
      <c r="AA6571" s="47">
        <v>9.015262440091325</v>
      </c>
      <c r="AB6571" s="47">
        <v>118.99099999999999</v>
      </c>
      <c r="AC6571" s="47">
        <v>1.2771102260318818</v>
      </c>
      <c r="AD6571" s="47">
        <v>120.26811022603187</v>
      </c>
      <c r="AE6571" s="47">
        <v>118.96807064532625</v>
      </c>
    </row>
    <row r="6572" spans="1:31" ht="13" x14ac:dyDescent="0.3">
      <c r="A6572" s="46">
        <v>44835</v>
      </c>
      <c r="B6572" s="44">
        <v>17</v>
      </c>
      <c r="C6572" s="44" t="s">
        <v>3</v>
      </c>
      <c r="D6572" s="45">
        <v>38.795279999999998</v>
      </c>
      <c r="E6572" s="43">
        <v>1.0941985E-2</v>
      </c>
      <c r="F6572" s="43"/>
      <c r="G6572" s="47">
        <v>43.320000000000007</v>
      </c>
      <c r="H6572" s="47">
        <v>0.46906841095248375</v>
      </c>
      <c r="I6572" s="47">
        <v>43.789068410952488</v>
      </c>
      <c r="J6572" s="47">
        <v>43.309929081235872</v>
      </c>
      <c r="K6572" s="47">
        <v>5.14</v>
      </c>
      <c r="L6572" s="47">
        <v>5.56558548544729E-2</v>
      </c>
      <c r="M6572" s="47">
        <v>5.1956558548544729</v>
      </c>
      <c r="N6572" s="47">
        <v>5.1388050664254932</v>
      </c>
      <c r="O6572" s="47">
        <v>48.460000000000008</v>
      </c>
      <c r="P6572" s="47">
        <v>0.52472426580695664</v>
      </c>
      <c r="Q6572" s="47">
        <v>48.98472426580696</v>
      </c>
      <c r="R6572" s="47">
        <v>48.448734147661362</v>
      </c>
      <c r="S6572" s="47"/>
      <c r="T6572" s="47">
        <v>108.955</v>
      </c>
      <c r="U6572" s="47">
        <v>1.1797633590795904</v>
      </c>
      <c r="V6572" s="47">
        <v>110.13476335907959</v>
      </c>
      <c r="W6572" s="47">
        <v>108.92967043042599</v>
      </c>
      <c r="X6572" s="47">
        <v>8.900999999999998</v>
      </c>
      <c r="Y6572" s="47">
        <v>9.6379915186704898E-2</v>
      </c>
      <c r="Z6572" s="47">
        <v>8.9973799151867038</v>
      </c>
      <c r="AA6572" s="47">
        <v>8.8989307191154303</v>
      </c>
      <c r="AB6572" s="47">
        <v>117.85599999999999</v>
      </c>
      <c r="AC6572" s="47">
        <v>1.2761432742662953</v>
      </c>
      <c r="AD6572" s="47">
        <v>119.13214327426628</v>
      </c>
      <c r="AE6572" s="47">
        <v>117.82860114954141</v>
      </c>
    </row>
    <row r="6573" spans="1:31" ht="13" x14ac:dyDescent="0.3">
      <c r="A6573" s="46">
        <v>44835</v>
      </c>
      <c r="B6573" s="44">
        <v>18</v>
      </c>
      <c r="C6573" s="44" t="s">
        <v>3</v>
      </c>
      <c r="D6573" s="45">
        <v>43.626541000000003</v>
      </c>
      <c r="E6573" s="43">
        <v>1.1125781E-2</v>
      </c>
      <c r="F6573" s="43"/>
      <c r="G6573" s="47">
        <v>42.848000000000006</v>
      </c>
      <c r="H6573" s="47">
        <v>0.35662805809624704</v>
      </c>
      <c r="I6573" s="47">
        <v>43.204628058096255</v>
      </c>
      <c r="J6573" s="47">
        <v>42.723942828135421</v>
      </c>
      <c r="K6573" s="47">
        <v>5.1199999999999992</v>
      </c>
      <c r="L6573" s="47">
        <v>4.2614256381926438E-2</v>
      </c>
      <c r="M6573" s="47">
        <v>5.1626142563819259</v>
      </c>
      <c r="N6573" s="47">
        <v>5.1051761407779432</v>
      </c>
      <c r="O6573" s="47">
        <v>47.968000000000004</v>
      </c>
      <c r="P6573" s="47">
        <v>0.39924231447817349</v>
      </c>
      <c r="Q6573" s="47">
        <v>48.367242314478183</v>
      </c>
      <c r="R6573" s="47">
        <v>47.829118968913363</v>
      </c>
      <c r="S6573" s="47"/>
      <c r="T6573" s="47">
        <v>108.24600000000002</v>
      </c>
      <c r="U6573" s="47">
        <v>0.90094195240586161</v>
      </c>
      <c r="V6573" s="47">
        <v>109.14694195240588</v>
      </c>
      <c r="W6573" s="47">
        <v>107.93259697942371</v>
      </c>
      <c r="X6573" s="47">
        <v>8.8510000000000026</v>
      </c>
      <c r="Y6573" s="47">
        <v>7.3667731100865441E-2</v>
      </c>
      <c r="Z6573" s="47">
        <v>8.9246677311008682</v>
      </c>
      <c r="AA6573" s="47">
        <v>8.8253738324268731</v>
      </c>
      <c r="AB6573" s="47">
        <v>117.09700000000002</v>
      </c>
      <c r="AC6573" s="47">
        <v>0.97460968350672705</v>
      </c>
      <c r="AD6573" s="47">
        <v>118.07160968350675</v>
      </c>
      <c r="AE6573" s="47">
        <v>116.75797081185058</v>
      </c>
    </row>
    <row r="6574" spans="1:31" ht="13" x14ac:dyDescent="0.3">
      <c r="A6574" s="46">
        <v>44835</v>
      </c>
      <c r="B6574" s="44">
        <v>19</v>
      </c>
      <c r="C6574" s="44" t="s">
        <v>3</v>
      </c>
      <c r="D6574" s="45">
        <v>46.967306000000001</v>
      </c>
      <c r="E6574" s="43">
        <v>1.1131354E-2</v>
      </c>
      <c r="F6574" s="43"/>
      <c r="G6574" s="47">
        <v>43.216000000000015</v>
      </c>
      <c r="H6574" s="47">
        <v>0.41164051582832994</v>
      </c>
      <c r="I6574" s="47">
        <v>43.627640515828347</v>
      </c>
      <c r="J6574" s="47">
        <v>43.14200580506192</v>
      </c>
      <c r="K6574" s="47">
        <v>5.1280000000000001</v>
      </c>
      <c r="L6574" s="47">
        <v>4.8845163022206477E-2</v>
      </c>
      <c r="M6574" s="47">
        <v>5.1768451630222065</v>
      </c>
      <c r="N6574" s="47">
        <v>5.1192198669094191</v>
      </c>
      <c r="O6574" s="47">
        <v>48.344000000000015</v>
      </c>
      <c r="P6574" s="47">
        <v>0.46048567885053643</v>
      </c>
      <c r="Q6574" s="47">
        <v>48.804485678850554</v>
      </c>
      <c r="R6574" s="47">
        <v>48.261225671971339</v>
      </c>
      <c r="S6574" s="47"/>
      <c r="T6574" s="47">
        <v>110.083</v>
      </c>
      <c r="U6574" s="47">
        <v>1.0485612482397728</v>
      </c>
      <c r="V6574" s="47">
        <v>111.13156124823978</v>
      </c>
      <c r="W6574" s="47">
        <v>109.89451649941294</v>
      </c>
      <c r="X6574" s="47">
        <v>8.9530000000000012</v>
      </c>
      <c r="Y6574" s="47">
        <v>8.5279006345127653E-2</v>
      </c>
      <c r="Z6574" s="47">
        <v>9.0382790063451282</v>
      </c>
      <c r="AA6574" s="47">
        <v>8.9376707231747332</v>
      </c>
      <c r="AB6574" s="47">
        <v>119.036</v>
      </c>
      <c r="AC6574" s="47">
        <v>1.1338402545849005</v>
      </c>
      <c r="AD6574" s="47">
        <v>120.1698402545849</v>
      </c>
      <c r="AE6574" s="47">
        <v>118.83218722258768</v>
      </c>
    </row>
    <row r="6575" spans="1:31" ht="13" x14ac:dyDescent="0.3">
      <c r="A6575" s="46">
        <v>44835</v>
      </c>
      <c r="B6575" s="44">
        <v>20</v>
      </c>
      <c r="C6575" s="44" t="s">
        <v>3</v>
      </c>
      <c r="D6575" s="45">
        <v>66.307129000000003</v>
      </c>
      <c r="E6575" s="43">
        <v>1.0875587000000001E-2</v>
      </c>
      <c r="F6575" s="43"/>
      <c r="G6575" s="47">
        <v>43.488</v>
      </c>
      <c r="H6575" s="47">
        <v>0.44006982661416383</v>
      </c>
      <c r="I6575" s="47">
        <v>43.928069826614163</v>
      </c>
      <c r="J6575" s="47">
        <v>43.450326281472748</v>
      </c>
      <c r="K6575" s="47">
        <v>5.024</v>
      </c>
      <c r="L6575" s="47">
        <v>5.0839560543358142E-2</v>
      </c>
      <c r="M6575" s="47">
        <v>5.0748395605433583</v>
      </c>
      <c r="N6575" s="47">
        <v>5.0196477013916274</v>
      </c>
      <c r="O6575" s="47">
        <v>48.512</v>
      </c>
      <c r="P6575" s="47">
        <v>0.49090938715752197</v>
      </c>
      <c r="Q6575" s="47">
        <v>49.002909387157523</v>
      </c>
      <c r="R6575" s="47">
        <v>48.469973982864374</v>
      </c>
      <c r="S6575" s="47"/>
      <c r="T6575" s="47">
        <v>111.41099999999999</v>
      </c>
      <c r="U6575" s="47">
        <v>1.1274057085382312</v>
      </c>
      <c r="V6575" s="47">
        <v>112.53840570853822</v>
      </c>
      <c r="W6575" s="47">
        <v>111.31448448641372</v>
      </c>
      <c r="X6575" s="47">
        <v>8.9890000000000008</v>
      </c>
      <c r="Y6575" s="47">
        <v>9.0962740789061775E-2</v>
      </c>
      <c r="Z6575" s="47">
        <v>9.0799627407890622</v>
      </c>
      <c r="AA6575" s="47">
        <v>8.9812128160448523</v>
      </c>
      <c r="AB6575" s="47">
        <v>120.39999999999999</v>
      </c>
      <c r="AC6575" s="47">
        <v>1.218368449327293</v>
      </c>
      <c r="AD6575" s="47">
        <v>121.61836844932728</v>
      </c>
      <c r="AE6575" s="47">
        <v>120.29569730245856</v>
      </c>
    </row>
    <row r="6576" spans="1:31" ht="13" x14ac:dyDescent="0.3">
      <c r="A6576" s="46">
        <v>44835</v>
      </c>
      <c r="B6576" s="44">
        <v>21</v>
      </c>
      <c r="C6576" s="44" t="s">
        <v>3</v>
      </c>
      <c r="D6576" s="45">
        <v>37.226868000000003</v>
      </c>
      <c r="E6576" s="43">
        <v>1.0524449E-2</v>
      </c>
      <c r="F6576" s="43"/>
      <c r="G6576" s="47">
        <v>42.436000000000007</v>
      </c>
      <c r="H6576" s="47">
        <v>0.43855084332650057</v>
      </c>
      <c r="I6576" s="47">
        <v>42.87455084332651</v>
      </c>
      <c r="J6576" s="47">
        <v>42.423319819578012</v>
      </c>
      <c r="K6576" s="47">
        <v>4.944</v>
      </c>
      <c r="L6576" s="47">
        <v>5.1093302135126265E-2</v>
      </c>
      <c r="M6576" s="47">
        <v>4.9950933021351265</v>
      </c>
      <c r="N6576" s="47">
        <v>4.9425226974265639</v>
      </c>
      <c r="O6576" s="47">
        <v>47.38000000000001</v>
      </c>
      <c r="P6576" s="47">
        <v>0.48964414546162682</v>
      </c>
      <c r="Q6576" s="47">
        <v>47.869644145461635</v>
      </c>
      <c r="R6576" s="47">
        <v>47.365842517004573</v>
      </c>
      <c r="S6576" s="47"/>
      <c r="T6576" s="47">
        <v>108.764</v>
      </c>
      <c r="U6576" s="47">
        <v>1.1240113093496913</v>
      </c>
      <c r="V6576" s="47">
        <v>109.88801130934969</v>
      </c>
      <c r="W6576" s="47">
        <v>108.73150053861302</v>
      </c>
      <c r="X6576" s="47">
        <v>8.7159999999999993</v>
      </c>
      <c r="Y6576" s="47">
        <v>9.007468070585771E-2</v>
      </c>
      <c r="Z6576" s="47">
        <v>8.8060746807058567</v>
      </c>
      <c r="AA6576" s="47">
        <v>8.713395596838577</v>
      </c>
      <c r="AB6576" s="47">
        <v>117.47999999999999</v>
      </c>
      <c r="AC6576" s="47">
        <v>1.214085990055549</v>
      </c>
      <c r="AD6576" s="47">
        <v>118.69408599005556</v>
      </c>
      <c r="AE6576" s="47">
        <v>117.4448961354516</v>
      </c>
    </row>
    <row r="6577" spans="1:31" ht="13" x14ac:dyDescent="0.3">
      <c r="A6577" s="46">
        <v>44835</v>
      </c>
      <c r="B6577" s="44">
        <v>22</v>
      </c>
      <c r="C6577" s="44" t="s">
        <v>3</v>
      </c>
      <c r="D6577" s="45">
        <v>44.834729000000003</v>
      </c>
      <c r="E6577" s="43">
        <v>1.0877652999999999E-2</v>
      </c>
      <c r="F6577" s="43"/>
      <c r="G6577" s="47">
        <v>40.4</v>
      </c>
      <c r="H6577" s="47">
        <v>0.43057441841807653</v>
      </c>
      <c r="I6577" s="47">
        <v>40.830574418418074</v>
      </c>
      <c r="J6577" s="47">
        <v>40.386433598103842</v>
      </c>
      <c r="K6577" s="47">
        <v>4.8159999999999998</v>
      </c>
      <c r="L6577" s="47">
        <v>5.1327881165877637E-2</v>
      </c>
      <c r="M6577" s="47">
        <v>4.8673278811658776</v>
      </c>
      <c r="N6577" s="47">
        <v>4.8143827774373298</v>
      </c>
      <c r="O6577" s="47">
        <v>45.216000000000001</v>
      </c>
      <c r="P6577" s="47">
        <v>0.48190229958395414</v>
      </c>
      <c r="Q6577" s="47">
        <v>45.697902299583951</v>
      </c>
      <c r="R6577" s="47">
        <v>45.200816375541173</v>
      </c>
      <c r="S6577" s="47"/>
      <c r="T6577" s="47">
        <v>102.33999999999999</v>
      </c>
      <c r="U6577" s="47">
        <v>1.0907174747748998</v>
      </c>
      <c r="V6577" s="47">
        <v>103.43071747477489</v>
      </c>
      <c r="W6577" s="47">
        <v>102.30563402054325</v>
      </c>
      <c r="X6577" s="47">
        <v>8.3239999999999998</v>
      </c>
      <c r="Y6577" s="47">
        <v>8.8715382646338339E-2</v>
      </c>
      <c r="Z6577" s="47">
        <v>8.4127153826463381</v>
      </c>
      <c r="AA6577" s="47">
        <v>8.3212047839261487</v>
      </c>
      <c r="AB6577" s="47">
        <v>110.66399999999999</v>
      </c>
      <c r="AC6577" s="47">
        <v>1.179432857421238</v>
      </c>
      <c r="AD6577" s="47">
        <v>111.84343285742123</v>
      </c>
      <c r="AE6577" s="47">
        <v>110.6268388044694</v>
      </c>
    </row>
    <row r="6578" spans="1:31" ht="13" x14ac:dyDescent="0.3">
      <c r="A6578" s="46">
        <v>44835</v>
      </c>
      <c r="B6578" s="44">
        <v>23</v>
      </c>
      <c r="C6578" s="44" t="s">
        <v>3</v>
      </c>
      <c r="D6578" s="45">
        <v>35.655831999999997</v>
      </c>
      <c r="E6578" s="43">
        <v>1.0756217E-2</v>
      </c>
      <c r="F6578" s="43"/>
      <c r="G6578" s="47">
        <v>37.872000000000007</v>
      </c>
      <c r="H6578" s="47">
        <v>0.42837773913710803</v>
      </c>
      <c r="I6578" s="47">
        <v>38.300377739137112</v>
      </c>
      <c r="J6578" s="47">
        <v>37.888410564992988</v>
      </c>
      <c r="K6578" s="47">
        <v>4.5599999999999996</v>
      </c>
      <c r="L6578" s="47">
        <v>5.1579068717395753E-2</v>
      </c>
      <c r="M6578" s="47">
        <v>4.6115790687173952</v>
      </c>
      <c r="N6578" s="47">
        <v>4.5619759235416133</v>
      </c>
      <c r="O6578" s="47">
        <v>42.432000000000009</v>
      </c>
      <c r="P6578" s="47">
        <v>0.47995680785450379</v>
      </c>
      <c r="Q6578" s="47">
        <v>42.911956807854509</v>
      </c>
      <c r="R6578" s="47">
        <v>42.450386488534605</v>
      </c>
      <c r="S6578" s="47"/>
      <c r="T6578" s="47">
        <v>95.83799999999998</v>
      </c>
      <c r="U6578" s="47">
        <v>1.0840427166091611</v>
      </c>
      <c r="V6578" s="47">
        <v>96.922042716609141</v>
      </c>
      <c r="W6578" s="47">
        <v>95.879528193066022</v>
      </c>
      <c r="X6578" s="47">
        <v>7.7209999999999983</v>
      </c>
      <c r="Y6578" s="47">
        <v>8.7333769641888714E-2</v>
      </c>
      <c r="Z6578" s="47">
        <v>7.8083337696418873</v>
      </c>
      <c r="AA6578" s="47">
        <v>7.7243456372071915</v>
      </c>
      <c r="AB6578" s="47">
        <v>103.55899999999998</v>
      </c>
      <c r="AC6578" s="47">
        <v>1.1713764862510498</v>
      </c>
      <c r="AD6578" s="47">
        <v>104.73037648625103</v>
      </c>
      <c r="AE6578" s="47">
        <v>103.60387383027322</v>
      </c>
    </row>
    <row r="6579" spans="1:31" ht="13" x14ac:dyDescent="0.3">
      <c r="A6579" s="46">
        <v>44835</v>
      </c>
      <c r="B6579" s="44">
        <v>24</v>
      </c>
      <c r="C6579" s="44" t="s">
        <v>3</v>
      </c>
      <c r="D6579" s="45">
        <v>34.682734000000004</v>
      </c>
      <c r="E6579" s="43">
        <v>1.060665E-2</v>
      </c>
      <c r="F6579" s="43"/>
      <c r="G6579" s="47">
        <v>35.747999999999998</v>
      </c>
      <c r="H6579" s="47">
        <v>0.37991867062335433</v>
      </c>
      <c r="I6579" s="47">
        <v>36.127918670623352</v>
      </c>
      <c r="J6579" s="47">
        <v>35.744722482055586</v>
      </c>
      <c r="K6579" s="47">
        <v>4.3280000000000003</v>
      </c>
      <c r="L6579" s="47">
        <v>4.5996643349498649E-2</v>
      </c>
      <c r="M6579" s="47">
        <v>4.373996643349499</v>
      </c>
      <c r="N6579" s="47">
        <v>4.3276031918523161</v>
      </c>
      <c r="O6579" s="47">
        <v>40.076000000000001</v>
      </c>
      <c r="P6579" s="47">
        <v>0.42591531397285298</v>
      </c>
      <c r="Q6579" s="47">
        <v>40.501915313972852</v>
      </c>
      <c r="R6579" s="47">
        <v>40.072325673907905</v>
      </c>
      <c r="S6579" s="47"/>
      <c r="T6579" s="47">
        <v>90.177999999999997</v>
      </c>
      <c r="U6579" s="47">
        <v>0.95838385027058426</v>
      </c>
      <c r="V6579" s="47">
        <v>91.136383850270576</v>
      </c>
      <c r="W6579" s="47">
        <v>90.169732124505103</v>
      </c>
      <c r="X6579" s="47">
        <v>7.4049999999999994</v>
      </c>
      <c r="Y6579" s="47">
        <v>7.8698046211422706E-2</v>
      </c>
      <c r="Z6579" s="47">
        <v>7.4836980462114218</v>
      </c>
      <c r="AA6579" s="47">
        <v>7.4043210803295727</v>
      </c>
      <c r="AB6579" s="47">
        <v>97.582999999999998</v>
      </c>
      <c r="AC6579" s="47">
        <v>1.037081896482007</v>
      </c>
      <c r="AD6579" s="47">
        <v>98.620081896481992</v>
      </c>
      <c r="AE6579" s="47">
        <v>97.574053204834669</v>
      </c>
    </row>
    <row r="6580" spans="1:31" ht="13" x14ac:dyDescent="0.3">
      <c r="A6580" s="46">
        <v>44836</v>
      </c>
      <c r="B6580" s="44">
        <v>1</v>
      </c>
      <c r="C6580" s="44" t="s">
        <v>3</v>
      </c>
      <c r="D6580" s="45">
        <v>0</v>
      </c>
      <c r="E6580" s="43">
        <v>1.0935846000000001E-2</v>
      </c>
      <c r="F6580" s="43"/>
      <c r="G6580" s="47">
        <v>34.343999999999994</v>
      </c>
      <c r="H6580" s="47">
        <v>0.40314144474566155</v>
      </c>
      <c r="I6580" s="47">
        <v>34.747141444745658</v>
      </c>
      <c r="J6580" s="47">
        <v>34.367152056965701</v>
      </c>
      <c r="K6580" s="47">
        <v>4.152000000000001</v>
      </c>
      <c r="L6580" s="47">
        <v>4.8737575081061829E-2</v>
      </c>
      <c r="M6580" s="47">
        <v>4.2007375750810629</v>
      </c>
      <c r="N6580" s="47">
        <v>4.154798955873563</v>
      </c>
      <c r="O6580" s="47">
        <v>38.495999999999995</v>
      </c>
      <c r="P6580" s="47">
        <v>0.4518790198267234</v>
      </c>
      <c r="Q6580" s="47">
        <v>38.947879019826722</v>
      </c>
      <c r="R6580" s="47">
        <v>38.521951012839267</v>
      </c>
      <c r="S6580" s="47"/>
      <c r="T6580" s="47">
        <v>86.398000000000039</v>
      </c>
      <c r="U6580" s="47">
        <v>1.0141688371516331</v>
      </c>
      <c r="V6580" s="47">
        <v>87.412168837151668</v>
      </c>
      <c r="W6580" s="47">
        <v>86.456242820222585</v>
      </c>
      <c r="X6580" s="47">
        <v>7.1260000000000021</v>
      </c>
      <c r="Y6580" s="47">
        <v>8.36473892166779E-2</v>
      </c>
      <c r="Z6580" s="47">
        <v>7.2096473892166797</v>
      </c>
      <c r="AA6580" s="47">
        <v>7.1308037956539039</v>
      </c>
      <c r="AB6580" s="47">
        <v>93.524000000000044</v>
      </c>
      <c r="AC6580" s="47">
        <v>1.0978162263683109</v>
      </c>
      <c r="AD6580" s="47">
        <v>94.621816226368352</v>
      </c>
      <c r="AE6580" s="47">
        <v>93.587046615876488</v>
      </c>
    </row>
    <row r="6581" spans="1:31" ht="13" x14ac:dyDescent="0.3">
      <c r="A6581" s="46">
        <v>44836</v>
      </c>
      <c r="B6581" s="44">
        <v>2</v>
      </c>
      <c r="C6581" s="44" t="s">
        <v>3</v>
      </c>
      <c r="D6581" s="45">
        <v>0</v>
      </c>
      <c r="E6581" s="43">
        <v>1.1017247000000001E-2</v>
      </c>
      <c r="F6581" s="43"/>
      <c r="G6581" s="47">
        <v>33.840000000000003</v>
      </c>
      <c r="H6581" s="47">
        <v>0.50527154842528954</v>
      </c>
      <c r="I6581" s="47">
        <v>34.345271548425295</v>
      </c>
      <c r="J6581" s="47">
        <v>33.966881208494222</v>
      </c>
      <c r="K6581" s="47">
        <v>4.04</v>
      </c>
      <c r="L6581" s="47">
        <v>6.0322017010584206E-2</v>
      </c>
      <c r="M6581" s="47">
        <v>4.1003220170105843</v>
      </c>
      <c r="N6581" s="47">
        <v>4.0551477565696405</v>
      </c>
      <c r="O6581" s="47">
        <v>37.880000000000003</v>
      </c>
      <c r="P6581" s="47">
        <v>0.56559356543587369</v>
      </c>
      <c r="Q6581" s="47">
        <v>38.445593565435878</v>
      </c>
      <c r="R6581" s="47">
        <v>38.022028965063861</v>
      </c>
      <c r="S6581" s="47"/>
      <c r="T6581" s="47">
        <v>83.866</v>
      </c>
      <c r="U6581" s="47">
        <v>1.252219375893479</v>
      </c>
      <c r="V6581" s="47">
        <v>85.118219375893474</v>
      </c>
      <c r="W6581" s="47">
        <v>84.180450928829075</v>
      </c>
      <c r="X6581" s="47">
        <v>6.9609999999999985</v>
      </c>
      <c r="Y6581" s="47">
        <v>0.10393602980462291</v>
      </c>
      <c r="Z6581" s="47">
        <v>7.0649360298046213</v>
      </c>
      <c r="AA6581" s="47">
        <v>6.9870998845250645</v>
      </c>
      <c r="AB6581" s="47">
        <v>90.826999999999998</v>
      </c>
      <c r="AC6581" s="47">
        <v>1.356155405698102</v>
      </c>
      <c r="AD6581" s="47">
        <v>92.183155405698102</v>
      </c>
      <c r="AE6581" s="47">
        <v>91.16755081335414</v>
      </c>
    </row>
    <row r="6582" spans="1:31" ht="13" x14ac:dyDescent="0.3">
      <c r="A6582" s="46">
        <v>44836</v>
      </c>
      <c r="B6582" s="44">
        <v>3</v>
      </c>
      <c r="C6582" s="44" t="s">
        <v>3</v>
      </c>
      <c r="D6582" s="45">
        <v>0</v>
      </c>
      <c r="E6582" s="43">
        <v>1.0540427E-2</v>
      </c>
      <c r="F6582" s="43"/>
      <c r="G6582" s="47">
        <v>33.091999999999999</v>
      </c>
      <c r="H6582" s="47">
        <v>0.58407720681339836</v>
      </c>
      <c r="I6582" s="47">
        <v>33.676077206813396</v>
      </c>
      <c r="J6582" s="47">
        <v>33.321116973368618</v>
      </c>
      <c r="K6582" s="47">
        <v>3.9439999999999995</v>
      </c>
      <c r="L6582" s="47">
        <v>6.9612006033846333E-2</v>
      </c>
      <c r="M6582" s="47">
        <v>4.0136120060338456</v>
      </c>
      <c r="N6582" s="47">
        <v>3.9713068216779224</v>
      </c>
      <c r="O6582" s="47">
        <v>37.036000000000001</v>
      </c>
      <c r="P6582" s="47">
        <v>0.65368921284724468</v>
      </c>
      <c r="Q6582" s="47">
        <v>37.689689212847242</v>
      </c>
      <c r="R6582" s="47">
        <v>37.292423795046538</v>
      </c>
      <c r="S6582" s="47"/>
      <c r="T6582" s="47">
        <v>82.65800000000003</v>
      </c>
      <c r="U6582" s="47">
        <v>1.4589222096211139</v>
      </c>
      <c r="V6582" s="47">
        <v>84.116922209621137</v>
      </c>
      <c r="W6582" s="47">
        <v>83.230293931605942</v>
      </c>
      <c r="X6582" s="47">
        <v>6.802999999999999</v>
      </c>
      <c r="Y6582" s="47">
        <v>0.12007365036720502</v>
      </c>
      <c r="Z6582" s="47">
        <v>6.9230736503672041</v>
      </c>
      <c r="AA6582" s="47">
        <v>6.8501014979398853</v>
      </c>
      <c r="AB6582" s="47">
        <v>89.461000000000027</v>
      </c>
      <c r="AC6582" s="47">
        <v>1.5789958599883189</v>
      </c>
      <c r="AD6582" s="47">
        <v>91.039995859988338</v>
      </c>
      <c r="AE6582" s="47">
        <v>90.080395429545831</v>
      </c>
    </row>
    <row r="6583" spans="1:31" ht="13" x14ac:dyDescent="0.3">
      <c r="A6583" s="46">
        <v>44836</v>
      </c>
      <c r="B6583" s="44">
        <v>4</v>
      </c>
      <c r="C6583" s="44" t="s">
        <v>3</v>
      </c>
      <c r="D6583" s="45">
        <v>0</v>
      </c>
      <c r="E6583" s="43">
        <v>1.0426575E-2</v>
      </c>
      <c r="F6583" s="43"/>
      <c r="G6583" s="47">
        <v>32.884</v>
      </c>
      <c r="H6583" s="47">
        <v>0.4868814226568689</v>
      </c>
      <c r="I6583" s="47">
        <v>33.370881422656872</v>
      </c>
      <c r="J6583" s="47">
        <v>33.022937424687434</v>
      </c>
      <c r="K6583" s="47">
        <v>3.9359999999999995</v>
      </c>
      <c r="L6583" s="47">
        <v>5.8276525957226481E-2</v>
      </c>
      <c r="M6583" s="47">
        <v>3.9942765259572259</v>
      </c>
      <c r="N6583" s="47">
        <v>3.9526299021885936</v>
      </c>
      <c r="O6583" s="47">
        <v>36.82</v>
      </c>
      <c r="P6583" s="47">
        <v>0.54515794861409539</v>
      </c>
      <c r="Q6583" s="47">
        <v>37.365157948614097</v>
      </c>
      <c r="R6583" s="47">
        <v>36.975567326876025</v>
      </c>
      <c r="S6583" s="47"/>
      <c r="T6583" s="47">
        <v>82.414000000000016</v>
      </c>
      <c r="U6583" s="47">
        <v>1.220223986341175</v>
      </c>
      <c r="V6583" s="47">
        <v>83.634223986341198</v>
      </c>
      <c r="W6583" s="47">
        <v>82.762205477380817</v>
      </c>
      <c r="X6583" s="47">
        <v>6.8369999999999997</v>
      </c>
      <c r="Y6583" s="47">
        <v>0.1012288130003957</v>
      </c>
      <c r="Z6583" s="47">
        <v>6.9382288130003955</v>
      </c>
      <c r="AA6583" s="47">
        <v>6.8658868499144861</v>
      </c>
      <c r="AB6583" s="47">
        <v>89.251000000000019</v>
      </c>
      <c r="AC6583" s="47">
        <v>1.3214527993415708</v>
      </c>
      <c r="AD6583" s="47">
        <v>90.57245279934159</v>
      </c>
      <c r="AE6583" s="47">
        <v>89.628092327295306</v>
      </c>
    </row>
    <row r="6584" spans="1:31" ht="13" x14ac:dyDescent="0.3">
      <c r="A6584" s="46">
        <v>44836</v>
      </c>
      <c r="B6584" s="44">
        <v>5</v>
      </c>
      <c r="C6584" s="44" t="s">
        <v>3</v>
      </c>
      <c r="D6584" s="45">
        <v>0</v>
      </c>
      <c r="E6584" s="43">
        <v>1.0706893E-2</v>
      </c>
      <c r="F6584" s="43"/>
      <c r="G6584" s="47">
        <v>33.171999999999997</v>
      </c>
      <c r="H6584" s="47">
        <v>0.54812395935550695</v>
      </c>
      <c r="I6584" s="47">
        <v>33.720123959355504</v>
      </c>
      <c r="J6584" s="47">
        <v>33.359086200175945</v>
      </c>
      <c r="K6584" s="47">
        <v>4.048</v>
      </c>
      <c r="L6584" s="47">
        <v>6.688791111392417E-2</v>
      </c>
      <c r="M6584" s="47">
        <v>4.1148879111139243</v>
      </c>
      <c r="N6584" s="47">
        <v>4.0708302465426334</v>
      </c>
      <c r="O6584" s="47">
        <v>37.22</v>
      </c>
      <c r="P6584" s="47">
        <v>0.61501187046943118</v>
      </c>
      <c r="Q6584" s="47">
        <v>37.83501187046943</v>
      </c>
      <c r="R6584" s="47">
        <v>37.429916446718579</v>
      </c>
      <c r="S6584" s="47"/>
      <c r="T6584" s="47">
        <v>83.203000000000046</v>
      </c>
      <c r="U6584" s="47">
        <v>1.3748208667025288</v>
      </c>
      <c r="V6584" s="47">
        <v>84.577820866702581</v>
      </c>
      <c r="W6584" s="47">
        <v>83.672255188509624</v>
      </c>
      <c r="X6584" s="47">
        <v>6.9389999999999992</v>
      </c>
      <c r="Y6584" s="47">
        <v>0.11465790889810272</v>
      </c>
      <c r="Z6584" s="47">
        <v>7.053657908898102</v>
      </c>
      <c r="AA6584" s="47">
        <v>6.978135148408926</v>
      </c>
      <c r="AB6584" s="47">
        <v>90.142000000000039</v>
      </c>
      <c r="AC6584" s="47">
        <v>1.4894787756006316</v>
      </c>
      <c r="AD6584" s="47">
        <v>91.631478775600684</v>
      </c>
      <c r="AE6584" s="47">
        <v>90.650390336918548</v>
      </c>
    </row>
    <row r="6585" spans="1:31" ht="13" x14ac:dyDescent="0.3">
      <c r="A6585" s="46">
        <v>44836</v>
      </c>
      <c r="B6585" s="44">
        <v>6</v>
      </c>
      <c r="C6585" s="44" t="s">
        <v>3</v>
      </c>
      <c r="D6585" s="45">
        <v>0</v>
      </c>
      <c r="E6585" s="43">
        <v>1.0462317E-2</v>
      </c>
      <c r="F6585" s="43"/>
      <c r="G6585" s="47">
        <v>33.871999999999993</v>
      </c>
      <c r="H6585" s="47">
        <v>0.54387337318700535</v>
      </c>
      <c r="I6585" s="47">
        <v>34.415873373186997</v>
      </c>
      <c r="J6585" s="47">
        <v>34.055803596124854</v>
      </c>
      <c r="K6585" s="47">
        <v>4.0919999999999996</v>
      </c>
      <c r="L6585" s="47">
        <v>6.5704116765506207E-2</v>
      </c>
      <c r="M6585" s="47">
        <v>4.1577041167655056</v>
      </c>
      <c r="N6585" s="47">
        <v>4.1142048983036998</v>
      </c>
      <c r="O6585" s="47">
        <v>37.963999999999992</v>
      </c>
      <c r="P6585" s="47">
        <v>0.6095774899525116</v>
      </c>
      <c r="Q6585" s="47">
        <v>38.573577489952505</v>
      </c>
      <c r="R6585" s="47">
        <v>38.170008494428551</v>
      </c>
      <c r="S6585" s="47"/>
      <c r="T6585" s="47">
        <v>86.202000000000027</v>
      </c>
      <c r="U6585" s="47">
        <v>1.3841217676979882</v>
      </c>
      <c r="V6585" s="47">
        <v>87.586121767698017</v>
      </c>
      <c r="W6585" s="47">
        <v>86.669767996963756</v>
      </c>
      <c r="X6585" s="47">
        <v>7.2249999999999988</v>
      </c>
      <c r="Y6585" s="47">
        <v>0.11600983470937984</v>
      </c>
      <c r="Z6585" s="47">
        <v>7.3410098347093786</v>
      </c>
      <c r="AA6585" s="47">
        <v>7.2642058627185317</v>
      </c>
      <c r="AB6585" s="47">
        <v>93.427000000000021</v>
      </c>
      <c r="AC6585" s="47">
        <v>1.5001316024073681</v>
      </c>
      <c r="AD6585" s="47">
        <v>94.9271316024074</v>
      </c>
      <c r="AE6585" s="47">
        <v>93.933973859682283</v>
      </c>
    </row>
    <row r="6586" spans="1:31" ht="13" x14ac:dyDescent="0.3">
      <c r="A6586" s="46">
        <v>44836</v>
      </c>
      <c r="B6586" s="44">
        <v>7</v>
      </c>
      <c r="C6586" s="44" t="s">
        <v>3</v>
      </c>
      <c r="D6586" s="45">
        <v>0</v>
      </c>
      <c r="E6586" s="43">
        <v>1.0428114E-2</v>
      </c>
      <c r="F6586" s="43"/>
      <c r="G6586" s="47">
        <v>35.083999999999996</v>
      </c>
      <c r="H6586" s="47">
        <v>0.54432404511970034</v>
      </c>
      <c r="I6586" s="47">
        <v>35.628324045119697</v>
      </c>
      <c r="J6586" s="47">
        <v>35.256787820348251</v>
      </c>
      <c r="K6586" s="47">
        <v>4.1840000000000011</v>
      </c>
      <c r="L6586" s="47">
        <v>6.4914257347532409E-2</v>
      </c>
      <c r="M6586" s="47">
        <v>4.2489142573475336</v>
      </c>
      <c r="N6586" s="47">
        <v>4.2046060950956878</v>
      </c>
      <c r="O6586" s="47">
        <v>39.268000000000001</v>
      </c>
      <c r="P6586" s="47">
        <v>0.60923830246723276</v>
      </c>
      <c r="Q6586" s="47">
        <v>39.877238302467234</v>
      </c>
      <c r="R6586" s="47">
        <v>39.461393915443935</v>
      </c>
      <c r="S6586" s="47"/>
      <c r="T6586" s="47">
        <v>91.133000000000024</v>
      </c>
      <c r="U6586" s="47">
        <v>1.4139175465709064</v>
      </c>
      <c r="V6586" s="47">
        <v>92.546917546570924</v>
      </c>
      <c r="W6586" s="47">
        <v>91.581827740046677</v>
      </c>
      <c r="X6586" s="47">
        <v>7.6269999999999989</v>
      </c>
      <c r="Y6586" s="47">
        <v>0.11833198871645066</v>
      </c>
      <c r="Z6586" s="47">
        <v>7.7453319887164493</v>
      </c>
      <c r="AA6586" s="47">
        <v>7.6645627837702675</v>
      </c>
      <c r="AB6586" s="47">
        <v>98.760000000000019</v>
      </c>
      <c r="AC6586" s="47">
        <v>1.5322495352873571</v>
      </c>
      <c r="AD6586" s="47">
        <v>100.29224953528737</v>
      </c>
      <c r="AE6586" s="47">
        <v>99.246390523816942</v>
      </c>
    </row>
    <row r="6587" spans="1:31" ht="13" x14ac:dyDescent="0.3">
      <c r="A6587" s="46">
        <v>44836</v>
      </c>
      <c r="B6587" s="44">
        <v>8</v>
      </c>
      <c r="C6587" s="44" t="s">
        <v>3</v>
      </c>
      <c r="D6587" s="45">
        <v>0</v>
      </c>
      <c r="E6587" s="43">
        <v>1.0745355E-2</v>
      </c>
      <c r="F6587" s="43"/>
      <c r="G6587" s="47">
        <v>36.196000000000005</v>
      </c>
      <c r="H6587" s="47">
        <v>0.66563821296906844</v>
      </c>
      <c r="I6587" s="47">
        <v>36.861638212969076</v>
      </c>
      <c r="J6587" s="47">
        <v>36.465546824489159</v>
      </c>
      <c r="K6587" s="47">
        <v>4.4640000000000004</v>
      </c>
      <c r="L6587" s="47">
        <v>8.2092192029338082E-2</v>
      </c>
      <c r="M6587" s="47">
        <v>4.5460921920293389</v>
      </c>
      <c r="N6587" s="47">
        <v>4.4972428175632553</v>
      </c>
      <c r="O6587" s="47">
        <v>40.660000000000004</v>
      </c>
      <c r="P6587" s="47">
        <v>0.74773040499840648</v>
      </c>
      <c r="Q6587" s="47">
        <v>41.407730404998418</v>
      </c>
      <c r="R6587" s="47">
        <v>40.962789642052414</v>
      </c>
      <c r="S6587" s="47"/>
      <c r="T6587" s="47">
        <v>94.192000000000036</v>
      </c>
      <c r="U6587" s="47">
        <v>1.7321746755437759</v>
      </c>
      <c r="V6587" s="47">
        <v>95.92417467554381</v>
      </c>
      <c r="W6587" s="47">
        <v>94.893435365573083</v>
      </c>
      <c r="X6587" s="47">
        <v>7.9050000000000002</v>
      </c>
      <c r="Y6587" s="47">
        <v>0.14537159005195285</v>
      </c>
      <c r="Z6587" s="47">
        <v>8.0503715900519524</v>
      </c>
      <c r="AA6587" s="47">
        <v>7.9638674894349304</v>
      </c>
      <c r="AB6587" s="47">
        <v>102.09700000000004</v>
      </c>
      <c r="AC6587" s="47">
        <v>1.8775462655957287</v>
      </c>
      <c r="AD6587" s="47">
        <v>103.97454626559576</v>
      </c>
      <c r="AE6587" s="47">
        <v>102.85730285500802</v>
      </c>
    </row>
    <row r="6588" spans="1:31" ht="13" x14ac:dyDescent="0.3">
      <c r="A6588" s="46">
        <v>44836</v>
      </c>
      <c r="B6588" s="44">
        <v>9</v>
      </c>
      <c r="C6588" s="44" t="s">
        <v>3</v>
      </c>
      <c r="D6588" s="45">
        <v>0</v>
      </c>
      <c r="E6588" s="43">
        <v>1.1027099E-2</v>
      </c>
      <c r="F6588" s="43"/>
      <c r="G6588" s="47">
        <v>37.528000000000006</v>
      </c>
      <c r="H6588" s="47">
        <v>0.52676771772039244</v>
      </c>
      <c r="I6588" s="47">
        <v>38.054767717720395</v>
      </c>
      <c r="J6588" s="47">
        <v>37.63513402667509</v>
      </c>
      <c r="K6588" s="47">
        <v>4.5839999999999996</v>
      </c>
      <c r="L6588" s="47">
        <v>6.4344042262584694E-2</v>
      </c>
      <c r="M6588" s="47">
        <v>4.6483440422625844</v>
      </c>
      <c r="N6588" s="47">
        <v>4.5970862923224951</v>
      </c>
      <c r="O6588" s="47">
        <v>42.112000000000009</v>
      </c>
      <c r="P6588" s="47">
        <v>0.59111175998297716</v>
      </c>
      <c r="Q6588" s="47">
        <v>42.703111759982981</v>
      </c>
      <c r="R6588" s="47">
        <v>42.232220318997584</v>
      </c>
      <c r="S6588" s="47"/>
      <c r="T6588" s="47">
        <v>97.320000000000007</v>
      </c>
      <c r="U6588" s="47">
        <v>1.3660475988208429</v>
      </c>
      <c r="V6588" s="47">
        <v>98.686047598820849</v>
      </c>
      <c r="W6588" s="47">
        <v>97.597826782029941</v>
      </c>
      <c r="X6588" s="47">
        <v>8.1049999999999986</v>
      </c>
      <c r="Y6588" s="47">
        <v>0.11376711660956564</v>
      </c>
      <c r="Z6588" s="47">
        <v>8.2187671166095644</v>
      </c>
      <c r="AA6588" s="47">
        <v>8.128137957956767</v>
      </c>
      <c r="AB6588" s="47">
        <v>105.42500000000001</v>
      </c>
      <c r="AC6588" s="47">
        <v>1.4798147154304087</v>
      </c>
      <c r="AD6588" s="47">
        <v>106.90481471543042</v>
      </c>
      <c r="AE6588" s="47">
        <v>105.72596473998671</v>
      </c>
    </row>
    <row r="6589" spans="1:31" ht="13" x14ac:dyDescent="0.3">
      <c r="A6589" s="46">
        <v>44836</v>
      </c>
      <c r="B6589" s="44">
        <v>10</v>
      </c>
      <c r="C6589" s="44" t="s">
        <v>3</v>
      </c>
      <c r="D6589" s="45">
        <v>0</v>
      </c>
      <c r="E6589" s="43">
        <v>1.1061563E-2</v>
      </c>
      <c r="F6589" s="43"/>
      <c r="G6589" s="47">
        <v>39.363999999999997</v>
      </c>
      <c r="H6589" s="47">
        <v>0.43317541769814794</v>
      </c>
      <c r="I6589" s="47">
        <v>39.797175417698142</v>
      </c>
      <c r="J6589" s="47">
        <v>39.356956454593224</v>
      </c>
      <c r="K6589" s="47">
        <v>4.84</v>
      </c>
      <c r="L6589" s="47">
        <v>5.3261076660375876E-2</v>
      </c>
      <c r="M6589" s="47">
        <v>4.8932610766603757</v>
      </c>
      <c r="N6589" s="47">
        <v>4.8391339609854489</v>
      </c>
      <c r="O6589" s="47">
        <v>44.203999999999994</v>
      </c>
      <c r="P6589" s="47">
        <v>0.48643649435852382</v>
      </c>
      <c r="Q6589" s="47">
        <v>44.690436494358515</v>
      </c>
      <c r="R6589" s="47">
        <v>44.196090415578674</v>
      </c>
      <c r="S6589" s="47"/>
      <c r="T6589" s="47">
        <v>101.812</v>
      </c>
      <c r="U6589" s="47">
        <v>1.1203753588731793</v>
      </c>
      <c r="V6589" s="47">
        <v>102.93237535887317</v>
      </c>
      <c r="W6589" s="47">
        <v>101.79378240410135</v>
      </c>
      <c r="X6589" s="47">
        <v>8.4689999999999994</v>
      </c>
      <c r="Y6589" s="47">
        <v>9.3195879800975878E-2</v>
      </c>
      <c r="Z6589" s="47">
        <v>8.5621958798009761</v>
      </c>
      <c r="AA6589" s="47">
        <v>8.4674846106582162</v>
      </c>
      <c r="AB6589" s="47">
        <v>110.28099999999999</v>
      </c>
      <c r="AC6589" s="47">
        <v>1.2135712386741551</v>
      </c>
      <c r="AD6589" s="47">
        <v>111.49457123867415</v>
      </c>
      <c r="AE6589" s="47">
        <v>110.26126701475957</v>
      </c>
    </row>
    <row r="6590" spans="1:31" ht="13" x14ac:dyDescent="0.3">
      <c r="A6590" s="46">
        <v>44836</v>
      </c>
      <c r="B6590" s="44">
        <v>11</v>
      </c>
      <c r="C6590" s="44" t="s">
        <v>3</v>
      </c>
      <c r="D6590" s="45">
        <v>0</v>
      </c>
      <c r="E6590" s="43">
        <v>1.1197156999999999E-2</v>
      </c>
      <c r="F6590" s="43"/>
      <c r="G6590" s="47">
        <v>41.467999999999996</v>
      </c>
      <c r="H6590" s="47">
        <v>0.327781202123551</v>
      </c>
      <c r="I6590" s="47">
        <v>41.79578120212355</v>
      </c>
      <c r="J6590" s="47">
        <v>41.32778727806572</v>
      </c>
      <c r="K6590" s="47">
        <v>4.9679999999999991</v>
      </c>
      <c r="L6590" s="47">
        <v>3.926924404721234E-2</v>
      </c>
      <c r="M6590" s="47">
        <v>5.0072692440472117</v>
      </c>
      <c r="N6590" s="47">
        <v>4.951202064180344</v>
      </c>
      <c r="O6590" s="47">
        <v>46.435999999999993</v>
      </c>
      <c r="P6590" s="47">
        <v>0.36705044617076332</v>
      </c>
      <c r="Q6590" s="47">
        <v>46.803050446170758</v>
      </c>
      <c r="R6590" s="47">
        <v>46.278989342246064</v>
      </c>
      <c r="S6590" s="47"/>
      <c r="T6590" s="47">
        <v>105.39699999999999</v>
      </c>
      <c r="U6590" s="47">
        <v>0.83310396836635248</v>
      </c>
      <c r="V6590" s="47">
        <v>106.23010396836635</v>
      </c>
      <c r="W6590" s="47">
        <v>105.04062881610623</v>
      </c>
      <c r="X6590" s="47">
        <v>8.7120000000000015</v>
      </c>
      <c r="Y6590" s="47">
        <v>6.886345695235789E-2</v>
      </c>
      <c r="Z6590" s="47">
        <v>8.7808634569523587</v>
      </c>
      <c r="AA6590" s="47">
        <v>8.6825427502293007</v>
      </c>
      <c r="AB6590" s="47">
        <v>114.10899999999999</v>
      </c>
      <c r="AC6590" s="47">
        <v>0.90196742531871033</v>
      </c>
      <c r="AD6590" s="47">
        <v>115.01096742531871</v>
      </c>
      <c r="AE6590" s="47">
        <v>113.72317156633554</v>
      </c>
    </row>
    <row r="6591" spans="1:31" ht="13" x14ac:dyDescent="0.3">
      <c r="A6591" s="46">
        <v>44836</v>
      </c>
      <c r="B6591" s="44">
        <v>12</v>
      </c>
      <c r="C6591" s="44" t="s">
        <v>3</v>
      </c>
      <c r="D6591" s="45">
        <v>0</v>
      </c>
      <c r="E6591" s="43">
        <v>1.1785431000000001E-2</v>
      </c>
      <c r="F6591" s="43"/>
      <c r="G6591" s="47">
        <v>42.403999999999996</v>
      </c>
      <c r="H6591" s="47">
        <v>0.36550136509367603</v>
      </c>
      <c r="I6591" s="47">
        <v>42.769501365093674</v>
      </c>
      <c r="J6591" s="47">
        <v>42.26544435785096</v>
      </c>
      <c r="K6591" s="47">
        <v>5</v>
      </c>
      <c r="L6591" s="47">
        <v>4.3097510269511849E-2</v>
      </c>
      <c r="M6591" s="47">
        <v>5.0430975102695115</v>
      </c>
      <c r="N6591" s="47">
        <v>4.9836624325359589</v>
      </c>
      <c r="O6591" s="47">
        <v>47.403999999999996</v>
      </c>
      <c r="P6591" s="47">
        <v>0.4085988753631879</v>
      </c>
      <c r="Q6591" s="47">
        <v>47.812598875363186</v>
      </c>
      <c r="R6591" s="47">
        <v>47.249106790386918</v>
      </c>
      <c r="S6591" s="47"/>
      <c r="T6591" s="47">
        <v>107.01700000000002</v>
      </c>
      <c r="U6591" s="47">
        <v>0.92243325130247</v>
      </c>
      <c r="V6591" s="47">
        <v>107.93943325130249</v>
      </c>
      <c r="W6591" s="47">
        <v>106.66732050854016</v>
      </c>
      <c r="X6591" s="47">
        <v>8.8160000000000025</v>
      </c>
      <c r="Y6591" s="47">
        <v>7.5989530107203315E-2</v>
      </c>
      <c r="Z6591" s="47">
        <v>8.8919895301072049</v>
      </c>
      <c r="AA6591" s="47">
        <v>8.7871936010474041</v>
      </c>
      <c r="AB6591" s="47">
        <v>115.83300000000003</v>
      </c>
      <c r="AC6591" s="47">
        <v>0.99842278140967333</v>
      </c>
      <c r="AD6591" s="47">
        <v>116.8314227814097</v>
      </c>
      <c r="AE6591" s="47">
        <v>115.45451410958756</v>
      </c>
    </row>
    <row r="6592" spans="1:31" ht="13" x14ac:dyDescent="0.3">
      <c r="A6592" s="46">
        <v>44836</v>
      </c>
      <c r="B6592" s="44">
        <v>13</v>
      </c>
      <c r="C6592" s="44" t="s">
        <v>3</v>
      </c>
      <c r="D6592" s="45">
        <v>0</v>
      </c>
      <c r="E6592" s="43">
        <v>1.2182600999999999E-2</v>
      </c>
      <c r="F6592" s="43"/>
      <c r="G6592" s="47">
        <v>42.728000000000023</v>
      </c>
      <c r="H6592" s="47">
        <v>0.35854458167488956</v>
      </c>
      <c r="I6592" s="47">
        <v>43.086544581674914</v>
      </c>
      <c r="J6592" s="47">
        <v>42.561638400567659</v>
      </c>
      <c r="K6592" s="47">
        <v>4.976</v>
      </c>
      <c r="L6592" s="47">
        <v>4.1755238682228267E-2</v>
      </c>
      <c r="M6592" s="47">
        <v>5.0177552386822279</v>
      </c>
      <c r="N6592" s="47">
        <v>4.9566259286937022</v>
      </c>
      <c r="O6592" s="47">
        <v>47.704000000000022</v>
      </c>
      <c r="P6592" s="47">
        <v>0.40029982035711781</v>
      </c>
      <c r="Q6592" s="47">
        <v>48.104299820357141</v>
      </c>
      <c r="R6592" s="47">
        <v>47.518264329261363</v>
      </c>
      <c r="S6592" s="47"/>
      <c r="T6592" s="47">
        <v>107.19200000000001</v>
      </c>
      <c r="U6592" s="47">
        <v>0.89948302749706843</v>
      </c>
      <c r="V6592" s="47">
        <v>108.09148302749708</v>
      </c>
      <c r="W6592" s="47">
        <v>106.77464761827481</v>
      </c>
      <c r="X6592" s="47">
        <v>8.8579999999999988</v>
      </c>
      <c r="Y6592" s="47">
        <v>7.4330366609159551E-2</v>
      </c>
      <c r="Z6592" s="47">
        <v>8.9323303666091576</v>
      </c>
      <c r="AA6592" s="47">
        <v>8.8235113497525752</v>
      </c>
      <c r="AB6592" s="47">
        <v>116.05000000000001</v>
      </c>
      <c r="AC6592" s="47">
        <v>0.97381339410622803</v>
      </c>
      <c r="AD6592" s="47">
        <v>117.02381339410624</v>
      </c>
      <c r="AE6592" s="47">
        <v>115.59815896802739</v>
      </c>
    </row>
    <row r="6593" spans="1:31" ht="13" x14ac:dyDescent="0.3">
      <c r="A6593" s="46">
        <v>44836</v>
      </c>
      <c r="B6593" s="44">
        <v>14</v>
      </c>
      <c r="C6593" s="44" t="s">
        <v>3</v>
      </c>
      <c r="D6593" s="45">
        <v>0</v>
      </c>
      <c r="E6593" s="43">
        <v>1.2157774E-2</v>
      </c>
      <c r="F6593" s="43"/>
      <c r="G6593" s="47">
        <v>42.251999999999995</v>
      </c>
      <c r="H6593" s="47">
        <v>0.38111958407970153</v>
      </c>
      <c r="I6593" s="47">
        <v>42.633119584079694</v>
      </c>
      <c r="J6593" s="47">
        <v>42.114795751261482</v>
      </c>
      <c r="K6593" s="47">
        <v>4.8880000000000008</v>
      </c>
      <c r="L6593" s="47">
        <v>4.4090517063845064E-2</v>
      </c>
      <c r="M6593" s="47">
        <v>4.9320905170638456</v>
      </c>
      <c r="N6593" s="47">
        <v>4.8721272752098406</v>
      </c>
      <c r="O6593" s="47">
        <v>47.139999999999993</v>
      </c>
      <c r="P6593" s="47">
        <v>0.42521010114354663</v>
      </c>
      <c r="Q6593" s="47">
        <v>47.565210101143542</v>
      </c>
      <c r="R6593" s="47">
        <v>46.986923026471324</v>
      </c>
      <c r="S6593" s="47"/>
      <c r="T6593" s="47">
        <v>106.77199999999999</v>
      </c>
      <c r="U6593" s="47">
        <v>0.9630999770746449</v>
      </c>
      <c r="V6593" s="47">
        <v>107.73509997707464</v>
      </c>
      <c r="W6593" s="47">
        <v>106.42528097968597</v>
      </c>
      <c r="X6593" s="47">
        <v>8.7920000000000016</v>
      </c>
      <c r="Y6593" s="47">
        <v>7.93052017236755E-2</v>
      </c>
      <c r="Z6593" s="47">
        <v>8.8713052017236773</v>
      </c>
      <c r="AA6593" s="47">
        <v>8.7634498779960968</v>
      </c>
      <c r="AB6593" s="47">
        <v>115.56399999999999</v>
      </c>
      <c r="AC6593" s="47">
        <v>1.0424051787983204</v>
      </c>
      <c r="AD6593" s="47">
        <v>116.60640517879831</v>
      </c>
      <c r="AE6593" s="47">
        <v>115.18873085768206</v>
      </c>
    </row>
    <row r="6594" spans="1:31" ht="13" x14ac:dyDescent="0.3">
      <c r="A6594" s="46">
        <v>44836</v>
      </c>
      <c r="B6594" s="44">
        <v>15</v>
      </c>
      <c r="C6594" s="44" t="s">
        <v>3</v>
      </c>
      <c r="D6594" s="45">
        <v>0</v>
      </c>
      <c r="E6594" s="43">
        <v>1.2265195E-2</v>
      </c>
      <c r="F6594" s="43"/>
      <c r="G6594" s="47">
        <v>42.347999999999999</v>
      </c>
      <c r="H6594" s="47">
        <v>0.3532464338793776</v>
      </c>
      <c r="I6594" s="47">
        <v>42.701246433879376</v>
      </c>
      <c r="J6594" s="47">
        <v>42.177507319624787</v>
      </c>
      <c r="K6594" s="47">
        <v>4.7560000000000002</v>
      </c>
      <c r="L6594" s="47">
        <v>3.967224047252102E-2</v>
      </c>
      <c r="M6594" s="47">
        <v>4.7956722404725216</v>
      </c>
      <c r="N6594" s="47">
        <v>4.7368523852870394</v>
      </c>
      <c r="O6594" s="47">
        <v>47.103999999999999</v>
      </c>
      <c r="P6594" s="47">
        <v>0.39291867435189864</v>
      </c>
      <c r="Q6594" s="47">
        <v>47.496918674351896</v>
      </c>
      <c r="R6594" s="47">
        <v>46.914359704911824</v>
      </c>
      <c r="S6594" s="47"/>
      <c r="T6594" s="47">
        <v>107.5470000000001</v>
      </c>
      <c r="U6594" s="47">
        <v>0.89710480363713663</v>
      </c>
      <c r="V6594" s="47">
        <v>108.44410480363723</v>
      </c>
      <c r="W6594" s="47">
        <v>107.11401671162018</v>
      </c>
      <c r="X6594" s="47">
        <v>8.6730000000000018</v>
      </c>
      <c r="Y6594" s="47">
        <v>7.2345950718707905E-2</v>
      </c>
      <c r="Z6594" s="47">
        <v>8.7453459507187095</v>
      </c>
      <c r="AA6594" s="47">
        <v>8.6380825772906835</v>
      </c>
      <c r="AB6594" s="47">
        <v>116.2200000000001</v>
      </c>
      <c r="AC6594" s="47">
        <v>0.96945075435584449</v>
      </c>
      <c r="AD6594" s="47">
        <v>117.18945075435595</v>
      </c>
      <c r="AE6594" s="47">
        <v>115.75209928891087</v>
      </c>
    </row>
    <row r="6595" spans="1:31" ht="13" x14ac:dyDescent="0.3">
      <c r="A6595" s="46">
        <v>44836</v>
      </c>
      <c r="B6595" s="44">
        <v>16</v>
      </c>
      <c r="C6595" s="44" t="s">
        <v>3</v>
      </c>
      <c r="D6595" s="45">
        <v>0</v>
      </c>
      <c r="E6595" s="43">
        <v>1.2411461E-2</v>
      </c>
      <c r="F6595" s="43"/>
      <c r="G6595" s="47">
        <v>41.904000000000011</v>
      </c>
      <c r="H6595" s="47">
        <v>0.31538116218456252</v>
      </c>
      <c r="I6595" s="47">
        <v>42.219381162184575</v>
      </c>
      <c r="J6595" s="47">
        <v>41.695376959445987</v>
      </c>
      <c r="K6595" s="47">
        <v>4.7160000000000002</v>
      </c>
      <c r="L6595" s="47">
        <v>3.5493928046544394E-2</v>
      </c>
      <c r="M6595" s="47">
        <v>4.7514939280465445</v>
      </c>
      <c r="N6595" s="47">
        <v>4.6925209464668578</v>
      </c>
      <c r="O6595" s="47">
        <v>46.620000000000012</v>
      </c>
      <c r="P6595" s="47">
        <v>0.35087509023110691</v>
      </c>
      <c r="Q6595" s="47">
        <v>46.970875090231118</v>
      </c>
      <c r="R6595" s="47">
        <v>46.387897905912844</v>
      </c>
      <c r="S6595" s="47"/>
      <c r="T6595" s="47">
        <v>107.29799999999999</v>
      </c>
      <c r="U6595" s="47">
        <v>0.80755459956279052</v>
      </c>
      <c r="V6595" s="47">
        <v>108.10555459956278</v>
      </c>
      <c r="W6595" s="47">
        <v>106.76380672476694</v>
      </c>
      <c r="X6595" s="47">
        <v>8.5299999999999994</v>
      </c>
      <c r="Y6595" s="47">
        <v>6.4199153146103402E-2</v>
      </c>
      <c r="Z6595" s="47">
        <v>8.5941991531461035</v>
      </c>
      <c r="AA6595" s="47">
        <v>8.4875325855305981</v>
      </c>
      <c r="AB6595" s="47">
        <v>115.82799999999999</v>
      </c>
      <c r="AC6595" s="47">
        <v>0.87175375270889388</v>
      </c>
      <c r="AD6595" s="47">
        <v>116.69975375270889</v>
      </c>
      <c r="AE6595" s="47">
        <v>115.25133931029754</v>
      </c>
    </row>
    <row r="6596" spans="1:31" ht="13" x14ac:dyDescent="0.3">
      <c r="A6596" s="46">
        <v>44836</v>
      </c>
      <c r="B6596" s="44">
        <v>17</v>
      </c>
      <c r="C6596" s="44" t="s">
        <v>3</v>
      </c>
      <c r="D6596" s="45">
        <v>0</v>
      </c>
      <c r="E6596" s="43">
        <v>1.2311476E-2</v>
      </c>
      <c r="F6596" s="43"/>
      <c r="G6596" s="47">
        <v>42.188000000000002</v>
      </c>
      <c r="H6596" s="47">
        <v>0.3537668569356564</v>
      </c>
      <c r="I6596" s="47">
        <v>42.541766856935659</v>
      </c>
      <c r="J6596" s="47">
        <v>42.018014915278897</v>
      </c>
      <c r="K6596" s="47">
        <v>4.7080000000000002</v>
      </c>
      <c r="L6596" s="47">
        <v>3.9478865138263729E-2</v>
      </c>
      <c r="M6596" s="47">
        <v>4.7474788651382642</v>
      </c>
      <c r="N6596" s="47">
        <v>4.6890303930296069</v>
      </c>
      <c r="O6596" s="47">
        <v>46.896000000000001</v>
      </c>
      <c r="P6596" s="47">
        <v>0.39324572207392011</v>
      </c>
      <c r="Q6596" s="47">
        <v>47.289245722073922</v>
      </c>
      <c r="R6596" s="47">
        <v>46.707045308308501</v>
      </c>
      <c r="S6596" s="47"/>
      <c r="T6596" s="47">
        <v>107.40600000000001</v>
      </c>
      <c r="U6596" s="47">
        <v>0.9006514420221654</v>
      </c>
      <c r="V6596" s="47">
        <v>108.30665144202217</v>
      </c>
      <c r="W6596" s="47">
        <v>106.97323670215334</v>
      </c>
      <c r="X6596" s="47">
        <v>8.4659999999999993</v>
      </c>
      <c r="Y6596" s="47">
        <v>7.0991519171737613E-2</v>
      </c>
      <c r="Z6596" s="47">
        <v>8.5369915191717372</v>
      </c>
      <c r="AA6596" s="47">
        <v>8.43188855297125</v>
      </c>
      <c r="AB6596" s="47">
        <v>115.872</v>
      </c>
      <c r="AC6596" s="47">
        <v>0.97164296119390303</v>
      </c>
      <c r="AD6596" s="47">
        <v>116.84364296119391</v>
      </c>
      <c r="AE6596" s="47">
        <v>115.40512525512459</v>
      </c>
    </row>
    <row r="6597" spans="1:31" ht="13" x14ac:dyDescent="0.3">
      <c r="A6597" s="46">
        <v>44836</v>
      </c>
      <c r="B6597" s="44">
        <v>18</v>
      </c>
      <c r="C6597" s="44" t="s">
        <v>3</v>
      </c>
      <c r="D6597" s="45">
        <v>0</v>
      </c>
      <c r="E6597" s="43">
        <v>1.212151E-2</v>
      </c>
      <c r="F6597" s="43"/>
      <c r="G6597" s="47">
        <v>41.932000000000002</v>
      </c>
      <c r="H6597" s="47">
        <v>0.10781957202554643</v>
      </c>
      <c r="I6597" s="47">
        <v>42.03981957202555</v>
      </c>
      <c r="J6597" s="47">
        <v>41.530233478685048</v>
      </c>
      <c r="K6597" s="47">
        <v>4.7679999999999998</v>
      </c>
      <c r="L6597" s="47">
        <v>1.2259937980964546E-2</v>
      </c>
      <c r="M6597" s="47">
        <v>4.780259937980964</v>
      </c>
      <c r="N6597" s="47">
        <v>4.7223159693401291</v>
      </c>
      <c r="O6597" s="47">
        <v>46.7</v>
      </c>
      <c r="P6597" s="47">
        <v>0.12007951000651097</v>
      </c>
      <c r="Q6597" s="47">
        <v>46.820079510006515</v>
      </c>
      <c r="R6597" s="47">
        <v>46.252549448025178</v>
      </c>
      <c r="S6597" s="47"/>
      <c r="T6597" s="47">
        <v>106.94000000000001</v>
      </c>
      <c r="U6597" s="47">
        <v>0.27497436402775771</v>
      </c>
      <c r="V6597" s="47">
        <v>107.21497436402777</v>
      </c>
      <c r="W6597" s="47">
        <v>105.91536698012446</v>
      </c>
      <c r="X6597" s="47">
        <v>8.2439999999999998</v>
      </c>
      <c r="Y6597" s="47">
        <v>2.1197761894939538E-2</v>
      </c>
      <c r="Z6597" s="47">
        <v>8.2651977618949388</v>
      </c>
      <c r="AA6597" s="47">
        <v>8.1650110845721517</v>
      </c>
      <c r="AB6597" s="47">
        <v>115.18400000000001</v>
      </c>
      <c r="AC6597" s="47">
        <v>0.29617212592269726</v>
      </c>
      <c r="AD6597" s="47">
        <v>115.48017212592271</v>
      </c>
      <c r="AE6597" s="47">
        <v>114.08037806469662</v>
      </c>
    </row>
    <row r="6598" spans="1:31" ht="13" x14ac:dyDescent="0.3">
      <c r="A6598" s="46">
        <v>44836</v>
      </c>
      <c r="B6598" s="44">
        <v>19</v>
      </c>
      <c r="C6598" s="44" t="s">
        <v>3</v>
      </c>
      <c r="D6598" s="45">
        <v>0</v>
      </c>
      <c r="E6598" s="43">
        <v>1.1842973E-2</v>
      </c>
      <c r="F6598" s="43"/>
      <c r="G6598" s="47">
        <v>41.283999999999999</v>
      </c>
      <c r="H6598" s="47">
        <v>7.0840972724932852E-2</v>
      </c>
      <c r="I6598" s="47">
        <v>41.354840972724929</v>
      </c>
      <c r="J6598" s="47">
        <v>40.865076707665651</v>
      </c>
      <c r="K6598" s="47">
        <v>4.7319999999999993</v>
      </c>
      <c r="L6598" s="47">
        <v>8.1198402028481304E-3</v>
      </c>
      <c r="M6598" s="47">
        <v>4.7401198402028477</v>
      </c>
      <c r="N6598" s="47">
        <v>4.6839827289185605</v>
      </c>
      <c r="O6598" s="47">
        <v>46.015999999999998</v>
      </c>
      <c r="P6598" s="47">
        <v>7.8960812927780982E-2</v>
      </c>
      <c r="Q6598" s="47">
        <v>46.094960812927781</v>
      </c>
      <c r="R6598" s="47">
        <v>45.549059436584209</v>
      </c>
      <c r="S6598" s="47"/>
      <c r="T6598" s="47">
        <v>105.21099999999998</v>
      </c>
      <c r="U6598" s="47">
        <v>0.18053603287866751</v>
      </c>
      <c r="V6598" s="47">
        <v>105.39153603287865</v>
      </c>
      <c r="W6598" s="47">
        <v>104.14338691721274</v>
      </c>
      <c r="X6598" s="47">
        <v>8.0889999999999986</v>
      </c>
      <c r="Y6598" s="47">
        <v>1.3880259383101971E-2</v>
      </c>
      <c r="Z6598" s="47">
        <v>8.1028802593831006</v>
      </c>
      <c r="AA6598" s="47">
        <v>8.0069180672489928</v>
      </c>
      <c r="AB6598" s="47">
        <v>113.29999999999998</v>
      </c>
      <c r="AC6598" s="47">
        <v>0.19441629226176949</v>
      </c>
      <c r="AD6598" s="47">
        <v>113.49441629226175</v>
      </c>
      <c r="AE6598" s="47">
        <v>112.15030498446173</v>
      </c>
    </row>
    <row r="6599" spans="1:31" ht="13" x14ac:dyDescent="0.3">
      <c r="A6599" s="46">
        <v>44836</v>
      </c>
      <c r="B6599" s="44">
        <v>20</v>
      </c>
      <c r="C6599" s="44" t="s">
        <v>3</v>
      </c>
      <c r="D6599" s="45">
        <v>0</v>
      </c>
      <c r="E6599" s="43">
        <v>1.1719937999999999E-2</v>
      </c>
      <c r="F6599" s="43"/>
      <c r="G6599" s="47">
        <v>40.852000000000004</v>
      </c>
      <c r="H6599" s="47">
        <v>0.1692735508650971</v>
      </c>
      <c r="I6599" s="47">
        <v>41.021273550865104</v>
      </c>
      <c r="J6599" s="47">
        <v>40.540506768167923</v>
      </c>
      <c r="K6599" s="47">
        <v>4.7119999999999997</v>
      </c>
      <c r="L6599" s="47">
        <v>1.9524551348191945E-2</v>
      </c>
      <c r="M6599" s="47">
        <v>4.7315245513481914</v>
      </c>
      <c r="N6599" s="47">
        <v>4.6760713769609126</v>
      </c>
      <c r="O6599" s="47">
        <v>45.564000000000007</v>
      </c>
      <c r="P6599" s="47">
        <v>0.18879810221328905</v>
      </c>
      <c r="Q6599" s="47">
        <v>45.752798102213298</v>
      </c>
      <c r="R6599" s="47">
        <v>45.216578145128835</v>
      </c>
      <c r="S6599" s="47"/>
      <c r="T6599" s="47">
        <v>106.00700000000002</v>
      </c>
      <c r="U6599" s="47">
        <v>0.43924853878773007</v>
      </c>
      <c r="V6599" s="47">
        <v>106.44624853878776</v>
      </c>
      <c r="W6599" s="47">
        <v>105.19870510558057</v>
      </c>
      <c r="X6599" s="47">
        <v>8.1239999999999988</v>
      </c>
      <c r="Y6599" s="47">
        <v>3.3662448037502408E-2</v>
      </c>
      <c r="Z6599" s="47">
        <v>8.1576624480375006</v>
      </c>
      <c r="AA6599" s="47">
        <v>8.0620551499215729</v>
      </c>
      <c r="AB6599" s="47">
        <v>114.13100000000001</v>
      </c>
      <c r="AC6599" s="47">
        <v>0.47291098682523247</v>
      </c>
      <c r="AD6599" s="47">
        <v>114.60391098682526</v>
      </c>
      <c r="AE6599" s="47">
        <v>113.26076025550215</v>
      </c>
    </row>
    <row r="6600" spans="1:31" ht="13" x14ac:dyDescent="0.3">
      <c r="A6600" s="46">
        <v>44836</v>
      </c>
      <c r="B6600" s="44">
        <v>21</v>
      </c>
      <c r="C6600" s="44" t="s">
        <v>3</v>
      </c>
      <c r="D6600" s="45">
        <v>0</v>
      </c>
      <c r="E6600" s="43">
        <v>1.1549512E-2</v>
      </c>
      <c r="F6600" s="43"/>
      <c r="G6600" s="47">
        <v>39.18</v>
      </c>
      <c r="H6600" s="47">
        <v>0.27332755550582111</v>
      </c>
      <c r="I6600" s="47">
        <v>39.453327555505822</v>
      </c>
      <c r="J6600" s="47">
        <v>38.997660875463581</v>
      </c>
      <c r="K6600" s="47">
        <v>4.5999999999999996</v>
      </c>
      <c r="L6600" s="47">
        <v>3.2090524638253626E-2</v>
      </c>
      <c r="M6600" s="47">
        <v>4.6320905246382535</v>
      </c>
      <c r="N6600" s="47">
        <v>4.5785921395388582</v>
      </c>
      <c r="O6600" s="47">
        <v>43.78</v>
      </c>
      <c r="P6600" s="47">
        <v>0.30541808014407473</v>
      </c>
      <c r="Q6600" s="47">
        <v>44.085418080144073</v>
      </c>
      <c r="R6600" s="47">
        <v>43.576253015002436</v>
      </c>
      <c r="S6600" s="47"/>
      <c r="T6600" s="47">
        <v>102.03400000000001</v>
      </c>
      <c r="U6600" s="47">
        <v>0.71180969368251534</v>
      </c>
      <c r="V6600" s="47">
        <v>102.74580969368252</v>
      </c>
      <c r="W6600" s="47">
        <v>101.55914573167561</v>
      </c>
      <c r="X6600" s="47">
        <v>7.9420000000000011</v>
      </c>
      <c r="Y6600" s="47">
        <v>5.5404988408045731E-2</v>
      </c>
      <c r="Z6600" s="47">
        <v>7.9974049884080465</v>
      </c>
      <c r="AA6600" s="47">
        <v>7.9050388635255677</v>
      </c>
      <c r="AB6600" s="47">
        <v>109.97600000000001</v>
      </c>
      <c r="AC6600" s="47">
        <v>0.7672146820905611</v>
      </c>
      <c r="AD6600" s="47">
        <v>110.74321468209057</v>
      </c>
      <c r="AE6600" s="47">
        <v>109.46418459520117</v>
      </c>
    </row>
    <row r="6601" spans="1:31" ht="13" x14ac:dyDescent="0.3">
      <c r="A6601" s="46">
        <v>44836</v>
      </c>
      <c r="B6601" s="44">
        <v>22</v>
      </c>
      <c r="C6601" s="44" t="s">
        <v>3</v>
      </c>
      <c r="D6601" s="45">
        <v>0</v>
      </c>
      <c r="E6601" s="43">
        <v>1.1368628E-2</v>
      </c>
      <c r="F6601" s="43"/>
      <c r="G6601" s="47">
        <v>37.463999999999999</v>
      </c>
      <c r="H6601" s="47">
        <v>0.23770555118885445</v>
      </c>
      <c r="I6601" s="47">
        <v>37.701705551188851</v>
      </c>
      <c r="J6601" s="47">
        <v>37.273088885811852</v>
      </c>
      <c r="K6601" s="47">
        <v>4.4240000000000004</v>
      </c>
      <c r="L6601" s="47">
        <v>2.8069863294349032E-2</v>
      </c>
      <c r="M6601" s="47">
        <v>4.4520698632943496</v>
      </c>
      <c r="N6601" s="47">
        <v>4.4014559371885449</v>
      </c>
      <c r="O6601" s="47">
        <v>41.887999999999998</v>
      </c>
      <c r="P6601" s="47">
        <v>0.26577541448320346</v>
      </c>
      <c r="Q6601" s="47">
        <v>42.153775414483199</v>
      </c>
      <c r="R6601" s="47">
        <v>41.674544823000396</v>
      </c>
      <c r="S6601" s="47"/>
      <c r="T6601" s="47">
        <v>96.980000000000032</v>
      </c>
      <c r="U6601" s="47">
        <v>0.61532896525451397</v>
      </c>
      <c r="V6601" s="47">
        <v>97.595328965254552</v>
      </c>
      <c r="W6601" s="47">
        <v>96.485803975710937</v>
      </c>
      <c r="X6601" s="47">
        <v>7.5359999999999987</v>
      </c>
      <c r="Y6601" s="47">
        <v>4.7815210168674113E-2</v>
      </c>
      <c r="Z6601" s="47">
        <v>7.5838152101686731</v>
      </c>
      <c r="AA6601" s="47">
        <v>7.4975976362235235</v>
      </c>
      <c r="AB6601" s="47">
        <v>104.51600000000003</v>
      </c>
      <c r="AC6601" s="47">
        <v>0.66314417542318804</v>
      </c>
      <c r="AD6601" s="47">
        <v>105.17914417542323</v>
      </c>
      <c r="AE6601" s="47">
        <v>103.98340161193445</v>
      </c>
    </row>
    <row r="6602" spans="1:31" ht="13" x14ac:dyDescent="0.3">
      <c r="A6602" s="46">
        <v>44836</v>
      </c>
      <c r="B6602" s="44">
        <v>23</v>
      </c>
      <c r="C6602" s="44" t="s">
        <v>3</v>
      </c>
      <c r="D6602" s="45">
        <v>0</v>
      </c>
      <c r="E6602" s="43">
        <v>1.1283662E-2</v>
      </c>
      <c r="F6602" s="43"/>
      <c r="G6602" s="47">
        <v>35.475999999999999</v>
      </c>
      <c r="H6602" s="47">
        <v>0.32846329556667436</v>
      </c>
      <c r="I6602" s="47">
        <v>35.80446329556667</v>
      </c>
      <c r="J6602" s="47">
        <v>35.40045783364809</v>
      </c>
      <c r="K6602" s="47">
        <v>4.2359999999999998</v>
      </c>
      <c r="L6602" s="47">
        <v>3.922005073910341E-2</v>
      </c>
      <c r="M6602" s="47">
        <v>4.2752200507391036</v>
      </c>
      <c r="N6602" s="47">
        <v>4.2269799127109406</v>
      </c>
      <c r="O6602" s="47">
        <v>39.711999999999996</v>
      </c>
      <c r="P6602" s="47">
        <v>0.36768334630577776</v>
      </c>
      <c r="Q6602" s="47">
        <v>40.079683346305771</v>
      </c>
      <c r="R6602" s="47">
        <v>39.627437746359028</v>
      </c>
      <c r="S6602" s="47"/>
      <c r="T6602" s="47">
        <v>91.724000000000075</v>
      </c>
      <c r="U6602" s="47">
        <v>0.84924927620243729</v>
      </c>
      <c r="V6602" s="47">
        <v>92.573249276202517</v>
      </c>
      <c r="W6602" s="47">
        <v>91.5286840211281</v>
      </c>
      <c r="X6602" s="47">
        <v>7.1429999999999998</v>
      </c>
      <c r="Y6602" s="47">
        <v>6.6135227202411634E-2</v>
      </c>
      <c r="Z6602" s="47">
        <v>7.2091352272024114</v>
      </c>
      <c r="AA6602" s="47">
        <v>7.1277897819863663</v>
      </c>
      <c r="AB6602" s="47">
        <v>98.867000000000075</v>
      </c>
      <c r="AC6602" s="47">
        <v>0.91538450340484889</v>
      </c>
      <c r="AD6602" s="47">
        <v>99.782384503404927</v>
      </c>
      <c r="AE6602" s="47">
        <v>98.656473803114466</v>
      </c>
    </row>
    <row r="6603" spans="1:31" ht="13" x14ac:dyDescent="0.3">
      <c r="A6603" s="46">
        <v>44836</v>
      </c>
      <c r="B6603" s="44">
        <v>24</v>
      </c>
      <c r="C6603" s="44" t="s">
        <v>3</v>
      </c>
      <c r="D6603" s="45">
        <v>0</v>
      </c>
      <c r="E6603" s="43">
        <v>1.1085658E-2</v>
      </c>
      <c r="F6603" s="43"/>
      <c r="G6603" s="47">
        <v>34.147999999999996</v>
      </c>
      <c r="H6603" s="47">
        <v>0.28436835830481505</v>
      </c>
      <c r="I6603" s="47">
        <v>34.432368358304814</v>
      </c>
      <c r="J6603" s="47">
        <v>34.05066289855462</v>
      </c>
      <c r="K6603" s="47">
        <v>4.0279999999999996</v>
      </c>
      <c r="L6603" s="47">
        <v>3.3543274781884597E-2</v>
      </c>
      <c r="M6603" s="47">
        <v>4.0615432747818838</v>
      </c>
      <c r="N6603" s="47">
        <v>4.0165183950854519</v>
      </c>
      <c r="O6603" s="47">
        <v>38.175999999999995</v>
      </c>
      <c r="P6603" s="47">
        <v>0.31791163308669967</v>
      </c>
      <c r="Q6603" s="47">
        <v>38.493911633086697</v>
      </c>
      <c r="R6603" s="47">
        <v>38.067181293640076</v>
      </c>
      <c r="S6603" s="47"/>
      <c r="T6603" s="47">
        <v>86.917000000000058</v>
      </c>
      <c r="U6603" s="47">
        <v>0.7238035785047332</v>
      </c>
      <c r="V6603" s="47">
        <v>87.640803578504787</v>
      </c>
      <c r="W6603" s="47">
        <v>86.669247603188296</v>
      </c>
      <c r="X6603" s="47">
        <v>6.9919999999999991</v>
      </c>
      <c r="Y6603" s="47">
        <v>5.8226061885535522E-2</v>
      </c>
      <c r="Z6603" s="47">
        <v>7.0502260618855344</v>
      </c>
      <c r="AA6603" s="47">
        <v>6.9720696669407838</v>
      </c>
      <c r="AB6603" s="47">
        <v>93.909000000000063</v>
      </c>
      <c r="AC6603" s="47">
        <v>0.78202964039026868</v>
      </c>
      <c r="AD6603" s="47">
        <v>94.691029640390326</v>
      </c>
      <c r="AE6603" s="47">
        <v>93.641317270129079</v>
      </c>
    </row>
    <row r="6604" spans="1:31" ht="13" x14ac:dyDescent="0.3">
      <c r="A6604" s="46">
        <v>44837</v>
      </c>
      <c r="B6604" s="44">
        <v>1</v>
      </c>
      <c r="C6604" s="44" t="s">
        <v>3</v>
      </c>
      <c r="D6604" s="45">
        <v>29.960581000000001</v>
      </c>
      <c r="E6604" s="43">
        <v>1.1577321999999999E-2</v>
      </c>
      <c r="F6604" s="43"/>
      <c r="G6604" s="47">
        <v>33.295999999999999</v>
      </c>
      <c r="H6604" s="47">
        <v>0.37881611153675926</v>
      </c>
      <c r="I6604" s="47">
        <v>33.674816111536757</v>
      </c>
      <c r="J6604" s="47">
        <v>33.284951922122708</v>
      </c>
      <c r="K6604" s="47">
        <v>3.9599999999999991</v>
      </c>
      <c r="L6604" s="47">
        <v>4.5053814322608313E-2</v>
      </c>
      <c r="M6604" s="47">
        <v>4.0050538143226078</v>
      </c>
      <c r="N6604" s="47">
        <v>3.9586860166868671</v>
      </c>
      <c r="O6604" s="47">
        <v>37.256</v>
      </c>
      <c r="P6604" s="47">
        <v>0.42386992585936756</v>
      </c>
      <c r="Q6604" s="47">
        <v>37.679869925859364</v>
      </c>
      <c r="R6604" s="47">
        <v>37.243637938809577</v>
      </c>
      <c r="S6604" s="47"/>
      <c r="T6604" s="47">
        <v>84.525000000000048</v>
      </c>
      <c r="U6604" s="47">
        <v>0.96166001404506829</v>
      </c>
      <c r="V6604" s="47">
        <v>85.486660014045114</v>
      </c>
      <c r="W6604" s="47">
        <v>84.496953424357997</v>
      </c>
      <c r="X6604" s="47">
        <v>6.9719999999999986</v>
      </c>
      <c r="Y6604" s="47">
        <v>7.9322018549804335E-2</v>
      </c>
      <c r="Z6604" s="47">
        <v>7.0513220185498033</v>
      </c>
      <c r="AA6604" s="47">
        <v>6.9696865930153624</v>
      </c>
      <c r="AB6604" s="47">
        <v>91.497000000000043</v>
      </c>
      <c r="AC6604" s="47">
        <v>1.0409820325948727</v>
      </c>
      <c r="AD6604" s="47">
        <v>92.537982032594911</v>
      </c>
      <c r="AE6604" s="47">
        <v>91.466640017373365</v>
      </c>
    </row>
    <row r="6605" spans="1:31" ht="13" x14ac:dyDescent="0.3">
      <c r="A6605" s="46">
        <v>44837</v>
      </c>
      <c r="B6605" s="44">
        <v>2</v>
      </c>
      <c r="C6605" s="44" t="s">
        <v>3</v>
      </c>
      <c r="D6605" s="45">
        <v>29.941714000000001</v>
      </c>
      <c r="E6605" s="43">
        <v>1.1875030999999999E-2</v>
      </c>
      <c r="F6605" s="43"/>
      <c r="G6605" s="47">
        <v>32.975999999999999</v>
      </c>
      <c r="H6605" s="47">
        <v>0.43666521004141196</v>
      </c>
      <c r="I6605" s="47">
        <v>33.412665210041411</v>
      </c>
      <c r="J6605" s="47">
        <v>33.015888774879549</v>
      </c>
      <c r="K6605" s="47">
        <v>3.8759999999999994</v>
      </c>
      <c r="L6605" s="47">
        <v>5.132564150050075E-2</v>
      </c>
      <c r="M6605" s="47">
        <v>3.9273256415005</v>
      </c>
      <c r="N6605" s="47">
        <v>3.8806885277605869</v>
      </c>
      <c r="O6605" s="47">
        <v>36.851999999999997</v>
      </c>
      <c r="P6605" s="47">
        <v>0.48799085154191268</v>
      </c>
      <c r="Q6605" s="47">
        <v>37.339990851541913</v>
      </c>
      <c r="R6605" s="47">
        <v>36.896577302640139</v>
      </c>
      <c r="S6605" s="47"/>
      <c r="T6605" s="47">
        <v>82.966000000000008</v>
      </c>
      <c r="U6605" s="47">
        <v>1.0986282695383245</v>
      </c>
      <c r="V6605" s="47">
        <v>84.064628269538332</v>
      </c>
      <c r="W6605" s="47">
        <v>83.066358202834095</v>
      </c>
      <c r="X6605" s="47">
        <v>6.961999999999998</v>
      </c>
      <c r="Y6605" s="47">
        <v>9.219017443923791E-2</v>
      </c>
      <c r="Z6605" s="47">
        <v>7.0541901744392357</v>
      </c>
      <c r="AA6605" s="47">
        <v>6.9704214474378743</v>
      </c>
      <c r="AB6605" s="47">
        <v>89.928000000000011</v>
      </c>
      <c r="AC6605" s="47">
        <v>1.1908184439775624</v>
      </c>
      <c r="AD6605" s="47">
        <v>91.118818443977574</v>
      </c>
      <c r="AE6605" s="47">
        <v>90.036779650271967</v>
      </c>
    </row>
    <row r="6606" spans="1:31" ht="13" x14ac:dyDescent="0.3">
      <c r="A6606" s="46">
        <v>44837</v>
      </c>
      <c r="B6606" s="44">
        <v>3</v>
      </c>
      <c r="C6606" s="44" t="s">
        <v>3</v>
      </c>
      <c r="D6606" s="45">
        <v>29.528654</v>
      </c>
      <c r="E6606" s="43">
        <v>1.1826685999999999E-2</v>
      </c>
      <c r="F6606" s="43"/>
      <c r="G6606" s="47">
        <v>32.800000000000004</v>
      </c>
      <c r="H6606" s="47">
        <v>0.51388627130760001</v>
      </c>
      <c r="I6606" s="47">
        <v>33.313886271307602</v>
      </c>
      <c r="J6606" s="47">
        <v>32.919893398937134</v>
      </c>
      <c r="K6606" s="47">
        <v>3.9119999999999995</v>
      </c>
      <c r="L6606" s="47">
        <v>6.1290338212052771E-2</v>
      </c>
      <c r="M6606" s="47">
        <v>3.9732903382120521</v>
      </c>
      <c r="N6606" s="47">
        <v>3.9262994809951843</v>
      </c>
      <c r="O6606" s="47">
        <v>36.712000000000003</v>
      </c>
      <c r="P6606" s="47">
        <v>0.57517660951965277</v>
      </c>
      <c r="Q6606" s="47">
        <v>37.287176609519655</v>
      </c>
      <c r="R6606" s="47">
        <v>36.846192879932318</v>
      </c>
      <c r="S6606" s="47"/>
      <c r="T6606" s="47">
        <v>82.282000000000011</v>
      </c>
      <c r="U6606" s="47">
        <v>1.2891338468210958</v>
      </c>
      <c r="V6606" s="47">
        <v>83.571133846821112</v>
      </c>
      <c r="W6606" s="47">
        <v>82.582764288150784</v>
      </c>
      <c r="X6606" s="47">
        <v>6.956999999999999</v>
      </c>
      <c r="Y6606" s="47">
        <v>0.10899715821606623</v>
      </c>
      <c r="Z6606" s="47">
        <v>7.0659971582160654</v>
      </c>
      <c r="AA6606" s="47">
        <v>6.9824298285489519</v>
      </c>
      <c r="AB6606" s="47">
        <v>89.239000000000004</v>
      </c>
      <c r="AC6606" s="47">
        <v>1.398131005037162</v>
      </c>
      <c r="AD6606" s="47">
        <v>90.637131005037176</v>
      </c>
      <c r="AE6606" s="47">
        <v>89.565194116699729</v>
      </c>
    </row>
    <row r="6607" spans="1:31" ht="13" x14ac:dyDescent="0.3">
      <c r="A6607" s="46">
        <v>44837</v>
      </c>
      <c r="B6607" s="44">
        <v>4</v>
      </c>
      <c r="C6607" s="44" t="s">
        <v>3</v>
      </c>
      <c r="D6607" s="45">
        <v>29.888401999999999</v>
      </c>
      <c r="E6607" s="43">
        <v>1.1728403E-2</v>
      </c>
      <c r="F6607" s="43"/>
      <c r="G6607" s="47">
        <v>32.9</v>
      </c>
      <c r="H6607" s="47">
        <v>0.50453027373252879</v>
      </c>
      <c r="I6607" s="47">
        <v>33.404530273732526</v>
      </c>
      <c r="J6607" s="47">
        <v>33.012748480656491</v>
      </c>
      <c r="K6607" s="47">
        <v>3.9919999999999995</v>
      </c>
      <c r="L6607" s="47">
        <v>6.121838458177066E-2</v>
      </c>
      <c r="M6607" s="47">
        <v>4.0532183845817702</v>
      </c>
      <c r="N6607" s="47">
        <v>4.0056806059203858</v>
      </c>
      <c r="O6607" s="47">
        <v>36.891999999999996</v>
      </c>
      <c r="P6607" s="47">
        <v>0.56574865831429944</v>
      </c>
      <c r="Q6607" s="47">
        <v>37.457748658314294</v>
      </c>
      <c r="R6607" s="47">
        <v>37.018429086576873</v>
      </c>
      <c r="S6607" s="47"/>
      <c r="T6607" s="47">
        <v>82.845000000000013</v>
      </c>
      <c r="U6607" s="47">
        <v>1.2704501680052085</v>
      </c>
      <c r="V6607" s="47">
        <v>84.115450168005225</v>
      </c>
      <c r="W6607" s="47">
        <v>83.128910269908445</v>
      </c>
      <c r="X6607" s="47">
        <v>7.0189999999999984</v>
      </c>
      <c r="Y6607" s="47">
        <v>0.10763823681849904</v>
      </c>
      <c r="Z6607" s="47">
        <v>7.1266382368184971</v>
      </c>
      <c r="AA6607" s="47">
        <v>7.0430541515418801</v>
      </c>
      <c r="AB6607" s="47">
        <v>89.864000000000004</v>
      </c>
      <c r="AC6607" s="47">
        <v>1.3780884048237074</v>
      </c>
      <c r="AD6607" s="47">
        <v>91.242088404823718</v>
      </c>
      <c r="AE6607" s="47">
        <v>90.171964421450326</v>
      </c>
    </row>
    <row r="6608" spans="1:31" ht="13" x14ac:dyDescent="0.3">
      <c r="A6608" s="46">
        <v>44837</v>
      </c>
      <c r="B6608" s="44">
        <v>5</v>
      </c>
      <c r="C6608" s="44" t="s">
        <v>3</v>
      </c>
      <c r="D6608" s="45">
        <v>30.451592000000002</v>
      </c>
      <c r="E6608" s="43">
        <v>1.1908645000000001E-2</v>
      </c>
      <c r="F6608" s="43"/>
      <c r="G6608" s="47">
        <v>34.383999999999993</v>
      </c>
      <c r="H6608" s="47">
        <v>0.49316804565782857</v>
      </c>
      <c r="I6608" s="47">
        <v>34.877168045657825</v>
      </c>
      <c r="J6608" s="47">
        <v>34.461828232796741</v>
      </c>
      <c r="K6608" s="47">
        <v>4.0519999999999996</v>
      </c>
      <c r="L6608" s="47">
        <v>5.8117639629057749E-2</v>
      </c>
      <c r="M6608" s="47">
        <v>4.1101176396290571</v>
      </c>
      <c r="N6608" s="47">
        <v>4.0611717077504768</v>
      </c>
      <c r="O6608" s="47">
        <v>38.435999999999993</v>
      </c>
      <c r="P6608" s="47">
        <v>0.55128568528688637</v>
      </c>
      <c r="Q6608" s="47">
        <v>38.987285685286885</v>
      </c>
      <c r="R6608" s="47">
        <v>38.522999940547216</v>
      </c>
      <c r="S6608" s="47"/>
      <c r="T6608" s="47">
        <v>86.410999999999987</v>
      </c>
      <c r="U6608" s="47">
        <v>1.2393887852878847</v>
      </c>
      <c r="V6608" s="47">
        <v>87.650388785287873</v>
      </c>
      <c r="W6608" s="47">
        <v>86.606591421131895</v>
      </c>
      <c r="X6608" s="47">
        <v>7.3789999999999996</v>
      </c>
      <c r="Y6608" s="47">
        <v>0.10583663939358764</v>
      </c>
      <c r="Z6608" s="47">
        <v>7.4848366393935875</v>
      </c>
      <c r="AA6608" s="47">
        <v>7.3957023769720562</v>
      </c>
      <c r="AB6608" s="47">
        <v>93.789999999999992</v>
      </c>
      <c r="AC6608" s="47">
        <v>1.3452254246814723</v>
      </c>
      <c r="AD6608" s="47">
        <v>95.135225424681465</v>
      </c>
      <c r="AE6608" s="47">
        <v>94.002293798103949</v>
      </c>
    </row>
    <row r="6609" spans="1:31" ht="13" x14ac:dyDescent="0.3">
      <c r="A6609" s="46">
        <v>44837</v>
      </c>
      <c r="B6609" s="44">
        <v>6</v>
      </c>
      <c r="C6609" s="44" t="s">
        <v>3</v>
      </c>
      <c r="D6609" s="45">
        <v>40.293171000000001</v>
      </c>
      <c r="E6609" s="43">
        <v>1.1580923E-2</v>
      </c>
      <c r="F6609" s="43"/>
      <c r="G6609" s="47">
        <v>37.068000000000005</v>
      </c>
      <c r="H6609" s="47">
        <v>0.48500709494611027</v>
      </c>
      <c r="I6609" s="47">
        <v>37.553007094946118</v>
      </c>
      <c r="J6609" s="47">
        <v>37.118108611361095</v>
      </c>
      <c r="K6609" s="47">
        <v>4.4559999999999995</v>
      </c>
      <c r="L6609" s="47">
        <v>5.8303431938056198E-2</v>
      </c>
      <c r="M6609" s="47">
        <v>4.5143034319380559</v>
      </c>
      <c r="N6609" s="47">
        <v>4.4620236314941453</v>
      </c>
      <c r="O6609" s="47">
        <v>41.524000000000001</v>
      </c>
      <c r="P6609" s="47">
        <v>0.54331052688416648</v>
      </c>
      <c r="Q6609" s="47">
        <v>42.067310526884171</v>
      </c>
      <c r="R6609" s="47">
        <v>41.580132242855242</v>
      </c>
      <c r="S6609" s="47"/>
      <c r="T6609" s="47">
        <v>94.533000000000058</v>
      </c>
      <c r="U6609" s="47">
        <v>1.23689370094261</v>
      </c>
      <c r="V6609" s="47">
        <v>95.769893700942674</v>
      </c>
      <c r="W6609" s="47">
        <v>94.660789936273872</v>
      </c>
      <c r="X6609" s="47">
        <v>7.822000000000001</v>
      </c>
      <c r="Y6609" s="47">
        <v>0.10234502796666868</v>
      </c>
      <c r="Z6609" s="47">
        <v>7.9243450279666696</v>
      </c>
      <c r="AA6609" s="47">
        <v>7.8325737983723549</v>
      </c>
      <c r="AB6609" s="47">
        <v>102.35500000000006</v>
      </c>
      <c r="AC6609" s="47">
        <v>1.3392387289092786</v>
      </c>
      <c r="AD6609" s="47">
        <v>103.69423872890934</v>
      </c>
      <c r="AE6609" s="47">
        <v>102.49336373464622</v>
      </c>
    </row>
    <row r="6610" spans="1:31" ht="13" x14ac:dyDescent="0.3">
      <c r="A6610" s="46">
        <v>44837</v>
      </c>
      <c r="B6610" s="44">
        <v>7</v>
      </c>
      <c r="C6610" s="44" t="s">
        <v>3</v>
      </c>
      <c r="D6610" s="45">
        <v>64.176072000000005</v>
      </c>
      <c r="E6610" s="43">
        <v>1.1357513E-2</v>
      </c>
      <c r="F6610" s="43"/>
      <c r="G6610" s="47">
        <v>42.247999999999998</v>
      </c>
      <c r="H6610" s="47">
        <v>0.52006368836379357</v>
      </c>
      <c r="I6610" s="47">
        <v>42.768063688363789</v>
      </c>
      <c r="J6610" s="47">
        <v>42.282324849038368</v>
      </c>
      <c r="K6610" s="47">
        <v>5.048</v>
      </c>
      <c r="L6610" s="47">
        <v>6.2139781737843937E-2</v>
      </c>
      <c r="M6610" s="47">
        <v>5.1101397817378436</v>
      </c>
      <c r="N6610" s="47">
        <v>5.0521013027349388</v>
      </c>
      <c r="O6610" s="47">
        <v>47.295999999999999</v>
      </c>
      <c r="P6610" s="47">
        <v>0.58220347010163753</v>
      </c>
      <c r="Q6610" s="47">
        <v>47.878203470101631</v>
      </c>
      <c r="R6610" s="47">
        <v>47.334426151773307</v>
      </c>
      <c r="S6610" s="47"/>
      <c r="T6610" s="47">
        <v>107.46600000000005</v>
      </c>
      <c r="U6610" s="47">
        <v>1.3228830792866757</v>
      </c>
      <c r="V6610" s="47">
        <v>108.78888307928672</v>
      </c>
      <c r="W6610" s="47">
        <v>107.55331192545825</v>
      </c>
      <c r="X6610" s="47">
        <v>8.8150000000000013</v>
      </c>
      <c r="Y6610" s="47">
        <v>0.10851073217493945</v>
      </c>
      <c r="Z6610" s="47">
        <v>8.9235107321749414</v>
      </c>
      <c r="AA6610" s="47">
        <v>8.8221618430286259</v>
      </c>
      <c r="AB6610" s="47">
        <v>116.28100000000005</v>
      </c>
      <c r="AC6610" s="47">
        <v>1.4313938114616152</v>
      </c>
      <c r="AD6610" s="47">
        <v>117.71239381146167</v>
      </c>
      <c r="AE6610" s="47">
        <v>116.37547376848687</v>
      </c>
    </row>
    <row r="6611" spans="1:31" ht="13" x14ac:dyDescent="0.3">
      <c r="A6611" s="46">
        <v>44837</v>
      </c>
      <c r="B6611" s="44">
        <v>8</v>
      </c>
      <c r="C6611" s="44" t="s">
        <v>5</v>
      </c>
      <c r="D6611" s="45">
        <v>57.335929</v>
      </c>
      <c r="E6611" s="43">
        <v>1.1763806999999999E-2</v>
      </c>
      <c r="F6611" s="43"/>
      <c r="G6611" s="47">
        <v>47.627999999999993</v>
      </c>
      <c r="H6611" s="47">
        <v>0.61698963528340578</v>
      </c>
      <c r="I6611" s="47">
        <v>48.244989635283396</v>
      </c>
      <c r="J6611" s="47">
        <v>47.677444888496922</v>
      </c>
      <c r="K6611" s="47">
        <v>6.1640000000000006</v>
      </c>
      <c r="L6611" s="47">
        <v>7.9850594437870889E-2</v>
      </c>
      <c r="M6611" s="47">
        <v>6.2438505944378715</v>
      </c>
      <c r="N6611" s="47">
        <v>6.170399141108069</v>
      </c>
      <c r="O6611" s="47">
        <v>53.791999999999994</v>
      </c>
      <c r="P6611" s="47">
        <v>0.69684022972127668</v>
      </c>
      <c r="Q6611" s="47">
        <v>54.488840229721269</v>
      </c>
      <c r="R6611" s="47">
        <v>53.847844029604992</v>
      </c>
      <c r="S6611" s="47"/>
      <c r="T6611" s="47">
        <v>119.07999999999996</v>
      </c>
      <c r="U6611" s="47">
        <v>1.5426036316777516</v>
      </c>
      <c r="V6611" s="47">
        <v>120.62260363167771</v>
      </c>
      <c r="W6611" s="47">
        <v>119.20362260271715</v>
      </c>
      <c r="X6611" s="47">
        <v>9.6969999999999992</v>
      </c>
      <c r="Y6611" s="47">
        <v>0.12561830211940847</v>
      </c>
      <c r="Z6611" s="47">
        <v>9.8226183021194071</v>
      </c>
      <c r="AA6611" s="47">
        <v>9.7070669161786061</v>
      </c>
      <c r="AB6611" s="47">
        <v>128.77699999999996</v>
      </c>
      <c r="AC6611" s="47">
        <v>1.66822193379716</v>
      </c>
      <c r="AD6611" s="47">
        <v>130.44522193379711</v>
      </c>
      <c r="AE6611" s="47">
        <v>128.91068951889577</v>
      </c>
    </row>
    <row r="6612" spans="1:31" ht="13" x14ac:dyDescent="0.3">
      <c r="A6612" s="46">
        <v>44837</v>
      </c>
      <c r="B6612" s="44">
        <v>9</v>
      </c>
      <c r="C6612" s="44" t="s">
        <v>5</v>
      </c>
      <c r="D6612" s="45">
        <v>69.595759999999999</v>
      </c>
      <c r="E6612" s="43">
        <v>1.2088506000000001E-2</v>
      </c>
      <c r="F6612" s="43"/>
      <c r="G6612" s="47">
        <v>52.576000000000001</v>
      </c>
      <c r="H6612" s="47">
        <v>0.54146608661799089</v>
      </c>
      <c r="I6612" s="47">
        <v>53.117466086617995</v>
      </c>
      <c r="J6612" s="47">
        <v>52.475355279125118</v>
      </c>
      <c r="K6612" s="47">
        <v>6.18</v>
      </c>
      <c r="L6612" s="47">
        <v>6.3646158233779365E-2</v>
      </c>
      <c r="M6612" s="47">
        <v>6.243646158233779</v>
      </c>
      <c r="N6612" s="47">
        <v>6.1681698041880928</v>
      </c>
      <c r="O6612" s="47">
        <v>58.756</v>
      </c>
      <c r="P6612" s="47">
        <v>0.60511224485177029</v>
      </c>
      <c r="Q6612" s="47">
        <v>59.361112244851775</v>
      </c>
      <c r="R6612" s="47">
        <v>58.643525083313207</v>
      </c>
      <c r="S6612" s="47"/>
      <c r="T6612" s="47">
        <v>128.58600000000004</v>
      </c>
      <c r="U6612" s="47">
        <v>1.3242726379690544</v>
      </c>
      <c r="V6612" s="47">
        <v>129.91027263796909</v>
      </c>
      <c r="W6612" s="47">
        <v>128.33985152772337</v>
      </c>
      <c r="X6612" s="47">
        <v>10.231000000000002</v>
      </c>
      <c r="Y6612" s="47">
        <v>0.1053663179433328</v>
      </c>
      <c r="Z6612" s="47">
        <v>10.336366317943334</v>
      </c>
      <c r="AA6612" s="47">
        <v>10.211415091690679</v>
      </c>
      <c r="AB6612" s="47">
        <v>138.81700000000004</v>
      </c>
      <c r="AC6612" s="47">
        <v>1.4296389559123872</v>
      </c>
      <c r="AD6612" s="47">
        <v>140.24663895591243</v>
      </c>
      <c r="AE6612" s="47">
        <v>138.55126661941404</v>
      </c>
    </row>
    <row r="6613" spans="1:31" ht="13" x14ac:dyDescent="0.3">
      <c r="A6613" s="46">
        <v>44837</v>
      </c>
      <c r="B6613" s="44">
        <v>10</v>
      </c>
      <c r="C6613" s="44" t="s">
        <v>5</v>
      </c>
      <c r="D6613" s="45">
        <v>54.699834000000003</v>
      </c>
      <c r="E6613" s="43">
        <v>1.2010257999999999E-2</v>
      </c>
      <c r="F6613" s="43"/>
      <c r="G6613" s="47">
        <v>55.483999999999995</v>
      </c>
      <c r="H6613" s="47">
        <v>0.52943192243505177</v>
      </c>
      <c r="I6613" s="47">
        <v>56.013431922435046</v>
      </c>
      <c r="J6613" s="47">
        <v>55.340696153581163</v>
      </c>
      <c r="K6613" s="47">
        <v>6.2839999999999998</v>
      </c>
      <c r="L6613" s="47">
        <v>5.9962335098079904E-2</v>
      </c>
      <c r="M6613" s="47">
        <v>6.3439623350980794</v>
      </c>
      <c r="N6613" s="47">
        <v>6.2677697107112689</v>
      </c>
      <c r="O6613" s="47">
        <v>61.767999999999994</v>
      </c>
      <c r="P6613" s="47">
        <v>0.58939425753313168</v>
      </c>
      <c r="Q6613" s="47">
        <v>62.357394257533123</v>
      </c>
      <c r="R6613" s="47">
        <v>61.608465864292434</v>
      </c>
      <c r="S6613" s="47"/>
      <c r="T6613" s="47">
        <v>134.86599999999996</v>
      </c>
      <c r="U6613" s="47">
        <v>1.2869001090607324</v>
      </c>
      <c r="V6613" s="47">
        <v>136.15290010906068</v>
      </c>
      <c r="W6613" s="47">
        <v>134.51766865130264</v>
      </c>
      <c r="X6613" s="47">
        <v>10.344000000000003</v>
      </c>
      <c r="Y6613" s="47">
        <v>9.8703118118163388E-2</v>
      </c>
      <c r="Z6613" s="47">
        <v>10.442703118118166</v>
      </c>
      <c r="AA6613" s="47">
        <v>10.317283559452163</v>
      </c>
      <c r="AB6613" s="47">
        <v>145.20999999999995</v>
      </c>
      <c r="AC6613" s="47">
        <v>1.3856032271788958</v>
      </c>
      <c r="AD6613" s="47">
        <v>146.59560322717886</v>
      </c>
      <c r="AE6613" s="47">
        <v>144.83495221075481</v>
      </c>
    </row>
    <row r="6614" spans="1:31" ht="13" x14ac:dyDescent="0.3">
      <c r="A6614" s="46">
        <v>44837</v>
      </c>
      <c r="B6614" s="44">
        <v>11</v>
      </c>
      <c r="C6614" s="44" t="s">
        <v>5</v>
      </c>
      <c r="D6614" s="45">
        <v>61.814698999999997</v>
      </c>
      <c r="E6614" s="43">
        <v>1.1708645E-2</v>
      </c>
      <c r="F6614" s="43"/>
      <c r="G6614" s="47">
        <v>57.036000000000008</v>
      </c>
      <c r="H6614" s="47">
        <v>0.61148813179053452</v>
      </c>
      <c r="I6614" s="47">
        <v>57.647488131790546</v>
      </c>
      <c r="J6614" s="47">
        <v>56.972514158113697</v>
      </c>
      <c r="K6614" s="47">
        <v>6.2919999999999998</v>
      </c>
      <c r="L6614" s="47">
        <v>6.7457102974017163E-2</v>
      </c>
      <c r="M6614" s="47">
        <v>6.3594571029740168</v>
      </c>
      <c r="N6614" s="47">
        <v>6.2849964773625651</v>
      </c>
      <c r="O6614" s="47">
        <v>63.32800000000001</v>
      </c>
      <c r="P6614" s="47">
        <v>0.67894523476455171</v>
      </c>
      <c r="Q6614" s="47">
        <v>64.006945234764558</v>
      </c>
      <c r="R6614" s="47">
        <v>63.257510635476265</v>
      </c>
      <c r="S6614" s="47"/>
      <c r="T6614" s="47">
        <v>138.76799999999997</v>
      </c>
      <c r="U6614" s="47">
        <v>1.4877443206450112</v>
      </c>
      <c r="V6614" s="47">
        <v>140.25574432064499</v>
      </c>
      <c r="W6614" s="47">
        <v>138.61353960118379</v>
      </c>
      <c r="X6614" s="47">
        <v>10.264999999999999</v>
      </c>
      <c r="Y6614" s="47">
        <v>0.11005199650799206</v>
      </c>
      <c r="Z6614" s="47">
        <v>10.375051996507992</v>
      </c>
      <c r="AA6614" s="47">
        <v>10.253574195824338</v>
      </c>
      <c r="AB6614" s="47">
        <v>149.03299999999996</v>
      </c>
      <c r="AC6614" s="47">
        <v>1.5977963171530032</v>
      </c>
      <c r="AD6614" s="47">
        <v>150.630796317153</v>
      </c>
      <c r="AE6614" s="47">
        <v>148.86711379700813</v>
      </c>
    </row>
    <row r="6615" spans="1:31" ht="13" x14ac:dyDescent="0.3">
      <c r="A6615" s="46">
        <v>44837</v>
      </c>
      <c r="B6615" s="44">
        <v>12</v>
      </c>
      <c r="C6615" s="44" t="s">
        <v>5</v>
      </c>
      <c r="D6615" s="45">
        <v>55.500742000000002</v>
      </c>
      <c r="E6615" s="43">
        <v>1.1635245000000001E-2</v>
      </c>
      <c r="F6615" s="43"/>
      <c r="G6615" s="47">
        <v>58.036000000000001</v>
      </c>
      <c r="H6615" s="47">
        <v>0.48687145117500125</v>
      </c>
      <c r="I6615" s="47">
        <v>58.522871451175</v>
      </c>
      <c r="J6615" s="47">
        <v>57.84194350373707</v>
      </c>
      <c r="K6615" s="47">
        <v>6.2080000000000011</v>
      </c>
      <c r="L6615" s="47">
        <v>5.2079708610076644E-2</v>
      </c>
      <c r="M6615" s="47">
        <v>6.2600797086100775</v>
      </c>
      <c r="N6615" s="47">
        <v>6.1872421474808705</v>
      </c>
      <c r="O6615" s="47">
        <v>64.244</v>
      </c>
      <c r="P6615" s="47">
        <v>0.5389511597850779</v>
      </c>
      <c r="Q6615" s="47">
        <v>64.782951159785071</v>
      </c>
      <c r="R6615" s="47">
        <v>64.029185651217944</v>
      </c>
      <c r="S6615" s="47"/>
      <c r="T6615" s="47">
        <v>140.59900000000005</v>
      </c>
      <c r="U6615" s="47">
        <v>1.179503052652733</v>
      </c>
      <c r="V6615" s="47">
        <v>141.77850305265278</v>
      </c>
      <c r="W6615" s="47">
        <v>140.12887543390192</v>
      </c>
      <c r="X6615" s="47">
        <v>10.200999999999999</v>
      </c>
      <c r="Y6615" s="47">
        <v>8.5577497991525725E-2</v>
      </c>
      <c r="Z6615" s="47">
        <v>10.286577497991525</v>
      </c>
      <c r="AA6615" s="47">
        <v>10.166890648590906</v>
      </c>
      <c r="AB6615" s="47">
        <v>150.80000000000004</v>
      </c>
      <c r="AC6615" s="47">
        <v>1.2650805506442588</v>
      </c>
      <c r="AD6615" s="47">
        <v>152.0650805506443</v>
      </c>
      <c r="AE6615" s="47">
        <v>150.29576608249283</v>
      </c>
    </row>
    <row r="6616" spans="1:31" ht="13" x14ac:dyDescent="0.3">
      <c r="A6616" s="46">
        <v>44837</v>
      </c>
      <c r="B6616" s="44">
        <v>13</v>
      </c>
      <c r="C6616" s="44" t="s">
        <v>5</v>
      </c>
      <c r="D6616" s="45">
        <v>62.867345999999998</v>
      </c>
      <c r="E6616" s="43">
        <v>1.1725529E-2</v>
      </c>
      <c r="F6616" s="43"/>
      <c r="G6616" s="47">
        <v>58.252000000000017</v>
      </c>
      <c r="H6616" s="47">
        <v>0.49732939618761252</v>
      </c>
      <c r="I6616" s="47">
        <v>58.749329396187626</v>
      </c>
      <c r="J6616" s="47">
        <v>58.060462430622074</v>
      </c>
      <c r="K6616" s="47">
        <v>6.080000000000001</v>
      </c>
      <c r="L6616" s="47">
        <v>5.1908307505676779E-2</v>
      </c>
      <c r="M6616" s="47">
        <v>6.1319083075056779</v>
      </c>
      <c r="N6616" s="47">
        <v>6.0600084388206792</v>
      </c>
      <c r="O6616" s="47">
        <v>64.332000000000022</v>
      </c>
      <c r="P6616" s="47">
        <v>0.54923770369328928</v>
      </c>
      <c r="Q6616" s="47">
        <v>64.881237703693301</v>
      </c>
      <c r="R6616" s="47">
        <v>64.120470869442755</v>
      </c>
      <c r="S6616" s="47"/>
      <c r="T6616" s="47">
        <v>141.55399999999997</v>
      </c>
      <c r="U6616" s="47">
        <v>1.2085244343188437</v>
      </c>
      <c r="V6616" s="47">
        <v>142.76252443431881</v>
      </c>
      <c r="W6616" s="47">
        <v>141.08855831395098</v>
      </c>
      <c r="X6616" s="47">
        <v>10.244999999999997</v>
      </c>
      <c r="Y6616" s="47">
        <v>8.7467205657180663E-2</v>
      </c>
      <c r="Z6616" s="47">
        <v>10.332467205657178</v>
      </c>
      <c r="AA6616" s="47">
        <v>10.211313561795695</v>
      </c>
      <c r="AB6616" s="47">
        <v>151.79899999999998</v>
      </c>
      <c r="AC6616" s="47">
        <v>1.2959916399760243</v>
      </c>
      <c r="AD6616" s="47">
        <v>153.09499163997597</v>
      </c>
      <c r="AE6616" s="47">
        <v>151.29987187574667</v>
      </c>
    </row>
    <row r="6617" spans="1:31" ht="13" x14ac:dyDescent="0.3">
      <c r="A6617" s="46">
        <v>44837</v>
      </c>
      <c r="B6617" s="44">
        <v>14</v>
      </c>
      <c r="C6617" s="44" t="s">
        <v>5</v>
      </c>
      <c r="D6617" s="45">
        <v>48.435153999999997</v>
      </c>
      <c r="E6617" s="43">
        <v>1.1607085E-2</v>
      </c>
      <c r="F6617" s="43"/>
      <c r="G6617" s="47">
        <v>58.712000000000003</v>
      </c>
      <c r="H6617" s="47">
        <v>0.55991208343814036</v>
      </c>
      <c r="I6617" s="47">
        <v>59.271912083438146</v>
      </c>
      <c r="J6617" s="47">
        <v>58.583937961773152</v>
      </c>
      <c r="K6617" s="47">
        <v>6.0280000000000014</v>
      </c>
      <c r="L6617" s="47">
        <v>5.7486545152015109E-2</v>
      </c>
      <c r="M6617" s="47">
        <v>6.0854865451520164</v>
      </c>
      <c r="N6617" s="47">
        <v>6.0148517855560808</v>
      </c>
      <c r="O6617" s="47">
        <v>64.740000000000009</v>
      </c>
      <c r="P6617" s="47">
        <v>0.61739862859015548</v>
      </c>
      <c r="Q6617" s="47">
        <v>65.357398628590161</v>
      </c>
      <c r="R6617" s="47">
        <v>64.598789747329235</v>
      </c>
      <c r="S6617" s="47"/>
      <c r="T6617" s="47">
        <v>143.31699999999998</v>
      </c>
      <c r="U6617" s="47">
        <v>1.3667550085519817</v>
      </c>
      <c r="V6617" s="47">
        <v>144.68375500855197</v>
      </c>
      <c r="W6617" s="47">
        <v>143.00439836604855</v>
      </c>
      <c r="X6617" s="47">
        <v>10.211</v>
      </c>
      <c r="Y6617" s="47">
        <v>9.737808768202158E-2</v>
      </c>
      <c r="Z6617" s="47">
        <v>10.308378087682021</v>
      </c>
      <c r="AA6617" s="47">
        <v>10.188727867006159</v>
      </c>
      <c r="AB6617" s="47">
        <v>153.52799999999999</v>
      </c>
      <c r="AC6617" s="47">
        <v>1.4641330962340033</v>
      </c>
      <c r="AD6617" s="47">
        <v>154.992133096234</v>
      </c>
      <c r="AE6617" s="47">
        <v>153.1931262330547</v>
      </c>
    </row>
    <row r="6618" spans="1:31" ht="13" x14ac:dyDescent="0.3">
      <c r="A6618" s="46">
        <v>44837</v>
      </c>
      <c r="B6618" s="44">
        <v>15</v>
      </c>
      <c r="C6618" s="44" t="s">
        <v>5</v>
      </c>
      <c r="D6618" s="45">
        <v>47.121957000000002</v>
      </c>
      <c r="E6618" s="43">
        <v>1.1926822E-2</v>
      </c>
      <c r="F6618" s="43"/>
      <c r="G6618" s="47">
        <v>58.188000000000017</v>
      </c>
      <c r="H6618" s="47">
        <v>0.44061430279957325</v>
      </c>
      <c r="I6618" s="47">
        <v>58.628614302799591</v>
      </c>
      <c r="J6618" s="47">
        <v>57.929361255903451</v>
      </c>
      <c r="K6618" s="47">
        <v>6.1479999999999997</v>
      </c>
      <c r="L6618" s="47">
        <v>4.6554216223478641E-2</v>
      </c>
      <c r="M6618" s="47">
        <v>6.1945542162234783</v>
      </c>
      <c r="N6618" s="47">
        <v>6.1206728707172315</v>
      </c>
      <c r="O6618" s="47">
        <v>64.336000000000013</v>
      </c>
      <c r="P6618" s="47">
        <v>0.48716851902305192</v>
      </c>
      <c r="Q6618" s="47">
        <v>64.823168519023071</v>
      </c>
      <c r="R6618" s="47">
        <v>64.050034126620687</v>
      </c>
      <c r="S6618" s="47"/>
      <c r="T6618" s="47">
        <v>142.02699999999999</v>
      </c>
      <c r="U6618" s="47">
        <v>1.0754644872433312</v>
      </c>
      <c r="V6618" s="47">
        <v>143.10246448724331</v>
      </c>
      <c r="W6618" s="47">
        <v>141.39570686554265</v>
      </c>
      <c r="X6618" s="47">
        <v>9.886000000000001</v>
      </c>
      <c r="Y6618" s="47">
        <v>7.4859300843414106E-2</v>
      </c>
      <c r="Z6618" s="47">
        <v>9.9608593008434152</v>
      </c>
      <c r="AA6618" s="47">
        <v>9.8420579049952117</v>
      </c>
      <c r="AB6618" s="47">
        <v>151.91299999999998</v>
      </c>
      <c r="AC6618" s="47">
        <v>1.1503237880867454</v>
      </c>
      <c r="AD6618" s="47">
        <v>153.06332378808673</v>
      </c>
      <c r="AE6618" s="47">
        <v>151.23776477053786</v>
      </c>
    </row>
    <row r="6619" spans="1:31" ht="13" x14ac:dyDescent="0.3">
      <c r="A6619" s="46">
        <v>44837</v>
      </c>
      <c r="B6619" s="44">
        <v>16</v>
      </c>
      <c r="C6619" s="44" t="s">
        <v>5</v>
      </c>
      <c r="D6619" s="45">
        <v>55.654328999999997</v>
      </c>
      <c r="E6619" s="43">
        <v>1.2109307E-2</v>
      </c>
      <c r="F6619" s="43"/>
      <c r="G6619" s="47">
        <v>55.476000000000013</v>
      </c>
      <c r="H6619" s="47">
        <v>0.45359127896057855</v>
      </c>
      <c r="I6619" s="47">
        <v>55.929591278960594</v>
      </c>
      <c r="J6619" s="47">
        <v>55.252322687779134</v>
      </c>
      <c r="K6619" s="47">
        <v>6.0640000000000001</v>
      </c>
      <c r="L6619" s="47">
        <v>4.9581395839947862E-2</v>
      </c>
      <c r="M6619" s="47">
        <v>6.1135813958399483</v>
      </c>
      <c r="N6619" s="47">
        <v>6.0395501618482337</v>
      </c>
      <c r="O6619" s="47">
        <v>61.540000000000013</v>
      </c>
      <c r="P6619" s="47">
        <v>0.50317267480052641</v>
      </c>
      <c r="Q6619" s="47">
        <v>62.043172674800545</v>
      </c>
      <c r="R6619" s="47">
        <v>61.291872849627367</v>
      </c>
      <c r="S6619" s="47"/>
      <c r="T6619" s="47">
        <v>136.25200000000007</v>
      </c>
      <c r="U6619" s="47">
        <v>1.1140442523061642</v>
      </c>
      <c r="V6619" s="47">
        <v>137.36604425230624</v>
      </c>
      <c r="W6619" s="47">
        <v>135.70263665107947</v>
      </c>
      <c r="X6619" s="47">
        <v>9.6199999999999992</v>
      </c>
      <c r="Y6619" s="47">
        <v>7.8656501975642876E-2</v>
      </c>
      <c r="Z6619" s="47">
        <v>9.6986565019756412</v>
      </c>
      <c r="AA6619" s="47">
        <v>9.5812124929056726</v>
      </c>
      <c r="AB6619" s="47">
        <v>145.87200000000007</v>
      </c>
      <c r="AC6619" s="47">
        <v>1.1927007542818071</v>
      </c>
      <c r="AD6619" s="47">
        <v>147.06470075428189</v>
      </c>
      <c r="AE6619" s="47">
        <v>145.28384914398515</v>
      </c>
    </row>
    <row r="6620" spans="1:31" ht="13" x14ac:dyDescent="0.3">
      <c r="A6620" s="46">
        <v>44837</v>
      </c>
      <c r="B6620" s="44">
        <v>17</v>
      </c>
      <c r="C6620" s="44" t="s">
        <v>5</v>
      </c>
      <c r="D6620" s="45">
        <v>64.001628999999994</v>
      </c>
      <c r="E6620" s="43">
        <v>1.2273927E-2</v>
      </c>
      <c r="F6620" s="43"/>
      <c r="G6620" s="47">
        <v>51.896000000000001</v>
      </c>
      <c r="H6620" s="47">
        <v>0.43367402210460099</v>
      </c>
      <c r="I6620" s="47">
        <v>52.329674022104605</v>
      </c>
      <c r="J6620" s="47">
        <v>51.687383423223501</v>
      </c>
      <c r="K6620" s="47">
        <v>5.8120000000000003</v>
      </c>
      <c r="L6620" s="47">
        <v>4.8568548953135907E-2</v>
      </c>
      <c r="M6620" s="47">
        <v>5.8605685489531361</v>
      </c>
      <c r="N6620" s="47">
        <v>5.7886363584047897</v>
      </c>
      <c r="O6620" s="47">
        <v>57.707999999999998</v>
      </c>
      <c r="P6620" s="47">
        <v>0.48224257105773688</v>
      </c>
      <c r="Q6620" s="47">
        <v>58.190242571057738</v>
      </c>
      <c r="R6620" s="47">
        <v>57.476019781628288</v>
      </c>
      <c r="S6620" s="47"/>
      <c r="T6620" s="47">
        <v>127.32200000000002</v>
      </c>
      <c r="U6620" s="47">
        <v>1.0639788007245647</v>
      </c>
      <c r="V6620" s="47">
        <v>128.38597880072459</v>
      </c>
      <c r="W6620" s="47">
        <v>126.81017866910095</v>
      </c>
      <c r="X6620" s="47">
        <v>9.3039999999999967</v>
      </c>
      <c r="Y6620" s="47">
        <v>7.7749789996554769E-2</v>
      </c>
      <c r="Z6620" s="47">
        <v>9.381749789996551</v>
      </c>
      <c r="AA6620" s="47">
        <v>9.2665988779418687</v>
      </c>
      <c r="AB6620" s="47">
        <v>136.626</v>
      </c>
      <c r="AC6620" s="47">
        <v>1.1417285907211194</v>
      </c>
      <c r="AD6620" s="47">
        <v>137.76772859072113</v>
      </c>
      <c r="AE6620" s="47">
        <v>136.07677754704281</v>
      </c>
    </row>
    <row r="6621" spans="1:31" ht="13" x14ac:dyDescent="0.3">
      <c r="A6621" s="46">
        <v>44837</v>
      </c>
      <c r="B6621" s="44">
        <v>18</v>
      </c>
      <c r="C6621" s="44" t="s">
        <v>5</v>
      </c>
      <c r="D6621" s="45">
        <v>61.506205999999999</v>
      </c>
      <c r="E6621" s="43">
        <v>1.2314129E-2</v>
      </c>
      <c r="F6621" s="43"/>
      <c r="G6621" s="47">
        <v>47.640000000000008</v>
      </c>
      <c r="H6621" s="47">
        <v>0.13154597269868712</v>
      </c>
      <c r="I6621" s="47">
        <v>47.771545972698696</v>
      </c>
      <c r="J6621" s="47">
        <v>47.183280993061459</v>
      </c>
      <c r="K6621" s="47">
        <v>5.580000000000001</v>
      </c>
      <c r="L6621" s="47">
        <v>1.5407777658662344E-2</v>
      </c>
      <c r="M6621" s="47">
        <v>5.5954077776586635</v>
      </c>
      <c r="N6621" s="47">
        <v>5.5265052044769716</v>
      </c>
      <c r="O6621" s="47">
        <v>53.220000000000006</v>
      </c>
      <c r="P6621" s="47">
        <v>0.14695375035734948</v>
      </c>
      <c r="Q6621" s="47">
        <v>53.366953750357361</v>
      </c>
      <c r="R6621" s="47">
        <v>52.709786197538428</v>
      </c>
      <c r="S6621" s="47"/>
      <c r="T6621" s="47">
        <v>120.17400000000001</v>
      </c>
      <c r="U6621" s="47">
        <v>0.33183051475843878</v>
      </c>
      <c r="V6621" s="47">
        <v>120.50583051475844</v>
      </c>
      <c r="W6621" s="47">
        <v>119.02190617254757</v>
      </c>
      <c r="X6621" s="47">
        <v>9.0589999999999993</v>
      </c>
      <c r="Y6621" s="47">
        <v>2.5014168066276373E-2</v>
      </c>
      <c r="Z6621" s="47">
        <v>9.0840141680662754</v>
      </c>
      <c r="AA6621" s="47">
        <v>8.9721524457628803</v>
      </c>
      <c r="AB6621" s="47">
        <v>129.233</v>
      </c>
      <c r="AC6621" s="47">
        <v>0.35684468282471515</v>
      </c>
      <c r="AD6621" s="47">
        <v>129.58984468282472</v>
      </c>
      <c r="AE6621" s="47">
        <v>127.99405861831045</v>
      </c>
    </row>
    <row r="6622" spans="1:31" ht="13" x14ac:dyDescent="0.3">
      <c r="A6622" s="46">
        <v>44837</v>
      </c>
      <c r="B6622" s="44">
        <v>19</v>
      </c>
      <c r="C6622" s="44" t="s">
        <v>5</v>
      </c>
      <c r="D6622" s="45">
        <v>65.427492999999998</v>
      </c>
      <c r="E6622" s="43">
        <v>1.2521763999999999E-2</v>
      </c>
      <c r="F6622" s="43"/>
      <c r="G6622" s="47">
        <v>45.29999999999999</v>
      </c>
      <c r="H6622" s="47">
        <v>0.23993525314191305</v>
      </c>
      <c r="I6622" s="47">
        <v>45.539935253141905</v>
      </c>
      <c r="J6622" s="47">
        <v>44.969694931326778</v>
      </c>
      <c r="K6622" s="47">
        <v>5.444</v>
      </c>
      <c r="L6622" s="47">
        <v>2.883460304866611E-2</v>
      </c>
      <c r="M6622" s="47">
        <v>5.4728346030486659</v>
      </c>
      <c r="N6622" s="47">
        <v>5.4043050597382569</v>
      </c>
      <c r="O6622" s="47">
        <v>50.743999999999993</v>
      </c>
      <c r="P6622" s="47">
        <v>0.26876985619057914</v>
      </c>
      <c r="Q6622" s="47">
        <v>51.012769856190573</v>
      </c>
      <c r="R6622" s="47">
        <v>50.373999991065034</v>
      </c>
      <c r="S6622" s="47"/>
      <c r="T6622" s="47">
        <v>118.059</v>
      </c>
      <c r="U6622" s="47">
        <v>0.62530940509229838</v>
      </c>
      <c r="V6622" s="47">
        <v>118.68430940509229</v>
      </c>
      <c r="W6622" s="47">
        <v>117.19817249221875</v>
      </c>
      <c r="X6622" s="47">
        <v>9.0459999999999994</v>
      </c>
      <c r="Y6622" s="47">
        <v>4.7912898453018674E-2</v>
      </c>
      <c r="Z6622" s="47">
        <v>9.0939128984530182</v>
      </c>
      <c r="AA6622" s="47">
        <v>8.9800410673020323</v>
      </c>
      <c r="AB6622" s="47">
        <v>127.10499999999999</v>
      </c>
      <c r="AC6622" s="47">
        <v>0.67322230354531709</v>
      </c>
      <c r="AD6622" s="47">
        <v>127.77822230354531</v>
      </c>
      <c r="AE6622" s="47">
        <v>126.17821355952077</v>
      </c>
    </row>
    <row r="6623" spans="1:31" ht="13" x14ac:dyDescent="0.3">
      <c r="A6623" s="46">
        <v>44837</v>
      </c>
      <c r="B6623" s="44">
        <v>20</v>
      </c>
      <c r="C6623" s="44" t="s">
        <v>5</v>
      </c>
      <c r="D6623" s="45">
        <v>70.231368000000003</v>
      </c>
      <c r="E6623" s="43">
        <v>1.2263937000000001E-2</v>
      </c>
      <c r="F6623" s="43"/>
      <c r="G6623" s="47">
        <v>44.772000000000006</v>
      </c>
      <c r="H6623" s="47">
        <v>0.31667774222291739</v>
      </c>
      <c r="I6623" s="47">
        <v>45.08867774222292</v>
      </c>
      <c r="J6623" s="47">
        <v>44.535713038978997</v>
      </c>
      <c r="K6623" s="47">
        <v>5.0400000000000009</v>
      </c>
      <c r="L6623" s="47">
        <v>3.5648526329033856E-2</v>
      </c>
      <c r="M6623" s="47">
        <v>5.0756485263290347</v>
      </c>
      <c r="N6623" s="47">
        <v>5.0134010925679933</v>
      </c>
      <c r="O6623" s="47">
        <v>49.812000000000005</v>
      </c>
      <c r="P6623" s="47">
        <v>0.35232626855195126</v>
      </c>
      <c r="Q6623" s="47">
        <v>50.164326268551953</v>
      </c>
      <c r="R6623" s="47">
        <v>49.549114131546993</v>
      </c>
      <c r="S6623" s="47"/>
      <c r="T6623" s="47">
        <v>118.70799999999996</v>
      </c>
      <c r="U6623" s="47">
        <v>0.83963596497360093</v>
      </c>
      <c r="V6623" s="47">
        <v>119.54763596497355</v>
      </c>
      <c r="W6623" s="47">
        <v>118.08151128900019</v>
      </c>
      <c r="X6623" s="47">
        <v>9.2219999999999978</v>
      </c>
      <c r="Y6623" s="47">
        <v>6.5228315437767873E-2</v>
      </c>
      <c r="Z6623" s="47">
        <v>9.2872283154377655</v>
      </c>
      <c r="AA6623" s="47">
        <v>9.1733303324726219</v>
      </c>
      <c r="AB6623" s="47">
        <v>127.92999999999995</v>
      </c>
      <c r="AC6623" s="47">
        <v>0.90486428041136879</v>
      </c>
      <c r="AD6623" s="47">
        <v>128.83486428041132</v>
      </c>
      <c r="AE6623" s="47">
        <v>127.25484162147281</v>
      </c>
    </row>
    <row r="6624" spans="1:31" ht="13" x14ac:dyDescent="0.3">
      <c r="A6624" s="46">
        <v>44837</v>
      </c>
      <c r="B6624" s="44">
        <v>21</v>
      </c>
      <c r="C6624" s="44" t="s">
        <v>5</v>
      </c>
      <c r="D6624" s="45">
        <v>56.902355999999997</v>
      </c>
      <c r="E6624" s="43">
        <v>1.2131896E-2</v>
      </c>
      <c r="F6624" s="43"/>
      <c r="G6624" s="47">
        <v>42.127999999999993</v>
      </c>
      <c r="H6624" s="47">
        <v>0.32273933981475028</v>
      </c>
      <c r="I6624" s="47">
        <v>42.450739339814746</v>
      </c>
      <c r="J6624" s="47">
        <v>41.935731385021008</v>
      </c>
      <c r="K6624" s="47">
        <v>4.8520000000000003</v>
      </c>
      <c r="L6624" s="47">
        <v>3.7170795593932028E-2</v>
      </c>
      <c r="M6624" s="47">
        <v>4.8891707955939321</v>
      </c>
      <c r="N6624" s="47">
        <v>4.829855883975549</v>
      </c>
      <c r="O6624" s="47">
        <v>46.97999999999999</v>
      </c>
      <c r="P6624" s="47">
        <v>0.35991013540868233</v>
      </c>
      <c r="Q6624" s="47">
        <v>47.33991013540868</v>
      </c>
      <c r="R6624" s="47">
        <v>46.765587268996555</v>
      </c>
      <c r="S6624" s="47"/>
      <c r="T6624" s="47">
        <v>113.25299999999999</v>
      </c>
      <c r="U6624" s="47">
        <v>0.86762244711450609</v>
      </c>
      <c r="V6624" s="47">
        <v>114.12062244711448</v>
      </c>
      <c r="W6624" s="47">
        <v>112.73612292413083</v>
      </c>
      <c r="X6624" s="47">
        <v>8.913000000000002</v>
      </c>
      <c r="Y6624" s="47">
        <v>6.8281801551672766E-2</v>
      </c>
      <c r="Z6624" s="47">
        <v>8.981281801551674</v>
      </c>
      <c r="AA6624" s="47">
        <v>8.8723218247885569</v>
      </c>
      <c r="AB6624" s="47">
        <v>122.16599999999998</v>
      </c>
      <c r="AC6624" s="47">
        <v>0.93590424866617883</v>
      </c>
      <c r="AD6624" s="47">
        <v>123.10190424866616</v>
      </c>
      <c r="AE6624" s="47">
        <v>121.60844474891938</v>
      </c>
    </row>
    <row r="6625" spans="1:31" ht="13" x14ac:dyDescent="0.3">
      <c r="A6625" s="46">
        <v>44837</v>
      </c>
      <c r="B6625" s="44">
        <v>22</v>
      </c>
      <c r="C6625" s="44" t="s">
        <v>5</v>
      </c>
      <c r="D6625" s="45">
        <v>47.506672999999999</v>
      </c>
      <c r="E6625" s="43">
        <v>1.2200433E-2</v>
      </c>
      <c r="F6625" s="43"/>
      <c r="G6625" s="47">
        <v>39.263999999999996</v>
      </c>
      <c r="H6625" s="47">
        <v>0.33805557829158828</v>
      </c>
      <c r="I6625" s="47">
        <v>39.602055578291584</v>
      </c>
      <c r="J6625" s="47">
        <v>39.118893352546365</v>
      </c>
      <c r="K6625" s="47">
        <v>4.612000000000001</v>
      </c>
      <c r="L6625" s="47">
        <v>3.9708443538121585E-2</v>
      </c>
      <c r="M6625" s="47">
        <v>4.6517084435381229</v>
      </c>
      <c r="N6625" s="47">
        <v>4.5949555863372016</v>
      </c>
      <c r="O6625" s="47">
        <v>43.875999999999998</v>
      </c>
      <c r="P6625" s="47">
        <v>0.37776402182970986</v>
      </c>
      <c r="Q6625" s="47">
        <v>44.25376402182971</v>
      </c>
      <c r="R6625" s="47">
        <v>43.713848938883565</v>
      </c>
      <c r="S6625" s="47"/>
      <c r="T6625" s="47">
        <v>103.65600000000002</v>
      </c>
      <c r="U6625" s="47">
        <v>0.89245846127223116</v>
      </c>
      <c r="V6625" s="47">
        <v>104.54845846127225</v>
      </c>
      <c r="W6625" s="47">
        <v>103.27292199856221</v>
      </c>
      <c r="X6625" s="47">
        <v>8.44</v>
      </c>
      <c r="Y6625" s="47">
        <v>7.2666796067160894E-2</v>
      </c>
      <c r="Z6625" s="47">
        <v>8.51266679606716</v>
      </c>
      <c r="AA6625" s="47">
        <v>8.4088085751704185</v>
      </c>
      <c r="AB6625" s="47">
        <v>112.09600000000002</v>
      </c>
      <c r="AC6625" s="47">
        <v>0.96512525733939203</v>
      </c>
      <c r="AD6625" s="47">
        <v>113.06112525733941</v>
      </c>
      <c r="AE6625" s="47">
        <v>111.68173057373264</v>
      </c>
    </row>
    <row r="6626" spans="1:31" ht="13" x14ac:dyDescent="0.3">
      <c r="A6626" s="46">
        <v>44837</v>
      </c>
      <c r="B6626" s="44">
        <v>23</v>
      </c>
      <c r="C6626" s="44" t="s">
        <v>5</v>
      </c>
      <c r="D6626" s="45">
        <v>39.399073999999999</v>
      </c>
      <c r="E6626" s="43">
        <v>1.1494334E-2</v>
      </c>
      <c r="F6626" s="43"/>
      <c r="G6626" s="47">
        <v>36.760000000000012</v>
      </c>
      <c r="H6626" s="47">
        <v>0.32512276612708924</v>
      </c>
      <c r="I6626" s="47">
        <v>37.0851227661271</v>
      </c>
      <c r="J6626" s="47">
        <v>36.658853978622233</v>
      </c>
      <c r="K6626" s="47">
        <v>4.3200000000000012</v>
      </c>
      <c r="L6626" s="47">
        <v>3.820811614986467E-2</v>
      </c>
      <c r="M6626" s="47">
        <v>4.358208116149866</v>
      </c>
      <c r="N6626" s="47">
        <v>4.3081134164213291</v>
      </c>
      <c r="O6626" s="47">
        <v>41.080000000000013</v>
      </c>
      <c r="P6626" s="47">
        <v>0.36333088227695393</v>
      </c>
      <c r="Q6626" s="47">
        <v>41.443330882276967</v>
      </c>
      <c r="R6626" s="47">
        <v>40.966967395043561</v>
      </c>
      <c r="S6626" s="47"/>
      <c r="T6626" s="47">
        <v>94.83200000000005</v>
      </c>
      <c r="U6626" s="47">
        <v>0.83873890526017769</v>
      </c>
      <c r="V6626" s="47">
        <v>95.670738905260222</v>
      </c>
      <c r="W6626" s="47">
        <v>94.571067478256367</v>
      </c>
      <c r="X6626" s="47">
        <v>7.5820000000000007</v>
      </c>
      <c r="Y6626" s="47">
        <v>6.705878163154487E-2</v>
      </c>
      <c r="Z6626" s="47">
        <v>7.6490587816315454</v>
      </c>
      <c r="AA6626" s="47">
        <v>7.5611379452098397</v>
      </c>
      <c r="AB6626" s="47">
        <v>102.41400000000004</v>
      </c>
      <c r="AC6626" s="47">
        <v>0.90579768689172258</v>
      </c>
      <c r="AD6626" s="47">
        <v>103.31979768689177</v>
      </c>
      <c r="AE6626" s="47">
        <v>102.1322054234662</v>
      </c>
    </row>
    <row r="6627" spans="1:31" ht="13" x14ac:dyDescent="0.3">
      <c r="A6627" s="46">
        <v>44837</v>
      </c>
      <c r="B6627" s="44">
        <v>24</v>
      </c>
      <c r="C6627" s="44" t="s">
        <v>3</v>
      </c>
      <c r="D6627" s="45">
        <v>46.852204</v>
      </c>
      <c r="E6627" s="43">
        <v>1.1823914E-2</v>
      </c>
      <c r="F6627" s="43"/>
      <c r="G6627" s="47">
        <v>35.036000000000008</v>
      </c>
      <c r="H6627" s="47">
        <v>0.36357422988056881</v>
      </c>
      <c r="I6627" s="47">
        <v>35.399574229880578</v>
      </c>
      <c r="J6627" s="47">
        <v>34.981012708549855</v>
      </c>
      <c r="K6627" s="47">
        <v>4.1440000000000001</v>
      </c>
      <c r="L6627" s="47">
        <v>4.3002957204734467E-2</v>
      </c>
      <c r="M6627" s="47">
        <v>4.1870029572047347</v>
      </c>
      <c r="N6627" s="47">
        <v>4.1374961943209998</v>
      </c>
      <c r="O6627" s="47">
        <v>39.180000000000007</v>
      </c>
      <c r="P6627" s="47">
        <v>0.40657718708530327</v>
      </c>
      <c r="Q6627" s="47">
        <v>39.586577187085311</v>
      </c>
      <c r="R6627" s="47">
        <v>39.118508902870857</v>
      </c>
      <c r="S6627" s="47"/>
      <c r="T6627" s="47">
        <v>88.476000000000013</v>
      </c>
      <c r="U6627" s="47">
        <v>0.91812973977946122</v>
      </c>
      <c r="V6627" s="47">
        <v>89.394129739779473</v>
      </c>
      <c r="W6627" s="47">
        <v>88.337141237631471</v>
      </c>
      <c r="X6627" s="47">
        <v>7.282</v>
      </c>
      <c r="Y6627" s="47">
        <v>7.5566489952914179E-2</v>
      </c>
      <c r="Z6627" s="47">
        <v>7.3575664899529141</v>
      </c>
      <c r="AA6627" s="47">
        <v>7.2705712565264289</v>
      </c>
      <c r="AB6627" s="47">
        <v>95.75800000000001</v>
      </c>
      <c r="AC6627" s="47">
        <v>0.99369622973237537</v>
      </c>
      <c r="AD6627" s="47">
        <v>96.751696229732389</v>
      </c>
      <c r="AE6627" s="47">
        <v>95.607712494157894</v>
      </c>
    </row>
    <row r="6628" spans="1:31" ht="13" x14ac:dyDescent="0.3">
      <c r="A6628" s="46">
        <v>44838</v>
      </c>
      <c r="B6628" s="44">
        <v>1</v>
      </c>
      <c r="C6628" s="44" t="s">
        <v>3</v>
      </c>
      <c r="D6628" s="45">
        <v>39.764040999999999</v>
      </c>
      <c r="E6628" s="43">
        <v>1.236458E-2</v>
      </c>
      <c r="F6628" s="43"/>
      <c r="G6628" s="47">
        <v>33.832000000000008</v>
      </c>
      <c r="H6628" s="47">
        <v>0.42775340691930952</v>
      </c>
      <c r="I6628" s="47">
        <v>34.259753406919316</v>
      </c>
      <c r="J6628" s="47">
        <v>33.836145945139194</v>
      </c>
      <c r="K6628" s="47">
        <v>4.0199999999999996</v>
      </c>
      <c r="L6628" s="47">
        <v>5.0826693539123426E-2</v>
      </c>
      <c r="M6628" s="47">
        <v>4.0708266935391233</v>
      </c>
      <c r="N6628" s="47">
        <v>4.0204926312207236</v>
      </c>
      <c r="O6628" s="47">
        <v>37.852000000000004</v>
      </c>
      <c r="P6628" s="47">
        <v>0.47858010045843297</v>
      </c>
      <c r="Q6628" s="47">
        <v>38.330580100458441</v>
      </c>
      <c r="R6628" s="47">
        <v>37.85663857635992</v>
      </c>
      <c r="S6628" s="47"/>
      <c r="T6628" s="47">
        <v>85.895999999999987</v>
      </c>
      <c r="U6628" s="47">
        <v>1.086022305531479</v>
      </c>
      <c r="V6628" s="47">
        <v>86.982022305531473</v>
      </c>
      <c r="W6628" s="47">
        <v>85.906526132172942</v>
      </c>
      <c r="X6628" s="47">
        <v>7.2809999999999997</v>
      </c>
      <c r="Y6628" s="47">
        <v>9.2057003895113843E-2</v>
      </c>
      <c r="Z6628" s="47">
        <v>7.3730570038951138</v>
      </c>
      <c r="AA6628" s="47">
        <v>7.2818922507258925</v>
      </c>
      <c r="AB6628" s="47">
        <v>93.176999999999992</v>
      </c>
      <c r="AC6628" s="47">
        <v>1.1780793094265929</v>
      </c>
      <c r="AD6628" s="47">
        <v>94.355079309426586</v>
      </c>
      <c r="AE6628" s="47">
        <v>93.188418382898831</v>
      </c>
    </row>
    <row r="6629" spans="1:31" ht="13" x14ac:dyDescent="0.3">
      <c r="A6629" s="46">
        <v>44838</v>
      </c>
      <c r="B6629" s="44">
        <v>2</v>
      </c>
      <c r="C6629" s="44" t="s">
        <v>3</v>
      </c>
      <c r="D6629" s="45">
        <v>56.318727000000003</v>
      </c>
      <c r="E6629" s="43">
        <v>1.230726E-2</v>
      </c>
      <c r="F6629" s="43"/>
      <c r="G6629" s="47">
        <v>33.248000000000005</v>
      </c>
      <c r="H6629" s="47">
        <v>0.4797400452143441</v>
      </c>
      <c r="I6629" s="47">
        <v>33.727740045214347</v>
      </c>
      <c r="J6629" s="47">
        <v>33.312643979265481</v>
      </c>
      <c r="K6629" s="47">
        <v>3.903999999999999</v>
      </c>
      <c r="L6629" s="47">
        <v>5.6331362383204971E-2</v>
      </c>
      <c r="M6629" s="47">
        <v>3.9603313623832039</v>
      </c>
      <c r="N6629" s="47">
        <v>3.9115905346201996</v>
      </c>
      <c r="O6629" s="47">
        <v>37.152000000000001</v>
      </c>
      <c r="P6629" s="47">
        <v>0.53607140759754912</v>
      </c>
      <c r="Q6629" s="47">
        <v>37.688071407597548</v>
      </c>
      <c r="R6629" s="47">
        <v>37.224234513885683</v>
      </c>
      <c r="S6629" s="47"/>
      <c r="T6629" s="47">
        <v>84.075000000000017</v>
      </c>
      <c r="U6629" s="47">
        <v>1.2131299416926127</v>
      </c>
      <c r="V6629" s="47">
        <v>85.288129941692631</v>
      </c>
      <c r="W6629" s="47">
        <v>84.238466751586429</v>
      </c>
      <c r="X6629" s="47">
        <v>7.2149999999999999</v>
      </c>
      <c r="Y6629" s="47">
        <v>0.10410624477326433</v>
      </c>
      <c r="Z6629" s="47">
        <v>7.3191062447732644</v>
      </c>
      <c r="AA6629" s="47">
        <v>7.2290281012512159</v>
      </c>
      <c r="AB6629" s="47">
        <v>91.29000000000002</v>
      </c>
      <c r="AC6629" s="47">
        <v>1.317236186465877</v>
      </c>
      <c r="AD6629" s="47">
        <v>92.607236186465897</v>
      </c>
      <c r="AE6629" s="47">
        <v>91.467494852837646</v>
      </c>
    </row>
    <row r="6630" spans="1:31" ht="13" x14ac:dyDescent="0.3">
      <c r="A6630" s="46">
        <v>44838</v>
      </c>
      <c r="B6630" s="44">
        <v>3</v>
      </c>
      <c r="C6630" s="44" t="s">
        <v>3</v>
      </c>
      <c r="D6630" s="45">
        <v>39.945625999999997</v>
      </c>
      <c r="E6630" s="43">
        <v>1.2424004000000001E-2</v>
      </c>
      <c r="F6630" s="43"/>
      <c r="G6630" s="47">
        <v>33.031999999999996</v>
      </c>
      <c r="H6630" s="47">
        <v>0.51939179329859908</v>
      </c>
      <c r="I6630" s="47">
        <v>33.551391793298599</v>
      </c>
      <c r="J6630" s="47">
        <v>33.134549167453088</v>
      </c>
      <c r="K6630" s="47">
        <v>3.9399999999999995</v>
      </c>
      <c r="L6630" s="47">
        <v>6.1952157471436196E-2</v>
      </c>
      <c r="M6630" s="47">
        <v>4.0019521574714361</v>
      </c>
      <c r="N6630" s="47">
        <v>3.9522318878592024</v>
      </c>
      <c r="O6630" s="47">
        <v>36.971999999999994</v>
      </c>
      <c r="P6630" s="47">
        <v>0.58134395077003531</v>
      </c>
      <c r="Q6630" s="47">
        <v>37.553343950770035</v>
      </c>
      <c r="R6630" s="47">
        <v>37.086781055312287</v>
      </c>
      <c r="S6630" s="47"/>
      <c r="T6630" s="47">
        <v>83.191000000000031</v>
      </c>
      <c r="U6630" s="47">
        <v>1.3080867848239215</v>
      </c>
      <c r="V6630" s="47">
        <v>84.499086784823959</v>
      </c>
      <c r="W6630" s="47">
        <v>83.449269792612967</v>
      </c>
      <c r="X6630" s="47">
        <v>7.1460000000000008</v>
      </c>
      <c r="Y6630" s="47">
        <v>0.11236297393169624</v>
      </c>
      <c r="Z6630" s="47">
        <v>7.258362973931697</v>
      </c>
      <c r="AA6630" s="47">
        <v>7.1681850433101175</v>
      </c>
      <c r="AB6630" s="47">
        <v>90.337000000000032</v>
      </c>
      <c r="AC6630" s="47">
        <v>1.4204497587556177</v>
      </c>
      <c r="AD6630" s="47">
        <v>91.757449758755655</v>
      </c>
      <c r="AE6630" s="47">
        <v>90.617454835923084</v>
      </c>
    </row>
    <row r="6631" spans="1:31" ht="13" x14ac:dyDescent="0.3">
      <c r="A6631" s="46">
        <v>44838</v>
      </c>
      <c r="B6631" s="44">
        <v>4</v>
      </c>
      <c r="C6631" s="44" t="s">
        <v>3</v>
      </c>
      <c r="D6631" s="45">
        <v>38.480325999999998</v>
      </c>
      <c r="E6631" s="43">
        <v>1.2311502E-2</v>
      </c>
      <c r="F6631" s="43"/>
      <c r="G6631" s="47">
        <v>33.167999999999999</v>
      </c>
      <c r="H6631" s="47">
        <v>0.54739001817896937</v>
      </c>
      <c r="I6631" s="47">
        <v>33.715390018178965</v>
      </c>
      <c r="J6631" s="47">
        <v>33.300302926539374</v>
      </c>
      <c r="K6631" s="47">
        <v>4.008</v>
      </c>
      <c r="L6631" s="47">
        <v>6.6146261241597601E-2</v>
      </c>
      <c r="M6631" s="47">
        <v>4.074146261241598</v>
      </c>
      <c r="N6631" s="47">
        <v>4.0239874013980295</v>
      </c>
      <c r="O6631" s="47">
        <v>37.176000000000002</v>
      </c>
      <c r="P6631" s="47">
        <v>0.61353627942056699</v>
      </c>
      <c r="Q6631" s="47">
        <v>37.78953627942056</v>
      </c>
      <c r="R6631" s="47">
        <v>37.324290327937405</v>
      </c>
      <c r="S6631" s="47"/>
      <c r="T6631" s="47">
        <v>83.805000000000021</v>
      </c>
      <c r="U6631" s="47">
        <v>1.3830806944491238</v>
      </c>
      <c r="V6631" s="47">
        <v>85.188080694449141</v>
      </c>
      <c r="W6631" s="47">
        <v>84.139287468603271</v>
      </c>
      <c r="X6631" s="47">
        <v>7.1899999999999986</v>
      </c>
      <c r="Y6631" s="47">
        <v>0.11866058341494179</v>
      </c>
      <c r="Z6631" s="47">
        <v>7.3086605834149401</v>
      </c>
      <c r="AA6631" s="47">
        <v>7.2186799940249058</v>
      </c>
      <c r="AB6631" s="47">
        <v>90.995000000000019</v>
      </c>
      <c r="AC6631" s="47">
        <v>1.5017412778640655</v>
      </c>
      <c r="AD6631" s="47">
        <v>92.496741277864075</v>
      </c>
      <c r="AE6631" s="47">
        <v>91.357967462628181</v>
      </c>
    </row>
    <row r="6632" spans="1:31" ht="13" x14ac:dyDescent="0.3">
      <c r="A6632" s="46">
        <v>44838</v>
      </c>
      <c r="B6632" s="44">
        <v>5</v>
      </c>
      <c r="C6632" s="44" t="s">
        <v>3</v>
      </c>
      <c r="D6632" s="45">
        <v>39.699885999999999</v>
      </c>
      <c r="E6632" s="43">
        <v>1.1986836000000001E-2</v>
      </c>
      <c r="F6632" s="43"/>
      <c r="G6632" s="47">
        <v>34.524000000000008</v>
      </c>
      <c r="H6632" s="47">
        <v>0.52889506072773751</v>
      </c>
      <c r="I6632" s="47">
        <v>35.052895060727742</v>
      </c>
      <c r="J6632" s="47">
        <v>34.632721756309593</v>
      </c>
      <c r="K6632" s="47">
        <v>4.1999999999999993</v>
      </c>
      <c r="L6632" s="47">
        <v>6.4342464808727171E-2</v>
      </c>
      <c r="M6632" s="47">
        <v>4.2643424648087267</v>
      </c>
      <c r="N6632" s="47">
        <v>4.2132264910352291</v>
      </c>
      <c r="O6632" s="47">
        <v>38.724000000000004</v>
      </c>
      <c r="P6632" s="47">
        <v>0.59323752553646469</v>
      </c>
      <c r="Q6632" s="47">
        <v>39.31723752553647</v>
      </c>
      <c r="R6632" s="47">
        <v>38.845948247344822</v>
      </c>
      <c r="S6632" s="47"/>
      <c r="T6632" s="47">
        <v>87.017999999999958</v>
      </c>
      <c r="U6632" s="47">
        <v>1.3330839530299567</v>
      </c>
      <c r="V6632" s="47">
        <v>88.351083953029914</v>
      </c>
      <c r="W6632" s="47">
        <v>87.292033999262713</v>
      </c>
      <c r="X6632" s="47">
        <v>7.5170000000000003</v>
      </c>
      <c r="Y6632" s="47">
        <v>0.11515769237314337</v>
      </c>
      <c r="Z6632" s="47">
        <v>7.632157692373144</v>
      </c>
      <c r="AA6632" s="47">
        <v>7.5406722697885291</v>
      </c>
      <c r="AB6632" s="47">
        <v>94.534999999999954</v>
      </c>
      <c r="AC6632" s="47">
        <v>1.4482416454031002</v>
      </c>
      <c r="AD6632" s="47">
        <v>95.983241645403055</v>
      </c>
      <c r="AE6632" s="47">
        <v>94.832706269051243</v>
      </c>
    </row>
    <row r="6633" spans="1:31" ht="13" x14ac:dyDescent="0.3">
      <c r="A6633" s="46">
        <v>44838</v>
      </c>
      <c r="B6633" s="44">
        <v>6</v>
      </c>
      <c r="C6633" s="44" t="s">
        <v>3</v>
      </c>
      <c r="D6633" s="45">
        <v>55.755553999999997</v>
      </c>
      <c r="E6633" s="43">
        <v>1.1714297E-2</v>
      </c>
      <c r="F6633" s="43"/>
      <c r="G6633" s="47">
        <v>37.403999999999996</v>
      </c>
      <c r="H6633" s="47">
        <v>0.58921819288808441</v>
      </c>
      <c r="I6633" s="47">
        <v>37.993218192888079</v>
      </c>
      <c r="J6633" s="47">
        <v>37.548154350990785</v>
      </c>
      <c r="K6633" s="47">
        <v>4.3919999999999995</v>
      </c>
      <c r="L6633" s="47">
        <v>6.9186351811690375E-2</v>
      </c>
      <c r="M6633" s="47">
        <v>4.4611863518116897</v>
      </c>
      <c r="N6633" s="47">
        <v>4.408926689914221</v>
      </c>
      <c r="O6633" s="47">
        <v>41.795999999999992</v>
      </c>
      <c r="P6633" s="47">
        <v>0.65840454469977483</v>
      </c>
      <c r="Q6633" s="47">
        <v>42.45440454469977</v>
      </c>
      <c r="R6633" s="47">
        <v>41.95708104090501</v>
      </c>
      <c r="S6633" s="47"/>
      <c r="T6633" s="47">
        <v>94.882000000000019</v>
      </c>
      <c r="U6633" s="47">
        <v>1.4946583407551932</v>
      </c>
      <c r="V6633" s="47">
        <v>96.376658340755213</v>
      </c>
      <c r="W6633" s="47">
        <v>95.247673541084069</v>
      </c>
      <c r="X6633" s="47">
        <v>7.9299999999999979</v>
      </c>
      <c r="Y6633" s="47">
        <v>0.12491980188221871</v>
      </c>
      <c r="Z6633" s="47">
        <v>8.0549198018822175</v>
      </c>
      <c r="AA6633" s="47">
        <v>7.9605620790117877</v>
      </c>
      <c r="AB6633" s="47">
        <v>102.81200000000001</v>
      </c>
      <c r="AC6633" s="47">
        <v>1.6195781426374118</v>
      </c>
      <c r="AD6633" s="47">
        <v>104.43157814263743</v>
      </c>
      <c r="AE6633" s="47">
        <v>103.20823562009586</v>
      </c>
    </row>
    <row r="6634" spans="1:31" ht="13" x14ac:dyDescent="0.3">
      <c r="A6634" s="46">
        <v>44838</v>
      </c>
      <c r="B6634" s="44">
        <v>7</v>
      </c>
      <c r="C6634" s="44" t="s">
        <v>3</v>
      </c>
      <c r="D6634" s="45">
        <v>56.841084000000002</v>
      </c>
      <c r="E6634" s="43">
        <v>1.1731721000000001E-2</v>
      </c>
      <c r="F6634" s="43"/>
      <c r="G6634" s="47">
        <v>42.671999999999997</v>
      </c>
      <c r="H6634" s="47">
        <v>0.64214074707561708</v>
      </c>
      <c r="I6634" s="47">
        <v>43.314140747075612</v>
      </c>
      <c r="J6634" s="47">
        <v>42.805991332476189</v>
      </c>
      <c r="K6634" s="47">
        <v>5.032</v>
      </c>
      <c r="L6634" s="47">
        <v>7.5723008982107834E-2</v>
      </c>
      <c r="M6634" s="47">
        <v>5.1077230089821075</v>
      </c>
      <c r="N6634" s="47">
        <v>5.047800627695449</v>
      </c>
      <c r="O6634" s="47">
        <v>47.703999999999994</v>
      </c>
      <c r="P6634" s="47">
        <v>0.7178637560577249</v>
      </c>
      <c r="Q6634" s="47">
        <v>48.421863756057718</v>
      </c>
      <c r="R6634" s="47">
        <v>47.853791960171641</v>
      </c>
      <c r="S6634" s="47"/>
      <c r="T6634" s="47">
        <v>107.93899999999999</v>
      </c>
      <c r="U6634" s="47">
        <v>1.6242976682272929</v>
      </c>
      <c r="V6634" s="47">
        <v>109.56329766822729</v>
      </c>
      <c r="W6634" s="47">
        <v>108.2779316281437</v>
      </c>
      <c r="X6634" s="47">
        <v>8.7059999999999995</v>
      </c>
      <c r="Y6634" s="47">
        <v>0.13101043644638927</v>
      </c>
      <c r="Z6634" s="47">
        <v>8.8370104364463895</v>
      </c>
      <c r="AA6634" s="47">
        <v>8.7333370955319118</v>
      </c>
      <c r="AB6634" s="47">
        <v>116.645</v>
      </c>
      <c r="AC6634" s="47">
        <v>1.7553081046736823</v>
      </c>
      <c r="AD6634" s="47">
        <v>118.40030810467368</v>
      </c>
      <c r="AE6634" s="47">
        <v>117.01126872367561</v>
      </c>
    </row>
    <row r="6635" spans="1:31" ht="13" x14ac:dyDescent="0.3">
      <c r="A6635" s="46">
        <v>44838</v>
      </c>
      <c r="B6635" s="44">
        <v>8</v>
      </c>
      <c r="C6635" s="44" t="s">
        <v>5</v>
      </c>
      <c r="D6635" s="45">
        <v>81.240920000000003</v>
      </c>
      <c r="E6635" s="43">
        <v>1.1523141000000001E-2</v>
      </c>
      <c r="F6635" s="43"/>
      <c r="G6635" s="47">
        <v>48.068000000000012</v>
      </c>
      <c r="H6635" s="47">
        <v>0.5698486253890559</v>
      </c>
      <c r="I6635" s="47">
        <v>48.637848625389069</v>
      </c>
      <c r="J6635" s="47">
        <v>48.077387837742059</v>
      </c>
      <c r="K6635" s="47">
        <v>5.9359999999999991</v>
      </c>
      <c r="L6635" s="47">
        <v>7.0371586924969518E-2</v>
      </c>
      <c r="M6635" s="47">
        <v>6.0063715869249688</v>
      </c>
      <c r="N6635" s="47">
        <v>5.9371593202304389</v>
      </c>
      <c r="O6635" s="47">
        <v>54.004000000000012</v>
      </c>
      <c r="P6635" s="47">
        <v>0.64022021231402537</v>
      </c>
      <c r="Q6635" s="47">
        <v>54.644220212314039</v>
      </c>
      <c r="R6635" s="47">
        <v>54.014547157972501</v>
      </c>
      <c r="S6635" s="47"/>
      <c r="T6635" s="47">
        <v>120.232</v>
      </c>
      <c r="U6635" s="47">
        <v>1.4253565766783922</v>
      </c>
      <c r="V6635" s="47">
        <v>121.6573565766784</v>
      </c>
      <c r="W6635" s="47">
        <v>120.25548170315805</v>
      </c>
      <c r="X6635" s="47">
        <v>9.349000000000002</v>
      </c>
      <c r="Y6635" s="47">
        <v>0.1108328783964859</v>
      </c>
      <c r="Z6635" s="47">
        <v>9.4598328783964885</v>
      </c>
      <c r="AA6635" s="47">
        <v>9.3508258903022909</v>
      </c>
      <c r="AB6635" s="47">
        <v>129.58099999999999</v>
      </c>
      <c r="AC6635" s="47">
        <v>1.536189455074878</v>
      </c>
      <c r="AD6635" s="47">
        <v>131.11718945507488</v>
      </c>
      <c r="AE6635" s="47">
        <v>129.60630759346034</v>
      </c>
    </row>
    <row r="6636" spans="1:31" ht="13" x14ac:dyDescent="0.3">
      <c r="A6636" s="46">
        <v>44838</v>
      </c>
      <c r="B6636" s="44">
        <v>9</v>
      </c>
      <c r="C6636" s="44" t="s">
        <v>5</v>
      </c>
      <c r="D6636" s="45">
        <v>59.745914999999997</v>
      </c>
      <c r="E6636" s="43">
        <v>1.1790002000000001E-2</v>
      </c>
      <c r="F6636" s="43"/>
      <c r="G6636" s="47">
        <v>52.72399999999999</v>
      </c>
      <c r="H6636" s="47">
        <v>0.61686982446298322</v>
      </c>
      <c r="I6636" s="47">
        <v>53.34086982446297</v>
      </c>
      <c r="J6636" s="47">
        <v>52.71198086255081</v>
      </c>
      <c r="K6636" s="47">
        <v>5.9520000000000008</v>
      </c>
      <c r="L6636" s="47">
        <v>6.96382898718549E-2</v>
      </c>
      <c r="M6636" s="47">
        <v>6.0216382898718557</v>
      </c>
      <c r="N6636" s="47">
        <v>5.9506431623909899</v>
      </c>
      <c r="O6636" s="47">
        <v>58.675999999999988</v>
      </c>
      <c r="P6636" s="47">
        <v>0.68650811433483816</v>
      </c>
      <c r="Q6636" s="47">
        <v>59.36250811433483</v>
      </c>
      <c r="R6636" s="47">
        <v>58.662624024941799</v>
      </c>
      <c r="S6636" s="47"/>
      <c r="T6636" s="47">
        <v>129.16399999999999</v>
      </c>
      <c r="U6636" s="47">
        <v>1.5112164101156356</v>
      </c>
      <c r="V6636" s="47">
        <v>130.67521641011561</v>
      </c>
      <c r="W6636" s="47">
        <v>129.1345553472899</v>
      </c>
      <c r="X6636" s="47">
        <v>9.7639999999999993</v>
      </c>
      <c r="Y6636" s="47">
        <v>0.11423861933951462</v>
      </c>
      <c r="Z6636" s="47">
        <v>9.8782386193395144</v>
      </c>
      <c r="AA6636" s="47">
        <v>9.7617741662610236</v>
      </c>
      <c r="AB6636" s="47">
        <v>138.928</v>
      </c>
      <c r="AC6636" s="47">
        <v>1.6254550294551502</v>
      </c>
      <c r="AD6636" s="47">
        <v>140.55345502945514</v>
      </c>
      <c r="AE6636" s="47">
        <v>138.89632951355094</v>
      </c>
    </row>
    <row r="6637" spans="1:31" ht="13" x14ac:dyDescent="0.3">
      <c r="A6637" s="46">
        <v>44838</v>
      </c>
      <c r="B6637" s="44">
        <v>10</v>
      </c>
      <c r="C6637" s="44" t="s">
        <v>5</v>
      </c>
      <c r="D6637" s="45">
        <v>45.553097999999999</v>
      </c>
      <c r="E6637" s="43">
        <v>1.1536075999999999E-2</v>
      </c>
      <c r="F6637" s="43"/>
      <c r="G6637" s="47">
        <v>55.524000000000001</v>
      </c>
      <c r="H6637" s="47">
        <v>0.57762606517027404</v>
      </c>
      <c r="I6637" s="47">
        <v>56.101626065170272</v>
      </c>
      <c r="J6637" s="47">
        <v>55.454433443158891</v>
      </c>
      <c r="K6637" s="47">
        <v>6.2160000000000011</v>
      </c>
      <c r="L6637" s="47">
        <v>6.4666155556127522E-2</v>
      </c>
      <c r="M6637" s="47">
        <v>6.2806661555561289</v>
      </c>
      <c r="N6637" s="47">
        <v>6.2082119134550062</v>
      </c>
      <c r="O6637" s="47">
        <v>61.74</v>
      </c>
      <c r="P6637" s="47">
        <v>0.64229222072640157</v>
      </c>
      <c r="Q6637" s="47">
        <v>62.382292220726399</v>
      </c>
      <c r="R6637" s="47">
        <v>61.662645356613893</v>
      </c>
      <c r="S6637" s="47"/>
      <c r="T6637" s="47">
        <v>135.90799999999996</v>
      </c>
      <c r="U6637" s="47">
        <v>1.4138751398523448</v>
      </c>
      <c r="V6637" s="47">
        <v>137.3218751398523</v>
      </c>
      <c r="W6637" s="47">
        <v>135.73771955177645</v>
      </c>
      <c r="X6637" s="47">
        <v>10.071</v>
      </c>
      <c r="Y6637" s="47">
        <v>0.10477040743335908</v>
      </c>
      <c r="Z6637" s="47">
        <v>10.175770407433358</v>
      </c>
      <c r="AA6637" s="47">
        <v>10.058381946654656</v>
      </c>
      <c r="AB6637" s="47">
        <v>145.97899999999996</v>
      </c>
      <c r="AC6637" s="47">
        <v>1.5186455472857039</v>
      </c>
      <c r="AD6637" s="47">
        <v>147.49764554728566</v>
      </c>
      <c r="AE6637" s="47">
        <v>145.79610149843111</v>
      </c>
    </row>
    <row r="6638" spans="1:31" ht="13" x14ac:dyDescent="0.3">
      <c r="A6638" s="46">
        <v>44838</v>
      </c>
      <c r="B6638" s="44">
        <v>11</v>
      </c>
      <c r="C6638" s="44" t="s">
        <v>5</v>
      </c>
      <c r="D6638" s="45">
        <v>50.082362000000003</v>
      </c>
      <c r="E6638" s="43">
        <v>1.10639E-2</v>
      </c>
      <c r="F6638" s="43"/>
      <c r="G6638" s="47">
        <v>57.403999999999982</v>
      </c>
      <c r="H6638" s="47">
        <v>0.50518876318386996</v>
      </c>
      <c r="I6638" s="47">
        <v>57.909188763183849</v>
      </c>
      <c r="J6638" s="47">
        <v>57.268487289626862</v>
      </c>
      <c r="K6638" s="47">
        <v>6.2000000000000011</v>
      </c>
      <c r="L6638" s="47">
        <v>5.4563625039021589E-2</v>
      </c>
      <c r="M6638" s="47">
        <v>6.2545636250390224</v>
      </c>
      <c r="N6638" s="47">
        <v>6.1853637585479531</v>
      </c>
      <c r="O6638" s="47">
        <v>63.603999999999985</v>
      </c>
      <c r="P6638" s="47">
        <v>0.55975238822289153</v>
      </c>
      <c r="Q6638" s="47">
        <v>64.163752388222875</v>
      </c>
      <c r="R6638" s="47">
        <v>63.453851048174812</v>
      </c>
      <c r="S6638" s="47"/>
      <c r="T6638" s="47">
        <v>139.16300000000007</v>
      </c>
      <c r="U6638" s="47">
        <v>1.2247157663395749</v>
      </c>
      <c r="V6638" s="47">
        <v>140.38771576633965</v>
      </c>
      <c r="W6638" s="47">
        <v>138.83448011787246</v>
      </c>
      <c r="X6638" s="47">
        <v>10.260000000000002</v>
      </c>
      <c r="Y6638" s="47">
        <v>9.0293998854897015E-2</v>
      </c>
      <c r="Z6638" s="47">
        <v>10.350293998854898</v>
      </c>
      <c r="AA6638" s="47">
        <v>10.235779381080967</v>
      </c>
      <c r="AB6638" s="47">
        <v>149.42300000000006</v>
      </c>
      <c r="AC6638" s="47">
        <v>1.3150097651944719</v>
      </c>
      <c r="AD6638" s="47">
        <v>150.73800976519456</v>
      </c>
      <c r="AE6638" s="47">
        <v>149.07025949895342</v>
      </c>
    </row>
    <row r="6639" spans="1:31" ht="13" x14ac:dyDescent="0.3">
      <c r="A6639" s="46">
        <v>44838</v>
      </c>
      <c r="B6639" s="44">
        <v>12</v>
      </c>
      <c r="C6639" s="44" t="s">
        <v>5</v>
      </c>
      <c r="D6639" s="45">
        <v>62.091985000000001</v>
      </c>
      <c r="E6639" s="43">
        <v>1.1561167000000001E-2</v>
      </c>
      <c r="F6639" s="43"/>
      <c r="G6639" s="47">
        <v>58.747999999999998</v>
      </c>
      <c r="H6639" s="47">
        <v>0.55635561429924985</v>
      </c>
      <c r="I6639" s="47">
        <v>59.304355614299247</v>
      </c>
      <c r="J6639" s="47">
        <v>58.618728055214945</v>
      </c>
      <c r="K6639" s="47">
        <v>6.1920000000000011</v>
      </c>
      <c r="L6639" s="47">
        <v>5.8639510515097637E-2</v>
      </c>
      <c r="M6639" s="47">
        <v>6.2506395105150983</v>
      </c>
      <c r="N6639" s="47">
        <v>6.1783748232772346</v>
      </c>
      <c r="O6639" s="47">
        <v>64.94</v>
      </c>
      <c r="P6639" s="47">
        <v>0.61499512481434748</v>
      </c>
      <c r="Q6639" s="47">
        <v>65.55499512481434</v>
      </c>
      <c r="R6639" s="47">
        <v>64.797102878492183</v>
      </c>
      <c r="S6639" s="47"/>
      <c r="T6639" s="47">
        <v>140.87900000000008</v>
      </c>
      <c r="U6639" s="47">
        <v>1.3341530364755236</v>
      </c>
      <c r="V6639" s="47">
        <v>142.2131530364756</v>
      </c>
      <c r="W6639" s="47">
        <v>140.56900302462435</v>
      </c>
      <c r="X6639" s="47">
        <v>10.225999999999999</v>
      </c>
      <c r="Y6639" s="47">
        <v>9.6842318237627303E-2</v>
      </c>
      <c r="Z6639" s="47">
        <v>10.322842318237626</v>
      </c>
      <c r="AA6639" s="47">
        <v>10.203498214281813</v>
      </c>
      <c r="AB6639" s="47">
        <v>151.10500000000008</v>
      </c>
      <c r="AC6639" s="47">
        <v>1.4309953547131509</v>
      </c>
      <c r="AD6639" s="47">
        <v>152.53599535471324</v>
      </c>
      <c r="AE6639" s="47">
        <v>150.77250123890616</v>
      </c>
    </row>
    <row r="6640" spans="1:31" ht="13" x14ac:dyDescent="0.3">
      <c r="A6640" s="46">
        <v>44838</v>
      </c>
      <c r="B6640" s="44">
        <v>13</v>
      </c>
      <c r="C6640" s="44" t="s">
        <v>5</v>
      </c>
      <c r="D6640" s="45">
        <v>54.479602999999997</v>
      </c>
      <c r="E6640" s="43">
        <v>1.1509458E-2</v>
      </c>
      <c r="F6640" s="43"/>
      <c r="G6640" s="47">
        <v>58.744</v>
      </c>
      <c r="H6640" s="47">
        <v>0.53896512012006503</v>
      </c>
      <c r="I6640" s="47">
        <v>59.282965120120068</v>
      </c>
      <c r="J6640" s="47">
        <v>58.600650322954579</v>
      </c>
      <c r="K6640" s="47">
        <v>6.1840000000000002</v>
      </c>
      <c r="L6640" s="47">
        <v>5.6737033617432965E-2</v>
      </c>
      <c r="M6640" s="47">
        <v>6.2407370336174335</v>
      </c>
      <c r="N6640" s="47">
        <v>6.1689095328399688</v>
      </c>
      <c r="O6640" s="47">
        <v>64.927999999999997</v>
      </c>
      <c r="P6640" s="47">
        <v>0.59570215373749802</v>
      </c>
      <c r="Q6640" s="47">
        <v>65.523702153737503</v>
      </c>
      <c r="R6640" s="47">
        <v>64.76955985579454</v>
      </c>
      <c r="S6640" s="47"/>
      <c r="T6640" s="47">
        <v>141.72600000000008</v>
      </c>
      <c r="U6640" s="47">
        <v>1.3003093186391186</v>
      </c>
      <c r="V6640" s="47">
        <v>143.02630931863919</v>
      </c>
      <c r="W6640" s="47">
        <v>141.38015401864129</v>
      </c>
      <c r="X6640" s="47">
        <v>10.377999999999998</v>
      </c>
      <c r="Y6640" s="47">
        <v>9.5216192574663516E-2</v>
      </c>
      <c r="Z6640" s="47">
        <v>10.473216192574661</v>
      </c>
      <c r="AA6640" s="47">
        <v>10.352675150681304</v>
      </c>
      <c r="AB6640" s="47">
        <v>152.10400000000007</v>
      </c>
      <c r="AC6640" s="47">
        <v>1.3955255112137821</v>
      </c>
      <c r="AD6640" s="47">
        <v>153.49952551121385</v>
      </c>
      <c r="AE6640" s="47">
        <v>151.7328291693226</v>
      </c>
    </row>
    <row r="6641" spans="1:31" ht="13" x14ac:dyDescent="0.3">
      <c r="A6641" s="46">
        <v>44838</v>
      </c>
      <c r="B6641" s="44">
        <v>14</v>
      </c>
      <c r="C6641" s="44" t="s">
        <v>5</v>
      </c>
      <c r="D6641" s="45">
        <v>54.316301000000003</v>
      </c>
      <c r="E6641" s="43">
        <v>1.1266758999999999E-2</v>
      </c>
      <c r="F6641" s="43"/>
      <c r="G6641" s="47">
        <v>59.207999999999998</v>
      </c>
      <c r="H6641" s="47">
        <v>0.48237461299180828</v>
      </c>
      <c r="I6641" s="47">
        <v>59.690374612991803</v>
      </c>
      <c r="J6641" s="47">
        <v>59.017857547607505</v>
      </c>
      <c r="K6641" s="47">
        <v>6.12</v>
      </c>
      <c r="L6641" s="47">
        <v>4.9860367374507948E-2</v>
      </c>
      <c r="M6641" s="47">
        <v>6.1698603673745085</v>
      </c>
      <c r="N6641" s="47">
        <v>6.1003460375516489</v>
      </c>
      <c r="O6641" s="47">
        <v>65.328000000000003</v>
      </c>
      <c r="P6641" s="47">
        <v>0.53223498036631622</v>
      </c>
      <c r="Q6641" s="47">
        <v>65.860234980366315</v>
      </c>
      <c r="R6641" s="47">
        <v>65.118203585159151</v>
      </c>
      <c r="S6641" s="47"/>
      <c r="T6641" s="47">
        <v>142.21400000000008</v>
      </c>
      <c r="U6641" s="47">
        <v>1.1586343604245553</v>
      </c>
      <c r="V6641" s="47">
        <v>143.37263436042463</v>
      </c>
      <c r="W6641" s="47">
        <v>141.75728944189061</v>
      </c>
      <c r="X6641" s="47">
        <v>10.183000000000002</v>
      </c>
      <c r="Y6641" s="47">
        <v>8.2962111270361863E-2</v>
      </c>
      <c r="Z6641" s="47">
        <v>10.265962111270364</v>
      </c>
      <c r="AA6641" s="47">
        <v>10.150297990259549</v>
      </c>
      <c r="AB6641" s="47">
        <v>152.39700000000008</v>
      </c>
      <c r="AC6641" s="47">
        <v>1.241596471694917</v>
      </c>
      <c r="AD6641" s="47">
        <v>153.638596471695</v>
      </c>
      <c r="AE6641" s="47">
        <v>151.90758743215017</v>
      </c>
    </row>
    <row r="6642" spans="1:31" ht="13" x14ac:dyDescent="0.3">
      <c r="A6642" s="46">
        <v>44838</v>
      </c>
      <c r="B6642" s="44">
        <v>15</v>
      </c>
      <c r="C6642" s="44" t="s">
        <v>5</v>
      </c>
      <c r="D6642" s="45">
        <v>52.609811999999998</v>
      </c>
      <c r="E6642" s="43">
        <v>1.0928195E-2</v>
      </c>
      <c r="F6642" s="43"/>
      <c r="G6642" s="47">
        <v>58.152000000000001</v>
      </c>
      <c r="H6642" s="47">
        <v>0.6252349349786146</v>
      </c>
      <c r="I6642" s="47">
        <v>58.777234934978615</v>
      </c>
      <c r="J6642" s="47">
        <v>58.134905850048355</v>
      </c>
      <c r="K6642" s="47">
        <v>6.2279999999999998</v>
      </c>
      <c r="L6642" s="47">
        <v>6.6961809998741434E-2</v>
      </c>
      <c r="M6642" s="47">
        <v>6.2949618099987408</v>
      </c>
      <c r="N6642" s="47">
        <v>6.2261692398215214</v>
      </c>
      <c r="O6642" s="47">
        <v>64.38</v>
      </c>
      <c r="P6642" s="47">
        <v>0.69219674497735606</v>
      </c>
      <c r="Q6642" s="47">
        <v>65.072196744977362</v>
      </c>
      <c r="R6642" s="47">
        <v>64.361075089869871</v>
      </c>
      <c r="S6642" s="47"/>
      <c r="T6642" s="47">
        <v>139.71000000000004</v>
      </c>
      <c r="U6642" s="47">
        <v>1.5021249959736942</v>
      </c>
      <c r="V6642" s="47">
        <v>141.21212499597374</v>
      </c>
      <c r="W6642" s="47">
        <v>139.66893135765338</v>
      </c>
      <c r="X6642" s="47">
        <v>9.868999999999998</v>
      </c>
      <c r="Y6642" s="47">
        <v>0.10610887971701656</v>
      </c>
      <c r="Z6642" s="47">
        <v>9.9751088797170144</v>
      </c>
      <c r="AA6642" s="47">
        <v>9.8660989447332348</v>
      </c>
      <c r="AB6642" s="47">
        <v>149.57900000000004</v>
      </c>
      <c r="AC6642" s="47">
        <v>1.6082338756907109</v>
      </c>
      <c r="AD6642" s="47">
        <v>151.18723387569077</v>
      </c>
      <c r="AE6642" s="47">
        <v>149.53503030238662</v>
      </c>
    </row>
    <row r="6643" spans="1:31" ht="13" x14ac:dyDescent="0.3">
      <c r="A6643" s="46">
        <v>44838</v>
      </c>
      <c r="B6643" s="44">
        <v>16</v>
      </c>
      <c r="C6643" s="44" t="s">
        <v>5</v>
      </c>
      <c r="D6643" s="45">
        <v>57.173501000000002</v>
      </c>
      <c r="E6643" s="43">
        <v>1.0991239999999999E-2</v>
      </c>
      <c r="F6643" s="43"/>
      <c r="G6643" s="47">
        <v>55.267999999999994</v>
      </c>
      <c r="H6643" s="47">
        <v>0.30025407396300646</v>
      </c>
      <c r="I6643" s="47">
        <v>55.568254073962997</v>
      </c>
      <c r="J6643" s="47">
        <v>54.957490057055097</v>
      </c>
      <c r="K6643" s="47">
        <v>6.0559999999999992</v>
      </c>
      <c r="L6643" s="47">
        <v>3.2900388505463687E-2</v>
      </c>
      <c r="M6643" s="47">
        <v>6.0889003885054631</v>
      </c>
      <c r="N6643" s="47">
        <v>6.0219758229993063</v>
      </c>
      <c r="O6643" s="47">
        <v>61.323999999999991</v>
      </c>
      <c r="P6643" s="47">
        <v>0.33315446246847014</v>
      </c>
      <c r="Q6643" s="47">
        <v>61.657154462468462</v>
      </c>
      <c r="R6643" s="47">
        <v>60.979465880054406</v>
      </c>
      <c r="S6643" s="47"/>
      <c r="T6643" s="47">
        <v>134.49499999999998</v>
      </c>
      <c r="U6643" s="47">
        <v>0.73067003831610611</v>
      </c>
      <c r="V6643" s="47">
        <v>135.22567003831608</v>
      </c>
      <c r="W6643" s="47">
        <v>133.73937224476416</v>
      </c>
      <c r="X6643" s="47">
        <v>9.6449999999999996</v>
      </c>
      <c r="Y6643" s="47">
        <v>5.2398323503169961E-2</v>
      </c>
      <c r="Z6643" s="47">
        <v>9.6973983235031689</v>
      </c>
      <c r="AA6643" s="47">
        <v>9.5908118911539475</v>
      </c>
      <c r="AB6643" s="47">
        <v>144.13999999999999</v>
      </c>
      <c r="AC6643" s="47">
        <v>0.78306836181927608</v>
      </c>
      <c r="AD6643" s="47">
        <v>144.92306836181925</v>
      </c>
      <c r="AE6643" s="47">
        <v>143.3301841359181</v>
      </c>
    </row>
    <row r="6644" spans="1:31" ht="13" x14ac:dyDescent="0.3">
      <c r="A6644" s="46">
        <v>44838</v>
      </c>
      <c r="B6644" s="44">
        <v>17</v>
      </c>
      <c r="C6644" s="44" t="s">
        <v>5</v>
      </c>
      <c r="D6644" s="45">
        <v>56.090673000000002</v>
      </c>
      <c r="E6644" s="43">
        <v>1.1221976999999999E-2</v>
      </c>
      <c r="F6644" s="43"/>
      <c r="G6644" s="47">
        <v>51.616000000000007</v>
      </c>
      <c r="H6644" s="47">
        <v>0.29141624664597188</v>
      </c>
      <c r="I6644" s="47">
        <v>51.90741624664598</v>
      </c>
      <c r="J6644" s="47">
        <v>51.324912415396689</v>
      </c>
      <c r="K6644" s="47">
        <v>5.8439999999999994</v>
      </c>
      <c r="L6644" s="47">
        <v>3.2994353405902413E-2</v>
      </c>
      <c r="M6644" s="47">
        <v>5.8769943534059017</v>
      </c>
      <c r="N6644" s="47">
        <v>5.8110428579428506</v>
      </c>
      <c r="O6644" s="47">
        <v>57.460000000000008</v>
      </c>
      <c r="P6644" s="47">
        <v>0.32441060005187428</v>
      </c>
      <c r="Q6644" s="47">
        <v>57.784410600051885</v>
      </c>
      <c r="R6644" s="47">
        <v>57.13595527333954</v>
      </c>
      <c r="S6644" s="47"/>
      <c r="T6644" s="47">
        <v>126.34199999999997</v>
      </c>
      <c r="U6644" s="47">
        <v>0.71330811054218379</v>
      </c>
      <c r="V6644" s="47">
        <v>127.05530811054216</v>
      </c>
      <c r="W6644" s="47">
        <v>125.62949636519774</v>
      </c>
      <c r="X6644" s="47">
        <v>9.4030000000000022</v>
      </c>
      <c r="Y6644" s="47">
        <v>5.3087937213501114E-2</v>
      </c>
      <c r="Z6644" s="47">
        <v>9.4560879372135034</v>
      </c>
      <c r="AA6644" s="47">
        <v>9.3499719358721158</v>
      </c>
      <c r="AB6644" s="47">
        <v>135.74499999999998</v>
      </c>
      <c r="AC6644" s="47">
        <v>0.76639604775568493</v>
      </c>
      <c r="AD6644" s="47">
        <v>136.51139604775565</v>
      </c>
      <c r="AE6644" s="47">
        <v>134.97946830106986</v>
      </c>
    </row>
    <row r="6645" spans="1:31" ht="13" x14ac:dyDescent="0.3">
      <c r="A6645" s="46">
        <v>44838</v>
      </c>
      <c r="B6645" s="44">
        <v>18</v>
      </c>
      <c r="C6645" s="44" t="s">
        <v>5</v>
      </c>
      <c r="D6645" s="45">
        <v>59.807876999999998</v>
      </c>
      <c r="E6645" s="43">
        <v>1.1417149999999999E-2</v>
      </c>
      <c r="F6645" s="43"/>
      <c r="G6645" s="47">
        <v>47.575999999999993</v>
      </c>
      <c r="H6645" s="47">
        <v>0.10550194611558411</v>
      </c>
      <c r="I6645" s="47">
        <v>47.681501946115574</v>
      </c>
      <c r="J6645" s="47">
        <v>47.137115086171484</v>
      </c>
      <c r="K6645" s="47">
        <v>5.5960000000000001</v>
      </c>
      <c r="L6645" s="47">
        <v>1.2409384783563328E-2</v>
      </c>
      <c r="M6645" s="47">
        <v>5.6084093847835632</v>
      </c>
      <c r="N6645" s="47">
        <v>5.5443773335760813</v>
      </c>
      <c r="O6645" s="47">
        <v>53.171999999999997</v>
      </c>
      <c r="P6645" s="47">
        <v>0.11791133089914743</v>
      </c>
      <c r="Q6645" s="47">
        <v>53.289911330899137</v>
      </c>
      <c r="R6645" s="47">
        <v>52.681492419747563</v>
      </c>
      <c r="S6645" s="47"/>
      <c r="T6645" s="47">
        <v>120.07999999999998</v>
      </c>
      <c r="U6645" s="47">
        <v>0.26628286719268834</v>
      </c>
      <c r="V6645" s="47">
        <v>120.34628286719267</v>
      </c>
      <c r="W6645" s="47">
        <v>118.97227130375551</v>
      </c>
      <c r="X6645" s="47">
        <v>9.1289999999999996</v>
      </c>
      <c r="Y6645" s="47">
        <v>2.0243973139590709E-2</v>
      </c>
      <c r="Z6645" s="47">
        <v>9.1492439731395905</v>
      </c>
      <c r="AA6645" s="47">
        <v>9.0447856823116606</v>
      </c>
      <c r="AB6645" s="47">
        <v>129.20899999999997</v>
      </c>
      <c r="AC6645" s="47">
        <v>0.28652684033227904</v>
      </c>
      <c r="AD6645" s="47">
        <v>129.49552684033227</v>
      </c>
      <c r="AE6645" s="47">
        <v>128.01705698606716</v>
      </c>
    </row>
    <row r="6646" spans="1:31" ht="13" x14ac:dyDescent="0.3">
      <c r="A6646" s="46">
        <v>44838</v>
      </c>
      <c r="B6646" s="44">
        <v>19</v>
      </c>
      <c r="C6646" s="44" t="s">
        <v>5</v>
      </c>
      <c r="D6646" s="45">
        <v>61.774571000000002</v>
      </c>
      <c r="E6646" s="43">
        <v>1.1611789000000001E-2</v>
      </c>
      <c r="F6646" s="43"/>
      <c r="G6646" s="47">
        <v>46.172000000000004</v>
      </c>
      <c r="H6646" s="47">
        <v>0.15501686462827435</v>
      </c>
      <c r="I6646" s="47">
        <v>46.327016864628277</v>
      </c>
      <c r="J6646" s="47">
        <v>45.789077319796768</v>
      </c>
      <c r="K6646" s="47">
        <v>5.4319999999999986</v>
      </c>
      <c r="L6646" s="47">
        <v>1.8237278191561682E-2</v>
      </c>
      <c r="M6646" s="47">
        <v>5.45023727819156</v>
      </c>
      <c r="N6646" s="47">
        <v>5.3869502729172654</v>
      </c>
      <c r="O6646" s="47">
        <v>51.603999999999999</v>
      </c>
      <c r="P6646" s="47">
        <v>0.17325414281983603</v>
      </c>
      <c r="Q6646" s="47">
        <v>51.777254142819835</v>
      </c>
      <c r="R6646" s="47">
        <v>51.176027592714036</v>
      </c>
      <c r="S6646" s="47"/>
      <c r="T6646" s="47">
        <v>120.05900000000003</v>
      </c>
      <c r="U6646" s="47">
        <v>0.4030834650958588</v>
      </c>
      <c r="V6646" s="47">
        <v>120.46208346509589</v>
      </c>
      <c r="W6646" s="47">
        <v>119.06330316939879</v>
      </c>
      <c r="X6646" s="47">
        <v>9.0649999999999995</v>
      </c>
      <c r="Y6646" s="47">
        <v>3.0434633064526269E-2</v>
      </c>
      <c r="Z6646" s="47">
        <v>9.0954346330645262</v>
      </c>
      <c r="AA6646" s="47">
        <v>8.9898203652420889</v>
      </c>
      <c r="AB6646" s="47">
        <v>129.12400000000002</v>
      </c>
      <c r="AC6646" s="47">
        <v>0.43351809816038506</v>
      </c>
      <c r="AD6646" s="47">
        <v>129.55751809816041</v>
      </c>
      <c r="AE6646" s="47">
        <v>128.05312353464089</v>
      </c>
    </row>
    <row r="6647" spans="1:31" ht="13" x14ac:dyDescent="0.3">
      <c r="A6647" s="46">
        <v>44838</v>
      </c>
      <c r="B6647" s="44">
        <v>20</v>
      </c>
      <c r="C6647" s="44" t="s">
        <v>5</v>
      </c>
      <c r="D6647" s="45">
        <v>92.462592000000001</v>
      </c>
      <c r="E6647" s="43">
        <v>1.1494765000000001E-2</v>
      </c>
      <c r="F6647" s="43"/>
      <c r="G6647" s="47">
        <v>45.68399999999999</v>
      </c>
      <c r="H6647" s="47">
        <v>0.25955673215498132</v>
      </c>
      <c r="I6647" s="47">
        <v>45.943556732154974</v>
      </c>
      <c r="J6647" s="47">
        <v>45.415446344254683</v>
      </c>
      <c r="K6647" s="47">
        <v>5.0119999999999996</v>
      </c>
      <c r="L6647" s="47">
        <v>2.8476016582627762E-2</v>
      </c>
      <c r="M6647" s="47">
        <v>5.0404760165826277</v>
      </c>
      <c r="N6647" s="47">
        <v>4.9825369292838744</v>
      </c>
      <c r="O6647" s="47">
        <v>50.695999999999991</v>
      </c>
      <c r="P6647" s="47">
        <v>0.28803274873760909</v>
      </c>
      <c r="Q6647" s="47">
        <v>50.984032748737604</v>
      </c>
      <c r="R6647" s="47">
        <v>50.397983273538557</v>
      </c>
      <c r="S6647" s="47"/>
      <c r="T6647" s="47">
        <v>120.91899999999997</v>
      </c>
      <c r="U6647" s="47">
        <v>0.68700946710988942</v>
      </c>
      <c r="V6647" s="47">
        <v>121.60600946710986</v>
      </c>
      <c r="W6647" s="47">
        <v>120.20817696569765</v>
      </c>
      <c r="X6647" s="47">
        <v>9.0690000000000008</v>
      </c>
      <c r="Y6647" s="47">
        <v>5.1526136150808297E-2</v>
      </c>
      <c r="Z6647" s="47">
        <v>9.1205261361508096</v>
      </c>
      <c r="AA6647" s="47">
        <v>9.0156878315393971</v>
      </c>
      <c r="AB6647" s="47">
        <v>129.98799999999997</v>
      </c>
      <c r="AC6647" s="47">
        <v>0.73853560326069767</v>
      </c>
      <c r="AD6647" s="47">
        <v>130.72653560326066</v>
      </c>
      <c r="AE6647" s="47">
        <v>129.22386479723704</v>
      </c>
    </row>
    <row r="6648" spans="1:31" ht="13" x14ac:dyDescent="0.3">
      <c r="A6648" s="46">
        <v>44838</v>
      </c>
      <c r="B6648" s="44">
        <v>21</v>
      </c>
      <c r="C6648" s="44" t="s">
        <v>5</v>
      </c>
      <c r="D6648" s="45">
        <v>62.307014000000002</v>
      </c>
      <c r="E6648" s="43">
        <v>1.1675458E-2</v>
      </c>
      <c r="F6648" s="43"/>
      <c r="G6648" s="47">
        <v>42.872000000000014</v>
      </c>
      <c r="H6648" s="47">
        <v>0.26387058971484112</v>
      </c>
      <c r="I6648" s="47">
        <v>43.135870589714855</v>
      </c>
      <c r="J6648" s="47">
        <v>42.632239544351201</v>
      </c>
      <c r="K6648" s="47">
        <v>4.7919999999999998</v>
      </c>
      <c r="L6648" s="47">
        <v>2.9494025609104267E-2</v>
      </c>
      <c r="M6648" s="47">
        <v>4.8214940256091037</v>
      </c>
      <c r="N6648" s="47">
        <v>4.7652008746158536</v>
      </c>
      <c r="O6648" s="47">
        <v>47.664000000000016</v>
      </c>
      <c r="P6648" s="47">
        <v>0.29336461532394537</v>
      </c>
      <c r="Q6648" s="47">
        <v>47.957364615323961</v>
      </c>
      <c r="R6648" s="47">
        <v>47.397440418967051</v>
      </c>
      <c r="S6648" s="47"/>
      <c r="T6648" s="47">
        <v>114.56199999999997</v>
      </c>
      <c r="U6648" s="47">
        <v>0.70511155296957484</v>
      </c>
      <c r="V6648" s="47">
        <v>115.26711155296954</v>
      </c>
      <c r="W6648" s="47">
        <v>113.92131523325152</v>
      </c>
      <c r="X6648" s="47">
        <v>8.7789999999999999</v>
      </c>
      <c r="Y6648" s="47">
        <v>5.4033399587296818E-2</v>
      </c>
      <c r="Z6648" s="47">
        <v>8.8330333995872969</v>
      </c>
      <c r="AA6648" s="47">
        <v>8.7299036891178172</v>
      </c>
      <c r="AB6648" s="47">
        <v>123.34099999999997</v>
      </c>
      <c r="AC6648" s="47">
        <v>0.75914495255687164</v>
      </c>
      <c r="AD6648" s="47">
        <v>124.10014495255683</v>
      </c>
      <c r="AE6648" s="47">
        <v>122.65121892236934</v>
      </c>
    </row>
    <row r="6649" spans="1:31" ht="13" x14ac:dyDescent="0.3">
      <c r="A6649" s="46">
        <v>44838</v>
      </c>
      <c r="B6649" s="44">
        <v>22</v>
      </c>
      <c r="C6649" s="44" t="s">
        <v>5</v>
      </c>
      <c r="D6649" s="45">
        <v>47.598424999999999</v>
      </c>
      <c r="E6649" s="43">
        <v>1.157947E-2</v>
      </c>
      <c r="F6649" s="43"/>
      <c r="G6649" s="47">
        <v>39.519999999999996</v>
      </c>
      <c r="H6649" s="47">
        <v>0.32337242217183232</v>
      </c>
      <c r="I6649" s="47">
        <v>39.843372422171825</v>
      </c>
      <c r="J6649" s="47">
        <v>39.382007286510458</v>
      </c>
      <c r="K6649" s="47">
        <v>4.5880000000000001</v>
      </c>
      <c r="L6649" s="47">
        <v>3.7541312573997135E-2</v>
      </c>
      <c r="M6649" s="47">
        <v>4.625541312573997</v>
      </c>
      <c r="N6649" s="47">
        <v>4.5719799957112857</v>
      </c>
      <c r="O6649" s="47">
        <v>44.107999999999997</v>
      </c>
      <c r="P6649" s="47">
        <v>0.36091373474582944</v>
      </c>
      <c r="Q6649" s="47">
        <v>44.468913734745826</v>
      </c>
      <c r="R6649" s="47">
        <v>43.953987282221746</v>
      </c>
      <c r="S6649" s="47"/>
      <c r="T6649" s="47">
        <v>104.89800000000001</v>
      </c>
      <c r="U6649" s="47">
        <v>0.85832794385073052</v>
      </c>
      <c r="V6649" s="47">
        <v>105.75632794385074</v>
      </c>
      <c r="W6649" s="47">
        <v>104.53172571711475</v>
      </c>
      <c r="X6649" s="47">
        <v>8.113999999999999</v>
      </c>
      <c r="Y6649" s="47">
        <v>6.6392809552182366E-2</v>
      </c>
      <c r="Z6649" s="47">
        <v>8.1803928095521812</v>
      </c>
      <c r="AA6649" s="47">
        <v>8.0856681964257557</v>
      </c>
      <c r="AB6649" s="47">
        <v>113.01200000000001</v>
      </c>
      <c r="AC6649" s="47">
        <v>0.92472075340291293</v>
      </c>
      <c r="AD6649" s="47">
        <v>113.93672075340291</v>
      </c>
      <c r="AE6649" s="47">
        <v>112.61739391354051</v>
      </c>
    </row>
    <row r="6650" spans="1:31" ht="13" x14ac:dyDescent="0.3">
      <c r="A6650" s="46">
        <v>44838</v>
      </c>
      <c r="B6650" s="44">
        <v>23</v>
      </c>
      <c r="C6650" s="44" t="s">
        <v>5</v>
      </c>
      <c r="D6650" s="45">
        <v>40.988923</v>
      </c>
      <c r="E6650" s="43">
        <v>1.0826382000000001E-2</v>
      </c>
      <c r="F6650" s="43"/>
      <c r="G6650" s="47">
        <v>36.628</v>
      </c>
      <c r="H6650" s="47">
        <v>0.27635845777146073</v>
      </c>
      <c r="I6650" s="47">
        <v>36.904358457771458</v>
      </c>
      <c r="J6650" s="47">
        <v>36.504817775642692</v>
      </c>
      <c r="K6650" s="47">
        <v>4.2680000000000007</v>
      </c>
      <c r="L6650" s="47">
        <v>3.220208304489993E-2</v>
      </c>
      <c r="M6650" s="47">
        <v>4.3002020830449004</v>
      </c>
      <c r="N6650" s="47">
        <v>4.2536464526166604</v>
      </c>
      <c r="O6650" s="47">
        <v>40.896000000000001</v>
      </c>
      <c r="P6650" s="47">
        <v>0.30856054081636064</v>
      </c>
      <c r="Q6650" s="47">
        <v>41.20456054081636</v>
      </c>
      <c r="R6650" s="47">
        <v>40.758464228259356</v>
      </c>
      <c r="S6650" s="47"/>
      <c r="T6650" s="47">
        <v>95.462000000000032</v>
      </c>
      <c r="U6650" s="47">
        <v>0.72026130544335454</v>
      </c>
      <c r="V6650" s="47">
        <v>96.18226130544339</v>
      </c>
      <c r="W6650" s="47">
        <v>95.140955402926849</v>
      </c>
      <c r="X6650" s="47">
        <v>7.5280000000000005</v>
      </c>
      <c r="Y6650" s="47">
        <v>5.6798800647143072E-2</v>
      </c>
      <c r="Z6650" s="47">
        <v>7.5847988006471434</v>
      </c>
      <c r="AA6650" s="47">
        <v>7.5026828714381955</v>
      </c>
      <c r="AB6650" s="47">
        <v>102.99000000000004</v>
      </c>
      <c r="AC6650" s="47">
        <v>0.77706010609049758</v>
      </c>
      <c r="AD6650" s="47">
        <v>103.76706010609054</v>
      </c>
      <c r="AE6650" s="47">
        <v>102.64363827436505</v>
      </c>
    </row>
    <row r="6651" spans="1:31" ht="13" x14ac:dyDescent="0.3">
      <c r="A6651" s="46">
        <v>44838</v>
      </c>
      <c r="B6651" s="44">
        <v>24</v>
      </c>
      <c r="C6651" s="44" t="s">
        <v>3</v>
      </c>
      <c r="D6651" s="45">
        <v>48.742531999999997</v>
      </c>
      <c r="E6651" s="43">
        <v>1.1112346E-2</v>
      </c>
      <c r="F6651" s="43"/>
      <c r="G6651" s="47">
        <v>35.012</v>
      </c>
      <c r="H6651" s="47">
        <v>0.34603165550600268</v>
      </c>
      <c r="I6651" s="47">
        <v>35.358031655506004</v>
      </c>
      <c r="J6651" s="47">
        <v>34.965120973871066</v>
      </c>
      <c r="K6651" s="47">
        <v>4.0960000000000001</v>
      </c>
      <c r="L6651" s="47">
        <v>4.0481710869204469E-2</v>
      </c>
      <c r="M6651" s="47">
        <v>4.1364817108692042</v>
      </c>
      <c r="N6651" s="47">
        <v>4.0905156948753536</v>
      </c>
      <c r="O6651" s="47">
        <v>39.108000000000004</v>
      </c>
      <c r="P6651" s="47">
        <v>0.38651336637520717</v>
      </c>
      <c r="Q6651" s="47">
        <v>39.494513366375209</v>
      </c>
      <c r="R6651" s="47">
        <v>39.055636668746416</v>
      </c>
      <c r="S6651" s="47"/>
      <c r="T6651" s="47">
        <v>89.032000000000053</v>
      </c>
      <c r="U6651" s="47">
        <v>0.87992375051440774</v>
      </c>
      <c r="V6651" s="47">
        <v>89.911923750514461</v>
      </c>
      <c r="W6651" s="47">
        <v>88.912791344273131</v>
      </c>
      <c r="X6651" s="47">
        <v>7.2200000000000006</v>
      </c>
      <c r="Y6651" s="47">
        <v>7.1356921991127018E-2</v>
      </c>
      <c r="Z6651" s="47">
        <v>7.2913569219911274</v>
      </c>
      <c r="AA6651" s="47">
        <v>7.2103328410644671</v>
      </c>
      <c r="AB6651" s="47">
        <v>96.252000000000052</v>
      </c>
      <c r="AC6651" s="47">
        <v>0.95128067250553472</v>
      </c>
      <c r="AD6651" s="47">
        <v>97.203280672505585</v>
      </c>
      <c r="AE6651" s="47">
        <v>96.123124185337602</v>
      </c>
    </row>
    <row r="6652" spans="1:31" ht="13" x14ac:dyDescent="0.3">
      <c r="A6652" s="46">
        <v>44839</v>
      </c>
      <c r="B6652" s="44">
        <v>1</v>
      </c>
      <c r="C6652" s="44" t="s">
        <v>3</v>
      </c>
      <c r="D6652" s="45">
        <v>38.730792000000001</v>
      </c>
      <c r="E6652" s="43">
        <v>1.1468513E-2</v>
      </c>
      <c r="F6652" s="43"/>
      <c r="G6652" s="47">
        <v>33.915999999999997</v>
      </c>
      <c r="H6652" s="47">
        <v>0.34482558308826955</v>
      </c>
      <c r="I6652" s="47">
        <v>34.26082558308827</v>
      </c>
      <c r="J6652" s="47">
        <v>33.867904859497891</v>
      </c>
      <c r="K6652" s="47">
        <v>4.0279999999999996</v>
      </c>
      <c r="L6652" s="47">
        <v>4.0952867339295609E-2</v>
      </c>
      <c r="M6652" s="47">
        <v>4.068952867339295</v>
      </c>
      <c r="N6652" s="47">
        <v>4.0222880284838274</v>
      </c>
      <c r="O6652" s="47">
        <v>37.943999999999996</v>
      </c>
      <c r="P6652" s="47">
        <v>0.38577845042756514</v>
      </c>
      <c r="Q6652" s="47">
        <v>38.329778450427568</v>
      </c>
      <c r="R6652" s="47">
        <v>37.890192887981719</v>
      </c>
      <c r="S6652" s="47"/>
      <c r="T6652" s="47">
        <v>85.523000000000053</v>
      </c>
      <c r="U6652" s="47">
        <v>0.86951640353986603</v>
      </c>
      <c r="V6652" s="47">
        <v>86.392516403539915</v>
      </c>
      <c r="W6652" s="47">
        <v>85.401722706063211</v>
      </c>
      <c r="X6652" s="47">
        <v>7.1909999999999981</v>
      </c>
      <c r="Y6652" s="47">
        <v>7.3111238589095004E-2</v>
      </c>
      <c r="Z6652" s="47">
        <v>7.2641112385890931</v>
      </c>
      <c r="AA6652" s="47">
        <v>7.1808026844158883</v>
      </c>
      <c r="AB6652" s="47">
        <v>92.714000000000055</v>
      </c>
      <c r="AC6652" s="47">
        <v>0.942627642128961</v>
      </c>
      <c r="AD6652" s="47">
        <v>93.65662764212901</v>
      </c>
      <c r="AE6652" s="47">
        <v>92.582525390479105</v>
      </c>
    </row>
    <row r="6653" spans="1:31" ht="13" x14ac:dyDescent="0.3">
      <c r="A6653" s="46">
        <v>44839</v>
      </c>
      <c r="B6653" s="44">
        <v>2</v>
      </c>
      <c r="C6653" s="44" t="s">
        <v>3</v>
      </c>
      <c r="D6653" s="45">
        <v>36.843212000000001</v>
      </c>
      <c r="E6653" s="43">
        <v>1.1532705000000001E-2</v>
      </c>
      <c r="F6653" s="43"/>
      <c r="G6653" s="47">
        <v>33.359999999999992</v>
      </c>
      <c r="H6653" s="47">
        <v>0.46765101630556327</v>
      </c>
      <c r="I6653" s="47">
        <v>33.827651016305559</v>
      </c>
      <c r="J6653" s="47">
        <v>33.437526696291556</v>
      </c>
      <c r="K6653" s="47">
        <v>3.9199999999999995</v>
      </c>
      <c r="L6653" s="47">
        <v>5.4951798079070989E-2</v>
      </c>
      <c r="M6653" s="47">
        <v>3.9749517980790703</v>
      </c>
      <c r="N6653" s="47">
        <v>3.9291098516026048</v>
      </c>
      <c r="O6653" s="47">
        <v>37.279999999999994</v>
      </c>
      <c r="P6653" s="47">
        <v>0.5226028143846343</v>
      </c>
      <c r="Q6653" s="47">
        <v>37.802602814384628</v>
      </c>
      <c r="R6653" s="47">
        <v>37.36663654789416</v>
      </c>
      <c r="S6653" s="47"/>
      <c r="T6653" s="47">
        <v>83.167000000000016</v>
      </c>
      <c r="U6653" s="47">
        <v>1.1658612731740048</v>
      </c>
      <c r="V6653" s="47">
        <v>84.332861273174018</v>
      </c>
      <c r="W6653" s="47">
        <v>83.360275262304569</v>
      </c>
      <c r="X6653" s="47">
        <v>7.1089999999999982</v>
      </c>
      <c r="Y6653" s="47">
        <v>9.9656207281662149E-2</v>
      </c>
      <c r="Z6653" s="47">
        <v>7.2086562072816607</v>
      </c>
      <c r="AA6653" s="47">
        <v>7.1255209017966621</v>
      </c>
      <c r="AB6653" s="47">
        <v>90.27600000000001</v>
      </c>
      <c r="AC6653" s="47">
        <v>1.265517480455667</v>
      </c>
      <c r="AD6653" s="47">
        <v>91.541517480455681</v>
      </c>
      <c r="AE6653" s="47">
        <v>90.485796164101231</v>
      </c>
    </row>
    <row r="6654" spans="1:31" ht="13" x14ac:dyDescent="0.3">
      <c r="A6654" s="46">
        <v>44839</v>
      </c>
      <c r="B6654" s="44">
        <v>3</v>
      </c>
      <c r="C6654" s="44" t="s">
        <v>3</v>
      </c>
      <c r="D6654" s="45">
        <v>35.766945999999997</v>
      </c>
      <c r="E6654" s="43">
        <v>1.171001E-2</v>
      </c>
      <c r="F6654" s="43"/>
      <c r="G6654" s="47">
        <v>33.179999999999993</v>
      </c>
      <c r="H6654" s="47">
        <v>0.54967617311875072</v>
      </c>
      <c r="I6654" s="47">
        <v>33.72967617311874</v>
      </c>
      <c r="J6654" s="47">
        <v>33.334701327834757</v>
      </c>
      <c r="K6654" s="47">
        <v>3.9079999999999995</v>
      </c>
      <c r="L6654" s="47">
        <v>6.474184703279319E-2</v>
      </c>
      <c r="M6654" s="47">
        <v>3.9727418470327929</v>
      </c>
      <c r="N6654" s="47">
        <v>3.92622100027662</v>
      </c>
      <c r="O6654" s="47">
        <v>37.087999999999994</v>
      </c>
      <c r="P6654" s="47">
        <v>0.6144180201515439</v>
      </c>
      <c r="Q6654" s="47">
        <v>37.702418020151534</v>
      </c>
      <c r="R6654" s="47">
        <v>37.260922328111377</v>
      </c>
      <c r="S6654" s="47"/>
      <c r="T6654" s="47">
        <v>82.590000000000018</v>
      </c>
      <c r="U6654" s="47">
        <v>1.3682264960180119</v>
      </c>
      <c r="V6654" s="47">
        <v>83.958226496018028</v>
      </c>
      <c r="W6654" s="47">
        <v>82.975074824167393</v>
      </c>
      <c r="X6654" s="47">
        <v>7.0310000000000015</v>
      </c>
      <c r="Y6654" s="47">
        <v>0.1164789985894496</v>
      </c>
      <c r="Z6654" s="47">
        <v>7.1474789985894507</v>
      </c>
      <c r="AA6654" s="47">
        <v>7.0637819480411776</v>
      </c>
      <c r="AB6654" s="47">
        <v>89.621000000000024</v>
      </c>
      <c r="AC6654" s="47">
        <v>1.4847054946074616</v>
      </c>
      <c r="AD6654" s="47">
        <v>91.105705494607477</v>
      </c>
      <c r="AE6654" s="47">
        <v>90.038856772208575</v>
      </c>
    </row>
    <row r="6655" spans="1:31" ht="13" x14ac:dyDescent="0.3">
      <c r="A6655" s="46">
        <v>44839</v>
      </c>
      <c r="B6655" s="44">
        <v>4</v>
      </c>
      <c r="C6655" s="44" t="s">
        <v>3</v>
      </c>
      <c r="D6655" s="45">
        <v>36.495618999999998</v>
      </c>
      <c r="E6655" s="43">
        <v>1.1740212999999999E-2</v>
      </c>
      <c r="F6655" s="43"/>
      <c r="G6655" s="47">
        <v>33.255999999999993</v>
      </c>
      <c r="H6655" s="47">
        <v>0.49565380547084231</v>
      </c>
      <c r="I6655" s="47">
        <v>33.751653805470838</v>
      </c>
      <c r="J6655" s="47">
        <v>33.355402200692353</v>
      </c>
      <c r="K6655" s="47">
        <v>3.9959999999999991</v>
      </c>
      <c r="L6655" s="47">
        <v>5.9557150789676626E-2</v>
      </c>
      <c r="M6655" s="47">
        <v>4.0555571507896762</v>
      </c>
      <c r="N6655" s="47">
        <v>4.0079440460057327</v>
      </c>
      <c r="O6655" s="47">
        <v>37.251999999999995</v>
      </c>
      <c r="P6655" s="47">
        <v>0.55521095626051897</v>
      </c>
      <c r="Q6655" s="47">
        <v>37.807210956260512</v>
      </c>
      <c r="R6655" s="47">
        <v>37.363346246698086</v>
      </c>
      <c r="S6655" s="47"/>
      <c r="T6655" s="47">
        <v>83.116000000000042</v>
      </c>
      <c r="U6655" s="47">
        <v>1.2387768130717631</v>
      </c>
      <c r="V6655" s="47">
        <v>84.354776813071808</v>
      </c>
      <c r="W6655" s="47">
        <v>83.364433765718886</v>
      </c>
      <c r="X6655" s="47">
        <v>7.1049999999999995</v>
      </c>
      <c r="Y6655" s="47">
        <v>0.10589428337353665</v>
      </c>
      <c r="Z6655" s="47">
        <v>7.2108942833735359</v>
      </c>
      <c r="AA6655" s="47">
        <v>7.1262368485662488</v>
      </c>
      <c r="AB6655" s="47">
        <v>90.221000000000046</v>
      </c>
      <c r="AC6655" s="47">
        <v>1.3446710964452997</v>
      </c>
      <c r="AD6655" s="47">
        <v>91.565671096445342</v>
      </c>
      <c r="AE6655" s="47">
        <v>90.490670614285136</v>
      </c>
    </row>
    <row r="6656" spans="1:31" ht="13" x14ac:dyDescent="0.3">
      <c r="A6656" s="46">
        <v>44839</v>
      </c>
      <c r="B6656" s="44">
        <v>5</v>
      </c>
      <c r="C6656" s="44" t="s">
        <v>3</v>
      </c>
      <c r="D6656" s="45">
        <v>38.854309000000001</v>
      </c>
      <c r="E6656" s="43">
        <v>1.1658945E-2</v>
      </c>
      <c r="F6656" s="43"/>
      <c r="G6656" s="47">
        <v>34.616</v>
      </c>
      <c r="H6656" s="47">
        <v>0.52710698542740109</v>
      </c>
      <c r="I6656" s="47">
        <v>35.143106985427401</v>
      </c>
      <c r="J6656" s="47">
        <v>34.733375433955189</v>
      </c>
      <c r="K6656" s="47">
        <v>4.1679999999999993</v>
      </c>
      <c r="L6656" s="47">
        <v>6.346723813442938E-2</v>
      </c>
      <c r="M6656" s="47">
        <v>4.2314672381344289</v>
      </c>
      <c r="N6656" s="47">
        <v>4.1821327943357174</v>
      </c>
      <c r="O6656" s="47">
        <v>38.783999999999999</v>
      </c>
      <c r="P6656" s="47">
        <v>0.59057422356183042</v>
      </c>
      <c r="Q6656" s="47">
        <v>39.374574223561829</v>
      </c>
      <c r="R6656" s="47">
        <v>38.915508228290904</v>
      </c>
      <c r="S6656" s="47"/>
      <c r="T6656" s="47">
        <v>85.87</v>
      </c>
      <c r="U6656" s="47">
        <v>1.3075651964019799</v>
      </c>
      <c r="V6656" s="47">
        <v>87.177565196401986</v>
      </c>
      <c r="W6656" s="47">
        <v>86.161166758543217</v>
      </c>
      <c r="X6656" s="47">
        <v>7.3650000000000002</v>
      </c>
      <c r="Y6656" s="47">
        <v>0.11214880250961431</v>
      </c>
      <c r="Z6656" s="47">
        <v>7.4771488025096149</v>
      </c>
      <c r="AA6656" s="47">
        <v>7.3899731358643397</v>
      </c>
      <c r="AB6656" s="47">
        <v>93.234999999999999</v>
      </c>
      <c r="AC6656" s="47">
        <v>1.4197139989115941</v>
      </c>
      <c r="AD6656" s="47">
        <v>94.654713998911603</v>
      </c>
      <c r="AE6656" s="47">
        <v>93.551139894407555</v>
      </c>
    </row>
    <row r="6657" spans="1:31" ht="13" x14ac:dyDescent="0.3">
      <c r="A6657" s="46">
        <v>44839</v>
      </c>
      <c r="B6657" s="44">
        <v>6</v>
      </c>
      <c r="C6657" s="44" t="s">
        <v>3</v>
      </c>
      <c r="D6657" s="45">
        <v>38.359883000000004</v>
      </c>
      <c r="E6657" s="43">
        <v>1.1293599E-2</v>
      </c>
      <c r="F6657" s="43"/>
      <c r="G6657" s="47">
        <v>37.375999999999998</v>
      </c>
      <c r="H6657" s="47">
        <v>0.54599207027804841</v>
      </c>
      <c r="I6657" s="47">
        <v>37.921992070278044</v>
      </c>
      <c r="J6657" s="47">
        <v>37.493716298555142</v>
      </c>
      <c r="K6657" s="47">
        <v>4.4639999999999995</v>
      </c>
      <c r="L6657" s="47">
        <v>6.5210525516941564E-2</v>
      </c>
      <c r="M6657" s="47">
        <v>4.529210525516941</v>
      </c>
      <c r="N6657" s="47">
        <v>4.4780594380551735</v>
      </c>
      <c r="O6657" s="47">
        <v>41.839999999999996</v>
      </c>
      <c r="P6657" s="47">
        <v>0.61120259579499003</v>
      </c>
      <c r="Q6657" s="47">
        <v>42.451202595794982</v>
      </c>
      <c r="R6657" s="47">
        <v>41.971775736610319</v>
      </c>
      <c r="S6657" s="47"/>
      <c r="T6657" s="47">
        <v>93.851000000000056</v>
      </c>
      <c r="U6657" s="47">
        <v>1.3709841017675821</v>
      </c>
      <c r="V6657" s="47">
        <v>95.221984101767632</v>
      </c>
      <c r="W6657" s="47">
        <v>94.146585197337885</v>
      </c>
      <c r="X6657" s="47">
        <v>7.7790000000000026</v>
      </c>
      <c r="Y6657" s="47">
        <v>0.11363635259773491</v>
      </c>
      <c r="Z6657" s="47">
        <v>7.8926363525977372</v>
      </c>
      <c r="AA6657" s="47">
        <v>7.8035000825786751</v>
      </c>
      <c r="AB6657" s="47">
        <v>101.63000000000005</v>
      </c>
      <c r="AC6657" s="47">
        <v>1.484620454365317</v>
      </c>
      <c r="AD6657" s="47">
        <v>103.11462045436537</v>
      </c>
      <c r="AE6657" s="47">
        <v>101.95008527991656</v>
      </c>
    </row>
    <row r="6658" spans="1:31" ht="13" x14ac:dyDescent="0.3">
      <c r="A6658" s="46">
        <v>44839</v>
      </c>
      <c r="B6658" s="44">
        <v>7</v>
      </c>
      <c r="C6658" s="44" t="s">
        <v>3</v>
      </c>
      <c r="D6658" s="45">
        <v>57.745137</v>
      </c>
      <c r="E6658" s="43">
        <v>1.1446341000000001E-2</v>
      </c>
      <c r="F6658" s="43"/>
      <c r="G6658" s="47">
        <v>42.959999999999987</v>
      </c>
      <c r="H6658" s="47">
        <v>0.61768180383947757</v>
      </c>
      <c r="I6658" s="47">
        <v>43.577681803839461</v>
      </c>
      <c r="J6658" s="47">
        <v>43.078876797923222</v>
      </c>
      <c r="K6658" s="47">
        <v>5.0200000000000005</v>
      </c>
      <c r="L6658" s="47">
        <v>7.2177901659082375E-2</v>
      </c>
      <c r="M6658" s="47">
        <v>5.0921779016590829</v>
      </c>
      <c r="N6658" s="47">
        <v>5.0338910969640285</v>
      </c>
      <c r="O6658" s="47">
        <v>47.97999999999999</v>
      </c>
      <c r="P6658" s="47">
        <v>0.68985970549855991</v>
      </c>
      <c r="Q6658" s="47">
        <v>48.669859705498546</v>
      </c>
      <c r="R6658" s="47">
        <v>48.112767894887249</v>
      </c>
      <c r="S6658" s="47"/>
      <c r="T6658" s="47">
        <v>106.99200000000002</v>
      </c>
      <c r="U6658" s="47">
        <v>1.538338257830387</v>
      </c>
      <c r="V6658" s="47">
        <v>108.53033825783041</v>
      </c>
      <c r="W6658" s="47">
        <v>107.28806299728593</v>
      </c>
      <c r="X6658" s="47">
        <v>8.6210000000000004</v>
      </c>
      <c r="Y6658" s="47">
        <v>0.12395332474162332</v>
      </c>
      <c r="Z6658" s="47">
        <v>8.7449533247416245</v>
      </c>
      <c r="AA6658" s="47">
        <v>8.6448556069575488</v>
      </c>
      <c r="AB6658" s="47">
        <v>115.61300000000001</v>
      </c>
      <c r="AC6658" s="47">
        <v>1.6622915825720104</v>
      </c>
      <c r="AD6658" s="47">
        <v>117.27529158257204</v>
      </c>
      <c r="AE6658" s="47">
        <v>115.93291860424348</v>
      </c>
    </row>
    <row r="6659" spans="1:31" ht="13" x14ac:dyDescent="0.3">
      <c r="A6659" s="46">
        <v>44839</v>
      </c>
      <c r="B6659" s="44">
        <v>8</v>
      </c>
      <c r="C6659" s="44" t="s">
        <v>5</v>
      </c>
      <c r="D6659" s="45">
        <v>87.228442999999999</v>
      </c>
      <c r="E6659" s="43">
        <v>1.1605631999999999E-2</v>
      </c>
      <c r="F6659" s="43"/>
      <c r="G6659" s="47">
        <v>48.244</v>
      </c>
      <c r="H6659" s="47">
        <v>0.55884832888410241</v>
      </c>
      <c r="I6659" s="47">
        <v>48.802848328884103</v>
      </c>
      <c r="J6659" s="47">
        <v>48.236460430627261</v>
      </c>
      <c r="K6659" s="47">
        <v>6.02</v>
      </c>
      <c r="L6659" s="47">
        <v>6.9734411323320963E-2</v>
      </c>
      <c r="M6659" s="47">
        <v>6.0897344113233203</v>
      </c>
      <c r="N6659" s="47">
        <v>6.019059194767765</v>
      </c>
      <c r="O6659" s="47">
        <v>54.263999999999996</v>
      </c>
      <c r="P6659" s="47">
        <v>0.62858274020742333</v>
      </c>
      <c r="Q6659" s="47">
        <v>54.892582740207423</v>
      </c>
      <c r="R6659" s="47">
        <v>54.255519625395024</v>
      </c>
      <c r="S6659" s="47"/>
      <c r="T6659" s="47">
        <v>118.08299999999998</v>
      </c>
      <c r="U6659" s="47">
        <v>1.3678485867594199</v>
      </c>
      <c r="V6659" s="47">
        <v>119.45084858675941</v>
      </c>
      <c r="W6659" s="47">
        <v>118.06454599597376</v>
      </c>
      <c r="X6659" s="47">
        <v>9.4730000000000008</v>
      </c>
      <c r="Y6659" s="47">
        <v>0.10973323562555141</v>
      </c>
      <c r="Z6659" s="47">
        <v>9.5827332356255521</v>
      </c>
      <c r="AA6659" s="47">
        <v>9.471519560138713</v>
      </c>
      <c r="AB6659" s="47">
        <v>127.55599999999998</v>
      </c>
      <c r="AC6659" s="47">
        <v>1.4775818223849713</v>
      </c>
      <c r="AD6659" s="47">
        <v>129.03358182238495</v>
      </c>
      <c r="AE6659" s="47">
        <v>127.53606555611248</v>
      </c>
    </row>
    <row r="6660" spans="1:31" ht="13" x14ac:dyDescent="0.3">
      <c r="A6660" s="46">
        <v>44839</v>
      </c>
      <c r="B6660" s="44">
        <v>9</v>
      </c>
      <c r="C6660" s="44" t="s">
        <v>5</v>
      </c>
      <c r="D6660" s="45">
        <v>66.837401999999997</v>
      </c>
      <c r="E6660" s="43">
        <v>1.1788938000000001E-2</v>
      </c>
      <c r="F6660" s="43"/>
      <c r="G6660" s="47">
        <v>52.588000000000015</v>
      </c>
      <c r="H6660" s="47">
        <v>0.60476010543760694</v>
      </c>
      <c r="I6660" s="47">
        <v>53.192760105437621</v>
      </c>
      <c r="J6660" s="47">
        <v>52.565673954505741</v>
      </c>
      <c r="K6660" s="47">
        <v>6.0799999999999992</v>
      </c>
      <c r="L6660" s="47">
        <v>6.991978095878619E-2</v>
      </c>
      <c r="M6660" s="47">
        <v>6.1499197809587853</v>
      </c>
      <c r="N6660" s="47">
        <v>6.0774187579560888</v>
      </c>
      <c r="O6660" s="47">
        <v>58.668000000000013</v>
      </c>
      <c r="P6660" s="47">
        <v>0.67467988639639309</v>
      </c>
      <c r="Q6660" s="47">
        <v>59.342679886396404</v>
      </c>
      <c r="R6660" s="47">
        <v>58.643092712461829</v>
      </c>
      <c r="S6660" s="47"/>
      <c r="T6660" s="47">
        <v>126.83799999999999</v>
      </c>
      <c r="U6660" s="47">
        <v>1.4586324304688361</v>
      </c>
      <c r="V6660" s="47">
        <v>128.29663243046883</v>
      </c>
      <c r="W6660" s="47">
        <v>126.78415138513725</v>
      </c>
      <c r="X6660" s="47">
        <v>9.9670000000000023</v>
      </c>
      <c r="Y6660" s="47">
        <v>0.11462014092372076</v>
      </c>
      <c r="Z6660" s="47">
        <v>10.081620140923723</v>
      </c>
      <c r="AA6660" s="47">
        <v>9.9627685461428221</v>
      </c>
      <c r="AB6660" s="47">
        <v>136.80500000000001</v>
      </c>
      <c r="AC6660" s="47">
        <v>1.5732525713925569</v>
      </c>
      <c r="AD6660" s="47">
        <v>138.37825257139255</v>
      </c>
      <c r="AE6660" s="47">
        <v>136.74691993128008</v>
      </c>
    </row>
    <row r="6661" spans="1:31" ht="13" x14ac:dyDescent="0.3">
      <c r="A6661" s="46">
        <v>44839</v>
      </c>
      <c r="B6661" s="44">
        <v>10</v>
      </c>
      <c r="C6661" s="44" t="s">
        <v>5</v>
      </c>
      <c r="D6661" s="45">
        <v>66.936563000000007</v>
      </c>
      <c r="E6661" s="43">
        <v>1.1531761E-2</v>
      </c>
      <c r="F6661" s="43"/>
      <c r="G6661" s="47">
        <v>55.307999999999993</v>
      </c>
      <c r="H6661" s="47">
        <v>0.60256328959707472</v>
      </c>
      <c r="I6661" s="47">
        <v>55.910563289597064</v>
      </c>
      <c r="J6661" s="47">
        <v>55.265816036366061</v>
      </c>
      <c r="K6661" s="47">
        <v>6.1960000000000006</v>
      </c>
      <c r="L6661" s="47">
        <v>6.7503474042516012E-2</v>
      </c>
      <c r="M6661" s="47">
        <v>6.2635034740425164</v>
      </c>
      <c r="N6661" s="47">
        <v>6.1912742489571881</v>
      </c>
      <c r="O6661" s="47">
        <v>61.503999999999991</v>
      </c>
      <c r="P6661" s="47">
        <v>0.67006676363959072</v>
      </c>
      <c r="Q6661" s="47">
        <v>62.17406676363958</v>
      </c>
      <c r="R6661" s="47">
        <v>61.457090285323247</v>
      </c>
      <c r="S6661" s="47"/>
      <c r="T6661" s="47">
        <v>133.5</v>
      </c>
      <c r="U6661" s="47">
        <v>1.4544405720910081</v>
      </c>
      <c r="V6661" s="47">
        <v>134.95444057209102</v>
      </c>
      <c r="W6661" s="47">
        <v>133.39817821752496</v>
      </c>
      <c r="X6661" s="47">
        <v>10.022</v>
      </c>
      <c r="Y6661" s="47">
        <v>0.10918654242319163</v>
      </c>
      <c r="Z6661" s="47">
        <v>10.131186542423192</v>
      </c>
      <c r="AA6661" s="47">
        <v>10.014356120569552</v>
      </c>
      <c r="AB6661" s="47">
        <v>143.52199999999999</v>
      </c>
      <c r="AC6661" s="47">
        <v>1.5636271145141998</v>
      </c>
      <c r="AD6661" s="47">
        <v>145.08562711451421</v>
      </c>
      <c r="AE6661" s="47">
        <v>143.4125343380945</v>
      </c>
    </row>
    <row r="6662" spans="1:31" ht="13" x14ac:dyDescent="0.3">
      <c r="A6662" s="46">
        <v>44839</v>
      </c>
      <c r="B6662" s="44">
        <v>11</v>
      </c>
      <c r="C6662" s="44" t="s">
        <v>5</v>
      </c>
      <c r="D6662" s="45">
        <v>91.104102999999995</v>
      </c>
      <c r="E6662" s="43">
        <v>1.1307337000000001E-2</v>
      </c>
      <c r="F6662" s="43"/>
      <c r="G6662" s="47">
        <v>58.483999999999988</v>
      </c>
      <c r="H6662" s="47">
        <v>0.57530479656451872</v>
      </c>
      <c r="I6662" s="47">
        <v>59.059304796564504</v>
      </c>
      <c r="J6662" s="47">
        <v>58.391501334244033</v>
      </c>
      <c r="K6662" s="47">
        <v>6.1520000000000001</v>
      </c>
      <c r="L6662" s="47">
        <v>6.0516980857412632E-2</v>
      </c>
      <c r="M6662" s="47">
        <v>6.212516980857413</v>
      </c>
      <c r="N6662" s="47">
        <v>6.1422699577366355</v>
      </c>
      <c r="O6662" s="47">
        <v>64.635999999999981</v>
      </c>
      <c r="P6662" s="47">
        <v>0.63582177742193136</v>
      </c>
      <c r="Q6662" s="47">
        <v>65.27182177742192</v>
      </c>
      <c r="R6662" s="47">
        <v>64.533771291980671</v>
      </c>
      <c r="S6662" s="47"/>
      <c r="T6662" s="47">
        <v>138.61800000000005</v>
      </c>
      <c r="U6662" s="47">
        <v>1.3635797874663242</v>
      </c>
      <c r="V6662" s="47">
        <v>139.98157978746639</v>
      </c>
      <c r="W6662" s="47">
        <v>138.39876089101713</v>
      </c>
      <c r="X6662" s="47">
        <v>10.094999999999999</v>
      </c>
      <c r="Y6662" s="47">
        <v>9.9304116020087846E-2</v>
      </c>
      <c r="Z6662" s="47">
        <v>10.194304116020087</v>
      </c>
      <c r="AA6662" s="47">
        <v>10.079033683899761</v>
      </c>
      <c r="AB6662" s="47">
        <v>148.71300000000005</v>
      </c>
      <c r="AC6662" s="47">
        <v>1.4628839034864121</v>
      </c>
      <c r="AD6662" s="47">
        <v>150.17588390348646</v>
      </c>
      <c r="AE6662" s="47">
        <v>148.47779457491689</v>
      </c>
    </row>
    <row r="6663" spans="1:31" ht="13" x14ac:dyDescent="0.3">
      <c r="A6663" s="46">
        <v>44839</v>
      </c>
      <c r="B6663" s="44">
        <v>12</v>
      </c>
      <c r="C6663" s="44" t="s">
        <v>5</v>
      </c>
      <c r="D6663" s="45">
        <v>54.997512</v>
      </c>
      <c r="E6663" s="43">
        <v>1.1340964E-2</v>
      </c>
      <c r="F6663" s="43"/>
      <c r="G6663" s="47">
        <v>60.319999999999993</v>
      </c>
      <c r="H6663" s="47">
        <v>0.68292683497440165</v>
      </c>
      <c r="I6663" s="47">
        <v>61.002926834974396</v>
      </c>
      <c r="J6663" s="47">
        <v>60.311094837844323</v>
      </c>
      <c r="K6663" s="47">
        <v>6.1759999999999993</v>
      </c>
      <c r="L6663" s="47">
        <v>6.9923012811702656E-2</v>
      </c>
      <c r="M6663" s="47">
        <v>6.2459230128117023</v>
      </c>
      <c r="N6663" s="47">
        <v>6.1750882247766334</v>
      </c>
      <c r="O6663" s="47">
        <v>66.495999999999995</v>
      </c>
      <c r="P6663" s="47">
        <v>0.75284984778610431</v>
      </c>
      <c r="Q6663" s="47">
        <v>67.248849847786104</v>
      </c>
      <c r="R6663" s="47">
        <v>66.486183062620952</v>
      </c>
      <c r="S6663" s="47"/>
      <c r="T6663" s="47">
        <v>141.96300000000002</v>
      </c>
      <c r="U6663" s="47">
        <v>1.6072669475044927</v>
      </c>
      <c r="V6663" s="47">
        <v>143.57026694750451</v>
      </c>
      <c r="W6663" s="47">
        <v>141.94204171858249</v>
      </c>
      <c r="X6663" s="47">
        <v>10.058000000000002</v>
      </c>
      <c r="Y6663" s="47">
        <v>0.11387397390869584</v>
      </c>
      <c r="Z6663" s="47">
        <v>10.171873973908697</v>
      </c>
      <c r="AA6663" s="47">
        <v>10.056515117358062</v>
      </c>
      <c r="AB6663" s="47">
        <v>152.02100000000002</v>
      </c>
      <c r="AC6663" s="47">
        <v>1.7211409214131885</v>
      </c>
      <c r="AD6663" s="47">
        <v>153.74214092141321</v>
      </c>
      <c r="AE6663" s="47">
        <v>151.99855683594055</v>
      </c>
    </row>
    <row r="6664" spans="1:31" ht="13" x14ac:dyDescent="0.3">
      <c r="A6664" s="46">
        <v>44839</v>
      </c>
      <c r="B6664" s="44">
        <v>13</v>
      </c>
      <c r="C6664" s="44" t="s">
        <v>5</v>
      </c>
      <c r="D6664" s="45">
        <v>60.086381000000003</v>
      </c>
      <c r="E6664" s="43">
        <v>1.0786277E-2</v>
      </c>
      <c r="F6664" s="43"/>
      <c r="G6664" s="47">
        <v>60.480000000000004</v>
      </c>
      <c r="H6664" s="47">
        <v>0.52711780504501926</v>
      </c>
      <c r="I6664" s="47">
        <v>61.00711780504502</v>
      </c>
      <c r="J6664" s="47">
        <v>60.349078133428172</v>
      </c>
      <c r="K6664" s="47">
        <v>6.3479999999999999</v>
      </c>
      <c r="L6664" s="47">
        <v>5.5326452156510948E-2</v>
      </c>
      <c r="M6664" s="47">
        <v>6.4033264521565112</v>
      </c>
      <c r="N6664" s="47">
        <v>6.334258399322124</v>
      </c>
      <c r="O6664" s="47">
        <v>66.828000000000003</v>
      </c>
      <c r="P6664" s="47">
        <v>0.58244425720153026</v>
      </c>
      <c r="Q6664" s="47">
        <v>67.410444257201533</v>
      </c>
      <c r="R6664" s="47">
        <v>66.683336532750303</v>
      </c>
      <c r="S6664" s="47"/>
      <c r="T6664" s="47">
        <v>144.63600000000002</v>
      </c>
      <c r="U6664" s="47">
        <v>1.2605854968665908</v>
      </c>
      <c r="V6664" s="47">
        <v>145.89658549686661</v>
      </c>
      <c r="W6664" s="47">
        <v>144.32290451234323</v>
      </c>
      <c r="X6664" s="47">
        <v>10.065999999999997</v>
      </c>
      <c r="Y6664" s="47">
        <v>8.7730949497076091E-2</v>
      </c>
      <c r="Z6664" s="47">
        <v>10.153730949497072</v>
      </c>
      <c r="AA6664" s="47">
        <v>10.044209994892324</v>
      </c>
      <c r="AB6664" s="47">
        <v>154.70200000000003</v>
      </c>
      <c r="AC6664" s="47">
        <v>1.348316446363667</v>
      </c>
      <c r="AD6664" s="47">
        <v>156.05031644636367</v>
      </c>
      <c r="AE6664" s="47">
        <v>154.36711450723556</v>
      </c>
    </row>
    <row r="6665" spans="1:31" ht="13" x14ac:dyDescent="0.3">
      <c r="A6665" s="46">
        <v>44839</v>
      </c>
      <c r="B6665" s="44">
        <v>14</v>
      </c>
      <c r="C6665" s="44" t="s">
        <v>5</v>
      </c>
      <c r="D6665" s="45">
        <v>69.887017999999998</v>
      </c>
      <c r="E6665" s="43">
        <v>1.1019259999999999E-2</v>
      </c>
      <c r="F6665" s="43"/>
      <c r="G6665" s="47">
        <v>61.388000000000005</v>
      </c>
      <c r="H6665" s="47">
        <v>0.38362745018921335</v>
      </c>
      <c r="I6665" s="47">
        <v>61.771627450189222</v>
      </c>
      <c r="J6665" s="47">
        <v>61.090949826692452</v>
      </c>
      <c r="K6665" s="47">
        <v>6.347999999999999</v>
      </c>
      <c r="L6665" s="47">
        <v>3.9670082977147421E-2</v>
      </c>
      <c r="M6665" s="47">
        <v>6.387670082977146</v>
      </c>
      <c r="N6665" s="47">
        <v>6.3172826855385997</v>
      </c>
      <c r="O6665" s="47">
        <v>67.736000000000004</v>
      </c>
      <c r="P6665" s="47">
        <v>0.42329753316636076</v>
      </c>
      <c r="Q6665" s="47">
        <v>68.159297533166367</v>
      </c>
      <c r="R6665" s="47">
        <v>67.408232512231052</v>
      </c>
      <c r="S6665" s="47"/>
      <c r="T6665" s="47">
        <v>147.07900000000001</v>
      </c>
      <c r="U6665" s="47">
        <v>0.91912982580275138</v>
      </c>
      <c r="V6665" s="47">
        <v>147.99812982580275</v>
      </c>
      <c r="W6665" s="47">
        <v>146.36729995373847</v>
      </c>
      <c r="X6665" s="47">
        <v>10.093999999999999</v>
      </c>
      <c r="Y6665" s="47">
        <v>6.307968140695118E-2</v>
      </c>
      <c r="Z6665" s="47">
        <v>10.15707968140695</v>
      </c>
      <c r="AA6665" s="47">
        <v>10.045156179556811</v>
      </c>
      <c r="AB6665" s="47">
        <v>157.173</v>
      </c>
      <c r="AC6665" s="47">
        <v>0.98220950720970257</v>
      </c>
      <c r="AD6665" s="47">
        <v>158.15520950720969</v>
      </c>
      <c r="AE6665" s="47">
        <v>156.41245613329528</v>
      </c>
    </row>
    <row r="6666" spans="1:31" ht="13" x14ac:dyDescent="0.3">
      <c r="A6666" s="46">
        <v>44839</v>
      </c>
      <c r="B6666" s="44">
        <v>15</v>
      </c>
      <c r="C6666" s="44" t="s">
        <v>5</v>
      </c>
      <c r="D6666" s="45">
        <v>58.666068000000003</v>
      </c>
      <c r="E6666" s="43">
        <v>1.1030239000000001E-2</v>
      </c>
      <c r="F6666" s="43"/>
      <c r="G6666" s="47">
        <v>61.435999999999993</v>
      </c>
      <c r="H6666" s="47">
        <v>0.42716143522196559</v>
      </c>
      <c r="I6666" s="47">
        <v>61.863161435221961</v>
      </c>
      <c r="J6666" s="47">
        <v>61.18079597929588</v>
      </c>
      <c r="K6666" s="47">
        <v>6.3840000000000003</v>
      </c>
      <c r="L6666" s="47">
        <v>4.4387632698369497E-2</v>
      </c>
      <c r="M6666" s="47">
        <v>6.42838763269837</v>
      </c>
      <c r="N6666" s="47">
        <v>6.3574809807250627</v>
      </c>
      <c r="O6666" s="47">
        <v>67.819999999999993</v>
      </c>
      <c r="P6666" s="47">
        <v>0.47154906792033507</v>
      </c>
      <c r="Q6666" s="47">
        <v>68.291549067920329</v>
      </c>
      <c r="R6666" s="47">
        <v>67.538276960020937</v>
      </c>
      <c r="S6666" s="47"/>
      <c r="T6666" s="47">
        <v>147.47800000000001</v>
      </c>
      <c r="U6666" s="47">
        <v>1.0254071577522146</v>
      </c>
      <c r="V6666" s="47">
        <v>148.50340715775224</v>
      </c>
      <c r="W6666" s="47">
        <v>146.86537908448793</v>
      </c>
      <c r="X6666" s="47">
        <v>9.9659999999999958</v>
      </c>
      <c r="Y6666" s="47">
        <v>6.929309954134559E-2</v>
      </c>
      <c r="Z6666" s="47">
        <v>10.035293099541342</v>
      </c>
      <c r="AA6666" s="47">
        <v>9.9246014182183497</v>
      </c>
      <c r="AB6666" s="47">
        <v>157.44400000000002</v>
      </c>
      <c r="AC6666" s="47">
        <v>1.0947002572935602</v>
      </c>
      <c r="AD6666" s="47">
        <v>158.53870025729358</v>
      </c>
      <c r="AE6666" s="47">
        <v>156.78998050270627</v>
      </c>
    </row>
    <row r="6667" spans="1:31" ht="13" x14ac:dyDescent="0.3">
      <c r="A6667" s="46">
        <v>44839</v>
      </c>
      <c r="B6667" s="44">
        <v>16</v>
      </c>
      <c r="C6667" s="44" t="s">
        <v>5</v>
      </c>
      <c r="D6667" s="45">
        <v>51.478622999999999</v>
      </c>
      <c r="E6667" s="43">
        <v>1.0726652E-2</v>
      </c>
      <c r="F6667" s="43"/>
      <c r="G6667" s="47">
        <v>59.964000000000006</v>
      </c>
      <c r="H6667" s="47">
        <v>0.43727505265936062</v>
      </c>
      <c r="I6667" s="47">
        <v>60.401275052659365</v>
      </c>
      <c r="J6667" s="47">
        <v>59.753371594813203</v>
      </c>
      <c r="K6667" s="47">
        <v>6.3640000000000008</v>
      </c>
      <c r="L6667" s="47">
        <v>4.640815214335553E-2</v>
      </c>
      <c r="M6667" s="47">
        <v>6.410408152143356</v>
      </c>
      <c r="N6667" s="47">
        <v>6.3416459347173513</v>
      </c>
      <c r="O6667" s="47">
        <v>66.328000000000003</v>
      </c>
      <c r="P6667" s="47">
        <v>0.48368320480271615</v>
      </c>
      <c r="Q6667" s="47">
        <v>66.811683204802719</v>
      </c>
      <c r="R6667" s="47">
        <v>66.095017529530551</v>
      </c>
      <c r="S6667" s="47"/>
      <c r="T6667" s="47">
        <v>144.70399999999998</v>
      </c>
      <c r="U6667" s="47">
        <v>1.0552239547064923</v>
      </c>
      <c r="V6667" s="47">
        <v>145.75922395470647</v>
      </c>
      <c r="W6667" s="47">
        <v>144.19571548355427</v>
      </c>
      <c r="X6667" s="47">
        <v>9.9529999999999994</v>
      </c>
      <c r="Y6667" s="47">
        <v>7.2580191433503694E-2</v>
      </c>
      <c r="Z6667" s="47">
        <v>10.025580191433503</v>
      </c>
      <c r="AA6667" s="47">
        <v>9.918039281621903</v>
      </c>
      <c r="AB6667" s="47">
        <v>154.65699999999998</v>
      </c>
      <c r="AC6667" s="47">
        <v>1.1278041461399959</v>
      </c>
      <c r="AD6667" s="47">
        <v>155.78480414613998</v>
      </c>
      <c r="AE6667" s="47">
        <v>154.11375476517617</v>
      </c>
    </row>
    <row r="6668" spans="1:31" ht="13" x14ac:dyDescent="0.3">
      <c r="A6668" s="46">
        <v>44839</v>
      </c>
      <c r="B6668" s="44">
        <v>17</v>
      </c>
      <c r="C6668" s="44" t="s">
        <v>5</v>
      </c>
      <c r="D6668" s="45">
        <v>47.951633999999999</v>
      </c>
      <c r="E6668" s="43">
        <v>1.0741176999999999E-2</v>
      </c>
      <c r="F6668" s="43"/>
      <c r="G6668" s="47">
        <v>57.368000000000002</v>
      </c>
      <c r="H6668" s="47">
        <v>0.3529682983985481</v>
      </c>
      <c r="I6668" s="47">
        <v>57.720968298398553</v>
      </c>
      <c r="J6668" s="47">
        <v>57.100977161294068</v>
      </c>
      <c r="K6668" s="47">
        <v>6.1000000000000005</v>
      </c>
      <c r="L6668" s="47">
        <v>3.7531491776445818E-2</v>
      </c>
      <c r="M6668" s="47">
        <v>6.1375314917764463</v>
      </c>
      <c r="N6668" s="47">
        <v>6.0716071796802016</v>
      </c>
      <c r="O6668" s="47">
        <v>63.468000000000004</v>
      </c>
      <c r="P6668" s="47">
        <v>0.39049979017499392</v>
      </c>
      <c r="Q6668" s="47">
        <v>63.858499790175003</v>
      </c>
      <c r="R6668" s="47">
        <v>63.172584340974268</v>
      </c>
      <c r="S6668" s="47"/>
      <c r="T6668" s="47">
        <v>138.59999999999997</v>
      </c>
      <c r="U6668" s="47">
        <v>0.85276471478940785</v>
      </c>
      <c r="V6668" s="47">
        <v>139.45276471478937</v>
      </c>
      <c r="W6668" s="47">
        <v>137.95487788584848</v>
      </c>
      <c r="X6668" s="47">
        <v>9.7729999999999997</v>
      </c>
      <c r="Y6668" s="47">
        <v>6.013037198872212E-2</v>
      </c>
      <c r="Z6668" s="47">
        <v>9.8331303719887213</v>
      </c>
      <c r="AA6668" s="47">
        <v>9.7275109781991151</v>
      </c>
      <c r="AB6668" s="47">
        <v>148.37299999999996</v>
      </c>
      <c r="AC6668" s="47">
        <v>0.91289508677813003</v>
      </c>
      <c r="AD6668" s="47">
        <v>149.28589508677808</v>
      </c>
      <c r="AE6668" s="47">
        <v>147.6823888640476</v>
      </c>
    </row>
    <row r="6669" spans="1:31" ht="13" x14ac:dyDescent="0.3">
      <c r="A6669" s="46">
        <v>44839</v>
      </c>
      <c r="B6669" s="44">
        <v>18</v>
      </c>
      <c r="C6669" s="44" t="s">
        <v>5</v>
      </c>
      <c r="D6669" s="45">
        <v>61.482774999999997</v>
      </c>
      <c r="E6669" s="43">
        <v>1.0841836000000001E-2</v>
      </c>
      <c r="F6669" s="43"/>
      <c r="G6669" s="47">
        <v>53.403999999999989</v>
      </c>
      <c r="H6669" s="47">
        <v>-1.6116575591953318E-3</v>
      </c>
      <c r="I6669" s="47">
        <v>53.402388342440794</v>
      </c>
      <c r="J6669" s="47">
        <v>52.823408406023738</v>
      </c>
      <c r="K6669" s="47">
        <v>5.8600000000000012</v>
      </c>
      <c r="L6669" s="47">
        <v>-1.7684655263434666E-4</v>
      </c>
      <c r="M6669" s="47">
        <v>5.8598231534473673</v>
      </c>
      <c r="N6669" s="47">
        <v>5.7962919118286882</v>
      </c>
      <c r="O6669" s="47">
        <v>59.263999999999989</v>
      </c>
      <c r="P6669" s="47">
        <v>-1.7885041118296786E-3</v>
      </c>
      <c r="Q6669" s="47">
        <v>59.26221149588816</v>
      </c>
      <c r="R6669" s="47">
        <v>58.619700317852427</v>
      </c>
      <c r="S6669" s="47"/>
      <c r="T6669" s="47">
        <v>131.47300000000001</v>
      </c>
      <c r="U6669" s="47">
        <v>-3.9676701048627057E-3</v>
      </c>
      <c r="V6669" s="47">
        <v>131.46903232989516</v>
      </c>
      <c r="W6669" s="47">
        <v>130.04366664229573</v>
      </c>
      <c r="X6669" s="47">
        <v>9.4370000000000012</v>
      </c>
      <c r="Y6669" s="47">
        <v>-2.847953783635374E-4</v>
      </c>
      <c r="Z6669" s="47">
        <v>9.4367152046216383</v>
      </c>
      <c r="AA6669" s="47">
        <v>9.3344038859944245</v>
      </c>
      <c r="AB6669" s="47">
        <v>140.91000000000003</v>
      </c>
      <c r="AC6669" s="47">
        <v>-4.2524654832262433E-3</v>
      </c>
      <c r="AD6669" s="47">
        <v>140.90574753451679</v>
      </c>
      <c r="AE6669" s="47">
        <v>139.37807052829015</v>
      </c>
    </row>
    <row r="6670" spans="1:31" ht="13" x14ac:dyDescent="0.3">
      <c r="A6670" s="46">
        <v>44839</v>
      </c>
      <c r="B6670" s="44">
        <v>19</v>
      </c>
      <c r="C6670" s="44" t="s">
        <v>5</v>
      </c>
      <c r="D6670" s="45">
        <v>68.272043999999994</v>
      </c>
      <c r="E6670" s="43">
        <v>1.1196396000000001E-2</v>
      </c>
      <c r="F6670" s="43"/>
      <c r="G6670" s="47">
        <v>50.252000000000002</v>
      </c>
      <c r="H6670" s="47">
        <v>3.9119912602464994E-2</v>
      </c>
      <c r="I6670" s="47">
        <v>50.291119912602468</v>
      </c>
      <c r="J6670" s="47">
        <v>49.728040618777484</v>
      </c>
      <c r="K6670" s="47">
        <v>5.6959999999999997</v>
      </c>
      <c r="L6670" s="47">
        <v>4.4341921154111407E-3</v>
      </c>
      <c r="M6670" s="47">
        <v>5.7004341921154111</v>
      </c>
      <c r="N6670" s="47">
        <v>5.6366098735285473</v>
      </c>
      <c r="O6670" s="47">
        <v>55.948</v>
      </c>
      <c r="P6670" s="47">
        <v>4.3554104717876137E-2</v>
      </c>
      <c r="Q6670" s="47">
        <v>55.991554104717878</v>
      </c>
      <c r="R6670" s="47">
        <v>55.364650492306033</v>
      </c>
      <c r="S6670" s="47"/>
      <c r="T6670" s="47">
        <v>127.71300000000002</v>
      </c>
      <c r="U6670" s="47">
        <v>9.942134438825545E-2</v>
      </c>
      <c r="V6670" s="47">
        <v>127.81242134438828</v>
      </c>
      <c r="W6670" s="47">
        <v>126.38138286129767</v>
      </c>
      <c r="X6670" s="47">
        <v>9.0839999999999961</v>
      </c>
      <c r="Y6670" s="47">
        <v>7.071664532372679E-3</v>
      </c>
      <c r="Z6670" s="47">
        <v>9.0910716645323681</v>
      </c>
      <c r="AA6670" s="47">
        <v>8.9892844261118849</v>
      </c>
      <c r="AB6670" s="47">
        <v>136.79700000000003</v>
      </c>
      <c r="AC6670" s="47">
        <v>0.10649300892062813</v>
      </c>
      <c r="AD6670" s="47">
        <v>136.90349300892066</v>
      </c>
      <c r="AE6670" s="47">
        <v>135.37066728740956</v>
      </c>
    </row>
    <row r="6671" spans="1:31" ht="13" x14ac:dyDescent="0.3">
      <c r="A6671" s="46">
        <v>44839</v>
      </c>
      <c r="B6671" s="44">
        <v>20</v>
      </c>
      <c r="C6671" s="44" t="s">
        <v>5</v>
      </c>
      <c r="D6671" s="45">
        <v>103.505583</v>
      </c>
      <c r="E6671" s="43">
        <v>1.1208273E-2</v>
      </c>
      <c r="F6671" s="43"/>
      <c r="G6671" s="47">
        <v>48.5</v>
      </c>
      <c r="H6671" s="47">
        <v>0.16467421968368309</v>
      </c>
      <c r="I6671" s="47">
        <v>48.664674219683683</v>
      </c>
      <c r="J6671" s="47">
        <v>48.1192272655734</v>
      </c>
      <c r="K6671" s="47">
        <v>5.1680000000000001</v>
      </c>
      <c r="L6671" s="47">
        <v>1.7547141594335552E-2</v>
      </c>
      <c r="M6671" s="47">
        <v>5.1855471415943359</v>
      </c>
      <c r="N6671" s="47">
        <v>5.127426113576977</v>
      </c>
      <c r="O6671" s="47">
        <v>53.667999999999999</v>
      </c>
      <c r="P6671" s="47">
        <v>0.18222136127801863</v>
      </c>
      <c r="Q6671" s="47">
        <v>53.850221361278017</v>
      </c>
      <c r="R6671" s="47">
        <v>53.246653379150374</v>
      </c>
      <c r="S6671" s="47"/>
      <c r="T6671" s="47">
        <v>125.733</v>
      </c>
      <c r="U6671" s="47">
        <v>0.42690687965955726</v>
      </c>
      <c r="V6671" s="47">
        <v>126.15990687965956</v>
      </c>
      <c r="W6671" s="47">
        <v>124.74587220169775</v>
      </c>
      <c r="X6671" s="47">
        <v>8.9820000000000029</v>
      </c>
      <c r="Y6671" s="47">
        <v>3.0496986416470969E-2</v>
      </c>
      <c r="Z6671" s="47">
        <v>9.0124969864164743</v>
      </c>
      <c r="AA6671" s="47">
        <v>8.9114824597810411</v>
      </c>
      <c r="AB6671" s="47">
        <v>134.715</v>
      </c>
      <c r="AC6671" s="47">
        <v>0.45740386607602823</v>
      </c>
      <c r="AD6671" s="47">
        <v>135.17240386607602</v>
      </c>
      <c r="AE6671" s="47">
        <v>133.65735466147879</v>
      </c>
    </row>
    <row r="6672" spans="1:31" ht="13" x14ac:dyDescent="0.3">
      <c r="A6672" s="46">
        <v>44839</v>
      </c>
      <c r="B6672" s="44">
        <v>21</v>
      </c>
      <c r="C6672" s="44" t="s">
        <v>5</v>
      </c>
      <c r="D6672" s="45">
        <v>60.650205999999997</v>
      </c>
      <c r="E6672" s="43">
        <v>1.1119613E-2</v>
      </c>
      <c r="F6672" s="43"/>
      <c r="G6672" s="47">
        <v>44.812000000000005</v>
      </c>
      <c r="H6672" s="47">
        <v>0.2181953006821685</v>
      </c>
      <c r="I6672" s="47">
        <v>45.030195300682173</v>
      </c>
      <c r="J6672" s="47">
        <v>44.529476955624169</v>
      </c>
      <c r="K6672" s="47">
        <v>5.04</v>
      </c>
      <c r="L6672" s="47">
        <v>2.4540398005849527E-2</v>
      </c>
      <c r="M6672" s="47">
        <v>5.0645403980058497</v>
      </c>
      <c r="N6672" s="47">
        <v>5.0082246687571592</v>
      </c>
      <c r="O6672" s="47">
        <v>49.852000000000004</v>
      </c>
      <c r="P6672" s="47">
        <v>0.24273569868801803</v>
      </c>
      <c r="Q6672" s="47">
        <v>50.094735698688027</v>
      </c>
      <c r="R6672" s="47">
        <v>49.537701624381327</v>
      </c>
      <c r="S6672" s="47"/>
      <c r="T6672" s="47">
        <v>117.83599999999997</v>
      </c>
      <c r="U6672" s="47">
        <v>0.57375840067803263</v>
      </c>
      <c r="V6672" s="47">
        <v>118.409758400678</v>
      </c>
      <c r="W6672" s="47">
        <v>117.09308771183896</v>
      </c>
      <c r="X6672" s="47">
        <v>8.61</v>
      </c>
      <c r="Y6672" s="47">
        <v>4.1923179926659608E-2</v>
      </c>
      <c r="Z6672" s="47">
        <v>8.6519231799266585</v>
      </c>
      <c r="AA6672" s="47">
        <v>8.5557171424601446</v>
      </c>
      <c r="AB6672" s="47">
        <v>126.44599999999997</v>
      </c>
      <c r="AC6672" s="47">
        <v>0.61568158060469225</v>
      </c>
      <c r="AD6672" s="47">
        <v>127.06168158060466</v>
      </c>
      <c r="AE6672" s="47">
        <v>125.6488048542991</v>
      </c>
    </row>
    <row r="6673" spans="1:31" ht="13" x14ac:dyDescent="0.3">
      <c r="A6673" s="46">
        <v>44839</v>
      </c>
      <c r="B6673" s="44">
        <v>22</v>
      </c>
      <c r="C6673" s="44" t="s">
        <v>5</v>
      </c>
      <c r="D6673" s="45">
        <v>71.391677000000001</v>
      </c>
      <c r="E6673" s="43">
        <v>1.116288E-2</v>
      </c>
      <c r="F6673" s="43"/>
      <c r="G6673" s="47">
        <v>40.860000000000007</v>
      </c>
      <c r="H6673" s="47">
        <v>0.14759372293215658</v>
      </c>
      <c r="I6673" s="47">
        <v>41.007593722932164</v>
      </c>
      <c r="J6673" s="47">
        <v>40.549830875114317</v>
      </c>
      <c r="K6673" s="47">
        <v>4.7480000000000002</v>
      </c>
      <c r="L6673" s="47">
        <v>1.7150636233036698E-2</v>
      </c>
      <c r="M6673" s="47">
        <v>4.7651506362330371</v>
      </c>
      <c r="N6673" s="47">
        <v>4.711957831498844</v>
      </c>
      <c r="O6673" s="47">
        <v>45.608000000000004</v>
      </c>
      <c r="P6673" s="47">
        <v>0.16474435916519328</v>
      </c>
      <c r="Q6673" s="47">
        <v>45.772744359165202</v>
      </c>
      <c r="R6673" s="47">
        <v>45.26178870661316</v>
      </c>
      <c r="S6673" s="47"/>
      <c r="T6673" s="47">
        <v>107.224</v>
      </c>
      <c r="U6673" s="47">
        <v>0.38731251462744876</v>
      </c>
      <c r="V6673" s="47">
        <v>107.61131251462746</v>
      </c>
      <c r="W6673" s="47">
        <v>106.41006034638417</v>
      </c>
      <c r="X6673" s="47">
        <v>7.9740000000000011</v>
      </c>
      <c r="Y6673" s="47">
        <v>2.8803532713191794E-2</v>
      </c>
      <c r="Z6673" s="47">
        <v>8.0028035327131928</v>
      </c>
      <c r="AA6673" s="47">
        <v>7.9134691972139395</v>
      </c>
      <c r="AB6673" s="47">
        <v>115.19800000000001</v>
      </c>
      <c r="AC6673" s="47">
        <v>0.41611604734064056</v>
      </c>
      <c r="AD6673" s="47">
        <v>115.61411604734064</v>
      </c>
      <c r="AE6673" s="47">
        <v>114.32352954359811</v>
      </c>
    </row>
    <row r="6674" spans="1:31" ht="13" x14ac:dyDescent="0.3">
      <c r="A6674" s="46">
        <v>44839</v>
      </c>
      <c r="B6674" s="44">
        <v>23</v>
      </c>
      <c r="C6674" s="44" t="s">
        <v>5</v>
      </c>
      <c r="D6674" s="45">
        <v>60.402757000000001</v>
      </c>
      <c r="E6674" s="43">
        <v>1.1358981000000001E-2</v>
      </c>
      <c r="F6674" s="43"/>
      <c r="G6674" s="47">
        <v>37.304000000000002</v>
      </c>
      <c r="H6674" s="47">
        <v>0.24899875453238457</v>
      </c>
      <c r="I6674" s="47">
        <v>37.552998754532389</v>
      </c>
      <c r="J6674" s="47">
        <v>37.126434955186632</v>
      </c>
      <c r="K6674" s="47">
        <v>4.4239999999999995</v>
      </c>
      <c r="L6674" s="47">
        <v>2.9529554204676955E-2</v>
      </c>
      <c r="M6674" s="47">
        <v>4.4535295542046764</v>
      </c>
      <c r="N6674" s="47">
        <v>4.4029419966155272</v>
      </c>
      <c r="O6674" s="47">
        <v>41.728000000000002</v>
      </c>
      <c r="P6674" s="47">
        <v>0.27852830873706153</v>
      </c>
      <c r="Q6674" s="47">
        <v>42.006528308737067</v>
      </c>
      <c r="R6674" s="47">
        <v>41.529376951802156</v>
      </c>
      <c r="S6674" s="47"/>
      <c r="T6674" s="47">
        <v>97.061999999999983</v>
      </c>
      <c r="U6674" s="47">
        <v>0.64787468133235859</v>
      </c>
      <c r="V6674" s="47">
        <v>97.709874681332337</v>
      </c>
      <c r="W6674" s="47">
        <v>96.599990071314707</v>
      </c>
      <c r="X6674" s="47">
        <v>7.301000000000001</v>
      </c>
      <c r="Y6674" s="47">
        <v>4.8733109233351377E-2</v>
      </c>
      <c r="Z6674" s="47">
        <v>7.3497331092333527</v>
      </c>
      <c r="AA6674" s="47">
        <v>7.2662476304904997</v>
      </c>
      <c r="AB6674" s="47">
        <v>104.36299999999999</v>
      </c>
      <c r="AC6674" s="47">
        <v>0.69660779056570998</v>
      </c>
      <c r="AD6674" s="47">
        <v>105.05960779056569</v>
      </c>
      <c r="AE6674" s="47">
        <v>103.8662377018052</v>
      </c>
    </row>
    <row r="6675" spans="1:31" ht="13" x14ac:dyDescent="0.3">
      <c r="A6675" s="46">
        <v>44839</v>
      </c>
      <c r="B6675" s="44">
        <v>24</v>
      </c>
      <c r="C6675" s="44" t="s">
        <v>3</v>
      </c>
      <c r="D6675" s="45">
        <v>41.389755000000001</v>
      </c>
      <c r="E6675" s="43">
        <v>1.0907477E-2</v>
      </c>
      <c r="F6675" s="43"/>
      <c r="G6675" s="47">
        <v>35.220000000000006</v>
      </c>
      <c r="H6675" s="47">
        <v>0.35997105792623452</v>
      </c>
      <c r="I6675" s="47">
        <v>35.579971057926244</v>
      </c>
      <c r="J6675" s="47">
        <v>35.191883341951247</v>
      </c>
      <c r="K6675" s="47">
        <v>4.2279999999999989</v>
      </c>
      <c r="L6675" s="47">
        <v>4.3212879980469021E-2</v>
      </c>
      <c r="M6675" s="47">
        <v>4.2712128799804683</v>
      </c>
      <c r="N6675" s="47">
        <v>4.2246247237299777</v>
      </c>
      <c r="O6675" s="47">
        <v>39.448000000000008</v>
      </c>
      <c r="P6675" s="47">
        <v>0.40318393790670354</v>
      </c>
      <c r="Q6675" s="47">
        <v>39.851183937906711</v>
      </c>
      <c r="R6675" s="47">
        <v>39.416508065681228</v>
      </c>
      <c r="S6675" s="47"/>
      <c r="T6675" s="47">
        <v>89.768000000000029</v>
      </c>
      <c r="U6675" s="47">
        <v>0.91748671004889903</v>
      </c>
      <c r="V6675" s="47">
        <v>90.685486710048934</v>
      </c>
      <c r="W6675" s="47">
        <v>89.696336849525267</v>
      </c>
      <c r="X6675" s="47">
        <v>6.9170000000000007</v>
      </c>
      <c r="Y6675" s="47">
        <v>7.0696189882900745E-2</v>
      </c>
      <c r="Z6675" s="47">
        <v>6.9876961898829011</v>
      </c>
      <c r="AA6675" s="47">
        <v>6.9114780544087653</v>
      </c>
      <c r="AB6675" s="47">
        <v>96.685000000000031</v>
      </c>
      <c r="AC6675" s="47">
        <v>0.98818289993179975</v>
      </c>
      <c r="AD6675" s="47">
        <v>97.673182899931831</v>
      </c>
      <c r="AE6675" s="47">
        <v>96.607814903934027</v>
      </c>
    </row>
    <row r="6676" spans="1:31" ht="13" x14ac:dyDescent="0.3">
      <c r="A6676" s="46">
        <v>44840</v>
      </c>
      <c r="B6676" s="44">
        <v>1</v>
      </c>
      <c r="C6676" s="44" t="s">
        <v>3</v>
      </c>
      <c r="D6676" s="45">
        <v>40.659066000000003</v>
      </c>
      <c r="E6676" s="43">
        <v>1.1441748E-2</v>
      </c>
      <c r="F6676" s="43"/>
      <c r="G6676" s="47">
        <v>33.776000000000003</v>
      </c>
      <c r="H6676" s="47">
        <v>0.37941231812089316</v>
      </c>
      <c r="I6676" s="47">
        <v>34.155412318120895</v>
      </c>
      <c r="J6676" s="47">
        <v>33.764614697540864</v>
      </c>
      <c r="K6676" s="47">
        <v>4.0919999999999979</v>
      </c>
      <c r="L6676" s="47">
        <v>4.5966224708393351E-2</v>
      </c>
      <c r="M6676" s="47">
        <v>4.137966224708391</v>
      </c>
      <c r="N6676" s="47">
        <v>4.0906206579327664</v>
      </c>
      <c r="O6676" s="47">
        <v>37.868000000000002</v>
      </c>
      <c r="P6676" s="47">
        <v>0.4253785428292865</v>
      </c>
      <c r="Q6676" s="47">
        <v>38.293378542829288</v>
      </c>
      <c r="R6676" s="47">
        <v>37.855235355473631</v>
      </c>
      <c r="S6676" s="47"/>
      <c r="T6676" s="47">
        <v>86.023999999999972</v>
      </c>
      <c r="U6676" s="47">
        <v>0.9663241726087074</v>
      </c>
      <c r="V6676" s="47">
        <v>86.99032417260868</v>
      </c>
      <c r="W6676" s="47">
        <v>85.995002804987379</v>
      </c>
      <c r="X6676" s="47">
        <v>6.8870000000000013</v>
      </c>
      <c r="Y6676" s="47">
        <v>7.7362998427836074E-2</v>
      </c>
      <c r="Z6676" s="47">
        <v>6.9643629984278377</v>
      </c>
      <c r="AA6676" s="47">
        <v>6.8846785120193026</v>
      </c>
      <c r="AB6676" s="47">
        <v>92.910999999999973</v>
      </c>
      <c r="AC6676" s="47">
        <v>1.0436871710365434</v>
      </c>
      <c r="AD6676" s="47">
        <v>93.954687171036511</v>
      </c>
      <c r="AE6676" s="47">
        <v>92.879681317006686</v>
      </c>
    </row>
    <row r="6677" spans="1:31" ht="13" x14ac:dyDescent="0.3">
      <c r="A6677" s="46">
        <v>44840</v>
      </c>
      <c r="B6677" s="44">
        <v>2</v>
      </c>
      <c r="C6677" s="44" t="s">
        <v>3</v>
      </c>
      <c r="D6677" s="45">
        <v>40.852147000000002</v>
      </c>
      <c r="E6677" s="43">
        <v>1.186886E-2</v>
      </c>
      <c r="F6677" s="43"/>
      <c r="G6677" s="47">
        <v>33.14</v>
      </c>
      <c r="H6677" s="47">
        <v>0.55832637606577362</v>
      </c>
      <c r="I6677" s="47">
        <v>33.698326376065772</v>
      </c>
      <c r="J6677" s="47">
        <v>33.298365658073941</v>
      </c>
      <c r="K6677" s="47">
        <v>3.9439999999999991</v>
      </c>
      <c r="L6677" s="47">
        <v>6.6446566904146381E-2</v>
      </c>
      <c r="M6677" s="47">
        <v>4.0104465669041458</v>
      </c>
      <c r="N6677" s="47">
        <v>3.9628471380640797</v>
      </c>
      <c r="O6677" s="47">
        <v>37.084000000000003</v>
      </c>
      <c r="P6677" s="47">
        <v>0.62477294296992003</v>
      </c>
      <c r="Q6677" s="47">
        <v>37.708772942969915</v>
      </c>
      <c r="R6677" s="47">
        <v>37.261212796138018</v>
      </c>
      <c r="S6677" s="47"/>
      <c r="T6677" s="47">
        <v>83.416000000000039</v>
      </c>
      <c r="U6677" s="47">
        <v>1.4053516290254255</v>
      </c>
      <c r="V6677" s="47">
        <v>84.821351629025472</v>
      </c>
      <c r="W6677" s="47">
        <v>83.814618881529796</v>
      </c>
      <c r="X6677" s="47">
        <v>6.6939999999999991</v>
      </c>
      <c r="Y6677" s="47">
        <v>0.11277721066337623</v>
      </c>
      <c r="Z6677" s="47">
        <v>6.806777210663375</v>
      </c>
      <c r="AA6677" s="47">
        <v>6.7259885248988214</v>
      </c>
      <c r="AB6677" s="47">
        <v>90.110000000000042</v>
      </c>
      <c r="AC6677" s="47">
        <v>1.5181288396888017</v>
      </c>
      <c r="AD6677" s="47">
        <v>91.628128839688841</v>
      </c>
      <c r="AE6677" s="47">
        <v>90.54060740642862</v>
      </c>
    </row>
    <row r="6678" spans="1:31" ht="13" x14ac:dyDescent="0.3">
      <c r="A6678" s="46">
        <v>44840</v>
      </c>
      <c r="B6678" s="44">
        <v>3</v>
      </c>
      <c r="C6678" s="44" t="s">
        <v>3</v>
      </c>
      <c r="D6678" s="45">
        <v>42.607213000000002</v>
      </c>
      <c r="E6678" s="43">
        <v>1.2022339999999999E-2</v>
      </c>
      <c r="F6678" s="43"/>
      <c r="G6678" s="47">
        <v>32.588000000000008</v>
      </c>
      <c r="H6678" s="47">
        <v>0.5519744498382001</v>
      </c>
      <c r="I6678" s="47">
        <v>33.139974449838206</v>
      </c>
      <c r="J6678" s="47">
        <v>32.741554409410938</v>
      </c>
      <c r="K6678" s="47">
        <v>3.859999999999999</v>
      </c>
      <c r="L6678" s="47">
        <v>6.5380550398166551E-2</v>
      </c>
      <c r="M6678" s="47">
        <v>3.9253805503981654</v>
      </c>
      <c r="N6678" s="47">
        <v>3.8781882907918912</v>
      </c>
      <c r="O6678" s="47">
        <v>36.448000000000008</v>
      </c>
      <c r="P6678" s="47">
        <v>0.61735500023636669</v>
      </c>
      <c r="Q6678" s="47">
        <v>37.065355000236373</v>
      </c>
      <c r="R6678" s="47">
        <v>36.619742700202828</v>
      </c>
      <c r="S6678" s="47"/>
      <c r="T6678" s="47">
        <v>82.487000000000023</v>
      </c>
      <c r="U6678" s="47">
        <v>1.3971620364491106</v>
      </c>
      <c r="V6678" s="47">
        <v>83.88416203644914</v>
      </c>
      <c r="W6678" s="47">
        <v>82.875678119831861</v>
      </c>
      <c r="X6678" s="47">
        <v>6.6779999999999999</v>
      </c>
      <c r="Y6678" s="47">
        <v>0.11311173978211304</v>
      </c>
      <c r="Z6678" s="47">
        <v>6.7911117397821128</v>
      </c>
      <c r="AA6678" s="47">
        <v>6.7094666854684606</v>
      </c>
      <c r="AB6678" s="47">
        <v>89.16500000000002</v>
      </c>
      <c r="AC6678" s="47">
        <v>1.5102737762312237</v>
      </c>
      <c r="AD6678" s="47">
        <v>90.675273776231251</v>
      </c>
      <c r="AE6678" s="47">
        <v>89.585144805300317</v>
      </c>
    </row>
    <row r="6679" spans="1:31" ht="13" x14ac:dyDescent="0.3">
      <c r="A6679" s="46">
        <v>44840</v>
      </c>
      <c r="B6679" s="44">
        <v>4</v>
      </c>
      <c r="C6679" s="44" t="s">
        <v>3</v>
      </c>
      <c r="D6679" s="45">
        <v>38.04345</v>
      </c>
      <c r="E6679" s="43">
        <v>1.2195999000000001E-2</v>
      </c>
      <c r="F6679" s="43"/>
      <c r="G6679" s="47">
        <v>32.776000000000003</v>
      </c>
      <c r="H6679" s="47">
        <v>0.59207167808659966</v>
      </c>
      <c r="I6679" s="47">
        <v>33.368071678086601</v>
      </c>
      <c r="J6679" s="47">
        <v>32.961114709268728</v>
      </c>
      <c r="K6679" s="47">
        <v>3.8679999999999994</v>
      </c>
      <c r="L6679" s="47">
        <v>6.9872261741486669E-2</v>
      </c>
      <c r="M6679" s="47">
        <v>3.9378722617414863</v>
      </c>
      <c r="N6679" s="47">
        <v>3.8898459755751595</v>
      </c>
      <c r="O6679" s="47">
        <v>36.644000000000005</v>
      </c>
      <c r="P6679" s="47">
        <v>0.6619439398280863</v>
      </c>
      <c r="Q6679" s="47">
        <v>37.30594393982809</v>
      </c>
      <c r="R6679" s="47">
        <v>36.850960684843884</v>
      </c>
      <c r="S6679" s="47"/>
      <c r="T6679" s="47">
        <v>82.924000000000035</v>
      </c>
      <c r="U6679" s="47">
        <v>1.4979543517712111</v>
      </c>
      <c r="V6679" s="47">
        <v>84.421954351771248</v>
      </c>
      <c r="W6679" s="47">
        <v>83.392344280919005</v>
      </c>
      <c r="X6679" s="47">
        <v>6.7490000000000006</v>
      </c>
      <c r="Y6679" s="47">
        <v>0.12191517437779048</v>
      </c>
      <c r="Z6679" s="47">
        <v>6.8709151743777914</v>
      </c>
      <c r="AA6679" s="47">
        <v>6.7871174997819947</v>
      </c>
      <c r="AB6679" s="47">
        <v>89.67300000000003</v>
      </c>
      <c r="AC6679" s="47">
        <v>1.6198695261490015</v>
      </c>
      <c r="AD6679" s="47">
        <v>91.292869526149033</v>
      </c>
      <c r="AE6679" s="47">
        <v>90.179461780701004</v>
      </c>
    </row>
    <row r="6680" spans="1:31" ht="13" x14ac:dyDescent="0.3">
      <c r="A6680" s="46">
        <v>44840</v>
      </c>
      <c r="B6680" s="44">
        <v>5</v>
      </c>
      <c r="C6680" s="44" t="s">
        <v>3</v>
      </c>
      <c r="D6680" s="45">
        <v>41.397342999999999</v>
      </c>
      <c r="E6680" s="43">
        <v>1.2052495E-2</v>
      </c>
      <c r="F6680" s="43"/>
      <c r="G6680" s="47">
        <v>33.879999999999995</v>
      </c>
      <c r="H6680" s="47">
        <v>0.62096132359417255</v>
      </c>
      <c r="I6680" s="47">
        <v>34.500961323594169</v>
      </c>
      <c r="J6680" s="47">
        <v>34.085138659746356</v>
      </c>
      <c r="K6680" s="47">
        <v>3.9439999999999991</v>
      </c>
      <c r="L6680" s="47">
        <v>7.2286642864681713E-2</v>
      </c>
      <c r="M6680" s="47">
        <v>4.0162866428646806</v>
      </c>
      <c r="N6680" s="47">
        <v>3.9678803681829873</v>
      </c>
      <c r="O6680" s="47">
        <v>37.823999999999998</v>
      </c>
      <c r="P6680" s="47">
        <v>0.69324796645885423</v>
      </c>
      <c r="Q6680" s="47">
        <v>38.517247966458847</v>
      </c>
      <c r="R6680" s="47">
        <v>38.053019027929345</v>
      </c>
      <c r="S6680" s="47"/>
      <c r="T6680" s="47">
        <v>85.839000000000013</v>
      </c>
      <c r="U6680" s="47">
        <v>1.5732791929161805</v>
      </c>
      <c r="V6680" s="47">
        <v>87.412279192916188</v>
      </c>
      <c r="W6680" s="47">
        <v>86.358743135004957</v>
      </c>
      <c r="X6680" s="47">
        <v>7.0149999999999988</v>
      </c>
      <c r="Y6680" s="47">
        <v>0.12857271797559389</v>
      </c>
      <c r="Z6680" s="47">
        <v>7.1435727179755926</v>
      </c>
      <c r="AA6680" s="47">
        <v>7.0574748435100547</v>
      </c>
      <c r="AB6680" s="47">
        <v>92.854000000000013</v>
      </c>
      <c r="AC6680" s="47">
        <v>1.7018519108917745</v>
      </c>
      <c r="AD6680" s="47">
        <v>94.555851910891775</v>
      </c>
      <c r="AE6680" s="47">
        <v>93.416217978515007</v>
      </c>
    </row>
    <row r="6681" spans="1:31" ht="13" x14ac:dyDescent="0.3">
      <c r="A6681" s="46">
        <v>44840</v>
      </c>
      <c r="B6681" s="44">
        <v>6</v>
      </c>
      <c r="C6681" s="44" t="s">
        <v>3</v>
      </c>
      <c r="D6681" s="45">
        <v>54.358629999999998</v>
      </c>
      <c r="E6681" s="43">
        <v>1.1806456E-2</v>
      </c>
      <c r="F6681" s="43"/>
      <c r="G6681" s="47">
        <v>36.628</v>
      </c>
      <c r="H6681" s="47">
        <v>0.54438785661907652</v>
      </c>
      <c r="I6681" s="47">
        <v>37.172387856619075</v>
      </c>
      <c r="J6681" s="47">
        <v>36.733513694974967</v>
      </c>
      <c r="K6681" s="47">
        <v>4.1719999999999997</v>
      </c>
      <c r="L6681" s="47">
        <v>6.200682914204398E-2</v>
      </c>
      <c r="M6681" s="47">
        <v>4.2340068291420438</v>
      </c>
      <c r="N6681" s="47">
        <v>4.184018213810079</v>
      </c>
      <c r="O6681" s="47">
        <v>40.799999999999997</v>
      </c>
      <c r="P6681" s="47">
        <v>0.60639468576112054</v>
      </c>
      <c r="Q6681" s="47">
        <v>41.406394685761121</v>
      </c>
      <c r="R6681" s="47">
        <v>40.917531908785044</v>
      </c>
      <c r="S6681" s="47"/>
      <c r="T6681" s="47">
        <v>93.795999999999992</v>
      </c>
      <c r="U6681" s="47">
        <v>1.3940538221973051</v>
      </c>
      <c r="V6681" s="47">
        <v>95.190053822197299</v>
      </c>
      <c r="W6681" s="47">
        <v>94.066196640107904</v>
      </c>
      <c r="X6681" s="47">
        <v>7.4939999999999989</v>
      </c>
      <c r="Y6681" s="47">
        <v>0.11138043566406459</v>
      </c>
      <c r="Z6681" s="47">
        <v>7.6053804356640633</v>
      </c>
      <c r="AA6681" s="47">
        <v>7.5155878461871346</v>
      </c>
      <c r="AB6681" s="47">
        <v>101.28999999999999</v>
      </c>
      <c r="AC6681" s="47">
        <v>1.5054342578613698</v>
      </c>
      <c r="AD6681" s="47">
        <v>102.79543425786136</v>
      </c>
      <c r="AE6681" s="47">
        <v>101.58178448629504</v>
      </c>
    </row>
    <row r="6682" spans="1:31" ht="13" x14ac:dyDescent="0.3">
      <c r="A6682" s="46">
        <v>44840</v>
      </c>
      <c r="B6682" s="44">
        <v>7</v>
      </c>
      <c r="C6682" s="44" t="s">
        <v>3</v>
      </c>
      <c r="D6682" s="45">
        <v>68.526599000000004</v>
      </c>
      <c r="E6682" s="43">
        <v>1.1663593E-2</v>
      </c>
      <c r="F6682" s="43"/>
      <c r="G6682" s="47">
        <v>41.903999999999996</v>
      </c>
      <c r="H6682" s="47">
        <v>0.68389076771869828</v>
      </c>
      <c r="I6682" s="47">
        <v>42.587890767718697</v>
      </c>
      <c r="J6682" s="47">
        <v>42.091162943075567</v>
      </c>
      <c r="K6682" s="47">
        <v>4.8119999999999994</v>
      </c>
      <c r="L6682" s="47">
        <v>7.8533848183046387E-2</v>
      </c>
      <c r="M6682" s="47">
        <v>4.890533848183046</v>
      </c>
      <c r="N6682" s="47">
        <v>4.8334926518251153</v>
      </c>
      <c r="O6682" s="47">
        <v>46.715999999999994</v>
      </c>
      <c r="P6682" s="47">
        <v>0.76242461590174471</v>
      </c>
      <c r="Q6682" s="47">
        <v>47.478424615901744</v>
      </c>
      <c r="R6682" s="47">
        <v>46.924655594900685</v>
      </c>
      <c r="S6682" s="47"/>
      <c r="T6682" s="47">
        <v>106.65500000000004</v>
      </c>
      <c r="U6682" s="47">
        <v>1.7406541101335864</v>
      </c>
      <c r="V6682" s="47">
        <v>108.39565411013363</v>
      </c>
      <c r="W6682" s="47">
        <v>107.13137131762426</v>
      </c>
      <c r="X6682" s="47">
        <v>8.2589999999999968</v>
      </c>
      <c r="Y6682" s="47">
        <v>0.13479032671317123</v>
      </c>
      <c r="Z6682" s="47">
        <v>8.3937903267131677</v>
      </c>
      <c r="AA6682" s="47">
        <v>8.2958885726150484</v>
      </c>
      <c r="AB6682" s="47">
        <v>114.91400000000004</v>
      </c>
      <c r="AC6682" s="47">
        <v>1.8754444368467575</v>
      </c>
      <c r="AD6682" s="47">
        <v>116.78944443684681</v>
      </c>
      <c r="AE6682" s="47">
        <v>115.4272598902393</v>
      </c>
    </row>
    <row r="6683" spans="1:31" ht="13" x14ac:dyDescent="0.3">
      <c r="A6683" s="46">
        <v>44840</v>
      </c>
      <c r="B6683" s="44">
        <v>8</v>
      </c>
      <c r="C6683" s="44" t="s">
        <v>5</v>
      </c>
      <c r="D6683" s="45">
        <v>82.563267999999994</v>
      </c>
      <c r="E6683" s="43">
        <v>1.154474E-2</v>
      </c>
      <c r="F6683" s="43"/>
      <c r="G6683" s="47">
        <v>47.168000000000013</v>
      </c>
      <c r="H6683" s="47">
        <v>0.66816367705348612</v>
      </c>
      <c r="I6683" s="47">
        <v>47.836163677053499</v>
      </c>
      <c r="J6683" s="47">
        <v>47.283907604804469</v>
      </c>
      <c r="K6683" s="47">
        <v>5.532</v>
      </c>
      <c r="L6683" s="47">
        <v>7.8364176167314364E-2</v>
      </c>
      <c r="M6683" s="47">
        <v>5.6103641761673142</v>
      </c>
      <c r="N6683" s="47">
        <v>5.5455939804481478</v>
      </c>
      <c r="O6683" s="47">
        <v>52.700000000000017</v>
      </c>
      <c r="P6683" s="47">
        <v>0.74652785322080051</v>
      </c>
      <c r="Q6683" s="47">
        <v>53.446527853220815</v>
      </c>
      <c r="R6683" s="47">
        <v>52.829501585252615</v>
      </c>
      <c r="S6683" s="47"/>
      <c r="T6683" s="47">
        <v>118.66100000000002</v>
      </c>
      <c r="U6683" s="47">
        <v>1.6809059125433281</v>
      </c>
      <c r="V6683" s="47">
        <v>120.34190591254334</v>
      </c>
      <c r="W6683" s="47">
        <v>118.95258989767856</v>
      </c>
      <c r="X6683" s="47">
        <v>8.9659999999999993</v>
      </c>
      <c r="Y6683" s="47">
        <v>0.12700889434492779</v>
      </c>
      <c r="Z6683" s="47">
        <v>9.0930088943449263</v>
      </c>
      <c r="AA6683" s="47">
        <v>8.9880324708420254</v>
      </c>
      <c r="AB6683" s="47">
        <v>127.62700000000001</v>
      </c>
      <c r="AC6683" s="47">
        <v>1.807914806888256</v>
      </c>
      <c r="AD6683" s="47">
        <v>129.43491480688826</v>
      </c>
      <c r="AE6683" s="47">
        <v>127.94062236852059</v>
      </c>
    </row>
    <row r="6684" spans="1:31" ht="13" x14ac:dyDescent="0.3">
      <c r="A6684" s="46">
        <v>44840</v>
      </c>
      <c r="B6684" s="44">
        <v>9</v>
      </c>
      <c r="C6684" s="44" t="s">
        <v>5</v>
      </c>
      <c r="D6684" s="45">
        <v>53.278446000000002</v>
      </c>
      <c r="E6684" s="43">
        <v>1.0943206E-2</v>
      </c>
      <c r="F6684" s="43"/>
      <c r="G6684" s="47">
        <v>52.059999999999995</v>
      </c>
      <c r="H6684" s="47">
        <v>0.62775295207577309</v>
      </c>
      <c r="I6684" s="47">
        <v>52.687752952075769</v>
      </c>
      <c r="J6684" s="47">
        <v>52.111180017844099</v>
      </c>
      <c r="K6684" s="47">
        <v>5.7679999999999989</v>
      </c>
      <c r="L6684" s="47">
        <v>6.9552036641818277E-2</v>
      </c>
      <c r="M6684" s="47">
        <v>5.8375520366418172</v>
      </c>
      <c r="N6684" s="47">
        <v>5.7736705021691259</v>
      </c>
      <c r="O6684" s="47">
        <v>57.827999999999996</v>
      </c>
      <c r="P6684" s="47">
        <v>0.69730498871759139</v>
      </c>
      <c r="Q6684" s="47">
        <v>58.525304988717586</v>
      </c>
      <c r="R6684" s="47">
        <v>57.884850520013224</v>
      </c>
      <c r="S6684" s="47"/>
      <c r="T6684" s="47">
        <v>128.25800000000001</v>
      </c>
      <c r="U6684" s="47">
        <v>1.5465681545780738</v>
      </c>
      <c r="V6684" s="47">
        <v>129.80456815457808</v>
      </c>
      <c r="W6684" s="47">
        <v>128.38409002552149</v>
      </c>
      <c r="X6684" s="47">
        <v>9.293000000000001</v>
      </c>
      <c r="Y6684" s="47">
        <v>0.11205739884057166</v>
      </c>
      <c r="Z6684" s="47">
        <v>9.4050573988405723</v>
      </c>
      <c r="AA6684" s="47">
        <v>9.3021359182832359</v>
      </c>
      <c r="AB6684" s="47">
        <v>137.55100000000002</v>
      </c>
      <c r="AC6684" s="47">
        <v>1.6586255534186456</v>
      </c>
      <c r="AD6684" s="47">
        <v>139.20962555341865</v>
      </c>
      <c r="AE6684" s="47">
        <v>137.68622594380471</v>
      </c>
    </row>
    <row r="6685" spans="1:31" ht="13" x14ac:dyDescent="0.3">
      <c r="A6685" s="46">
        <v>44840</v>
      </c>
      <c r="B6685" s="44">
        <v>10</v>
      </c>
      <c r="C6685" s="44" t="s">
        <v>5</v>
      </c>
      <c r="D6685" s="45">
        <v>46.344537000000003</v>
      </c>
      <c r="E6685" s="43">
        <v>1.0408623000000001E-2</v>
      </c>
      <c r="F6685" s="43"/>
      <c r="G6685" s="47">
        <v>55.616</v>
      </c>
      <c r="H6685" s="47">
        <v>0.53210097240308307</v>
      </c>
      <c r="I6685" s="47">
        <v>56.148100972403086</v>
      </c>
      <c r="J6685" s="47">
        <v>55.563676557215409</v>
      </c>
      <c r="K6685" s="47">
        <v>6.1040000000000001</v>
      </c>
      <c r="L6685" s="47">
        <v>5.8399459428013868E-2</v>
      </c>
      <c r="M6685" s="47">
        <v>6.1623994594280136</v>
      </c>
      <c r="N6685" s="47">
        <v>6.098257366679424</v>
      </c>
      <c r="O6685" s="47">
        <v>61.72</v>
      </c>
      <c r="P6685" s="47">
        <v>0.59050043183109691</v>
      </c>
      <c r="Q6685" s="47">
        <v>62.310500431831102</v>
      </c>
      <c r="R6685" s="47">
        <v>61.661933923894836</v>
      </c>
      <c r="S6685" s="47"/>
      <c r="T6685" s="47">
        <v>136.14400000000003</v>
      </c>
      <c r="U6685" s="47">
        <v>1.3025452169671563</v>
      </c>
      <c r="V6685" s="47">
        <v>137.44654521696719</v>
      </c>
      <c r="W6685" s="47">
        <v>136.01591594515133</v>
      </c>
      <c r="X6685" s="47">
        <v>9.7899999999999991</v>
      </c>
      <c r="Y6685" s="47">
        <v>9.366492591747308E-2</v>
      </c>
      <c r="Z6685" s="47">
        <v>9.883664925917472</v>
      </c>
      <c r="AA6685" s="47">
        <v>9.7807895838452747</v>
      </c>
      <c r="AB6685" s="47">
        <v>145.93400000000003</v>
      </c>
      <c r="AC6685" s="47">
        <v>1.3962101428846294</v>
      </c>
      <c r="AD6685" s="47">
        <v>147.33021014288465</v>
      </c>
      <c r="AE6685" s="47">
        <v>145.7967055289966</v>
      </c>
    </row>
    <row r="6686" spans="1:31" ht="13" x14ac:dyDescent="0.3">
      <c r="A6686" s="46">
        <v>44840</v>
      </c>
      <c r="B6686" s="44">
        <v>11</v>
      </c>
      <c r="C6686" s="44" t="s">
        <v>5</v>
      </c>
      <c r="D6686" s="45">
        <v>65.044150999999999</v>
      </c>
      <c r="E6686" s="43">
        <v>1.0603414E-2</v>
      </c>
      <c r="F6686" s="43"/>
      <c r="G6686" s="47">
        <v>58.728000000000016</v>
      </c>
      <c r="H6686" s="47">
        <v>0.5969746281434104</v>
      </c>
      <c r="I6686" s="47">
        <v>59.324974628143423</v>
      </c>
      <c r="J6686" s="47">
        <v>58.69592736162172</v>
      </c>
      <c r="K6686" s="47">
        <v>6.176000000000001</v>
      </c>
      <c r="L6686" s="47">
        <v>6.277951408891333E-2</v>
      </c>
      <c r="M6686" s="47">
        <v>6.2387795140889146</v>
      </c>
      <c r="N6686" s="47">
        <v>6.172627152046311</v>
      </c>
      <c r="O6686" s="47">
        <v>64.904000000000011</v>
      </c>
      <c r="P6686" s="47">
        <v>0.65975414223232376</v>
      </c>
      <c r="Q6686" s="47">
        <v>65.563754142232341</v>
      </c>
      <c r="R6686" s="47">
        <v>64.86855451366803</v>
      </c>
      <c r="S6686" s="47"/>
      <c r="T6686" s="47">
        <v>143.124</v>
      </c>
      <c r="U6686" s="47">
        <v>1.4548664466421031</v>
      </c>
      <c r="V6686" s="47">
        <v>144.57886644664211</v>
      </c>
      <c r="W6686" s="47">
        <v>143.04583687005766</v>
      </c>
      <c r="X6686" s="47">
        <v>9.9910000000000014</v>
      </c>
      <c r="Y6686" s="47">
        <v>0.1015592819401446</v>
      </c>
      <c r="Z6686" s="47">
        <v>10.092559281940146</v>
      </c>
      <c r="AA6686" s="47">
        <v>9.985543697554192</v>
      </c>
      <c r="AB6686" s="47">
        <v>153.11500000000001</v>
      </c>
      <c r="AC6686" s="47">
        <v>1.5564257285822476</v>
      </c>
      <c r="AD6686" s="47">
        <v>154.67142572858225</v>
      </c>
      <c r="AE6686" s="47">
        <v>153.03138056761185</v>
      </c>
    </row>
    <row r="6687" spans="1:31" ht="13" x14ac:dyDescent="0.3">
      <c r="A6687" s="46">
        <v>44840</v>
      </c>
      <c r="B6687" s="44">
        <v>12</v>
      </c>
      <c r="C6687" s="44" t="s">
        <v>5</v>
      </c>
      <c r="D6687" s="45">
        <v>54.077722000000001</v>
      </c>
      <c r="E6687" s="43">
        <v>1.0621131000000001E-2</v>
      </c>
      <c r="F6687" s="43"/>
      <c r="G6687" s="47">
        <v>60.427999999999983</v>
      </c>
      <c r="H6687" s="47">
        <v>0.52643176475212716</v>
      </c>
      <c r="I6687" s="47">
        <v>60.954431764752108</v>
      </c>
      <c r="J6687" s="47">
        <v>60.307026759948116</v>
      </c>
      <c r="K6687" s="47">
        <v>6.1719999999999997</v>
      </c>
      <c r="L6687" s="47">
        <v>5.3768730589298493E-2</v>
      </c>
      <c r="M6687" s="47">
        <v>6.2257687305892979</v>
      </c>
      <c r="N6687" s="47">
        <v>6.1596440253260054</v>
      </c>
      <c r="O6687" s="47">
        <v>66.59999999999998</v>
      </c>
      <c r="P6687" s="47">
        <v>0.5802004953414257</v>
      </c>
      <c r="Q6687" s="47">
        <v>67.18020049534141</v>
      </c>
      <c r="R6687" s="47">
        <v>66.466670785274118</v>
      </c>
      <c r="S6687" s="47"/>
      <c r="T6687" s="47">
        <v>147.45099999999996</v>
      </c>
      <c r="U6687" s="47">
        <v>1.2845517002791074</v>
      </c>
      <c r="V6687" s="47">
        <v>148.73555170027907</v>
      </c>
      <c r="W6687" s="47">
        <v>147.15581192131316</v>
      </c>
      <c r="X6687" s="47">
        <v>9.9809999999999981</v>
      </c>
      <c r="Y6687" s="47">
        <v>8.6951668828870413E-2</v>
      </c>
      <c r="Z6687" s="47">
        <v>10.067951668828869</v>
      </c>
      <c r="AA6687" s="47">
        <v>9.9610186352525698</v>
      </c>
      <c r="AB6687" s="47">
        <v>157.43199999999996</v>
      </c>
      <c r="AC6687" s="47">
        <v>1.3715033691079779</v>
      </c>
      <c r="AD6687" s="47">
        <v>158.80350336910794</v>
      </c>
      <c r="AE6687" s="47">
        <v>157.11683055656573</v>
      </c>
    </row>
    <row r="6688" spans="1:31" ht="13" x14ac:dyDescent="0.3">
      <c r="A6688" s="46">
        <v>44840</v>
      </c>
      <c r="B6688" s="44">
        <v>13</v>
      </c>
      <c r="C6688" s="44" t="s">
        <v>5</v>
      </c>
      <c r="D6688" s="45">
        <v>57.705995999999999</v>
      </c>
      <c r="E6688" s="43">
        <v>1.0725079E-2</v>
      </c>
      <c r="F6688" s="43"/>
      <c r="G6688" s="47">
        <v>60.848000000000013</v>
      </c>
      <c r="H6688" s="47">
        <v>0.39452158236323764</v>
      </c>
      <c r="I6688" s="47">
        <v>61.242521582363253</v>
      </c>
      <c r="J6688" s="47">
        <v>60.585690700233201</v>
      </c>
      <c r="K6688" s="47">
        <v>6.2</v>
      </c>
      <c r="L6688" s="47">
        <v>4.0199083135880768E-2</v>
      </c>
      <c r="M6688" s="47">
        <v>6.2401990831358809</v>
      </c>
      <c r="N6688" s="47">
        <v>6.173272454993521</v>
      </c>
      <c r="O6688" s="47">
        <v>67.048000000000016</v>
      </c>
      <c r="P6688" s="47">
        <v>0.43472066549911842</v>
      </c>
      <c r="Q6688" s="47">
        <v>67.48272066549913</v>
      </c>
      <c r="R6688" s="47">
        <v>66.758963155226724</v>
      </c>
      <c r="S6688" s="47"/>
      <c r="T6688" s="47">
        <v>148.95099999999999</v>
      </c>
      <c r="U6688" s="47">
        <v>0.96575703744718966</v>
      </c>
      <c r="V6688" s="47">
        <v>149.91675703744718</v>
      </c>
      <c r="W6688" s="47">
        <v>148.30888797479676</v>
      </c>
      <c r="X6688" s="47">
        <v>10.235999999999999</v>
      </c>
      <c r="Y6688" s="47">
        <v>6.636738951272185E-2</v>
      </c>
      <c r="Z6688" s="47">
        <v>10.302367389512721</v>
      </c>
      <c r="AA6688" s="47">
        <v>10.191873685373174</v>
      </c>
      <c r="AB6688" s="47">
        <v>159.18699999999998</v>
      </c>
      <c r="AC6688" s="47">
        <v>1.0321244269599115</v>
      </c>
      <c r="AD6688" s="47">
        <v>160.21912442695989</v>
      </c>
      <c r="AE6688" s="47">
        <v>158.50076166016993</v>
      </c>
    </row>
    <row r="6689" spans="1:31" ht="13" x14ac:dyDescent="0.3">
      <c r="A6689" s="46">
        <v>44840</v>
      </c>
      <c r="B6689" s="44">
        <v>14</v>
      </c>
      <c r="C6689" s="44" t="s">
        <v>5</v>
      </c>
      <c r="D6689" s="45">
        <v>58.897956000000001</v>
      </c>
      <c r="E6689" s="43">
        <v>1.0856823E-2</v>
      </c>
      <c r="F6689" s="43"/>
      <c r="G6689" s="47">
        <v>61.708000000000013</v>
      </c>
      <c r="H6689" s="47">
        <v>0.48594818685483882</v>
      </c>
      <c r="I6689" s="47">
        <v>62.193948186854854</v>
      </c>
      <c r="J6689" s="47">
        <v>61.518719499718998</v>
      </c>
      <c r="K6689" s="47">
        <v>6.1879999999999988</v>
      </c>
      <c r="L6689" s="47">
        <v>4.8730268040736067E-2</v>
      </c>
      <c r="M6689" s="47">
        <v>6.236730268040735</v>
      </c>
      <c r="N6689" s="47">
        <v>6.1690191914218744</v>
      </c>
      <c r="O6689" s="47">
        <v>67.896000000000015</v>
      </c>
      <c r="P6689" s="47">
        <v>0.53467845489557486</v>
      </c>
      <c r="Q6689" s="47">
        <v>68.430678454895585</v>
      </c>
      <c r="R6689" s="47">
        <v>67.687738691140879</v>
      </c>
      <c r="S6689" s="47"/>
      <c r="T6689" s="47">
        <v>149.22000000000003</v>
      </c>
      <c r="U6689" s="47">
        <v>1.1751019064380477</v>
      </c>
      <c r="V6689" s="47">
        <v>150.39510190643807</v>
      </c>
      <c r="W6689" s="47">
        <v>148.76228890497291</v>
      </c>
      <c r="X6689" s="47">
        <v>10.193</v>
      </c>
      <c r="Y6689" s="47">
        <v>8.0269492911962323E-2</v>
      </c>
      <c r="Z6689" s="47">
        <v>10.273269492911963</v>
      </c>
      <c r="AA6689" s="47">
        <v>10.161734424396117</v>
      </c>
      <c r="AB6689" s="47">
        <v>159.41300000000004</v>
      </c>
      <c r="AC6689" s="47">
        <v>1.25537139935001</v>
      </c>
      <c r="AD6689" s="47">
        <v>160.66837139935004</v>
      </c>
      <c r="AE6689" s="47">
        <v>158.92402332936902</v>
      </c>
    </row>
    <row r="6690" spans="1:31" ht="13" x14ac:dyDescent="0.3">
      <c r="A6690" s="46">
        <v>44840</v>
      </c>
      <c r="B6690" s="44">
        <v>15</v>
      </c>
      <c r="C6690" s="44" t="s">
        <v>5</v>
      </c>
      <c r="D6690" s="45">
        <v>57.130397000000002</v>
      </c>
      <c r="E6690" s="43">
        <v>1.0763534E-2</v>
      </c>
      <c r="F6690" s="43"/>
      <c r="G6690" s="47">
        <v>60.536000000000008</v>
      </c>
      <c r="H6690" s="47">
        <v>0.45517196096315254</v>
      </c>
      <c r="I6690" s="47">
        <v>60.991171960963158</v>
      </c>
      <c r="J6690" s="47">
        <v>60.334691407861484</v>
      </c>
      <c r="K6690" s="47">
        <v>6.2679999999999998</v>
      </c>
      <c r="L6690" s="47">
        <v>4.7129275989775329E-2</v>
      </c>
      <c r="M6690" s="47">
        <v>6.3151292759897748</v>
      </c>
      <c r="N6690" s="47">
        <v>6.2471561673132641</v>
      </c>
      <c r="O6690" s="47">
        <v>66.804000000000002</v>
      </c>
      <c r="P6690" s="47">
        <v>0.50230123695292783</v>
      </c>
      <c r="Q6690" s="47">
        <v>67.306301236952933</v>
      </c>
      <c r="R6690" s="47">
        <v>66.581847575174748</v>
      </c>
      <c r="S6690" s="47"/>
      <c r="T6690" s="47">
        <v>147.86099999999993</v>
      </c>
      <c r="U6690" s="47">
        <v>1.1117711992859234</v>
      </c>
      <c r="V6690" s="47">
        <v>148.97277119928586</v>
      </c>
      <c r="W6690" s="47">
        <v>147.36929771140814</v>
      </c>
      <c r="X6690" s="47">
        <v>10.000999999999998</v>
      </c>
      <c r="Y6690" s="47">
        <v>7.5197812567604175E-2</v>
      </c>
      <c r="Z6690" s="47">
        <v>10.076197812567601</v>
      </c>
      <c r="AA6690" s="47">
        <v>9.9677423148213045</v>
      </c>
      <c r="AB6690" s="47">
        <v>157.86199999999994</v>
      </c>
      <c r="AC6690" s="47">
        <v>1.1869690118535277</v>
      </c>
      <c r="AD6690" s="47">
        <v>159.04896901185347</v>
      </c>
      <c r="AE6690" s="47">
        <v>157.33704002622943</v>
      </c>
    </row>
    <row r="6691" spans="1:31" ht="13" x14ac:dyDescent="0.3">
      <c r="A6691" s="46">
        <v>44840</v>
      </c>
      <c r="B6691" s="44">
        <v>16</v>
      </c>
      <c r="C6691" s="44" t="s">
        <v>5</v>
      </c>
      <c r="D6691" s="45">
        <v>63.358749000000003</v>
      </c>
      <c r="E6691" s="43">
        <v>1.1170575E-2</v>
      </c>
      <c r="F6691" s="43"/>
      <c r="G6691" s="47">
        <v>57.824000000000005</v>
      </c>
      <c r="H6691" s="47">
        <v>0.41850159852796276</v>
      </c>
      <c r="I6691" s="47">
        <v>58.242501598527966</v>
      </c>
      <c r="J6691" s="47">
        <v>57.591899366233989</v>
      </c>
      <c r="K6691" s="47">
        <v>6.2080000000000011</v>
      </c>
      <c r="L6691" s="47">
        <v>4.4930442786067948E-2</v>
      </c>
      <c r="M6691" s="47">
        <v>6.2529304427860692</v>
      </c>
      <c r="N6691" s="47">
        <v>6.1830816143051441</v>
      </c>
      <c r="O6691" s="47">
        <v>64.032000000000011</v>
      </c>
      <c r="P6691" s="47">
        <v>0.46343204131403071</v>
      </c>
      <c r="Q6691" s="47">
        <v>64.495432041314032</v>
      </c>
      <c r="R6691" s="47">
        <v>63.774980980539134</v>
      </c>
      <c r="S6691" s="47"/>
      <c r="T6691" s="47">
        <v>142.27600000000001</v>
      </c>
      <c r="U6691" s="47">
        <v>1.0297235305783832</v>
      </c>
      <c r="V6691" s="47">
        <v>143.3057235305784</v>
      </c>
      <c r="W6691" s="47">
        <v>141.70491619795081</v>
      </c>
      <c r="X6691" s="47">
        <v>9.7730000000000015</v>
      </c>
      <c r="Y6691" s="47">
        <v>7.0732154856353424E-2</v>
      </c>
      <c r="Z6691" s="47">
        <v>9.8437321548563546</v>
      </c>
      <c r="AA6691" s="47">
        <v>9.7337720065406206</v>
      </c>
      <c r="AB6691" s="47">
        <v>152.04900000000001</v>
      </c>
      <c r="AC6691" s="47">
        <v>1.1004556854347367</v>
      </c>
      <c r="AD6691" s="47">
        <v>153.14945568543476</v>
      </c>
      <c r="AE6691" s="47">
        <v>151.43868820449143</v>
      </c>
    </row>
    <row r="6692" spans="1:31" ht="13" x14ac:dyDescent="0.3">
      <c r="A6692" s="46">
        <v>44840</v>
      </c>
      <c r="B6692" s="44">
        <v>17</v>
      </c>
      <c r="C6692" s="44" t="s">
        <v>5</v>
      </c>
      <c r="D6692" s="45">
        <v>55.718238999999997</v>
      </c>
      <c r="E6692" s="43">
        <v>1.1439813E-2</v>
      </c>
      <c r="F6692" s="43"/>
      <c r="G6692" s="47">
        <v>54.508000000000003</v>
      </c>
      <c r="H6692" s="47">
        <v>0.42472809019150748</v>
      </c>
      <c r="I6692" s="47">
        <v>54.93272809019151</v>
      </c>
      <c r="J6692" s="47">
        <v>54.304307953259872</v>
      </c>
      <c r="K6692" s="47">
        <v>5.9920000000000009</v>
      </c>
      <c r="L6692" s="47">
        <v>4.6689856836198598E-2</v>
      </c>
      <c r="M6692" s="47">
        <v>6.0386898568361991</v>
      </c>
      <c r="N6692" s="47">
        <v>5.9696083741089963</v>
      </c>
      <c r="O6692" s="47">
        <v>60.5</v>
      </c>
      <c r="P6692" s="47">
        <v>0.47141794702770606</v>
      </c>
      <c r="Q6692" s="47">
        <v>60.97141794702771</v>
      </c>
      <c r="R6692" s="47">
        <v>60.273916327368866</v>
      </c>
      <c r="S6692" s="47"/>
      <c r="T6692" s="47">
        <v>134.85499999999999</v>
      </c>
      <c r="U6692" s="47">
        <v>1.0507944999408476</v>
      </c>
      <c r="V6692" s="47">
        <v>135.90579449994084</v>
      </c>
      <c r="W6692" s="47">
        <v>134.35105762524509</v>
      </c>
      <c r="X6692" s="47">
        <v>9.5550000000000033</v>
      </c>
      <c r="Y6692" s="47">
        <v>7.4452867501648465E-2</v>
      </c>
      <c r="Z6692" s="47">
        <v>9.6294528675016515</v>
      </c>
      <c r="AA6692" s="47">
        <v>9.5192937274051186</v>
      </c>
      <c r="AB6692" s="47">
        <v>144.41</v>
      </c>
      <c r="AC6692" s="47">
        <v>1.1252473674424961</v>
      </c>
      <c r="AD6692" s="47">
        <v>145.53524736744248</v>
      </c>
      <c r="AE6692" s="47">
        <v>143.8703513526502</v>
      </c>
    </row>
    <row r="6693" spans="1:31" ht="13" x14ac:dyDescent="0.3">
      <c r="A6693" s="46">
        <v>44840</v>
      </c>
      <c r="B6693" s="44">
        <v>18</v>
      </c>
      <c r="C6693" s="44" t="s">
        <v>5</v>
      </c>
      <c r="D6693" s="45">
        <v>69.063372000000001</v>
      </c>
      <c r="E6693" s="43">
        <v>1.1928895E-2</v>
      </c>
      <c r="F6693" s="43"/>
      <c r="G6693" s="47">
        <v>50.720000000000013</v>
      </c>
      <c r="H6693" s="47">
        <v>0.15077821624254259</v>
      </c>
      <c r="I6693" s="47">
        <v>50.870778216242556</v>
      </c>
      <c r="J6693" s="47">
        <v>50.263946044332705</v>
      </c>
      <c r="K6693" s="47">
        <v>5.7359999999999989</v>
      </c>
      <c r="L6693" s="47">
        <v>1.7051732026167662E-2</v>
      </c>
      <c r="M6693" s="47">
        <v>5.7530517320261669</v>
      </c>
      <c r="N6693" s="47">
        <v>5.6844241819852588</v>
      </c>
      <c r="O6693" s="47">
        <v>56.45600000000001</v>
      </c>
      <c r="P6693" s="47">
        <v>0.16782994826871026</v>
      </c>
      <c r="Q6693" s="47">
        <v>56.623829948268721</v>
      </c>
      <c r="R6693" s="47">
        <v>55.948370226317962</v>
      </c>
      <c r="S6693" s="47"/>
      <c r="T6693" s="47">
        <v>127.52099999999997</v>
      </c>
      <c r="U6693" s="47">
        <v>0.37908889813614477</v>
      </c>
      <c r="V6693" s="47">
        <v>127.90008889813612</v>
      </c>
      <c r="W6693" s="47">
        <v>126.37438216717958</v>
      </c>
      <c r="X6693" s="47">
        <v>9.3490000000000002</v>
      </c>
      <c r="Y6693" s="47">
        <v>2.779230172814531E-2</v>
      </c>
      <c r="Z6693" s="47">
        <v>9.3767923017281447</v>
      </c>
      <c r="AA6693" s="47">
        <v>9.2649375309240209</v>
      </c>
      <c r="AB6693" s="47">
        <v>136.86999999999998</v>
      </c>
      <c r="AC6693" s="47">
        <v>0.40688119986429006</v>
      </c>
      <c r="AD6693" s="47">
        <v>137.27688119986425</v>
      </c>
      <c r="AE6693" s="47">
        <v>135.63931969810361</v>
      </c>
    </row>
    <row r="6694" spans="1:31" ht="13" x14ac:dyDescent="0.3">
      <c r="A6694" s="46">
        <v>44840</v>
      </c>
      <c r="B6694" s="44">
        <v>19</v>
      </c>
      <c r="C6694" s="44" t="s">
        <v>5</v>
      </c>
      <c r="D6694" s="45">
        <v>73.535297</v>
      </c>
      <c r="E6694" s="43">
        <v>1.2448519999999999E-2</v>
      </c>
      <c r="F6694" s="43"/>
      <c r="G6694" s="47">
        <v>48.664000000000001</v>
      </c>
      <c r="H6694" s="47">
        <v>0.18169264963118173</v>
      </c>
      <c r="I6694" s="47">
        <v>48.845692649631182</v>
      </c>
      <c r="J6694" s="47">
        <v>48.237636067768399</v>
      </c>
      <c r="K6694" s="47">
        <v>5.6920000000000011</v>
      </c>
      <c r="L6694" s="47">
        <v>2.1251737664406675E-2</v>
      </c>
      <c r="M6694" s="47">
        <v>5.7132517376644074</v>
      </c>
      <c r="N6694" s="47">
        <v>5.6421302091430574</v>
      </c>
      <c r="O6694" s="47">
        <v>54.356000000000002</v>
      </c>
      <c r="P6694" s="47">
        <v>0.20294438729558839</v>
      </c>
      <c r="Q6694" s="47">
        <v>54.55894438729559</v>
      </c>
      <c r="R6694" s="47">
        <v>53.879766276911454</v>
      </c>
      <c r="S6694" s="47"/>
      <c r="T6694" s="47">
        <v>125.87799999999999</v>
      </c>
      <c r="U6694" s="47">
        <v>0.46998001295154307</v>
      </c>
      <c r="V6694" s="47">
        <v>126.34798001295152</v>
      </c>
      <c r="W6694" s="47">
        <v>124.7751346568007</v>
      </c>
      <c r="X6694" s="47">
        <v>9.2050000000000001</v>
      </c>
      <c r="Y6694" s="47">
        <v>3.4367927828682969E-2</v>
      </c>
      <c r="Z6694" s="47">
        <v>9.2393679278286829</v>
      </c>
      <c r="AA6694" s="47">
        <v>9.1243514713917495</v>
      </c>
      <c r="AB6694" s="47">
        <v>135.083</v>
      </c>
      <c r="AC6694" s="47">
        <v>0.50434794078022605</v>
      </c>
      <c r="AD6694" s="47">
        <v>135.58734794078021</v>
      </c>
      <c r="AE6694" s="47">
        <v>133.89948612819245</v>
      </c>
    </row>
    <row r="6695" spans="1:31" ht="13" x14ac:dyDescent="0.3">
      <c r="A6695" s="46">
        <v>44840</v>
      </c>
      <c r="B6695" s="44">
        <v>20</v>
      </c>
      <c r="C6695" s="44" t="s">
        <v>5</v>
      </c>
      <c r="D6695" s="45">
        <v>66.442109000000002</v>
      </c>
      <c r="E6695" s="43">
        <v>1.2223516E-2</v>
      </c>
      <c r="F6695" s="43"/>
      <c r="G6695" s="47">
        <v>47.864000000000004</v>
      </c>
      <c r="H6695" s="47">
        <v>0.31251008686932902</v>
      </c>
      <c r="I6695" s="47">
        <v>48.176510086869335</v>
      </c>
      <c r="J6695" s="47">
        <v>47.587623744998325</v>
      </c>
      <c r="K6695" s="47">
        <v>5.3439999999999994</v>
      </c>
      <c r="L6695" s="47">
        <v>3.4891649344594967E-2</v>
      </c>
      <c r="M6695" s="47">
        <v>5.3788916493445944</v>
      </c>
      <c r="N6695" s="47">
        <v>5.3131426812065641</v>
      </c>
      <c r="O6695" s="47">
        <v>53.208000000000006</v>
      </c>
      <c r="P6695" s="47">
        <v>0.34740173621392401</v>
      </c>
      <c r="Q6695" s="47">
        <v>53.555401736213931</v>
      </c>
      <c r="R6695" s="47">
        <v>52.900766426204889</v>
      </c>
      <c r="S6695" s="47"/>
      <c r="T6695" s="47">
        <v>126.03200000000001</v>
      </c>
      <c r="U6695" s="47">
        <v>0.82287880804603186</v>
      </c>
      <c r="V6695" s="47">
        <v>126.85487880804604</v>
      </c>
      <c r="W6695" s="47">
        <v>125.30426616725782</v>
      </c>
      <c r="X6695" s="47">
        <v>9.256000000000002</v>
      </c>
      <c r="Y6695" s="47">
        <v>6.0433590257030538E-2</v>
      </c>
      <c r="Z6695" s="47">
        <v>9.3164335902570325</v>
      </c>
      <c r="AA6695" s="47">
        <v>9.2025540152035887</v>
      </c>
      <c r="AB6695" s="47">
        <v>135.28800000000001</v>
      </c>
      <c r="AC6695" s="47">
        <v>0.88331239830306241</v>
      </c>
      <c r="AD6695" s="47">
        <v>136.17131239830306</v>
      </c>
      <c r="AE6695" s="47">
        <v>134.50682018246141</v>
      </c>
    </row>
    <row r="6696" spans="1:31" ht="13" x14ac:dyDescent="0.3">
      <c r="A6696" s="46">
        <v>44840</v>
      </c>
      <c r="B6696" s="44">
        <v>21</v>
      </c>
      <c r="C6696" s="44" t="s">
        <v>5</v>
      </c>
      <c r="D6696" s="45">
        <v>59.483600000000003</v>
      </c>
      <c r="E6696" s="43">
        <v>1.2022919999999999E-2</v>
      </c>
      <c r="F6696" s="43"/>
      <c r="G6696" s="47">
        <v>44.611999999999995</v>
      </c>
      <c r="H6696" s="47">
        <v>0.34955751020490555</v>
      </c>
      <c r="I6696" s="47">
        <v>44.961557510204898</v>
      </c>
      <c r="J6696" s="47">
        <v>44.420988301184302</v>
      </c>
      <c r="K6696" s="47">
        <v>4.9879999999999995</v>
      </c>
      <c r="L6696" s="47">
        <v>3.908349459567087E-2</v>
      </c>
      <c r="M6696" s="47">
        <v>5.0270834945956704</v>
      </c>
      <c r="N6696" s="47">
        <v>4.9666432719068263</v>
      </c>
      <c r="O6696" s="47">
        <v>49.599999999999994</v>
      </c>
      <c r="P6696" s="47">
        <v>0.3886410048005764</v>
      </c>
      <c r="Q6696" s="47">
        <v>49.98864100480057</v>
      </c>
      <c r="R6696" s="47">
        <v>49.387631573091127</v>
      </c>
      <c r="S6696" s="47"/>
      <c r="T6696" s="47">
        <v>118.67799999999995</v>
      </c>
      <c r="U6696" s="47">
        <v>0.92990195902666928</v>
      </c>
      <c r="V6696" s="47">
        <v>119.60790195902662</v>
      </c>
      <c r="W6696" s="47">
        <v>118.16986572240539</v>
      </c>
      <c r="X6696" s="47">
        <v>8.8680000000000003</v>
      </c>
      <c r="Y6696" s="47">
        <v>6.9485250616361127E-2</v>
      </c>
      <c r="Z6696" s="47">
        <v>8.937485250616362</v>
      </c>
      <c r="AA6696" s="47">
        <v>8.8300305804470209</v>
      </c>
      <c r="AB6696" s="47">
        <v>127.54599999999995</v>
      </c>
      <c r="AC6696" s="47">
        <v>0.99938720964303041</v>
      </c>
      <c r="AD6696" s="47">
        <v>128.54538720964297</v>
      </c>
      <c r="AE6696" s="47">
        <v>126.99989630285241</v>
      </c>
    </row>
    <row r="6697" spans="1:31" ht="13" x14ac:dyDescent="0.3">
      <c r="A6697" s="46">
        <v>44840</v>
      </c>
      <c r="B6697" s="44">
        <v>22</v>
      </c>
      <c r="C6697" s="44" t="s">
        <v>5</v>
      </c>
      <c r="D6697" s="45">
        <v>61.505879</v>
      </c>
      <c r="E6697" s="43">
        <v>1.1585458999999999E-2</v>
      </c>
      <c r="F6697" s="43"/>
      <c r="G6697" s="47">
        <v>40.956000000000003</v>
      </c>
      <c r="H6697" s="47">
        <v>0.30361843044531683</v>
      </c>
      <c r="I6697" s="47">
        <v>41.259618430445322</v>
      </c>
      <c r="J6697" s="47">
        <v>40.781606812763755</v>
      </c>
      <c r="K6697" s="47">
        <v>4.6719999999999997</v>
      </c>
      <c r="L6697" s="47">
        <v>3.4634859533170234E-2</v>
      </c>
      <c r="M6697" s="47">
        <v>4.7066348595331702</v>
      </c>
      <c r="N6697" s="47">
        <v>4.6521063343400781</v>
      </c>
      <c r="O6697" s="47">
        <v>45.628</v>
      </c>
      <c r="P6697" s="47">
        <v>0.33825328997848708</v>
      </c>
      <c r="Q6697" s="47">
        <v>45.966253289978489</v>
      </c>
      <c r="R6697" s="47">
        <v>45.43371314710383</v>
      </c>
      <c r="S6697" s="47"/>
      <c r="T6697" s="47">
        <v>108.25100000000002</v>
      </c>
      <c r="U6697" s="47">
        <v>0.80249532947885516</v>
      </c>
      <c r="V6697" s="47">
        <v>109.05349532947888</v>
      </c>
      <c r="W6697" s="47">
        <v>107.79006053053251</v>
      </c>
      <c r="X6697" s="47">
        <v>8.2879999999999985</v>
      </c>
      <c r="Y6697" s="47">
        <v>6.1441291911582797E-2</v>
      </c>
      <c r="Z6697" s="47">
        <v>8.3494412919115817</v>
      </c>
      <c r="AA6697" s="47">
        <v>8.2527091821512339</v>
      </c>
      <c r="AB6697" s="47">
        <v>116.53900000000002</v>
      </c>
      <c r="AC6697" s="47">
        <v>0.86393662139043792</v>
      </c>
      <c r="AD6697" s="47">
        <v>117.40293662139047</v>
      </c>
      <c r="AE6697" s="47">
        <v>116.04276971268375</v>
      </c>
    </row>
    <row r="6698" spans="1:31" ht="13" x14ac:dyDescent="0.3">
      <c r="A6698" s="46">
        <v>44840</v>
      </c>
      <c r="B6698" s="44">
        <v>23</v>
      </c>
      <c r="C6698" s="44" t="s">
        <v>5</v>
      </c>
      <c r="D6698" s="45">
        <v>49.518752999999997</v>
      </c>
      <c r="E6698" s="43">
        <v>1.182068E-2</v>
      </c>
      <c r="F6698" s="43"/>
      <c r="G6698" s="47">
        <v>37.628000000000007</v>
      </c>
      <c r="H6698" s="47">
        <v>0.31795259450104563</v>
      </c>
      <c r="I6698" s="47">
        <v>37.945952594501051</v>
      </c>
      <c r="J6698" s="47">
        <v>37.497405631586282</v>
      </c>
      <c r="K6698" s="47">
        <v>4.3679999999999994</v>
      </c>
      <c r="L6698" s="47">
        <v>3.6909135026591024E-2</v>
      </c>
      <c r="M6698" s="47">
        <v>4.4049091350265908</v>
      </c>
      <c r="N6698" s="47">
        <v>4.3528401137123645</v>
      </c>
      <c r="O6698" s="47">
        <v>41.996000000000009</v>
      </c>
      <c r="P6698" s="47">
        <v>0.35486172952763667</v>
      </c>
      <c r="Q6698" s="47">
        <v>42.350861729527644</v>
      </c>
      <c r="R6698" s="47">
        <v>41.85024574529865</v>
      </c>
      <c r="S6698" s="47"/>
      <c r="T6698" s="47">
        <v>98.562000000000012</v>
      </c>
      <c r="U6698" s="47">
        <v>0.83283840807941045</v>
      </c>
      <c r="V6698" s="47">
        <v>99.394838408079423</v>
      </c>
      <c r="W6698" s="47">
        <v>98.219923829605804</v>
      </c>
      <c r="X6698" s="47">
        <v>7.3520000000000003</v>
      </c>
      <c r="Y6698" s="47">
        <v>6.2123617379921531E-2</v>
      </c>
      <c r="Z6698" s="47">
        <v>7.4141236173799214</v>
      </c>
      <c r="AA6698" s="47">
        <v>7.3264836346184303</v>
      </c>
      <c r="AB6698" s="47">
        <v>105.91400000000002</v>
      </c>
      <c r="AC6698" s="47">
        <v>0.89496202545933201</v>
      </c>
      <c r="AD6698" s="47">
        <v>106.80896202545935</v>
      </c>
      <c r="AE6698" s="47">
        <v>105.54640746422423</v>
      </c>
    </row>
    <row r="6699" spans="1:31" ht="13" x14ac:dyDescent="0.3">
      <c r="A6699" s="46">
        <v>44840</v>
      </c>
      <c r="B6699" s="44">
        <v>24</v>
      </c>
      <c r="C6699" s="44" t="s">
        <v>3</v>
      </c>
      <c r="D6699" s="45">
        <v>48.043967000000002</v>
      </c>
      <c r="E6699" s="43">
        <v>1.1880968E-2</v>
      </c>
      <c r="F6699" s="43"/>
      <c r="G6699" s="47">
        <v>35.479999999999997</v>
      </c>
      <c r="H6699" s="47">
        <v>0.36132094535305759</v>
      </c>
      <c r="I6699" s="47">
        <v>35.841320945353054</v>
      </c>
      <c r="J6699" s="47">
        <v>35.415491358123582</v>
      </c>
      <c r="K6699" s="47">
        <v>4.1639999999999988</v>
      </c>
      <c r="L6699" s="47">
        <v>4.2405310497467069E-2</v>
      </c>
      <c r="M6699" s="47">
        <v>4.2064053104974661</v>
      </c>
      <c r="N6699" s="47">
        <v>4.1564291436084151</v>
      </c>
      <c r="O6699" s="47">
        <v>39.643999999999998</v>
      </c>
      <c r="P6699" s="47">
        <v>0.40372625585052468</v>
      </c>
      <c r="Q6699" s="47">
        <v>40.04772625585052</v>
      </c>
      <c r="R6699" s="47">
        <v>39.571920501731995</v>
      </c>
      <c r="S6699" s="47"/>
      <c r="T6699" s="47">
        <v>90.892000000000067</v>
      </c>
      <c r="U6699" s="47">
        <v>0.92562523576747857</v>
      </c>
      <c r="V6699" s="47">
        <v>91.817625235767551</v>
      </c>
      <c r="W6699" s="47">
        <v>90.726742968505405</v>
      </c>
      <c r="X6699" s="47">
        <v>6.9539999999999997</v>
      </c>
      <c r="Y6699" s="47">
        <v>7.0818090585827595E-2</v>
      </c>
      <c r="Z6699" s="47">
        <v>7.0248180905858275</v>
      </c>
      <c r="AA6699" s="47">
        <v>6.9413564516457562</v>
      </c>
      <c r="AB6699" s="47">
        <v>97.84600000000006</v>
      </c>
      <c r="AC6699" s="47">
        <v>0.99644332635330612</v>
      </c>
      <c r="AD6699" s="47">
        <v>98.842443326353376</v>
      </c>
      <c r="AE6699" s="47">
        <v>97.668099420151165</v>
      </c>
    </row>
    <row r="6700" spans="1:31" ht="13" x14ac:dyDescent="0.3">
      <c r="A6700" s="46">
        <v>44841</v>
      </c>
      <c r="B6700" s="44">
        <v>1</v>
      </c>
      <c r="C6700" s="44" t="s">
        <v>3</v>
      </c>
      <c r="D6700" s="45">
        <v>38.469883000000003</v>
      </c>
      <c r="E6700" s="43">
        <v>1.1765098E-2</v>
      </c>
      <c r="F6700" s="43"/>
      <c r="G6700" s="47">
        <v>34.18</v>
      </c>
      <c r="H6700" s="47">
        <v>0.39360897938431061</v>
      </c>
      <c r="I6700" s="47">
        <v>34.573608979384311</v>
      </c>
      <c r="J6700" s="47">
        <v>34.166847081528175</v>
      </c>
      <c r="K6700" s="47">
        <v>4.0839999999999987</v>
      </c>
      <c r="L6700" s="47">
        <v>4.7030399994310239E-2</v>
      </c>
      <c r="M6700" s="47">
        <v>4.1310303999943088</v>
      </c>
      <c r="N6700" s="47">
        <v>4.0824284224973963</v>
      </c>
      <c r="O6700" s="47">
        <v>38.263999999999996</v>
      </c>
      <c r="P6700" s="47">
        <v>0.44063937937862085</v>
      </c>
      <c r="Q6700" s="47">
        <v>38.704639379378619</v>
      </c>
      <c r="R6700" s="47">
        <v>38.249275504025569</v>
      </c>
      <c r="S6700" s="47"/>
      <c r="T6700" s="47">
        <v>87.148000000000025</v>
      </c>
      <c r="U6700" s="47">
        <v>1.0035762239726129</v>
      </c>
      <c r="V6700" s="47">
        <v>88.15157622397264</v>
      </c>
      <c r="W6700" s="47">
        <v>87.114464290843131</v>
      </c>
      <c r="X6700" s="47">
        <v>6.8319999999999999</v>
      </c>
      <c r="Y6700" s="47">
        <v>7.8675732801451445E-2</v>
      </c>
      <c r="Z6700" s="47">
        <v>6.910675732801451</v>
      </c>
      <c r="AA6700" s="47">
        <v>6.8293709555588196</v>
      </c>
      <c r="AB6700" s="47">
        <v>93.980000000000018</v>
      </c>
      <c r="AC6700" s="47">
        <v>1.0822519567740643</v>
      </c>
      <c r="AD6700" s="47">
        <v>95.062251956774091</v>
      </c>
      <c r="AE6700" s="47">
        <v>93.943835246401946</v>
      </c>
    </row>
    <row r="6701" spans="1:31" ht="13" x14ac:dyDescent="0.3">
      <c r="A6701" s="46">
        <v>44841</v>
      </c>
      <c r="B6701" s="44">
        <v>2</v>
      </c>
      <c r="C6701" s="44" t="s">
        <v>3</v>
      </c>
      <c r="D6701" s="45">
        <v>39.763550000000002</v>
      </c>
      <c r="E6701" s="43">
        <v>1.1775341E-2</v>
      </c>
      <c r="F6701" s="43"/>
      <c r="G6701" s="47">
        <v>33.676000000000002</v>
      </c>
      <c r="H6701" s="47">
        <v>0.3598242994627332</v>
      </c>
      <c r="I6701" s="47">
        <v>34.035824299462732</v>
      </c>
      <c r="J6701" s="47">
        <v>33.635040862120469</v>
      </c>
      <c r="K6701" s="47">
        <v>3.9679999999999991</v>
      </c>
      <c r="L6701" s="47">
        <v>4.2397636900704506E-2</v>
      </c>
      <c r="M6701" s="47">
        <v>4.0103976369007039</v>
      </c>
      <c r="N6701" s="47">
        <v>3.9631738371806038</v>
      </c>
      <c r="O6701" s="47">
        <v>37.643999999999998</v>
      </c>
      <c r="P6701" s="47">
        <v>0.40222193636343773</v>
      </c>
      <c r="Q6701" s="47">
        <v>38.046221936363438</v>
      </c>
      <c r="R6701" s="47">
        <v>37.598214699301074</v>
      </c>
      <c r="S6701" s="47"/>
      <c r="T6701" s="47">
        <v>84.867999999999995</v>
      </c>
      <c r="U6701" s="47">
        <v>0.90680510294581429</v>
      </c>
      <c r="V6701" s="47">
        <v>85.774805102945805</v>
      </c>
      <c r="W6701" s="47">
        <v>84.764777523650082</v>
      </c>
      <c r="X6701" s="47">
        <v>6.7389999999999999</v>
      </c>
      <c r="Y6701" s="47">
        <v>7.200546246820759E-2</v>
      </c>
      <c r="Z6701" s="47">
        <v>6.8110054624682075</v>
      </c>
      <c r="AA6701" s="47">
        <v>6.7308035505947821</v>
      </c>
      <c r="AB6701" s="47">
        <v>91.606999999999999</v>
      </c>
      <c r="AC6701" s="47">
        <v>0.97881056541402189</v>
      </c>
      <c r="AD6701" s="47">
        <v>92.585810565414008</v>
      </c>
      <c r="AE6701" s="47">
        <v>91.495581074244868</v>
      </c>
    </row>
    <row r="6702" spans="1:31" ht="13" x14ac:dyDescent="0.3">
      <c r="A6702" s="46">
        <v>44841</v>
      </c>
      <c r="B6702" s="44">
        <v>3</v>
      </c>
      <c r="C6702" s="44" t="s">
        <v>3</v>
      </c>
      <c r="D6702" s="45">
        <v>39.483925999999997</v>
      </c>
      <c r="E6702" s="43">
        <v>1.1927109E-2</v>
      </c>
      <c r="F6702" s="43"/>
      <c r="G6702" s="47">
        <v>33.244</v>
      </c>
      <c r="H6702" s="47">
        <v>0.47691668024919182</v>
      </c>
      <c r="I6702" s="47">
        <v>33.720916680249189</v>
      </c>
      <c r="J6702" s="47">
        <v>33.318723631423936</v>
      </c>
      <c r="K6702" s="47">
        <v>3.8999999999999995</v>
      </c>
      <c r="L6702" s="47">
        <v>5.5949195432915648E-2</v>
      </c>
      <c r="M6702" s="47">
        <v>3.9559491954329151</v>
      </c>
      <c r="N6702" s="47">
        <v>3.9087661581805242</v>
      </c>
      <c r="O6702" s="47">
        <v>37.143999999999998</v>
      </c>
      <c r="P6702" s="47">
        <v>0.53286587568210741</v>
      </c>
      <c r="Q6702" s="47">
        <v>37.676865875682104</v>
      </c>
      <c r="R6702" s="47">
        <v>37.227489789604462</v>
      </c>
      <c r="S6702" s="47"/>
      <c r="T6702" s="47">
        <v>84.020000000000053</v>
      </c>
      <c r="U6702" s="47">
        <v>1.2053465128906606</v>
      </c>
      <c r="V6702" s="47">
        <v>85.22534651289071</v>
      </c>
      <c r="W6702" s="47">
        <v>84.208854515468687</v>
      </c>
      <c r="X6702" s="47">
        <v>6.6349999999999998</v>
      </c>
      <c r="Y6702" s="47">
        <v>9.518536197369111E-2</v>
      </c>
      <c r="Z6702" s="47">
        <v>6.7301853619736907</v>
      </c>
      <c r="AA6702" s="47">
        <v>6.6499137075712254</v>
      </c>
      <c r="AB6702" s="47">
        <v>90.655000000000058</v>
      </c>
      <c r="AC6702" s="47">
        <v>1.3005318748643517</v>
      </c>
      <c r="AD6702" s="47">
        <v>91.955531874864405</v>
      </c>
      <c r="AE6702" s="47">
        <v>90.858768223039917</v>
      </c>
    </row>
    <row r="6703" spans="1:31" ht="13" x14ac:dyDescent="0.3">
      <c r="A6703" s="46">
        <v>44841</v>
      </c>
      <c r="B6703" s="44">
        <v>4</v>
      </c>
      <c r="C6703" s="44" t="s">
        <v>3</v>
      </c>
      <c r="D6703" s="45">
        <v>39.218350000000001</v>
      </c>
      <c r="E6703" s="43">
        <v>1.1856111000000001E-2</v>
      </c>
      <c r="F6703" s="43"/>
      <c r="G6703" s="47">
        <v>33.271999999999998</v>
      </c>
      <c r="H6703" s="47">
        <v>0.38582652875588835</v>
      </c>
      <c r="I6703" s="47">
        <v>33.657826528755884</v>
      </c>
      <c r="J6703" s="47">
        <v>33.258775601412211</v>
      </c>
      <c r="K6703" s="47">
        <v>3.9439999999999995</v>
      </c>
      <c r="L6703" s="47">
        <v>4.5735147553895877E-2</v>
      </c>
      <c r="M6703" s="47">
        <v>3.9897351475538954</v>
      </c>
      <c r="N6703" s="47">
        <v>3.942432404783895</v>
      </c>
      <c r="O6703" s="47">
        <v>37.216000000000001</v>
      </c>
      <c r="P6703" s="47">
        <v>0.43156167630978426</v>
      </c>
      <c r="Q6703" s="47">
        <v>37.647561676309778</v>
      </c>
      <c r="R6703" s="47">
        <v>37.201208006196104</v>
      </c>
      <c r="S6703" s="47"/>
      <c r="T6703" s="47">
        <v>84.153000000000006</v>
      </c>
      <c r="U6703" s="47">
        <v>0.97584935905248493</v>
      </c>
      <c r="V6703" s="47">
        <v>85.128849359052495</v>
      </c>
      <c r="W6703" s="47">
        <v>84.119552271749299</v>
      </c>
      <c r="X6703" s="47">
        <v>6.6779999999999982</v>
      </c>
      <c r="Y6703" s="47">
        <v>7.7438974484005232E-2</v>
      </c>
      <c r="Z6703" s="47">
        <v>6.7554389744840035</v>
      </c>
      <c r="AA6703" s="47">
        <v>6.6753457401487957</v>
      </c>
      <c r="AB6703" s="47">
        <v>90.831000000000003</v>
      </c>
      <c r="AC6703" s="47">
        <v>1.0532883335364902</v>
      </c>
      <c r="AD6703" s="47">
        <v>91.884288333536503</v>
      </c>
      <c r="AE6703" s="47">
        <v>90.794898011898098</v>
      </c>
    </row>
    <row r="6704" spans="1:31" ht="13" x14ac:dyDescent="0.3">
      <c r="A6704" s="46">
        <v>44841</v>
      </c>
      <c r="B6704" s="44">
        <v>5</v>
      </c>
      <c r="C6704" s="44" t="s">
        <v>3</v>
      </c>
      <c r="D6704" s="45">
        <v>39.254232999999999</v>
      </c>
      <c r="E6704" s="43">
        <v>1.1839601E-2</v>
      </c>
      <c r="F6704" s="43"/>
      <c r="G6704" s="47">
        <v>34.444000000000003</v>
      </c>
      <c r="H6704" s="47">
        <v>0.43940567774189099</v>
      </c>
      <c r="I6704" s="47">
        <v>34.883405677741891</v>
      </c>
      <c r="J6704" s="47">
        <v>34.470400072996291</v>
      </c>
      <c r="K6704" s="47">
        <v>3.9639999999999995</v>
      </c>
      <c r="L6704" s="47">
        <v>5.0569158825016135E-2</v>
      </c>
      <c r="M6704" s="47">
        <v>4.0145691588250161</v>
      </c>
      <c r="N6704" s="47">
        <v>3.9670382617976223</v>
      </c>
      <c r="O6704" s="47">
        <v>38.408000000000001</v>
      </c>
      <c r="P6704" s="47">
        <v>0.4899748365669071</v>
      </c>
      <c r="Q6704" s="47">
        <v>38.89797483656691</v>
      </c>
      <c r="R6704" s="47">
        <v>38.43743833479391</v>
      </c>
      <c r="S6704" s="47"/>
      <c r="T6704" s="47">
        <v>86.92300000000003</v>
      </c>
      <c r="U6704" s="47">
        <v>1.1088857196132391</v>
      </c>
      <c r="V6704" s="47">
        <v>88.031885719613271</v>
      </c>
      <c r="W6704" s="47">
        <v>86.98962331741545</v>
      </c>
      <c r="X6704" s="47">
        <v>6.8939999999999984</v>
      </c>
      <c r="Y6704" s="47">
        <v>8.7947472487301004E-2</v>
      </c>
      <c r="Z6704" s="47">
        <v>6.981947472487299</v>
      </c>
      <c r="AA6704" s="47">
        <v>6.8992840002100904</v>
      </c>
      <c r="AB6704" s="47">
        <v>93.817000000000036</v>
      </c>
      <c r="AC6704" s="47">
        <v>1.1968331921005402</v>
      </c>
      <c r="AD6704" s="47">
        <v>95.013833192100577</v>
      </c>
      <c r="AE6704" s="47">
        <v>93.888907317625538</v>
      </c>
    </row>
    <row r="6705" spans="1:31" ht="13" x14ac:dyDescent="0.3">
      <c r="A6705" s="46">
        <v>44841</v>
      </c>
      <c r="B6705" s="44">
        <v>6</v>
      </c>
      <c r="C6705" s="44" t="s">
        <v>3</v>
      </c>
      <c r="D6705" s="45">
        <v>43.606104999999999</v>
      </c>
      <c r="E6705" s="43">
        <v>1.1592648000000001E-2</v>
      </c>
      <c r="F6705" s="43"/>
      <c r="G6705" s="47">
        <v>36.795999999999992</v>
      </c>
      <c r="H6705" s="47">
        <v>0.52390353527769451</v>
      </c>
      <c r="I6705" s="47">
        <v>37.319903535277689</v>
      </c>
      <c r="J6705" s="47">
        <v>36.887267030199254</v>
      </c>
      <c r="K6705" s="47">
        <v>4.4079999999999986</v>
      </c>
      <c r="L6705" s="47">
        <v>6.2761354046746307E-2</v>
      </c>
      <c r="M6705" s="47">
        <v>4.4707613540467452</v>
      </c>
      <c r="N6705" s="47">
        <v>4.4189333913772781</v>
      </c>
      <c r="O6705" s="47">
        <v>41.203999999999994</v>
      </c>
      <c r="P6705" s="47">
        <v>0.58666488932444083</v>
      </c>
      <c r="Q6705" s="47">
        <v>41.790664889324432</v>
      </c>
      <c r="R6705" s="47">
        <v>41.306200421576534</v>
      </c>
      <c r="S6705" s="47"/>
      <c r="T6705" s="47">
        <v>94.270000000000024</v>
      </c>
      <c r="U6705" s="47">
        <v>1.3422216075287612</v>
      </c>
      <c r="V6705" s="47">
        <v>95.612221607528781</v>
      </c>
      <c r="W6705" s="47">
        <v>94.503822777934701</v>
      </c>
      <c r="X6705" s="47">
        <v>7.323999999999999</v>
      </c>
      <c r="Y6705" s="47">
        <v>0.10427952745879539</v>
      </c>
      <c r="Z6705" s="47">
        <v>7.4282795274587947</v>
      </c>
      <c r="AA6705" s="47">
        <v>7.3421660976513579</v>
      </c>
      <c r="AB6705" s="47">
        <v>101.59400000000002</v>
      </c>
      <c r="AC6705" s="47">
        <v>1.4465011349875565</v>
      </c>
      <c r="AD6705" s="47">
        <v>103.04050113498758</v>
      </c>
      <c r="AE6705" s="47">
        <v>101.84598887558606</v>
      </c>
    </row>
    <row r="6706" spans="1:31" ht="13" x14ac:dyDescent="0.3">
      <c r="A6706" s="46">
        <v>44841</v>
      </c>
      <c r="B6706" s="44">
        <v>7</v>
      </c>
      <c r="C6706" s="44" t="s">
        <v>3</v>
      </c>
      <c r="D6706" s="45">
        <v>45.982520999999998</v>
      </c>
      <c r="E6706" s="43">
        <v>1.131336E-2</v>
      </c>
      <c r="F6706" s="43"/>
      <c r="G6706" s="47">
        <v>41.695999999999998</v>
      </c>
      <c r="H6706" s="47">
        <v>0.68866968754315572</v>
      </c>
      <c r="I6706" s="47">
        <v>42.384669687543152</v>
      </c>
      <c r="J6706" s="47">
        <v>41.905156660886888</v>
      </c>
      <c r="K6706" s="47">
        <v>5.1120000000000001</v>
      </c>
      <c r="L6706" s="47">
        <v>8.4432066450513529E-2</v>
      </c>
      <c r="M6706" s="47">
        <v>5.1964320664505133</v>
      </c>
      <c r="N6706" s="47">
        <v>5.1376429597672146</v>
      </c>
      <c r="O6706" s="47">
        <v>46.808</v>
      </c>
      <c r="P6706" s="47">
        <v>0.77310175399366921</v>
      </c>
      <c r="Q6706" s="47">
        <v>47.581101753993664</v>
      </c>
      <c r="R6706" s="47">
        <v>47.042799620654101</v>
      </c>
      <c r="S6706" s="47"/>
      <c r="T6706" s="47">
        <v>106.89400000000001</v>
      </c>
      <c r="U6706" s="47">
        <v>1.7655088636856793</v>
      </c>
      <c r="V6706" s="47">
        <v>108.65950886368569</v>
      </c>
      <c r="W6706" s="47">
        <v>107.43020472248762</v>
      </c>
      <c r="X6706" s="47">
        <v>8.0250000000000004</v>
      </c>
      <c r="Y6706" s="47">
        <v>0.13254447051357024</v>
      </c>
      <c r="Z6706" s="47">
        <v>8.1575444705135709</v>
      </c>
      <c r="AA6706" s="47">
        <v>8.0652552332026417</v>
      </c>
      <c r="AB6706" s="47">
        <v>114.91900000000001</v>
      </c>
      <c r="AC6706" s="47">
        <v>1.8980533341992496</v>
      </c>
      <c r="AD6706" s="47">
        <v>116.81705333419926</v>
      </c>
      <c r="AE6706" s="47">
        <v>115.49545995569025</v>
      </c>
    </row>
    <row r="6707" spans="1:31" ht="13" x14ac:dyDescent="0.3">
      <c r="A6707" s="46">
        <v>44841</v>
      </c>
      <c r="B6707" s="44">
        <v>8</v>
      </c>
      <c r="C6707" s="44" t="s">
        <v>5</v>
      </c>
      <c r="D6707" s="45">
        <v>55.802981000000003</v>
      </c>
      <c r="E6707" s="43">
        <v>1.1623843E-2</v>
      </c>
      <c r="F6707" s="43"/>
      <c r="G6707" s="47">
        <v>47.036000000000001</v>
      </c>
      <c r="H6707" s="47">
        <v>0.74996378242351969</v>
      </c>
      <c r="I6707" s="47">
        <v>47.785963782423522</v>
      </c>
      <c r="J6707" s="47">
        <v>47.230507241812944</v>
      </c>
      <c r="K6707" s="47">
        <v>5.94</v>
      </c>
      <c r="L6707" s="47">
        <v>9.4710112841136715E-2</v>
      </c>
      <c r="M6707" s="47">
        <v>6.0347101128411369</v>
      </c>
      <c r="N6707" s="47">
        <v>5.9645635899389591</v>
      </c>
      <c r="O6707" s="47">
        <v>52.975999999999999</v>
      </c>
      <c r="P6707" s="47">
        <v>0.84467389526465642</v>
      </c>
      <c r="Q6707" s="47">
        <v>53.820673895264662</v>
      </c>
      <c r="R6707" s="47">
        <v>53.195070831751906</v>
      </c>
      <c r="S6707" s="47"/>
      <c r="T6707" s="47">
        <v>118.86900000000003</v>
      </c>
      <c r="U6707" s="47">
        <v>1.8953024248001824</v>
      </c>
      <c r="V6707" s="47">
        <v>120.76430242480021</v>
      </c>
      <c r="W6707" s="47">
        <v>119.36055713340981</v>
      </c>
      <c r="X6707" s="47">
        <v>8.8070000000000022</v>
      </c>
      <c r="Y6707" s="47">
        <v>0.14042288952725443</v>
      </c>
      <c r="Z6707" s="47">
        <v>8.9474228895272567</v>
      </c>
      <c r="AA6707" s="47">
        <v>8.8434194506047863</v>
      </c>
      <c r="AB6707" s="47">
        <v>127.67600000000003</v>
      </c>
      <c r="AC6707" s="47">
        <v>2.0357253143274368</v>
      </c>
      <c r="AD6707" s="47">
        <v>129.71172531432745</v>
      </c>
      <c r="AE6707" s="47">
        <v>128.20397658401461</v>
      </c>
    </row>
    <row r="6708" spans="1:31" ht="13" x14ac:dyDescent="0.3">
      <c r="A6708" s="46">
        <v>44841</v>
      </c>
      <c r="B6708" s="44">
        <v>9</v>
      </c>
      <c r="C6708" s="44" t="s">
        <v>5</v>
      </c>
      <c r="D6708" s="45">
        <v>52.581881000000003</v>
      </c>
      <c r="E6708" s="43">
        <v>1.0863829E-2</v>
      </c>
      <c r="F6708" s="43"/>
      <c r="G6708" s="47">
        <v>51.864000000000004</v>
      </c>
      <c r="H6708" s="47">
        <v>0.56199857727773228</v>
      </c>
      <c r="I6708" s="47">
        <v>52.425998577277738</v>
      </c>
      <c r="J6708" s="47">
        <v>51.856451493579947</v>
      </c>
      <c r="K6708" s="47">
        <v>5.9200000000000008</v>
      </c>
      <c r="L6708" s="47">
        <v>6.4149151193200971E-2</v>
      </c>
      <c r="M6708" s="47">
        <v>5.9841491511932015</v>
      </c>
      <c r="N6708" s="47">
        <v>5.9191383781041429</v>
      </c>
      <c r="O6708" s="47">
        <v>57.784000000000006</v>
      </c>
      <c r="P6708" s="47">
        <v>0.62614772847093325</v>
      </c>
      <c r="Q6708" s="47">
        <v>58.410147728470939</v>
      </c>
      <c r="R6708" s="47">
        <v>57.77558987168409</v>
      </c>
      <c r="S6708" s="47"/>
      <c r="T6708" s="47">
        <v>129.02000000000004</v>
      </c>
      <c r="U6708" s="47">
        <v>1.3980613998220932</v>
      </c>
      <c r="V6708" s="47">
        <v>130.41806139982214</v>
      </c>
      <c r="W6708" s="47">
        <v>129.00122188226297</v>
      </c>
      <c r="X6708" s="47">
        <v>9.2899999999999991</v>
      </c>
      <c r="Y6708" s="47">
        <v>0.10066648895014137</v>
      </c>
      <c r="Z6708" s="47">
        <v>9.3906664889501403</v>
      </c>
      <c r="AA6708" s="47">
        <v>9.2886478940181547</v>
      </c>
      <c r="AB6708" s="47">
        <v>138.31000000000003</v>
      </c>
      <c r="AC6708" s="47">
        <v>1.4987278887722346</v>
      </c>
      <c r="AD6708" s="47">
        <v>139.80872788877227</v>
      </c>
      <c r="AE6708" s="47">
        <v>138.28986977628114</v>
      </c>
    </row>
    <row r="6709" spans="1:31" ht="13" x14ac:dyDescent="0.3">
      <c r="A6709" s="46">
        <v>44841</v>
      </c>
      <c r="B6709" s="44">
        <v>10</v>
      </c>
      <c r="C6709" s="44" t="s">
        <v>5</v>
      </c>
      <c r="D6709" s="45">
        <v>47.414209999999997</v>
      </c>
      <c r="E6709" s="43">
        <v>1.0619807E-2</v>
      </c>
      <c r="F6709" s="43"/>
      <c r="G6709" s="47">
        <v>54.944000000000003</v>
      </c>
      <c r="H6709" s="47">
        <v>0.56995866942700091</v>
      </c>
      <c r="I6709" s="47">
        <v>55.513958669427005</v>
      </c>
      <c r="J6709" s="47">
        <v>54.924411142551712</v>
      </c>
      <c r="K6709" s="47">
        <v>6.1440000000000001</v>
      </c>
      <c r="L6709" s="47">
        <v>6.3734458083857984E-2</v>
      </c>
      <c r="M6709" s="47">
        <v>6.2077344580838583</v>
      </c>
      <c r="N6709" s="47">
        <v>6.1418095162317581</v>
      </c>
      <c r="O6709" s="47">
        <v>61.088000000000001</v>
      </c>
      <c r="P6709" s="47">
        <v>0.63369312751085893</v>
      </c>
      <c r="Q6709" s="47">
        <v>61.721693127510861</v>
      </c>
      <c r="R6709" s="47">
        <v>61.066220658783472</v>
      </c>
      <c r="S6709" s="47"/>
      <c r="T6709" s="47">
        <v>136.60600000000011</v>
      </c>
      <c r="U6709" s="47">
        <v>1.4170750945643735</v>
      </c>
      <c r="V6709" s="47">
        <v>138.02307509456449</v>
      </c>
      <c r="W6709" s="47">
        <v>136.5572966755137</v>
      </c>
      <c r="X6709" s="47">
        <v>9.7480000000000011</v>
      </c>
      <c r="Y6709" s="47">
        <v>0.10112036090518356</v>
      </c>
      <c r="Z6709" s="47">
        <v>9.8491203609051841</v>
      </c>
      <c r="AA6709" s="47">
        <v>9.7445246035526001</v>
      </c>
      <c r="AB6709" s="47">
        <v>146.3540000000001</v>
      </c>
      <c r="AC6709" s="47">
        <v>1.5181954554695571</v>
      </c>
      <c r="AD6709" s="47">
        <v>147.87219545546967</v>
      </c>
      <c r="AE6709" s="47">
        <v>146.3018212790663</v>
      </c>
    </row>
    <row r="6710" spans="1:31" ht="13" x14ac:dyDescent="0.3">
      <c r="A6710" s="46">
        <v>44841</v>
      </c>
      <c r="B6710" s="44">
        <v>11</v>
      </c>
      <c r="C6710" s="44" t="s">
        <v>5</v>
      </c>
      <c r="D6710" s="45">
        <v>48.978802999999999</v>
      </c>
      <c r="E6710" s="43">
        <v>1.0604110999999999E-2</v>
      </c>
      <c r="F6710" s="43"/>
      <c r="G6710" s="47">
        <v>56.783999999999999</v>
      </c>
      <c r="H6710" s="47">
        <v>0.38097502463859972</v>
      </c>
      <c r="I6710" s="47">
        <v>57.164975024638601</v>
      </c>
      <c r="J6710" s="47">
        <v>56.558791284165103</v>
      </c>
      <c r="K6710" s="47">
        <v>6.2759999999999989</v>
      </c>
      <c r="L6710" s="47">
        <v>4.2106918403632211E-2</v>
      </c>
      <c r="M6710" s="47">
        <v>6.3181069184036307</v>
      </c>
      <c r="N6710" s="47">
        <v>6.2511090113310104</v>
      </c>
      <c r="O6710" s="47">
        <v>63.059999999999995</v>
      </c>
      <c r="P6710" s="47">
        <v>0.42308194304223196</v>
      </c>
      <c r="Q6710" s="47">
        <v>63.48308194304223</v>
      </c>
      <c r="R6710" s="47">
        <v>62.809900295496114</v>
      </c>
      <c r="S6710" s="47"/>
      <c r="T6710" s="47">
        <v>140.15900000000008</v>
      </c>
      <c r="U6710" s="47">
        <v>0.94035429836435491</v>
      </c>
      <c r="V6710" s="47">
        <v>141.09935429836443</v>
      </c>
      <c r="W6710" s="47">
        <v>139.60312108335626</v>
      </c>
      <c r="X6710" s="47">
        <v>9.9239999999999977</v>
      </c>
      <c r="Y6710" s="47">
        <v>6.6582067915494911E-2</v>
      </c>
      <c r="Z6710" s="47">
        <v>9.9905820679154917</v>
      </c>
      <c r="AA6710" s="47">
        <v>9.8846408267127064</v>
      </c>
      <c r="AB6710" s="47">
        <v>150.08300000000008</v>
      </c>
      <c r="AC6710" s="47">
        <v>1.0069363662798498</v>
      </c>
      <c r="AD6710" s="47">
        <v>151.08993636627991</v>
      </c>
      <c r="AE6710" s="47">
        <v>149.48776191006897</v>
      </c>
    </row>
    <row r="6711" spans="1:31" ht="13" x14ac:dyDescent="0.3">
      <c r="A6711" s="46">
        <v>44841</v>
      </c>
      <c r="B6711" s="44">
        <v>12</v>
      </c>
      <c r="C6711" s="44" t="s">
        <v>5</v>
      </c>
      <c r="D6711" s="45">
        <v>52.593904999999999</v>
      </c>
      <c r="E6711" s="43">
        <v>1.0758495E-2</v>
      </c>
      <c r="F6711" s="43"/>
      <c r="G6711" s="47">
        <v>57.664000000000001</v>
      </c>
      <c r="H6711" s="47">
        <v>0.43744412608261862</v>
      </c>
      <c r="I6711" s="47">
        <v>58.101444126082619</v>
      </c>
      <c r="J6711" s="47">
        <v>57.47636002995938</v>
      </c>
      <c r="K6711" s="47">
        <v>6.3639999999999999</v>
      </c>
      <c r="L6711" s="47">
        <v>4.8277858254539827E-2</v>
      </c>
      <c r="M6711" s="47">
        <v>6.4122778582545399</v>
      </c>
      <c r="N6711" s="47">
        <v>6.3432913989778976</v>
      </c>
      <c r="O6711" s="47">
        <v>64.028000000000006</v>
      </c>
      <c r="P6711" s="47">
        <v>0.48572198433715846</v>
      </c>
      <c r="Q6711" s="47">
        <v>64.513721984337153</v>
      </c>
      <c r="R6711" s="47">
        <v>63.819651428937277</v>
      </c>
      <c r="S6711" s="47"/>
      <c r="T6711" s="47">
        <v>141.11300000000006</v>
      </c>
      <c r="U6711" s="47">
        <v>1.0704955078367193</v>
      </c>
      <c r="V6711" s="47">
        <v>142.18349550783677</v>
      </c>
      <c r="W6711" s="47">
        <v>140.65381508233318</v>
      </c>
      <c r="X6711" s="47">
        <v>9.9730000000000025</v>
      </c>
      <c r="Y6711" s="47">
        <v>7.5656046570164337E-2</v>
      </c>
      <c r="Z6711" s="47">
        <v>10.048656046570168</v>
      </c>
      <c r="AA6711" s="47">
        <v>9.9405476307364218</v>
      </c>
      <c r="AB6711" s="47">
        <v>151.08600000000007</v>
      </c>
      <c r="AC6711" s="47">
        <v>1.1461515544068837</v>
      </c>
      <c r="AD6711" s="47">
        <v>152.23215155440693</v>
      </c>
      <c r="AE6711" s="47">
        <v>150.59436271306961</v>
      </c>
    </row>
    <row r="6712" spans="1:31" ht="13" x14ac:dyDescent="0.3">
      <c r="A6712" s="46">
        <v>44841</v>
      </c>
      <c r="B6712" s="44">
        <v>13</v>
      </c>
      <c r="C6712" s="44" t="s">
        <v>5</v>
      </c>
      <c r="D6712" s="45">
        <v>60.031635000000001</v>
      </c>
      <c r="E6712" s="43">
        <v>1.1344226000000001E-2</v>
      </c>
      <c r="F6712" s="43"/>
      <c r="G6712" s="47">
        <v>57.104000000000013</v>
      </c>
      <c r="H6712" s="47">
        <v>0.45749599564393661</v>
      </c>
      <c r="I6712" s="47">
        <v>57.561495995643952</v>
      </c>
      <c r="J6712" s="47">
        <v>56.908505376171277</v>
      </c>
      <c r="K6712" s="47">
        <v>6.2799999999999994</v>
      </c>
      <c r="L6712" s="47">
        <v>5.0313022776756811E-2</v>
      </c>
      <c r="M6712" s="47">
        <v>6.3303130227767559</v>
      </c>
      <c r="N6712" s="47">
        <v>6.2585005211956339</v>
      </c>
      <c r="O6712" s="47">
        <v>63.384000000000015</v>
      </c>
      <c r="P6712" s="47">
        <v>0.50780901842069337</v>
      </c>
      <c r="Q6712" s="47">
        <v>63.891809018420709</v>
      </c>
      <c r="R6712" s="47">
        <v>63.167005897366913</v>
      </c>
      <c r="S6712" s="47"/>
      <c r="T6712" s="47">
        <v>139.96099999999998</v>
      </c>
      <c r="U6712" s="47">
        <v>1.1213154428117293</v>
      </c>
      <c r="V6712" s="47">
        <v>141.0823154428117</v>
      </c>
      <c r="W6712" s="47">
        <v>139.48184577182516</v>
      </c>
      <c r="X6712" s="47">
        <v>10.106999999999998</v>
      </c>
      <c r="Y6712" s="47">
        <v>8.0973522484821814E-2</v>
      </c>
      <c r="Z6712" s="47">
        <v>10.187973522484819</v>
      </c>
      <c r="AA6712" s="47">
        <v>10.072398848363736</v>
      </c>
      <c r="AB6712" s="47">
        <v>150.06799999999998</v>
      </c>
      <c r="AC6712" s="47">
        <v>1.2022889652965512</v>
      </c>
      <c r="AD6712" s="47">
        <v>151.27028896529652</v>
      </c>
      <c r="AE6712" s="47">
        <v>149.55424462018891</v>
      </c>
    </row>
    <row r="6713" spans="1:31" ht="13" x14ac:dyDescent="0.3">
      <c r="A6713" s="46">
        <v>44841</v>
      </c>
      <c r="B6713" s="44">
        <v>14</v>
      </c>
      <c r="C6713" s="44" t="s">
        <v>5</v>
      </c>
      <c r="D6713" s="45">
        <v>56.154223999999999</v>
      </c>
      <c r="E6713" s="43">
        <v>1.1396309E-2</v>
      </c>
      <c r="F6713" s="43"/>
      <c r="G6713" s="47">
        <v>57.60799999999999</v>
      </c>
      <c r="H6713" s="47">
        <v>0.42130407821723348</v>
      </c>
      <c r="I6713" s="47">
        <v>58.029304078217223</v>
      </c>
      <c r="J6713" s="47">
        <v>57.367984197886898</v>
      </c>
      <c r="K6713" s="47">
        <v>6.2240000000000002</v>
      </c>
      <c r="L6713" s="47">
        <v>4.5517924295654454E-2</v>
      </c>
      <c r="M6713" s="47">
        <v>6.2695179242956547</v>
      </c>
      <c r="N6713" s="47">
        <v>6.1980685607493431</v>
      </c>
      <c r="O6713" s="47">
        <v>63.831999999999994</v>
      </c>
      <c r="P6713" s="47">
        <v>0.46682200251288791</v>
      </c>
      <c r="Q6713" s="47">
        <v>64.298822002512878</v>
      </c>
      <c r="R6713" s="47">
        <v>63.566052758636239</v>
      </c>
      <c r="S6713" s="47"/>
      <c r="T6713" s="47">
        <v>139.36799999999999</v>
      </c>
      <c r="U6713" s="47">
        <v>1.0192387649802006</v>
      </c>
      <c r="V6713" s="47">
        <v>140.3872387649802</v>
      </c>
      <c r="W6713" s="47">
        <v>138.7873424123577</v>
      </c>
      <c r="X6713" s="47">
        <v>9.9380000000000006</v>
      </c>
      <c r="Y6713" s="47">
        <v>7.267948773300352E-2</v>
      </c>
      <c r="Z6713" s="47">
        <v>10.010679487733004</v>
      </c>
      <c r="AA6713" s="47">
        <v>9.8965946909908364</v>
      </c>
      <c r="AB6713" s="47">
        <v>149.30599999999998</v>
      </c>
      <c r="AC6713" s="47">
        <v>1.0919182527132041</v>
      </c>
      <c r="AD6713" s="47">
        <v>150.3979182527132</v>
      </c>
      <c r="AE6713" s="47">
        <v>148.68393710334854</v>
      </c>
    </row>
    <row r="6714" spans="1:31" ht="13" x14ac:dyDescent="0.3">
      <c r="A6714" s="46">
        <v>44841</v>
      </c>
      <c r="B6714" s="44">
        <v>15</v>
      </c>
      <c r="C6714" s="44" t="s">
        <v>5</v>
      </c>
      <c r="D6714" s="45">
        <v>52.367851999999999</v>
      </c>
      <c r="E6714" s="43">
        <v>1.147509E-2</v>
      </c>
      <c r="F6714" s="43"/>
      <c r="G6714" s="47">
        <v>56.347999999999999</v>
      </c>
      <c r="H6714" s="47">
        <v>0.45711353279001266</v>
      </c>
      <c r="I6714" s="47">
        <v>56.80511353279001</v>
      </c>
      <c r="J6714" s="47">
        <v>56.153269742541028</v>
      </c>
      <c r="K6714" s="47">
        <v>6.2159999999999993</v>
      </c>
      <c r="L6714" s="47">
        <v>5.042623908253565E-2</v>
      </c>
      <c r="M6714" s="47">
        <v>6.2664262390825352</v>
      </c>
      <c r="N6714" s="47">
        <v>6.1945184340107016</v>
      </c>
      <c r="O6714" s="47">
        <v>62.564</v>
      </c>
      <c r="P6714" s="47">
        <v>0.50753977187254828</v>
      </c>
      <c r="Q6714" s="47">
        <v>63.071539771872544</v>
      </c>
      <c r="R6714" s="47">
        <v>62.347788176551731</v>
      </c>
      <c r="S6714" s="47"/>
      <c r="T6714" s="47">
        <v>136.37099999999998</v>
      </c>
      <c r="U6714" s="47">
        <v>1.1062864623430611</v>
      </c>
      <c r="V6714" s="47">
        <v>137.47728646234305</v>
      </c>
      <c r="W6714" s="47">
        <v>135.89972222723188</v>
      </c>
      <c r="X6714" s="47">
        <v>9.7719999999999985</v>
      </c>
      <c r="Y6714" s="47">
        <v>7.9273682161283512E-2</v>
      </c>
      <c r="Z6714" s="47">
        <v>9.8512736821612812</v>
      </c>
      <c r="AA6714" s="47">
        <v>9.7382294300438481</v>
      </c>
      <c r="AB6714" s="47">
        <v>146.14299999999997</v>
      </c>
      <c r="AC6714" s="47">
        <v>1.1855601445043447</v>
      </c>
      <c r="AD6714" s="47">
        <v>147.32856014450434</v>
      </c>
      <c r="AE6714" s="47">
        <v>145.63795165727572</v>
      </c>
    </row>
    <row r="6715" spans="1:31" ht="13" x14ac:dyDescent="0.3">
      <c r="A6715" s="46">
        <v>44841</v>
      </c>
      <c r="B6715" s="44">
        <v>16</v>
      </c>
      <c r="C6715" s="44" t="s">
        <v>5</v>
      </c>
      <c r="D6715" s="45">
        <v>53.429769</v>
      </c>
      <c r="E6715" s="43">
        <v>1.1887142999999999E-2</v>
      </c>
      <c r="F6715" s="43"/>
      <c r="G6715" s="47">
        <v>53.295999999999985</v>
      </c>
      <c r="H6715" s="47">
        <v>0.3527592050771382</v>
      </c>
      <c r="I6715" s="47">
        <v>53.648759205077127</v>
      </c>
      <c r="J6715" s="47">
        <v>53.011028732633804</v>
      </c>
      <c r="K6715" s="47">
        <v>6.1799999999999988</v>
      </c>
      <c r="L6715" s="47">
        <v>4.0904606112592203E-2</v>
      </c>
      <c r="M6715" s="47">
        <v>6.2209046061125912</v>
      </c>
      <c r="N6715" s="47">
        <v>6.1469558234703721</v>
      </c>
      <c r="O6715" s="47">
        <v>59.475999999999985</v>
      </c>
      <c r="P6715" s="47">
        <v>0.39366381118973043</v>
      </c>
      <c r="Q6715" s="47">
        <v>59.869663811189717</v>
      </c>
      <c r="R6715" s="47">
        <v>59.157984556104175</v>
      </c>
      <c r="S6715" s="47"/>
      <c r="T6715" s="47">
        <v>130.75099999999998</v>
      </c>
      <c r="U6715" s="47">
        <v>0.86542364948665751</v>
      </c>
      <c r="V6715" s="47">
        <v>131.61642364948662</v>
      </c>
      <c r="W6715" s="47">
        <v>130.05188040041659</v>
      </c>
      <c r="X6715" s="47">
        <v>9.5510000000000002</v>
      </c>
      <c r="Y6715" s="47">
        <v>6.321681116203369E-2</v>
      </c>
      <c r="Z6715" s="47">
        <v>9.6142168111620343</v>
      </c>
      <c r="AA6715" s="47">
        <v>9.4999312410947461</v>
      </c>
      <c r="AB6715" s="47">
        <v>140.30199999999996</v>
      </c>
      <c r="AC6715" s="47">
        <v>0.92864046064869121</v>
      </c>
      <c r="AD6715" s="47">
        <v>141.23064046064866</v>
      </c>
      <c r="AE6715" s="47">
        <v>139.55181164151134</v>
      </c>
    </row>
    <row r="6716" spans="1:31" ht="13" x14ac:dyDescent="0.3">
      <c r="A6716" s="46">
        <v>44841</v>
      </c>
      <c r="B6716" s="44">
        <v>17</v>
      </c>
      <c r="C6716" s="44" t="s">
        <v>5</v>
      </c>
      <c r="D6716" s="45">
        <v>59.243406999999998</v>
      </c>
      <c r="E6716" s="43">
        <v>1.2407746000000001E-2</v>
      </c>
      <c r="F6716" s="43"/>
      <c r="G6716" s="47">
        <v>50.024000000000001</v>
      </c>
      <c r="H6716" s="47">
        <v>0.47476751451404925</v>
      </c>
      <c r="I6716" s="47">
        <v>50.49876751451405</v>
      </c>
      <c r="J6716" s="47">
        <v>49.872191633880902</v>
      </c>
      <c r="K6716" s="47">
        <v>6.0319999999999991</v>
      </c>
      <c r="L6716" s="47">
        <v>5.7248473683606763E-2</v>
      </c>
      <c r="M6716" s="47">
        <v>6.0892484736836057</v>
      </c>
      <c r="N6716" s="47">
        <v>6.0136946252912518</v>
      </c>
      <c r="O6716" s="47">
        <v>56.055999999999997</v>
      </c>
      <c r="P6716" s="47">
        <v>0.53201598819765605</v>
      </c>
      <c r="Q6716" s="47">
        <v>56.588015988197654</v>
      </c>
      <c r="R6716" s="47">
        <v>55.885886259172153</v>
      </c>
      <c r="S6716" s="47"/>
      <c r="T6716" s="47">
        <v>123.691</v>
      </c>
      <c r="U6716" s="47">
        <v>1.1739258883287476</v>
      </c>
      <c r="V6716" s="47">
        <v>124.86492588832876</v>
      </c>
      <c r="W6716" s="47">
        <v>123.31563360359755</v>
      </c>
      <c r="X6716" s="47">
        <v>9.3450000000000006</v>
      </c>
      <c r="Y6716" s="47">
        <v>8.8691476553929921E-2</v>
      </c>
      <c r="Z6716" s="47">
        <v>9.4336914765539301</v>
      </c>
      <c r="AA6716" s="47">
        <v>9.3166406288704842</v>
      </c>
      <c r="AB6716" s="47">
        <v>133.036</v>
      </c>
      <c r="AC6716" s="47">
        <v>1.2626173648826775</v>
      </c>
      <c r="AD6716" s="47">
        <v>134.29861736488269</v>
      </c>
      <c r="AE6716" s="47">
        <v>132.63227423246803</v>
      </c>
    </row>
    <row r="6717" spans="1:31" ht="13" x14ac:dyDescent="0.3">
      <c r="A6717" s="46">
        <v>44841</v>
      </c>
      <c r="B6717" s="44">
        <v>18</v>
      </c>
      <c r="C6717" s="44" t="s">
        <v>5</v>
      </c>
      <c r="D6717" s="45">
        <v>68.228350000000006</v>
      </c>
      <c r="E6717" s="43">
        <v>1.2596915E-2</v>
      </c>
      <c r="F6717" s="43"/>
      <c r="G6717" s="47">
        <v>46.692</v>
      </c>
      <c r="H6717" s="47">
        <v>0.2450477198999155</v>
      </c>
      <c r="I6717" s="47">
        <v>46.937047719899915</v>
      </c>
      <c r="J6717" s="47">
        <v>46.345785719421393</v>
      </c>
      <c r="K6717" s="47">
        <v>5.8479999999999999</v>
      </c>
      <c r="L6717" s="47">
        <v>3.0691318983438406E-2</v>
      </c>
      <c r="M6717" s="47">
        <v>5.8786913189834387</v>
      </c>
      <c r="N6717" s="47">
        <v>5.8046379441269664</v>
      </c>
      <c r="O6717" s="47">
        <v>52.54</v>
      </c>
      <c r="P6717" s="47">
        <v>0.27573903888335388</v>
      </c>
      <c r="Q6717" s="47">
        <v>52.815739038883351</v>
      </c>
      <c r="R6717" s="47">
        <v>52.150423663548359</v>
      </c>
      <c r="S6717" s="47"/>
      <c r="T6717" s="47">
        <v>118.11800000000001</v>
      </c>
      <c r="U6717" s="47">
        <v>0.6199037646521508</v>
      </c>
      <c r="V6717" s="47">
        <v>118.73790376465216</v>
      </c>
      <c r="W6717" s="47">
        <v>117.24217248365065</v>
      </c>
      <c r="X6717" s="47">
        <v>9.0009999999999977</v>
      </c>
      <c r="Y6717" s="47">
        <v>4.7238810220576091E-2</v>
      </c>
      <c r="Z6717" s="47">
        <v>9.0482388102205746</v>
      </c>
      <c r="AA6717" s="47">
        <v>8.9342589150285239</v>
      </c>
      <c r="AB6717" s="47">
        <v>127.119</v>
      </c>
      <c r="AC6717" s="47">
        <v>0.66714257487272688</v>
      </c>
      <c r="AD6717" s="47">
        <v>127.78614257487274</v>
      </c>
      <c r="AE6717" s="47">
        <v>126.17643139867917</v>
      </c>
    </row>
    <row r="6718" spans="1:31" ht="13" x14ac:dyDescent="0.3">
      <c r="A6718" s="46">
        <v>44841</v>
      </c>
      <c r="B6718" s="44">
        <v>19</v>
      </c>
      <c r="C6718" s="44" t="s">
        <v>5</v>
      </c>
      <c r="D6718" s="45">
        <v>63.782349000000004</v>
      </c>
      <c r="E6718" s="43">
        <v>1.2839718E-2</v>
      </c>
      <c r="F6718" s="43"/>
      <c r="G6718" s="47">
        <v>45.612000000000009</v>
      </c>
      <c r="H6718" s="47">
        <v>0.14525378961698218</v>
      </c>
      <c r="I6718" s="47">
        <v>45.757253789616989</v>
      </c>
      <c r="J6718" s="47">
        <v>45.169743554503881</v>
      </c>
      <c r="K6718" s="47">
        <v>5.8999999999999986</v>
      </c>
      <c r="L6718" s="47">
        <v>1.8788857290629537E-2</v>
      </c>
      <c r="M6718" s="47">
        <v>5.918788857290628</v>
      </c>
      <c r="N6718" s="47">
        <v>5.8427932774614746</v>
      </c>
      <c r="O6718" s="47">
        <v>51.512000000000008</v>
      </c>
      <c r="P6718" s="47">
        <v>0.16404264690761172</v>
      </c>
      <c r="Q6718" s="47">
        <v>51.676042646907618</v>
      </c>
      <c r="R6718" s="47">
        <v>51.012536831965356</v>
      </c>
      <c r="S6718" s="47"/>
      <c r="T6718" s="47">
        <v>117.59699999999999</v>
      </c>
      <c r="U6718" s="47">
        <v>0.37449377132307832</v>
      </c>
      <c r="V6718" s="47">
        <v>117.97149377132307</v>
      </c>
      <c r="W6718" s="47">
        <v>116.45677305926053</v>
      </c>
      <c r="X6718" s="47">
        <v>8.963000000000001</v>
      </c>
      <c r="Y6718" s="47">
        <v>2.8543140321341118E-2</v>
      </c>
      <c r="Z6718" s="47">
        <v>8.9915431403213422</v>
      </c>
      <c r="AA6718" s="47">
        <v>8.8760942620147816</v>
      </c>
      <c r="AB6718" s="47">
        <v>126.56</v>
      </c>
      <c r="AC6718" s="47">
        <v>0.40303691164441946</v>
      </c>
      <c r="AD6718" s="47">
        <v>126.96303691164441</v>
      </c>
      <c r="AE6718" s="47">
        <v>125.3328673212753</v>
      </c>
    </row>
    <row r="6719" spans="1:31" ht="13" x14ac:dyDescent="0.3">
      <c r="A6719" s="46">
        <v>44841</v>
      </c>
      <c r="B6719" s="44">
        <v>20</v>
      </c>
      <c r="C6719" s="44" t="s">
        <v>5</v>
      </c>
      <c r="D6719" s="45">
        <v>65.055792999999994</v>
      </c>
      <c r="E6719" s="43">
        <v>1.2497327000000001E-2</v>
      </c>
      <c r="F6719" s="43"/>
      <c r="G6719" s="47">
        <v>45.324000000000012</v>
      </c>
      <c r="H6719" s="47">
        <v>0.38513204037247001</v>
      </c>
      <c r="I6719" s="47">
        <v>45.709132040372481</v>
      </c>
      <c r="J6719" s="47">
        <v>45.137890070377772</v>
      </c>
      <c r="K6719" s="47">
        <v>5.4959999999999996</v>
      </c>
      <c r="L6719" s="47">
        <v>4.6701211143921423E-2</v>
      </c>
      <c r="M6719" s="47">
        <v>5.5427012111439211</v>
      </c>
      <c r="N6719" s="47">
        <v>5.4734322616449598</v>
      </c>
      <c r="O6719" s="47">
        <v>50.820000000000014</v>
      </c>
      <c r="P6719" s="47">
        <v>0.4318332515163914</v>
      </c>
      <c r="Q6719" s="47">
        <v>51.251833251516402</v>
      </c>
      <c r="R6719" s="47">
        <v>50.611322332022731</v>
      </c>
      <c r="S6719" s="47"/>
      <c r="T6719" s="47">
        <v>118.25099999999999</v>
      </c>
      <c r="U6719" s="47">
        <v>1.0048153054912394</v>
      </c>
      <c r="V6719" s="47">
        <v>119.25581530549123</v>
      </c>
      <c r="W6719" s="47">
        <v>117.7654363849669</v>
      </c>
      <c r="X6719" s="47">
        <v>9.1250000000000018</v>
      </c>
      <c r="Y6719" s="47">
        <v>7.7537946085932147E-2</v>
      </c>
      <c r="Z6719" s="47">
        <v>9.2025379460859345</v>
      </c>
      <c r="AA6719" s="47">
        <v>9.0875308201437903</v>
      </c>
      <c r="AB6719" s="47">
        <v>127.37599999999999</v>
      </c>
      <c r="AC6719" s="47">
        <v>1.0823532515771717</v>
      </c>
      <c r="AD6719" s="47">
        <v>128.45835325157717</v>
      </c>
      <c r="AE6719" s="47">
        <v>126.8529672051107</v>
      </c>
    </row>
    <row r="6720" spans="1:31" ht="13" x14ac:dyDescent="0.3">
      <c r="A6720" s="46">
        <v>44841</v>
      </c>
      <c r="B6720" s="44">
        <v>21</v>
      </c>
      <c r="C6720" s="44" t="s">
        <v>5</v>
      </c>
      <c r="D6720" s="45">
        <v>58.010928</v>
      </c>
      <c r="E6720" s="43">
        <v>1.2023898E-2</v>
      </c>
      <c r="F6720" s="43"/>
      <c r="G6720" s="47">
        <v>43.160000000000011</v>
      </c>
      <c r="H6720" s="47">
        <v>0.38856267764951141</v>
      </c>
      <c r="I6720" s="47">
        <v>43.548562677649521</v>
      </c>
      <c r="J6720" s="47">
        <v>43.024939201966852</v>
      </c>
      <c r="K6720" s="47">
        <v>5.2559999999999993</v>
      </c>
      <c r="L6720" s="47">
        <v>4.731893961366615E-2</v>
      </c>
      <c r="M6720" s="47">
        <v>5.3033189396136651</v>
      </c>
      <c r="N6720" s="47">
        <v>5.2395523736222822</v>
      </c>
      <c r="O6720" s="47">
        <v>48.416000000000011</v>
      </c>
      <c r="P6720" s="47">
        <v>0.43588161726317753</v>
      </c>
      <c r="Q6720" s="47">
        <v>48.851881617263189</v>
      </c>
      <c r="R6720" s="47">
        <v>48.264491575589133</v>
      </c>
      <c r="S6720" s="47"/>
      <c r="T6720" s="47">
        <v>113.77799999999999</v>
      </c>
      <c r="U6720" s="47">
        <v>1.024325401705424</v>
      </c>
      <c r="V6720" s="47">
        <v>114.80232540170542</v>
      </c>
      <c r="W6720" s="47">
        <v>113.4219539509125</v>
      </c>
      <c r="X6720" s="47">
        <v>8.8019999999999996</v>
      </c>
      <c r="Y6720" s="47">
        <v>7.9243018736584764E-2</v>
      </c>
      <c r="Z6720" s="47">
        <v>8.8812430187365852</v>
      </c>
      <c r="AA6720" s="47">
        <v>8.7744558585660837</v>
      </c>
      <c r="AB6720" s="47">
        <v>122.57999999999998</v>
      </c>
      <c r="AC6720" s="47">
        <v>1.1035684204420086</v>
      </c>
      <c r="AD6720" s="47">
        <v>123.683568420442</v>
      </c>
      <c r="AE6720" s="47">
        <v>122.19640980947858</v>
      </c>
    </row>
    <row r="6721" spans="1:31" ht="13" x14ac:dyDescent="0.3">
      <c r="A6721" s="46">
        <v>44841</v>
      </c>
      <c r="B6721" s="44">
        <v>22</v>
      </c>
      <c r="C6721" s="44" t="s">
        <v>5</v>
      </c>
      <c r="D6721" s="45">
        <v>60.570205999999999</v>
      </c>
      <c r="E6721" s="43">
        <v>1.2276433E-2</v>
      </c>
      <c r="F6721" s="43"/>
      <c r="G6721" s="47">
        <v>40.887999999999991</v>
      </c>
      <c r="H6721" s="47">
        <v>0.29581028216893857</v>
      </c>
      <c r="I6721" s="47">
        <v>41.183810282168928</v>
      </c>
      <c r="J6721" s="47">
        <v>40.678219994555171</v>
      </c>
      <c r="K6721" s="47">
        <v>5.0079999999999991</v>
      </c>
      <c r="L6721" s="47">
        <v>3.6231116540355227E-2</v>
      </c>
      <c r="M6721" s="47">
        <v>5.0442311165403542</v>
      </c>
      <c r="N6721" s="47">
        <v>4.9823059512016314</v>
      </c>
      <c r="O6721" s="47">
        <v>45.895999999999987</v>
      </c>
      <c r="P6721" s="47">
        <v>0.33204139870929378</v>
      </c>
      <c r="Q6721" s="47">
        <v>46.22804139870928</v>
      </c>
      <c r="R6721" s="47">
        <v>45.660525945756802</v>
      </c>
      <c r="S6721" s="47"/>
      <c r="T6721" s="47">
        <v>105.41100000000003</v>
      </c>
      <c r="U6721" s="47">
        <v>0.76261146678022906</v>
      </c>
      <c r="V6721" s="47">
        <v>106.17361146678026</v>
      </c>
      <c r="W6721" s="47">
        <v>104.87017823924029</v>
      </c>
      <c r="X6721" s="47">
        <v>8.3640000000000008</v>
      </c>
      <c r="Y6721" s="47">
        <v>6.0510594797030998E-2</v>
      </c>
      <c r="Z6721" s="47">
        <v>8.4245105947970309</v>
      </c>
      <c r="AA6721" s="47">
        <v>8.3210876549222146</v>
      </c>
      <c r="AB6721" s="47">
        <v>113.77500000000003</v>
      </c>
      <c r="AC6721" s="47">
        <v>0.82312206157726009</v>
      </c>
      <c r="AD6721" s="47">
        <v>114.59812206157729</v>
      </c>
      <c r="AE6721" s="47">
        <v>113.1912658941625</v>
      </c>
    </row>
    <row r="6722" spans="1:31" ht="13" x14ac:dyDescent="0.3">
      <c r="A6722" s="46">
        <v>44841</v>
      </c>
      <c r="B6722" s="44">
        <v>23</v>
      </c>
      <c r="C6722" s="44" t="s">
        <v>5</v>
      </c>
      <c r="D6722" s="45">
        <v>46.174937</v>
      </c>
      <c r="E6722" s="43">
        <v>1.1407977E-2</v>
      </c>
      <c r="F6722" s="43"/>
      <c r="G6722" s="47">
        <v>37.896000000000001</v>
      </c>
      <c r="H6722" s="47">
        <v>0.37891845192412799</v>
      </c>
      <c r="I6722" s="47">
        <v>38.27491845192413</v>
      </c>
      <c r="J6722" s="47">
        <v>37.838279062547706</v>
      </c>
      <c r="K6722" s="47">
        <v>4.7479999999999993</v>
      </c>
      <c r="L6722" s="47">
        <v>4.7474794430434855E-2</v>
      </c>
      <c r="M6722" s="47">
        <v>4.7954747944304339</v>
      </c>
      <c r="N6722" s="47">
        <v>4.7407681282714922</v>
      </c>
      <c r="O6722" s="47">
        <v>42.643999999999998</v>
      </c>
      <c r="P6722" s="47">
        <v>0.42639324635456283</v>
      </c>
      <c r="Q6722" s="47">
        <v>43.070393246354563</v>
      </c>
      <c r="R6722" s="47">
        <v>42.579047190819196</v>
      </c>
      <c r="S6722" s="47"/>
      <c r="T6722" s="47">
        <v>97.123999999999981</v>
      </c>
      <c r="U6722" s="47">
        <v>0.97113351606182718</v>
      </c>
      <c r="V6722" s="47">
        <v>98.095133516061807</v>
      </c>
      <c r="W6722" s="47">
        <v>96.976066489098656</v>
      </c>
      <c r="X6722" s="47">
        <v>7.8149999999999995</v>
      </c>
      <c r="Y6722" s="47">
        <v>7.8141431860540955E-2</v>
      </c>
      <c r="Z6722" s="47">
        <v>7.8931414318605402</v>
      </c>
      <c r="AA6722" s="47">
        <v>7.8030966559481287</v>
      </c>
      <c r="AB6722" s="47">
        <v>104.93899999999998</v>
      </c>
      <c r="AC6722" s="47">
        <v>1.0492749479223682</v>
      </c>
      <c r="AD6722" s="47">
        <v>105.98827494792235</v>
      </c>
      <c r="AE6722" s="47">
        <v>104.77916314504678</v>
      </c>
    </row>
    <row r="6723" spans="1:31" ht="13" x14ac:dyDescent="0.3">
      <c r="A6723" s="46">
        <v>44841</v>
      </c>
      <c r="B6723" s="44">
        <v>24</v>
      </c>
      <c r="C6723" s="44" t="s">
        <v>3</v>
      </c>
      <c r="D6723" s="45">
        <v>43.909703</v>
      </c>
      <c r="E6723" s="43">
        <v>1.1011716E-2</v>
      </c>
      <c r="F6723" s="43"/>
      <c r="G6723" s="47">
        <v>35.819999999999993</v>
      </c>
      <c r="H6723" s="47">
        <v>0.2485061755902537</v>
      </c>
      <c r="I6723" s="47">
        <v>36.068506175590244</v>
      </c>
      <c r="J6723" s="47">
        <v>35.671330029040398</v>
      </c>
      <c r="K6723" s="47">
        <v>4.4279999999999999</v>
      </c>
      <c r="L6723" s="47">
        <v>3.0719858892061521E-2</v>
      </c>
      <c r="M6723" s="47">
        <v>4.4587198588920618</v>
      </c>
      <c r="N6723" s="47">
        <v>4.4096217020823829</v>
      </c>
      <c r="O6723" s="47">
        <v>40.24799999999999</v>
      </c>
      <c r="P6723" s="47">
        <v>0.2792260344823152</v>
      </c>
      <c r="Q6723" s="47">
        <v>40.527226034482304</v>
      </c>
      <c r="R6723" s="47">
        <v>40.080951731122781</v>
      </c>
      <c r="S6723" s="47"/>
      <c r="T6723" s="47">
        <v>90.172000000000011</v>
      </c>
      <c r="U6723" s="47">
        <v>0.6255806495065428</v>
      </c>
      <c r="V6723" s="47">
        <v>90.797580649506557</v>
      </c>
      <c r="W6723" s="47">
        <v>89.797743477907105</v>
      </c>
      <c r="X6723" s="47">
        <v>7.4480000000000004</v>
      </c>
      <c r="Y6723" s="47">
        <v>5.1671524170748467E-2</v>
      </c>
      <c r="Z6723" s="47">
        <v>7.4996715241707488</v>
      </c>
      <c r="AA6723" s="47">
        <v>7.417087271253294</v>
      </c>
      <c r="AB6723" s="47">
        <v>97.62</v>
      </c>
      <c r="AC6723" s="47">
        <v>0.67725217367729129</v>
      </c>
      <c r="AD6723" s="47">
        <v>98.297252173677307</v>
      </c>
      <c r="AE6723" s="47">
        <v>97.214830749160399</v>
      </c>
    </row>
    <row r="6724" spans="1:31" ht="13" x14ac:dyDescent="0.3">
      <c r="A6724" s="46">
        <v>44842</v>
      </c>
      <c r="B6724" s="44">
        <v>1</v>
      </c>
      <c r="C6724" s="44" t="s">
        <v>3</v>
      </c>
      <c r="D6724" s="45">
        <v>59.442253000000001</v>
      </c>
      <c r="E6724" s="43">
        <v>1.0281297999999999E-2</v>
      </c>
      <c r="F6724" s="43"/>
      <c r="G6724" s="47">
        <v>34.496000000000002</v>
      </c>
      <c r="H6724" s="47">
        <v>0.41520693693653693</v>
      </c>
      <c r="I6724" s="47">
        <v>34.911206936936537</v>
      </c>
      <c r="J6724" s="47">
        <v>34.552274414878227</v>
      </c>
      <c r="K6724" s="47">
        <v>4.3119999999999994</v>
      </c>
      <c r="L6724" s="47">
        <v>5.1900867117067109E-2</v>
      </c>
      <c r="M6724" s="47">
        <v>4.3639008671170663</v>
      </c>
      <c r="N6724" s="47">
        <v>4.3190343018597774</v>
      </c>
      <c r="O6724" s="47">
        <v>38.808</v>
      </c>
      <c r="P6724" s="47">
        <v>0.46710780405360403</v>
      </c>
      <c r="Q6724" s="47">
        <v>39.275107804053604</v>
      </c>
      <c r="R6724" s="47">
        <v>38.871308716738007</v>
      </c>
      <c r="S6724" s="47"/>
      <c r="T6724" s="47">
        <v>86.046999999999997</v>
      </c>
      <c r="U6724" s="47">
        <v>1.0356943211554439</v>
      </c>
      <c r="V6724" s="47">
        <v>87.082694321155444</v>
      </c>
      <c r="W6724" s="47">
        <v>86.187371190196743</v>
      </c>
      <c r="X6724" s="47">
        <v>7.2800000000000011</v>
      </c>
      <c r="Y6724" s="47">
        <v>8.7624840587256184E-2</v>
      </c>
      <c r="Z6724" s="47">
        <v>7.3676248405872578</v>
      </c>
      <c r="AA6724" s="47">
        <v>7.2918760940489777</v>
      </c>
      <c r="AB6724" s="47">
        <v>93.326999999999998</v>
      </c>
      <c r="AC6724" s="47">
        <v>1.1233191617427001</v>
      </c>
      <c r="AD6724" s="47">
        <v>94.450319161742698</v>
      </c>
      <c r="AE6724" s="47">
        <v>93.479247284245716</v>
      </c>
    </row>
    <row r="6725" spans="1:31" ht="13" x14ac:dyDescent="0.3">
      <c r="A6725" s="46">
        <v>44842</v>
      </c>
      <c r="B6725" s="44">
        <v>2</v>
      </c>
      <c r="C6725" s="44" t="s">
        <v>3</v>
      </c>
      <c r="D6725" s="45">
        <v>118.913623</v>
      </c>
      <c r="E6725" s="43">
        <v>1.0121883999999999E-2</v>
      </c>
      <c r="F6725" s="43"/>
      <c r="G6725" s="47">
        <v>33.695999999999991</v>
      </c>
      <c r="H6725" s="47">
        <v>0.35216885954581251</v>
      </c>
      <c r="I6725" s="47">
        <v>34.048168859545804</v>
      </c>
      <c r="J6725" s="47">
        <v>33.70353724393707</v>
      </c>
      <c r="K6725" s="47">
        <v>4.1839999999999993</v>
      </c>
      <c r="L6725" s="47">
        <v>4.3728469502008538E-2</v>
      </c>
      <c r="M6725" s="47">
        <v>4.2277284695020079</v>
      </c>
      <c r="N6725" s="47">
        <v>4.1849358923502109</v>
      </c>
      <c r="O6725" s="47">
        <v>37.879999999999988</v>
      </c>
      <c r="P6725" s="47">
        <v>0.39589732904782104</v>
      </c>
      <c r="Q6725" s="47">
        <v>38.275897329047808</v>
      </c>
      <c r="R6725" s="47">
        <v>37.888473136287281</v>
      </c>
      <c r="S6725" s="47"/>
      <c r="T6725" s="47">
        <v>83.708999999999989</v>
      </c>
      <c r="U6725" s="47">
        <v>0.87487247933643231</v>
      </c>
      <c r="V6725" s="47">
        <v>84.583872479336421</v>
      </c>
      <c r="W6725" s="47">
        <v>83.727724333829784</v>
      </c>
      <c r="X6725" s="47">
        <v>7.2720000000000002</v>
      </c>
      <c r="Y6725" s="47">
        <v>7.6002253876339909E-2</v>
      </c>
      <c r="Z6725" s="47">
        <v>7.3480022538763405</v>
      </c>
      <c r="AA6725" s="47">
        <v>7.2736266274308656</v>
      </c>
      <c r="AB6725" s="47">
        <v>90.980999999999995</v>
      </c>
      <c r="AC6725" s="47">
        <v>0.95087473321277227</v>
      </c>
      <c r="AD6725" s="47">
        <v>91.931874733212766</v>
      </c>
      <c r="AE6725" s="47">
        <v>91.001350961260655</v>
      </c>
    </row>
    <row r="6726" spans="1:31" ht="13" x14ac:dyDescent="0.3">
      <c r="A6726" s="46">
        <v>44842</v>
      </c>
      <c r="B6726" s="44">
        <v>3</v>
      </c>
      <c r="C6726" s="44" t="s">
        <v>3</v>
      </c>
      <c r="D6726" s="45">
        <v>45.806632</v>
      </c>
      <c r="E6726" s="43">
        <v>9.7298109999999997E-3</v>
      </c>
      <c r="F6726" s="43"/>
      <c r="G6726" s="47">
        <v>33.359999999999992</v>
      </c>
      <c r="H6726" s="47">
        <v>0.34758212765409363</v>
      </c>
      <c r="I6726" s="47">
        <v>33.707582127654085</v>
      </c>
      <c r="J6726" s="47">
        <v>33.379613724285029</v>
      </c>
      <c r="K6726" s="47">
        <v>4.1520000000000001</v>
      </c>
      <c r="L6726" s="47">
        <v>4.3260221643279299E-2</v>
      </c>
      <c r="M6726" s="47">
        <v>4.1952602216432791</v>
      </c>
      <c r="N6726" s="47">
        <v>4.1544411325908719</v>
      </c>
      <c r="O6726" s="47">
        <v>37.511999999999993</v>
      </c>
      <c r="P6726" s="47">
        <v>0.39084234929737294</v>
      </c>
      <c r="Q6726" s="47">
        <v>37.902842349297366</v>
      </c>
      <c r="R6726" s="47">
        <v>37.534054856875898</v>
      </c>
      <c r="S6726" s="47"/>
      <c r="T6726" s="47">
        <v>82.710000000000022</v>
      </c>
      <c r="U6726" s="47">
        <v>0.86176612045174172</v>
      </c>
      <c r="V6726" s="47">
        <v>83.57176612045177</v>
      </c>
      <c r="W6726" s="47">
        <v>82.758628631163575</v>
      </c>
      <c r="X6726" s="47">
        <v>7.1429999999999971</v>
      </c>
      <c r="Y6726" s="47">
        <v>7.4423835066942154E-2</v>
      </c>
      <c r="Z6726" s="47">
        <v>7.2174238350669393</v>
      </c>
      <c r="AA6726" s="47">
        <v>7.1471996652448428</v>
      </c>
      <c r="AB6726" s="47">
        <v>89.853000000000023</v>
      </c>
      <c r="AC6726" s="47">
        <v>0.93618995551868389</v>
      </c>
      <c r="AD6726" s="47">
        <v>90.789189955518708</v>
      </c>
      <c r="AE6726" s="47">
        <v>89.905828296408416</v>
      </c>
    </row>
    <row r="6727" spans="1:31" ht="13" x14ac:dyDescent="0.3">
      <c r="A6727" s="46">
        <v>44842</v>
      </c>
      <c r="B6727" s="44">
        <v>4</v>
      </c>
      <c r="C6727" s="44" t="s">
        <v>3</v>
      </c>
      <c r="D6727" s="45">
        <v>48.077281999999997</v>
      </c>
      <c r="E6727" s="43">
        <v>9.4853820000000005E-3</v>
      </c>
      <c r="F6727" s="43"/>
      <c r="G6727" s="47">
        <v>33.323999999999998</v>
      </c>
      <c r="H6727" s="47">
        <v>0.45225093818696849</v>
      </c>
      <c r="I6727" s="47">
        <v>33.776250938186969</v>
      </c>
      <c r="J6727" s="47">
        <v>33.455870295510408</v>
      </c>
      <c r="K6727" s="47">
        <v>4.2</v>
      </c>
      <c r="L6727" s="47">
        <v>5.6999578093424194E-2</v>
      </c>
      <c r="M6727" s="47">
        <v>4.2569995780934242</v>
      </c>
      <c r="N6727" s="47">
        <v>4.2166203109213694</v>
      </c>
      <c r="O6727" s="47">
        <v>37.524000000000001</v>
      </c>
      <c r="P6727" s="47">
        <v>0.50925051628039264</v>
      </c>
      <c r="Q6727" s="47">
        <v>38.03325051628039</v>
      </c>
      <c r="R6727" s="47">
        <v>37.672490606431779</v>
      </c>
      <c r="S6727" s="47"/>
      <c r="T6727" s="47">
        <v>82.953999999999994</v>
      </c>
      <c r="U6727" s="47">
        <v>1.1257959526575976</v>
      </c>
      <c r="V6727" s="47">
        <v>84.079795952657591</v>
      </c>
      <c r="W6727" s="47">
        <v>83.282266969564574</v>
      </c>
      <c r="X6727" s="47">
        <v>7.1599999999999993</v>
      </c>
      <c r="Y6727" s="47">
        <v>9.7170709321170751E-2</v>
      </c>
      <c r="Z6727" s="47">
        <v>7.2571707093211701</v>
      </c>
      <c r="AA6727" s="47">
        <v>7.1883336729040472</v>
      </c>
      <c r="AB6727" s="47">
        <v>90.11399999999999</v>
      </c>
      <c r="AC6727" s="47">
        <v>1.2229666619787682</v>
      </c>
      <c r="AD6727" s="47">
        <v>91.336966661978764</v>
      </c>
      <c r="AE6727" s="47">
        <v>90.470600642468625</v>
      </c>
    </row>
    <row r="6728" spans="1:31" ht="13" x14ac:dyDescent="0.3">
      <c r="A6728" s="46">
        <v>44842</v>
      </c>
      <c r="B6728" s="44">
        <v>5</v>
      </c>
      <c r="C6728" s="44" t="s">
        <v>3</v>
      </c>
      <c r="D6728" s="45">
        <v>50.352815</v>
      </c>
      <c r="E6728" s="43">
        <v>9.2046290000000006E-3</v>
      </c>
      <c r="F6728" s="43"/>
      <c r="G6728" s="47">
        <v>33.935999999999993</v>
      </c>
      <c r="H6728" s="47">
        <v>0.39323414212844993</v>
      </c>
      <c r="I6728" s="47">
        <v>34.329234142128442</v>
      </c>
      <c r="J6728" s="47">
        <v>34.013246277996018</v>
      </c>
      <c r="K6728" s="47">
        <v>4.3120000000000003</v>
      </c>
      <c r="L6728" s="47">
        <v>4.9965394296849264E-2</v>
      </c>
      <c r="M6728" s="47">
        <v>4.3619653942968499</v>
      </c>
      <c r="N6728" s="47">
        <v>4.3218151211315092</v>
      </c>
      <c r="O6728" s="47">
        <v>38.24799999999999</v>
      </c>
      <c r="P6728" s="47">
        <v>0.44319953642529919</v>
      </c>
      <c r="Q6728" s="47">
        <v>38.691199536425295</v>
      </c>
      <c r="R6728" s="47">
        <v>38.335061399127525</v>
      </c>
      <c r="S6728" s="47"/>
      <c r="T6728" s="47">
        <v>84.504000000000005</v>
      </c>
      <c r="U6728" s="47">
        <v>0.97919194797331865</v>
      </c>
      <c r="V6728" s="47">
        <v>85.483191947973324</v>
      </c>
      <c r="W6728" s="47">
        <v>84.696350880356448</v>
      </c>
      <c r="X6728" s="47">
        <v>7.4229999999999992</v>
      </c>
      <c r="Y6728" s="47">
        <v>8.6014174829664197E-2</v>
      </c>
      <c r="Z6728" s="47">
        <v>7.5090141748296633</v>
      </c>
      <c r="AA6728" s="47">
        <v>7.4398964851946152</v>
      </c>
      <c r="AB6728" s="47">
        <v>91.927000000000007</v>
      </c>
      <c r="AC6728" s="47">
        <v>1.0652061228029828</v>
      </c>
      <c r="AD6728" s="47">
        <v>92.992206122802983</v>
      </c>
      <c r="AE6728" s="47">
        <v>92.136247365551057</v>
      </c>
    </row>
    <row r="6729" spans="1:31" ht="13" x14ac:dyDescent="0.3">
      <c r="A6729" s="46">
        <v>44842</v>
      </c>
      <c r="B6729" s="44">
        <v>6</v>
      </c>
      <c r="C6729" s="44" t="s">
        <v>3</v>
      </c>
      <c r="D6729" s="45">
        <v>52.167482</v>
      </c>
      <c r="E6729" s="43">
        <v>8.9485940000000007E-3</v>
      </c>
      <c r="F6729" s="43"/>
      <c r="G6729" s="47">
        <v>35.055999999999997</v>
      </c>
      <c r="H6729" s="47">
        <v>0.37774884010620846</v>
      </c>
      <c r="I6729" s="47">
        <v>35.433748840106205</v>
      </c>
      <c r="J6729" s="47">
        <v>35.11666660783812</v>
      </c>
      <c r="K6729" s="47">
        <v>4.4239999999999995</v>
      </c>
      <c r="L6729" s="47">
        <v>4.7671179502221189E-2</v>
      </c>
      <c r="M6729" s="47">
        <v>4.4716711795022208</v>
      </c>
      <c r="N6729" s="47">
        <v>4.4316560096153541</v>
      </c>
      <c r="O6729" s="47">
        <v>39.479999999999997</v>
      </c>
      <c r="P6729" s="47">
        <v>0.42542001960842968</v>
      </c>
      <c r="Q6729" s="47">
        <v>39.905420019608428</v>
      </c>
      <c r="R6729" s="47">
        <v>39.548322617453472</v>
      </c>
      <c r="S6729" s="47"/>
      <c r="T6729" s="47">
        <v>88.521999999999963</v>
      </c>
      <c r="U6729" s="47">
        <v>0.95387616453336865</v>
      </c>
      <c r="V6729" s="47">
        <v>89.475876164533332</v>
      </c>
      <c r="W6729" s="47">
        <v>88.675192875942642</v>
      </c>
      <c r="X6729" s="47">
        <v>7.8330000000000002</v>
      </c>
      <c r="Y6729" s="47">
        <v>8.4405142188268223E-2</v>
      </c>
      <c r="Z6729" s="47">
        <v>7.9174051421882687</v>
      </c>
      <c r="AA6729" s="47">
        <v>7.8465554980373131</v>
      </c>
      <c r="AB6729" s="47">
        <v>96.354999999999961</v>
      </c>
      <c r="AC6729" s="47">
        <v>1.038281306721637</v>
      </c>
      <c r="AD6729" s="47">
        <v>97.393281306721605</v>
      </c>
      <c r="AE6729" s="47">
        <v>96.52174837397996</v>
      </c>
    </row>
    <row r="6730" spans="1:31" ht="13" x14ac:dyDescent="0.3">
      <c r="A6730" s="46">
        <v>44842</v>
      </c>
      <c r="B6730" s="44">
        <v>7</v>
      </c>
      <c r="C6730" s="44" t="s">
        <v>3</v>
      </c>
      <c r="D6730" s="45">
        <v>54.784284</v>
      </c>
      <c r="E6730" s="43">
        <v>8.7301370000000007E-3</v>
      </c>
      <c r="F6730" s="43"/>
      <c r="G6730" s="47">
        <v>36.835999999999999</v>
      </c>
      <c r="H6730" s="47">
        <v>0.38026439069156664</v>
      </c>
      <c r="I6730" s="47">
        <v>37.216264390691563</v>
      </c>
      <c r="J6730" s="47">
        <v>36.891361303932605</v>
      </c>
      <c r="K6730" s="47">
        <v>4.6360000000000001</v>
      </c>
      <c r="L6730" s="47">
        <v>4.7858228777448768E-2</v>
      </c>
      <c r="M6730" s="47">
        <v>4.6838582287774493</v>
      </c>
      <c r="N6730" s="47">
        <v>4.6429675047516445</v>
      </c>
      <c r="O6730" s="47">
        <v>41.472000000000001</v>
      </c>
      <c r="P6730" s="47">
        <v>0.42812261946901542</v>
      </c>
      <c r="Q6730" s="47">
        <v>41.900122619469016</v>
      </c>
      <c r="R6730" s="47">
        <v>41.534328808684251</v>
      </c>
      <c r="S6730" s="47"/>
      <c r="T6730" s="47">
        <v>94.466999999999985</v>
      </c>
      <c r="U6730" s="47">
        <v>0.97519915830872561</v>
      </c>
      <c r="V6730" s="47">
        <v>95.442199158308711</v>
      </c>
      <c r="W6730" s="47">
        <v>94.608975684075389</v>
      </c>
      <c r="X6730" s="47">
        <v>8.270999999999999</v>
      </c>
      <c r="Y6730" s="47">
        <v>8.5382961651915168E-2</v>
      </c>
      <c r="Z6730" s="47">
        <v>8.3563829616519136</v>
      </c>
      <c r="AA6730" s="47">
        <v>8.283430593572227</v>
      </c>
      <c r="AB6730" s="47">
        <v>102.73799999999999</v>
      </c>
      <c r="AC6730" s="47">
        <v>1.0605821199606407</v>
      </c>
      <c r="AD6730" s="47">
        <v>103.79858211996063</v>
      </c>
      <c r="AE6730" s="47">
        <v>102.89240627764761</v>
      </c>
    </row>
    <row r="6731" spans="1:31" ht="13" x14ac:dyDescent="0.3">
      <c r="A6731" s="46">
        <v>44842</v>
      </c>
      <c r="B6731" s="44">
        <v>8</v>
      </c>
      <c r="C6731" s="44" t="s">
        <v>3</v>
      </c>
      <c r="D6731" s="45">
        <v>61.793481999999997</v>
      </c>
      <c r="E6731" s="43">
        <v>8.4508150000000004E-3</v>
      </c>
      <c r="F6731" s="43"/>
      <c r="G6731" s="47">
        <v>38.452000000000005</v>
      </c>
      <c r="H6731" s="47">
        <v>0.51403904336624817</v>
      </c>
      <c r="I6731" s="47">
        <v>38.966039043366251</v>
      </c>
      <c r="J6731" s="47">
        <v>38.636744256127983</v>
      </c>
      <c r="K6731" s="47">
        <v>5.1280000000000001</v>
      </c>
      <c r="L6731" s="47">
        <v>6.8552798668004788E-2</v>
      </c>
      <c r="M6731" s="47">
        <v>5.1965527986680051</v>
      </c>
      <c r="N6731" s="47">
        <v>5.1526376923287298</v>
      </c>
      <c r="O6731" s="47">
        <v>43.580000000000005</v>
      </c>
      <c r="P6731" s="47">
        <v>0.58259184203425296</v>
      </c>
      <c r="Q6731" s="47">
        <v>44.16259184203426</v>
      </c>
      <c r="R6731" s="47">
        <v>43.789381948456715</v>
      </c>
      <c r="S6731" s="47"/>
      <c r="T6731" s="47">
        <v>99.130000000000024</v>
      </c>
      <c r="U6731" s="47">
        <v>1.3252025998360599</v>
      </c>
      <c r="V6731" s="47">
        <v>100.45520259983608</v>
      </c>
      <c r="W6731" s="47">
        <v>99.60627426687735</v>
      </c>
      <c r="X6731" s="47">
        <v>8.5839999999999979</v>
      </c>
      <c r="Y6731" s="47">
        <v>0.1147537487843512</v>
      </c>
      <c r="Z6731" s="47">
        <v>8.6987537487843483</v>
      </c>
      <c r="AA6731" s="47">
        <v>8.6252421901228153</v>
      </c>
      <c r="AB6731" s="47">
        <v>107.71400000000003</v>
      </c>
      <c r="AC6731" s="47">
        <v>1.4399563486204112</v>
      </c>
      <c r="AD6731" s="47">
        <v>109.15395634862043</v>
      </c>
      <c r="AE6731" s="47">
        <v>108.23151645700017</v>
      </c>
    </row>
    <row r="6732" spans="1:31" ht="13" x14ac:dyDescent="0.3">
      <c r="A6732" s="46">
        <v>44842</v>
      </c>
      <c r="B6732" s="44">
        <v>9</v>
      </c>
      <c r="C6732" s="44" t="s">
        <v>3</v>
      </c>
      <c r="D6732" s="45">
        <v>61.473483999999999</v>
      </c>
      <c r="E6732" s="43">
        <v>8.4329339999999996E-3</v>
      </c>
      <c r="F6732" s="43"/>
      <c r="G6732" s="47">
        <v>40.207999999999998</v>
      </c>
      <c r="H6732" s="47">
        <v>0.33162756598240228</v>
      </c>
      <c r="I6732" s="47">
        <v>40.5396275659824</v>
      </c>
      <c r="J6732" s="47">
        <v>40.197759562333893</v>
      </c>
      <c r="K6732" s="47">
        <v>5.6159999999999997</v>
      </c>
      <c r="L6732" s="47">
        <v>4.6319648093841308E-2</v>
      </c>
      <c r="M6732" s="47">
        <v>5.6623196480938409</v>
      </c>
      <c r="N6732" s="47">
        <v>5.6145696802145624</v>
      </c>
      <c r="O6732" s="47">
        <v>45.823999999999998</v>
      </c>
      <c r="P6732" s="47">
        <v>0.3779472140762436</v>
      </c>
      <c r="Q6732" s="47">
        <v>46.201947214076242</v>
      </c>
      <c r="R6732" s="47">
        <v>45.812329242548458</v>
      </c>
      <c r="S6732" s="47"/>
      <c r="T6732" s="47">
        <v>103.00299999999997</v>
      </c>
      <c r="U6732" s="47">
        <v>0.84954820381231033</v>
      </c>
      <c r="V6732" s="47">
        <v>103.85254820381228</v>
      </c>
      <c r="W6732" s="47">
        <v>102.97676651907771</v>
      </c>
      <c r="X6732" s="47">
        <v>8.8390000000000004</v>
      </c>
      <c r="Y6732" s="47">
        <v>7.2902309384163699E-2</v>
      </c>
      <c r="Z6732" s="47">
        <v>8.9119023093841641</v>
      </c>
      <c r="AA6732" s="47">
        <v>8.8367488253946807</v>
      </c>
      <c r="AB6732" s="47">
        <v>111.84199999999997</v>
      </c>
      <c r="AC6732" s="47">
        <v>0.92245051319647398</v>
      </c>
      <c r="AD6732" s="47">
        <v>112.76445051319644</v>
      </c>
      <c r="AE6732" s="47">
        <v>111.81351534447239</v>
      </c>
    </row>
    <row r="6733" spans="1:31" ht="13" x14ac:dyDescent="0.3">
      <c r="A6733" s="46">
        <v>44842</v>
      </c>
      <c r="B6733" s="44">
        <v>10</v>
      </c>
      <c r="C6733" s="44" t="s">
        <v>3</v>
      </c>
      <c r="D6733" s="45">
        <v>48.061990000000002</v>
      </c>
      <c r="E6733" s="43">
        <v>8.2425989999999998E-3</v>
      </c>
      <c r="F6733" s="43"/>
      <c r="G6733" s="47">
        <v>42.372</v>
      </c>
      <c r="H6733" s="47">
        <v>0.23384251444706661</v>
      </c>
      <c r="I6733" s="47">
        <v>42.605842514447069</v>
      </c>
      <c r="J6733" s="47">
        <v>42.254659639543327</v>
      </c>
      <c r="K6733" s="47">
        <v>5.6959999999999997</v>
      </c>
      <c r="L6733" s="47">
        <v>3.1435074159598113E-2</v>
      </c>
      <c r="M6733" s="47">
        <v>5.7274350741595974</v>
      </c>
      <c r="N6733" s="47">
        <v>5.6802261235447649</v>
      </c>
      <c r="O6733" s="47">
        <v>48.067999999999998</v>
      </c>
      <c r="P6733" s="47">
        <v>0.26527758860666473</v>
      </c>
      <c r="Q6733" s="47">
        <v>48.333277588606663</v>
      </c>
      <c r="R6733" s="47">
        <v>47.93488576308809</v>
      </c>
      <c r="S6733" s="47"/>
      <c r="T6733" s="47">
        <v>107.70399999999998</v>
      </c>
      <c r="U6733" s="47">
        <v>0.59439663400374909</v>
      </c>
      <c r="V6733" s="47">
        <v>108.29839663400372</v>
      </c>
      <c r="W6733" s="47">
        <v>107.40573637820668</v>
      </c>
      <c r="X6733" s="47">
        <v>8.9589999999999979</v>
      </c>
      <c r="Y6733" s="47">
        <v>4.9442912464157211E-2</v>
      </c>
      <c r="Z6733" s="47">
        <v>9.0084429124641545</v>
      </c>
      <c r="AA6733" s="47">
        <v>8.9341899299223204</v>
      </c>
      <c r="AB6733" s="47">
        <v>116.66299999999998</v>
      </c>
      <c r="AC6733" s="47">
        <v>0.64383954646790631</v>
      </c>
      <c r="AD6733" s="47">
        <v>117.30683954646787</v>
      </c>
      <c r="AE6733" s="47">
        <v>116.33992630812901</v>
      </c>
    </row>
    <row r="6734" spans="1:31" ht="13" x14ac:dyDescent="0.3">
      <c r="A6734" s="46">
        <v>44842</v>
      </c>
      <c r="B6734" s="44">
        <v>11</v>
      </c>
      <c r="C6734" s="44" t="s">
        <v>3</v>
      </c>
      <c r="D6734" s="45">
        <v>47.535401</v>
      </c>
      <c r="E6734" s="43">
        <v>8.4583579999999992E-3</v>
      </c>
      <c r="F6734" s="43"/>
      <c r="G6734" s="47">
        <v>44.096000000000004</v>
      </c>
      <c r="H6734" s="47">
        <v>0.13617199918095899</v>
      </c>
      <c r="I6734" s="47">
        <v>44.232171999180963</v>
      </c>
      <c r="J6734" s="47">
        <v>43.858040453294315</v>
      </c>
      <c r="K6734" s="47">
        <v>5.6000000000000005</v>
      </c>
      <c r="L6734" s="47">
        <v>1.7293250984519462E-2</v>
      </c>
      <c r="M6734" s="47">
        <v>5.6172932509845204</v>
      </c>
      <c r="N6734" s="47">
        <v>5.5697801736767101</v>
      </c>
      <c r="O6734" s="47">
        <v>49.696000000000005</v>
      </c>
      <c r="P6734" s="47">
        <v>0.15346525016547846</v>
      </c>
      <c r="Q6734" s="47">
        <v>49.84946525016548</v>
      </c>
      <c r="R6734" s="47">
        <v>49.427820626971027</v>
      </c>
      <c r="S6734" s="47"/>
      <c r="T6734" s="47">
        <v>110.10500000000003</v>
      </c>
      <c r="U6734" s="47">
        <v>0.34001310708044929</v>
      </c>
      <c r="V6734" s="47">
        <v>110.44501310708048</v>
      </c>
      <c r="W6734" s="47">
        <v>109.51082964690612</v>
      </c>
      <c r="X6734" s="47">
        <v>8.956999999999999</v>
      </c>
      <c r="Y6734" s="47">
        <v>2.7659937333632287E-2</v>
      </c>
      <c r="Z6734" s="47">
        <v>8.9846599373336318</v>
      </c>
      <c r="AA6734" s="47">
        <v>8.9086644670754076</v>
      </c>
      <c r="AB6734" s="47">
        <v>119.06200000000003</v>
      </c>
      <c r="AC6734" s="47">
        <v>0.36767304441408161</v>
      </c>
      <c r="AD6734" s="47">
        <v>119.42967304441412</v>
      </c>
      <c r="AE6734" s="47">
        <v>118.41949411398153</v>
      </c>
    </row>
    <row r="6735" spans="1:31" ht="13" x14ac:dyDescent="0.3">
      <c r="A6735" s="46">
        <v>44842</v>
      </c>
      <c r="B6735" s="44">
        <v>12</v>
      </c>
      <c r="C6735" s="44" t="s">
        <v>3</v>
      </c>
      <c r="D6735" s="45">
        <v>51.35801</v>
      </c>
      <c r="E6735" s="43">
        <v>8.6830610000000006E-3</v>
      </c>
      <c r="F6735" s="43"/>
      <c r="G6735" s="47">
        <v>44.948</v>
      </c>
      <c r="H6735" s="47">
        <v>0.18729467113969825</v>
      </c>
      <c r="I6735" s="47">
        <v>45.135294671139697</v>
      </c>
      <c r="J6735" s="47">
        <v>44.743382154257212</v>
      </c>
      <c r="K6735" s="47">
        <v>5.5679999999999996</v>
      </c>
      <c r="L6735" s="47">
        <v>2.3201404487537599E-2</v>
      </c>
      <c r="M6735" s="47">
        <v>5.5912014044875376</v>
      </c>
      <c r="N6735" s="47">
        <v>5.5426526616290861</v>
      </c>
      <c r="O6735" s="47">
        <v>50.515999999999998</v>
      </c>
      <c r="P6735" s="47">
        <v>0.21049607562723585</v>
      </c>
      <c r="Q6735" s="47">
        <v>50.726496075627232</v>
      </c>
      <c r="R6735" s="47">
        <v>50.286034815886296</v>
      </c>
      <c r="S6735" s="47"/>
      <c r="T6735" s="47">
        <v>111.05300000000001</v>
      </c>
      <c r="U6735" s="47">
        <v>0.46274884564556629</v>
      </c>
      <c r="V6735" s="47">
        <v>111.51574884564558</v>
      </c>
      <c r="W6735" s="47">
        <v>110.54745079595816</v>
      </c>
      <c r="X6735" s="47">
        <v>9.1079999999999952</v>
      </c>
      <c r="Y6735" s="47">
        <v>3.795229742681256E-2</v>
      </c>
      <c r="Z6735" s="47">
        <v>9.1459522974268079</v>
      </c>
      <c r="AA6735" s="47">
        <v>9.0665374357251611</v>
      </c>
      <c r="AB6735" s="47">
        <v>120.161</v>
      </c>
      <c r="AC6735" s="47">
        <v>0.5007011430723789</v>
      </c>
      <c r="AD6735" s="47">
        <v>120.66170114307238</v>
      </c>
      <c r="AE6735" s="47">
        <v>119.61398823168332</v>
      </c>
    </row>
    <row r="6736" spans="1:31" ht="13" x14ac:dyDescent="0.3">
      <c r="A6736" s="46">
        <v>44842</v>
      </c>
      <c r="B6736" s="44">
        <v>13</v>
      </c>
      <c r="C6736" s="44" t="s">
        <v>3</v>
      </c>
      <c r="D6736" s="45">
        <v>54.770567</v>
      </c>
      <c r="E6736" s="43">
        <v>8.9314249999999998E-3</v>
      </c>
      <c r="F6736" s="43"/>
      <c r="G6736" s="47">
        <v>44.588000000000001</v>
      </c>
      <c r="H6736" s="47">
        <v>0.13589614920863691</v>
      </c>
      <c r="I6736" s="47">
        <v>44.723896149208635</v>
      </c>
      <c r="J6736" s="47">
        <v>44.324448025044191</v>
      </c>
      <c r="K6736" s="47">
        <v>5.6120000000000001</v>
      </c>
      <c r="L6736" s="47">
        <v>1.710435967881202E-2</v>
      </c>
      <c r="M6736" s="47">
        <v>5.629104359678812</v>
      </c>
      <c r="N6736" s="47">
        <v>5.5788284362731675</v>
      </c>
      <c r="O6736" s="47">
        <v>50.2</v>
      </c>
      <c r="P6736" s="47">
        <v>0.15300050888744893</v>
      </c>
      <c r="Q6736" s="47">
        <v>50.353000508887447</v>
      </c>
      <c r="R6736" s="47">
        <v>49.903276461317361</v>
      </c>
      <c r="S6736" s="47"/>
      <c r="T6736" s="47">
        <v>111.181</v>
      </c>
      <c r="U6736" s="47">
        <v>0.33885955335887369</v>
      </c>
      <c r="V6736" s="47">
        <v>111.51985955335887</v>
      </c>
      <c r="W6736" s="47">
        <v>110.52382829174751</v>
      </c>
      <c r="X6736" s="47">
        <v>9.0849999999999991</v>
      </c>
      <c r="Y6736" s="47">
        <v>2.7689434725945684E-2</v>
      </c>
      <c r="Z6736" s="47">
        <v>9.1126894347259455</v>
      </c>
      <c r="AA6736" s="47">
        <v>9.0313001324913991</v>
      </c>
      <c r="AB6736" s="47">
        <v>120.26599999999999</v>
      </c>
      <c r="AC6736" s="47">
        <v>0.36654898808481939</v>
      </c>
      <c r="AD6736" s="47">
        <v>120.63254898808482</v>
      </c>
      <c r="AE6736" s="47">
        <v>119.5551284242389</v>
      </c>
    </row>
    <row r="6737" spans="1:31" ht="13" x14ac:dyDescent="0.3">
      <c r="A6737" s="46">
        <v>44842</v>
      </c>
      <c r="B6737" s="44">
        <v>14</v>
      </c>
      <c r="C6737" s="44" t="s">
        <v>3</v>
      </c>
      <c r="D6737" s="45">
        <v>41.769207999999999</v>
      </c>
      <c r="E6737" s="43">
        <v>8.7481269999999996E-3</v>
      </c>
      <c r="F6737" s="43"/>
      <c r="G6737" s="47">
        <v>44.283999999999992</v>
      </c>
      <c r="H6737" s="47">
        <v>0.32986993462008141</v>
      </c>
      <c r="I6737" s="47">
        <v>44.613869934620077</v>
      </c>
      <c r="J6737" s="47">
        <v>44.223582134470533</v>
      </c>
      <c r="K6737" s="47">
        <v>5.532</v>
      </c>
      <c r="L6737" s="47">
        <v>4.120767045249505E-2</v>
      </c>
      <c r="M6737" s="47">
        <v>5.5732076704524953</v>
      </c>
      <c r="N6737" s="47">
        <v>5.5244525419540027</v>
      </c>
      <c r="O6737" s="47">
        <v>49.815999999999988</v>
      </c>
      <c r="P6737" s="47">
        <v>0.37107760507257648</v>
      </c>
      <c r="Q6737" s="47">
        <v>50.187077605072574</v>
      </c>
      <c r="R6737" s="47">
        <v>49.748034676424538</v>
      </c>
      <c r="S6737" s="47"/>
      <c r="T6737" s="47">
        <v>110.62200000000006</v>
      </c>
      <c r="U6737" s="47">
        <v>0.82401932769268083</v>
      </c>
      <c r="V6737" s="47">
        <v>111.44601932769274</v>
      </c>
      <c r="W6737" s="47">
        <v>110.47107539696962</v>
      </c>
      <c r="X6737" s="47">
        <v>9.0790000000000006</v>
      </c>
      <c r="Y6737" s="47">
        <v>6.7629146789262948E-2</v>
      </c>
      <c r="Z6737" s="47">
        <v>9.1466291467892642</v>
      </c>
      <c r="AA6737" s="47">
        <v>9.0666132733912495</v>
      </c>
      <c r="AB6737" s="47">
        <v>119.70100000000005</v>
      </c>
      <c r="AC6737" s="47">
        <v>0.89164847448194373</v>
      </c>
      <c r="AD6737" s="47">
        <v>120.592648474482</v>
      </c>
      <c r="AE6737" s="47">
        <v>119.53768867036088</v>
      </c>
    </row>
    <row r="6738" spans="1:31" ht="13" x14ac:dyDescent="0.3">
      <c r="A6738" s="46">
        <v>44842</v>
      </c>
      <c r="B6738" s="44">
        <v>15</v>
      </c>
      <c r="C6738" s="44" t="s">
        <v>3</v>
      </c>
      <c r="D6738" s="45">
        <v>39.277262999999998</v>
      </c>
      <c r="E6738" s="43">
        <v>8.8654270000000004E-3</v>
      </c>
      <c r="F6738" s="43"/>
      <c r="G6738" s="47">
        <v>43.967999999999982</v>
      </c>
      <c r="H6738" s="47">
        <v>0.17934043547529016</v>
      </c>
      <c r="I6738" s="47">
        <v>44.147340435475272</v>
      </c>
      <c r="J6738" s="47">
        <v>43.755955411600418</v>
      </c>
      <c r="K6738" s="47">
        <v>5.14</v>
      </c>
      <c r="L6738" s="47">
        <v>2.0965471214132819E-2</v>
      </c>
      <c r="M6738" s="47">
        <v>5.1609654712141326</v>
      </c>
      <c r="N6738" s="47">
        <v>5.1152113085795632</v>
      </c>
      <c r="O6738" s="47">
        <v>49.107999999999983</v>
      </c>
      <c r="P6738" s="47">
        <v>0.20030590668942297</v>
      </c>
      <c r="Q6738" s="47">
        <v>49.308305906689405</v>
      </c>
      <c r="R6738" s="47">
        <v>48.871166720179978</v>
      </c>
      <c r="S6738" s="47"/>
      <c r="T6738" s="47">
        <v>109.72700000000005</v>
      </c>
      <c r="U6738" s="47">
        <v>0.44756386379633317</v>
      </c>
      <c r="V6738" s="47">
        <v>110.17456386379638</v>
      </c>
      <c r="W6738" s="47">
        <v>109.19781931060506</v>
      </c>
      <c r="X6738" s="47">
        <v>8.9379999999999988</v>
      </c>
      <c r="Y6738" s="47">
        <v>3.6457078154069865E-2</v>
      </c>
      <c r="Z6738" s="47">
        <v>8.9744570781540691</v>
      </c>
      <c r="AA6738" s="47">
        <v>8.8948946840630612</v>
      </c>
      <c r="AB6738" s="47">
        <v>118.66500000000005</v>
      </c>
      <c r="AC6738" s="47">
        <v>0.48402094195040302</v>
      </c>
      <c r="AD6738" s="47">
        <v>119.14902094195045</v>
      </c>
      <c r="AE6738" s="47">
        <v>118.09271399466812</v>
      </c>
    </row>
    <row r="6739" spans="1:31" ht="13" x14ac:dyDescent="0.3">
      <c r="A6739" s="46">
        <v>44842</v>
      </c>
      <c r="B6739" s="44">
        <v>16</v>
      </c>
      <c r="C6739" s="44" t="s">
        <v>3</v>
      </c>
      <c r="D6739" s="45">
        <v>38.415239</v>
      </c>
      <c r="E6739" s="43">
        <v>9.0529919999999993E-3</v>
      </c>
      <c r="F6739" s="43"/>
      <c r="G6739" s="47">
        <v>43.484000000000002</v>
      </c>
      <c r="H6739" s="47">
        <v>0.20549609109727929</v>
      </c>
      <c r="I6739" s="47">
        <v>43.689496091097283</v>
      </c>
      <c r="J6739" s="47">
        <v>43.293975432500545</v>
      </c>
      <c r="K6739" s="47">
        <v>4.9360000000000008</v>
      </c>
      <c r="L6739" s="47">
        <v>2.3326481134582164E-2</v>
      </c>
      <c r="M6739" s="47">
        <v>4.9593264811345827</v>
      </c>
      <c r="N6739" s="47">
        <v>4.9144297381754836</v>
      </c>
      <c r="O6739" s="47">
        <v>48.42</v>
      </c>
      <c r="P6739" s="47">
        <v>0.22882257223186145</v>
      </c>
      <c r="Q6739" s="47">
        <v>48.648822572231865</v>
      </c>
      <c r="R6739" s="47">
        <v>48.208405170676031</v>
      </c>
      <c r="S6739" s="47"/>
      <c r="T6739" s="47">
        <v>108.71900000000004</v>
      </c>
      <c r="U6739" s="47">
        <v>0.51378275981982147</v>
      </c>
      <c r="V6739" s="47">
        <v>109.23278275981986</v>
      </c>
      <c r="W6739" s="47">
        <v>108.24389925135748</v>
      </c>
      <c r="X6739" s="47">
        <v>8.7149999999999999</v>
      </c>
      <c r="Y6739" s="47">
        <v>4.1185227529960192E-2</v>
      </c>
      <c r="Z6739" s="47">
        <v>8.7561852275299596</v>
      </c>
      <c r="AA6739" s="47">
        <v>8.6769155527146129</v>
      </c>
      <c r="AB6739" s="47">
        <v>117.43400000000004</v>
      </c>
      <c r="AC6739" s="47">
        <v>0.5549679873497817</v>
      </c>
      <c r="AD6739" s="47">
        <v>117.98896798734981</v>
      </c>
      <c r="AE6739" s="47">
        <v>116.92081480407209</v>
      </c>
    </row>
    <row r="6740" spans="1:31" ht="13" x14ac:dyDescent="0.3">
      <c r="A6740" s="46">
        <v>44842</v>
      </c>
      <c r="B6740" s="44">
        <v>17</v>
      </c>
      <c r="C6740" s="44" t="s">
        <v>3</v>
      </c>
      <c r="D6740" s="45">
        <v>39.144323999999997</v>
      </c>
      <c r="E6740" s="43">
        <v>9.2513089999999992E-3</v>
      </c>
      <c r="F6740" s="43"/>
      <c r="G6740" s="47">
        <v>43.087999999999994</v>
      </c>
      <c r="H6740" s="47">
        <v>0.20765614734397803</v>
      </c>
      <c r="I6740" s="47">
        <v>43.295656147343969</v>
      </c>
      <c r="J6740" s="47">
        <v>42.895114653967141</v>
      </c>
      <c r="K6740" s="47">
        <v>4.96</v>
      </c>
      <c r="L6740" s="47">
        <v>2.390397537193955E-2</v>
      </c>
      <c r="M6740" s="47">
        <v>4.9839039753719394</v>
      </c>
      <c r="N6740" s="47">
        <v>4.9377963396694451</v>
      </c>
      <c r="O6740" s="47">
        <v>48.047999999999995</v>
      </c>
      <c r="P6740" s="47">
        <v>0.23156012271591758</v>
      </c>
      <c r="Q6740" s="47">
        <v>48.279560122715907</v>
      </c>
      <c r="R6740" s="47">
        <v>47.832910993636588</v>
      </c>
      <c r="S6740" s="47"/>
      <c r="T6740" s="47">
        <v>108.07300000000001</v>
      </c>
      <c r="U6740" s="47">
        <v>0.5208415988652465</v>
      </c>
      <c r="V6740" s="47">
        <v>108.59384159886525</v>
      </c>
      <c r="W6740" s="47">
        <v>107.58920641473709</v>
      </c>
      <c r="X6740" s="47">
        <v>8.609</v>
      </c>
      <c r="Y6740" s="47">
        <v>4.1489783059884593E-2</v>
      </c>
      <c r="Z6740" s="47">
        <v>8.6504897830598839</v>
      </c>
      <c r="AA6740" s="47">
        <v>8.5704614290754542</v>
      </c>
      <c r="AB6740" s="47">
        <v>116.682</v>
      </c>
      <c r="AC6740" s="47">
        <v>0.5623313819251311</v>
      </c>
      <c r="AD6740" s="47">
        <v>117.24433138192514</v>
      </c>
      <c r="AE6740" s="47">
        <v>116.15966784381254</v>
      </c>
    </row>
    <row r="6741" spans="1:31" ht="13" x14ac:dyDescent="0.3">
      <c r="A6741" s="46">
        <v>44842</v>
      </c>
      <c r="B6741" s="44">
        <v>18</v>
      </c>
      <c r="C6741" s="44" t="s">
        <v>3</v>
      </c>
      <c r="D6741" s="45">
        <v>38.870610999999997</v>
      </c>
      <c r="E6741" s="43">
        <v>9.4028470000000006E-3</v>
      </c>
      <c r="F6741" s="43"/>
      <c r="G6741" s="47">
        <v>42.175999999999995</v>
      </c>
      <c r="H6741" s="47">
        <v>9.2973867094074542E-3</v>
      </c>
      <c r="I6741" s="47">
        <v>42.185297386709401</v>
      </c>
      <c r="J6741" s="47">
        <v>41.78863548973267</v>
      </c>
      <c r="K6741" s="47">
        <v>4.9319999999999995</v>
      </c>
      <c r="L6741" s="47">
        <v>1.0872228578053293E-3</v>
      </c>
      <c r="M6741" s="47">
        <v>4.9330872228578047</v>
      </c>
      <c r="N6741" s="47">
        <v>4.8867021584636179</v>
      </c>
      <c r="O6741" s="47">
        <v>47.107999999999997</v>
      </c>
      <c r="P6741" s="47">
        <v>1.0384609567212783E-2</v>
      </c>
      <c r="Q6741" s="47">
        <v>47.118384609567208</v>
      </c>
      <c r="R6741" s="47">
        <v>46.67533764819629</v>
      </c>
      <c r="S6741" s="47"/>
      <c r="T6741" s="47">
        <v>107.11900000000001</v>
      </c>
      <c r="U6741" s="47">
        <v>2.3613589883464941E-2</v>
      </c>
      <c r="V6741" s="47">
        <v>107.14261358988348</v>
      </c>
      <c r="W6741" s="47">
        <v>106.13516798711768</v>
      </c>
      <c r="X6741" s="47">
        <v>8.57</v>
      </c>
      <c r="Y6741" s="47">
        <v>1.889193003120777E-3</v>
      </c>
      <c r="Z6741" s="47">
        <v>8.5718891930031216</v>
      </c>
      <c r="AA6741" s="47">
        <v>8.4912890304203597</v>
      </c>
      <c r="AB6741" s="47">
        <v>115.68900000000002</v>
      </c>
      <c r="AC6741" s="47">
        <v>2.5502782886585716E-2</v>
      </c>
      <c r="AD6741" s="47">
        <v>115.7145027828866</v>
      </c>
      <c r="AE6741" s="47">
        <v>114.62645701753804</v>
      </c>
    </row>
    <row r="6742" spans="1:31" ht="13" x14ac:dyDescent="0.3">
      <c r="A6742" s="46">
        <v>44842</v>
      </c>
      <c r="B6742" s="44">
        <v>19</v>
      </c>
      <c r="C6742" s="44" t="s">
        <v>3</v>
      </c>
      <c r="D6742" s="45">
        <v>68.592822999999996</v>
      </c>
      <c r="E6742" s="43">
        <v>9.5564989999999995E-3</v>
      </c>
      <c r="F6742" s="43"/>
      <c r="G6742" s="47">
        <v>41.987999999999992</v>
      </c>
      <c r="H6742" s="47">
        <v>-0.11577828137382037</v>
      </c>
      <c r="I6742" s="47">
        <v>41.872221718626172</v>
      </c>
      <c r="J6742" s="47">
        <v>41.472069873644344</v>
      </c>
      <c r="K6742" s="47">
        <v>5.0919999999999996</v>
      </c>
      <c r="L6742" s="47">
        <v>-1.4040749946544093E-2</v>
      </c>
      <c r="M6742" s="47">
        <v>5.0779592500534552</v>
      </c>
      <c r="N6742" s="47">
        <v>5.0294317375582782</v>
      </c>
      <c r="O6742" s="47">
        <v>47.079999999999991</v>
      </c>
      <c r="P6742" s="47">
        <v>-0.12981903132036446</v>
      </c>
      <c r="Q6742" s="47">
        <v>46.950180968679625</v>
      </c>
      <c r="R6742" s="47">
        <v>46.50150161120262</v>
      </c>
      <c r="S6742" s="47"/>
      <c r="T6742" s="47">
        <v>107.41399999999999</v>
      </c>
      <c r="U6742" s="47">
        <v>-0.29618482222271941</v>
      </c>
      <c r="V6742" s="47">
        <v>107.11781517777727</v>
      </c>
      <c r="W6742" s="47">
        <v>106.09414388414866</v>
      </c>
      <c r="X6742" s="47">
        <v>8.7269999999999985</v>
      </c>
      <c r="Y6742" s="47">
        <v>-2.4063948307833916E-2</v>
      </c>
      <c r="Z6742" s="47">
        <v>8.7029360516921646</v>
      </c>
      <c r="AA6742" s="47">
        <v>8.6197664520171049</v>
      </c>
      <c r="AB6742" s="47">
        <v>116.14099999999999</v>
      </c>
      <c r="AC6742" s="47">
        <v>-0.32024877053055334</v>
      </c>
      <c r="AD6742" s="47">
        <v>115.82075122946944</v>
      </c>
      <c r="AE6742" s="47">
        <v>114.71391033616577</v>
      </c>
    </row>
    <row r="6743" spans="1:31" ht="13" x14ac:dyDescent="0.3">
      <c r="A6743" s="46">
        <v>44842</v>
      </c>
      <c r="B6743" s="44">
        <v>20</v>
      </c>
      <c r="C6743" s="44" t="s">
        <v>3</v>
      </c>
      <c r="D6743" s="45">
        <v>85.507141000000004</v>
      </c>
      <c r="E6743" s="43">
        <v>9.8763940000000001E-3</v>
      </c>
      <c r="F6743" s="43"/>
      <c r="G6743" s="47">
        <v>42.532000000000004</v>
      </c>
      <c r="H6743" s="47">
        <v>-4.0685586376395712E-3</v>
      </c>
      <c r="I6743" s="47">
        <v>42.527931441362362</v>
      </c>
      <c r="J6743" s="47">
        <v>42.107908834442483</v>
      </c>
      <c r="K6743" s="47">
        <v>5.24</v>
      </c>
      <c r="L6743" s="47">
        <v>-5.0125193410211952E-4</v>
      </c>
      <c r="M6743" s="47">
        <v>5.2394987480658983</v>
      </c>
      <c r="N6743" s="47">
        <v>5.1877513940674929</v>
      </c>
      <c r="O6743" s="47">
        <v>47.772000000000006</v>
      </c>
      <c r="P6743" s="47">
        <v>-4.569810571741691E-3</v>
      </c>
      <c r="Q6743" s="47">
        <v>47.767430189428261</v>
      </c>
      <c r="R6743" s="47">
        <v>47.295660228509973</v>
      </c>
      <c r="S6743" s="47"/>
      <c r="T6743" s="47">
        <v>109.673</v>
      </c>
      <c r="U6743" s="47">
        <v>-1.0491183849004153E-2</v>
      </c>
      <c r="V6743" s="47">
        <v>109.662508816151</v>
      </c>
      <c r="W6743" s="47">
        <v>108.57943867205422</v>
      </c>
      <c r="X6743" s="47">
        <v>9.0230000000000015</v>
      </c>
      <c r="Y6743" s="47">
        <v>-8.6312904606935604E-4</v>
      </c>
      <c r="Z6743" s="47">
        <v>9.0221368709539327</v>
      </c>
      <c r="AA6743" s="47">
        <v>8.933030692494464</v>
      </c>
      <c r="AB6743" s="47">
        <v>118.696</v>
      </c>
      <c r="AC6743" s="47">
        <v>-1.1354312895073508E-2</v>
      </c>
      <c r="AD6743" s="47">
        <v>118.68464568710493</v>
      </c>
      <c r="AE6743" s="47">
        <v>117.51246936454869</v>
      </c>
    </row>
    <row r="6744" spans="1:31" ht="13" x14ac:dyDescent="0.3">
      <c r="A6744" s="46">
        <v>44842</v>
      </c>
      <c r="B6744" s="44">
        <v>21</v>
      </c>
      <c r="C6744" s="44" t="s">
        <v>3</v>
      </c>
      <c r="D6744" s="45">
        <v>101.70514</v>
      </c>
      <c r="E6744" s="43">
        <v>9.207191E-3</v>
      </c>
      <c r="F6744" s="43"/>
      <c r="G6744" s="47">
        <v>41.091999999999999</v>
      </c>
      <c r="H6744" s="47">
        <v>0.12884066536773875</v>
      </c>
      <c r="I6744" s="47">
        <v>41.220840665367739</v>
      </c>
      <c r="J6744" s="47">
        <v>40.841312512181133</v>
      </c>
      <c r="K6744" s="47">
        <v>5.1319999999999997</v>
      </c>
      <c r="L6744" s="47">
        <v>1.6090973782420793E-2</v>
      </c>
      <c r="M6744" s="47">
        <v>5.1480909737824208</v>
      </c>
      <c r="N6744" s="47">
        <v>5.1006915169014304</v>
      </c>
      <c r="O6744" s="47">
        <v>46.223999999999997</v>
      </c>
      <c r="P6744" s="47">
        <v>0.14493163915015955</v>
      </c>
      <c r="Q6744" s="47">
        <v>46.368931639150162</v>
      </c>
      <c r="R6744" s="47">
        <v>45.942004029082561</v>
      </c>
      <c r="S6744" s="47"/>
      <c r="T6744" s="47">
        <v>107.07500000000002</v>
      </c>
      <c r="U6744" s="47">
        <v>0.33572506191596008</v>
      </c>
      <c r="V6744" s="47">
        <v>107.41072506191598</v>
      </c>
      <c r="W6744" s="47">
        <v>106.42177400082244</v>
      </c>
      <c r="X6744" s="47">
        <v>8.947000000000001</v>
      </c>
      <c r="Y6744" s="47">
        <v>2.8052599850218022E-2</v>
      </c>
      <c r="Z6744" s="47">
        <v>8.9750525998502191</v>
      </c>
      <c r="AA6744" s="47">
        <v>8.8924175763283522</v>
      </c>
      <c r="AB6744" s="47">
        <v>116.02200000000002</v>
      </c>
      <c r="AC6744" s="47">
        <v>0.3637776617661781</v>
      </c>
      <c r="AD6744" s="47">
        <v>116.3857776617662</v>
      </c>
      <c r="AE6744" s="47">
        <v>115.31419157715079</v>
      </c>
    </row>
    <row r="6745" spans="1:31" ht="13" x14ac:dyDescent="0.3">
      <c r="A6745" s="46">
        <v>44842</v>
      </c>
      <c r="B6745" s="44">
        <v>22</v>
      </c>
      <c r="C6745" s="44" t="s">
        <v>3</v>
      </c>
      <c r="D6745" s="45">
        <v>59.229083000000003</v>
      </c>
      <c r="E6745" s="43">
        <v>8.5101150000000004E-3</v>
      </c>
      <c r="F6745" s="43"/>
      <c r="G6745" s="47">
        <v>39.363999999999997</v>
      </c>
      <c r="H6745" s="47">
        <v>0.11108780199979941</v>
      </c>
      <c r="I6745" s="47">
        <v>39.475087801999798</v>
      </c>
      <c r="J6745" s="47">
        <v>39.139150265169683</v>
      </c>
      <c r="K6745" s="47">
        <v>4.9039999999999999</v>
      </c>
      <c r="L6745" s="47">
        <v>1.3839411162661729E-2</v>
      </c>
      <c r="M6745" s="47">
        <v>4.917839411162662</v>
      </c>
      <c r="N6745" s="47">
        <v>4.8759880322221356</v>
      </c>
      <c r="O6745" s="47">
        <v>44.268000000000001</v>
      </c>
      <c r="P6745" s="47">
        <v>0.12492721316246114</v>
      </c>
      <c r="Q6745" s="47">
        <v>44.392927213162459</v>
      </c>
      <c r="R6745" s="47">
        <v>44.015138297391815</v>
      </c>
      <c r="S6745" s="47"/>
      <c r="T6745" s="47">
        <v>101.72299999999998</v>
      </c>
      <c r="U6745" s="47">
        <v>0.28706900931880891</v>
      </c>
      <c r="V6745" s="47">
        <v>102.0100690093188</v>
      </c>
      <c r="W6745" s="47">
        <v>101.14195159089157</v>
      </c>
      <c r="X6745" s="47">
        <v>8.5879999999999974</v>
      </c>
      <c r="Y6745" s="47">
        <v>2.4235901930044639E-2</v>
      </c>
      <c r="Z6745" s="47">
        <v>8.6122359019300418</v>
      </c>
      <c r="AA6745" s="47">
        <v>8.5389447839974881</v>
      </c>
      <c r="AB6745" s="47">
        <v>110.31099999999998</v>
      </c>
      <c r="AC6745" s="47">
        <v>0.31130491124885357</v>
      </c>
      <c r="AD6745" s="47">
        <v>110.62230491124885</v>
      </c>
      <c r="AE6745" s="47">
        <v>109.68089637488906</v>
      </c>
    </row>
    <row r="6746" spans="1:31" ht="13" x14ac:dyDescent="0.3">
      <c r="A6746" s="46">
        <v>44842</v>
      </c>
      <c r="B6746" s="44">
        <v>23</v>
      </c>
      <c r="C6746" s="44" t="s">
        <v>3</v>
      </c>
      <c r="D6746" s="45">
        <v>48.111578999999999</v>
      </c>
      <c r="E6746" s="43">
        <v>8.2970950000000009E-3</v>
      </c>
      <c r="F6746" s="43"/>
      <c r="G6746" s="47">
        <v>37.264000000000003</v>
      </c>
      <c r="H6746" s="47">
        <v>0.12970075085994145</v>
      </c>
      <c r="I6746" s="47">
        <v>37.393700750859942</v>
      </c>
      <c r="J6746" s="47">
        <v>37.083441663328486</v>
      </c>
      <c r="K6746" s="47">
        <v>4.8319999999999999</v>
      </c>
      <c r="L6746" s="47">
        <v>1.681821672808172E-2</v>
      </c>
      <c r="M6746" s="47">
        <v>4.8488182167280813</v>
      </c>
      <c r="N6746" s="47">
        <v>4.8085871113461582</v>
      </c>
      <c r="O6746" s="47">
        <v>42.096000000000004</v>
      </c>
      <c r="P6746" s="47">
        <v>0.14651896758802319</v>
      </c>
      <c r="Q6746" s="47">
        <v>42.242518967588026</v>
      </c>
      <c r="R6746" s="47">
        <v>41.892028774674642</v>
      </c>
      <c r="S6746" s="47"/>
      <c r="T6746" s="47">
        <v>95.379999999999981</v>
      </c>
      <c r="U6746" s="47">
        <v>0.33197878963667921</v>
      </c>
      <c r="V6746" s="47">
        <v>95.71197878963666</v>
      </c>
      <c r="W6746" s="47">
        <v>94.917847408981061</v>
      </c>
      <c r="X6746" s="47">
        <v>8.0749999999999993</v>
      </c>
      <c r="Y6746" s="47">
        <v>2.8105774023025634E-2</v>
      </c>
      <c r="Z6746" s="47">
        <v>8.1031057740230246</v>
      </c>
      <c r="AA6746" s="47">
        <v>8.0358735356209063</v>
      </c>
      <c r="AB6746" s="47">
        <v>103.45499999999998</v>
      </c>
      <c r="AC6746" s="47">
        <v>0.36008456365970481</v>
      </c>
      <c r="AD6746" s="47">
        <v>103.81508456365968</v>
      </c>
      <c r="AE6746" s="47">
        <v>102.95372094460197</v>
      </c>
    </row>
    <row r="6747" spans="1:31" ht="13" x14ac:dyDescent="0.3">
      <c r="A6747" s="46">
        <v>44842</v>
      </c>
      <c r="B6747" s="44">
        <v>24</v>
      </c>
      <c r="C6747" s="44" t="s">
        <v>3</v>
      </c>
      <c r="D6747" s="45">
        <v>41.380124000000002</v>
      </c>
      <c r="E6747" s="43">
        <v>8.0585250000000004E-3</v>
      </c>
      <c r="F6747" s="43"/>
      <c r="G6747" s="47">
        <v>35.707999999999991</v>
      </c>
      <c r="H6747" s="47">
        <v>0.24751403074174036</v>
      </c>
      <c r="I6747" s="47">
        <v>35.955514030741732</v>
      </c>
      <c r="J6747" s="47">
        <v>35.665765622037149</v>
      </c>
      <c r="K6747" s="47">
        <v>4.6519999999999992</v>
      </c>
      <c r="L6747" s="47">
        <v>3.2245862860159527E-2</v>
      </c>
      <c r="M6747" s="47">
        <v>4.6842458628601591</v>
      </c>
      <c r="N6747" s="47">
        <v>4.6464977504681535</v>
      </c>
      <c r="O6747" s="47">
        <v>40.359999999999992</v>
      </c>
      <c r="P6747" s="47">
        <v>0.2797598936018999</v>
      </c>
      <c r="Q6747" s="47">
        <v>40.639759893601891</v>
      </c>
      <c r="R6747" s="47">
        <v>40.312263372505299</v>
      </c>
      <c r="S6747" s="47"/>
      <c r="T6747" s="47">
        <v>90.01900000000002</v>
      </c>
      <c r="U6747" s="47">
        <v>0.62397685485999599</v>
      </c>
      <c r="V6747" s="47">
        <v>90.642976854860009</v>
      </c>
      <c r="W6747" s="47">
        <v>89.912528159800701</v>
      </c>
      <c r="X6747" s="47">
        <v>7.8119999999999985</v>
      </c>
      <c r="Y6747" s="47">
        <v>5.4149759385977256E-2</v>
      </c>
      <c r="Z6747" s="47">
        <v>7.8661497593859755</v>
      </c>
      <c r="AA6747" s="47">
        <v>7.8027601948962193</v>
      </c>
      <c r="AB6747" s="47">
        <v>97.831000000000017</v>
      </c>
      <c r="AC6747" s="47">
        <v>0.6781266142459732</v>
      </c>
      <c r="AD6747" s="47">
        <v>98.509126614245986</v>
      </c>
      <c r="AE6747" s="47">
        <v>97.715288354696924</v>
      </c>
    </row>
    <row r="6748" spans="1:31" ht="13" x14ac:dyDescent="0.3">
      <c r="A6748" s="46">
        <v>44843</v>
      </c>
      <c r="B6748" s="44">
        <v>1</v>
      </c>
      <c r="C6748" s="44" t="s">
        <v>3</v>
      </c>
      <c r="D6748" s="45">
        <v>40.649985999999998</v>
      </c>
      <c r="E6748" s="43">
        <v>8.532431E-3</v>
      </c>
      <c r="F6748" s="43"/>
      <c r="G6748" s="47">
        <v>34.480000000000004</v>
      </c>
      <c r="H6748" s="47">
        <v>0.15950790350327723</v>
      </c>
      <c r="I6748" s="47">
        <v>34.639507903503279</v>
      </c>
      <c r="J6748" s="47">
        <v>34.34394869244268</v>
      </c>
      <c r="K6748" s="47">
        <v>4.4239999999999995</v>
      </c>
      <c r="L6748" s="47">
        <v>2.0465863256917006E-2</v>
      </c>
      <c r="M6748" s="47">
        <v>4.4444658632569167</v>
      </c>
      <c r="N6748" s="47">
        <v>4.4065437649468215</v>
      </c>
      <c r="O6748" s="47">
        <v>38.904000000000003</v>
      </c>
      <c r="P6748" s="47">
        <v>0.17997376676019425</v>
      </c>
      <c r="Q6748" s="47">
        <v>39.083973766760195</v>
      </c>
      <c r="R6748" s="47">
        <v>38.750492457389498</v>
      </c>
      <c r="S6748" s="47"/>
      <c r="T6748" s="47">
        <v>86.341999999999956</v>
      </c>
      <c r="U6748" s="47">
        <v>0.39942666485730721</v>
      </c>
      <c r="V6748" s="47">
        <v>86.741426664857258</v>
      </c>
      <c r="W6748" s="47">
        <v>86.001311426997802</v>
      </c>
      <c r="X6748" s="47">
        <v>7.7069999999999999</v>
      </c>
      <c r="Y6748" s="47">
        <v>3.5653347224470923E-2</v>
      </c>
      <c r="Z6748" s="47">
        <v>7.7426533472244712</v>
      </c>
      <c r="AA6748" s="47">
        <v>7.6765896917823593</v>
      </c>
      <c r="AB6748" s="47">
        <v>94.04899999999995</v>
      </c>
      <c r="AC6748" s="47">
        <v>0.43508001208177816</v>
      </c>
      <c r="AD6748" s="47">
        <v>94.484080012081733</v>
      </c>
      <c r="AE6748" s="47">
        <v>93.677901118780156</v>
      </c>
    </row>
    <row r="6749" spans="1:31" ht="13" x14ac:dyDescent="0.3">
      <c r="A6749" s="46">
        <v>44843</v>
      </c>
      <c r="B6749" s="44">
        <v>2</v>
      </c>
      <c r="C6749" s="44" t="s">
        <v>3</v>
      </c>
      <c r="D6749" s="45">
        <v>45.269601999999999</v>
      </c>
      <c r="E6749" s="43">
        <v>8.5225909999999995E-3</v>
      </c>
      <c r="F6749" s="43"/>
      <c r="G6749" s="47">
        <v>33.979999999999997</v>
      </c>
      <c r="H6749" s="47">
        <v>0.28173172444934735</v>
      </c>
      <c r="I6749" s="47">
        <v>34.261731724449348</v>
      </c>
      <c r="J6749" s="47">
        <v>33.969732998010144</v>
      </c>
      <c r="K6749" s="47">
        <v>4.3839999999999995</v>
      </c>
      <c r="L6749" s="47">
        <v>3.6348201294465532E-2</v>
      </c>
      <c r="M6749" s="47">
        <v>4.4203482012944653</v>
      </c>
      <c r="N6749" s="47">
        <v>4.382675381497247</v>
      </c>
      <c r="O6749" s="47">
        <v>38.363999999999997</v>
      </c>
      <c r="P6749" s="47">
        <v>0.31807992574381289</v>
      </c>
      <c r="Q6749" s="47">
        <v>38.682079925743814</v>
      </c>
      <c r="R6749" s="47">
        <v>38.352408379507395</v>
      </c>
      <c r="S6749" s="47"/>
      <c r="T6749" s="47">
        <v>84.684999999999974</v>
      </c>
      <c r="U6749" s="47">
        <v>0.70213216848125293</v>
      </c>
      <c r="V6749" s="47">
        <v>85.38713216848123</v>
      </c>
      <c r="W6749" s="47">
        <v>84.659412564346326</v>
      </c>
      <c r="X6749" s="47">
        <v>7.6530000000000005</v>
      </c>
      <c r="Y6749" s="47">
        <v>6.3451821283427176E-2</v>
      </c>
      <c r="Z6749" s="47">
        <v>7.7164518212834272</v>
      </c>
      <c r="AA6749" s="47">
        <v>7.6506876584394234</v>
      </c>
      <c r="AB6749" s="47">
        <v>92.33799999999998</v>
      </c>
      <c r="AC6749" s="47">
        <v>0.76558398976468012</v>
      </c>
      <c r="AD6749" s="47">
        <v>93.103583989764658</v>
      </c>
      <c r="AE6749" s="47">
        <v>92.310100222785749</v>
      </c>
    </row>
    <row r="6750" spans="1:31" ht="13" x14ac:dyDescent="0.3">
      <c r="A6750" s="46">
        <v>44843</v>
      </c>
      <c r="B6750" s="44">
        <v>3</v>
      </c>
      <c r="C6750" s="44" t="s">
        <v>3</v>
      </c>
      <c r="D6750" s="45">
        <v>42.667121999999999</v>
      </c>
      <c r="E6750" s="43">
        <v>8.5395330000000002E-3</v>
      </c>
      <c r="F6750" s="43"/>
      <c r="G6750" s="47">
        <v>33.688000000000002</v>
      </c>
      <c r="H6750" s="47">
        <v>0.29878227813631658</v>
      </c>
      <c r="I6750" s="47">
        <v>33.986782278136317</v>
      </c>
      <c r="J6750" s="47">
        <v>33.69655102930836</v>
      </c>
      <c r="K6750" s="47">
        <v>4.4080000000000004</v>
      </c>
      <c r="L6750" s="47">
        <v>3.9094997685374125E-2</v>
      </c>
      <c r="M6750" s="47">
        <v>4.4470949976853742</v>
      </c>
      <c r="N6750" s="47">
        <v>4.4091188831985049</v>
      </c>
      <c r="O6750" s="47">
        <v>38.096000000000004</v>
      </c>
      <c r="P6750" s="47">
        <v>0.33787727582169069</v>
      </c>
      <c r="Q6750" s="47">
        <v>38.433877275821693</v>
      </c>
      <c r="R6750" s="47">
        <v>38.105669912506862</v>
      </c>
      <c r="S6750" s="47"/>
      <c r="T6750" s="47">
        <v>84.058000000000007</v>
      </c>
      <c r="U6750" s="47">
        <v>0.74551890096124729</v>
      </c>
      <c r="V6750" s="47">
        <v>84.803518900961251</v>
      </c>
      <c r="W6750" s="47">
        <v>84.079336452790372</v>
      </c>
      <c r="X6750" s="47">
        <v>7.6590000000000007</v>
      </c>
      <c r="Y6750" s="47">
        <v>6.7928445388448361E-2</v>
      </c>
      <c r="Z6750" s="47">
        <v>7.7269284453884488</v>
      </c>
      <c r="AA6750" s="47">
        <v>7.6609440849404153</v>
      </c>
      <c r="AB6750" s="47">
        <v>91.717000000000013</v>
      </c>
      <c r="AC6750" s="47">
        <v>0.81344734634969562</v>
      </c>
      <c r="AD6750" s="47">
        <v>92.530447346349703</v>
      </c>
      <c r="AE6750" s="47">
        <v>91.740280537730783</v>
      </c>
    </row>
    <row r="6751" spans="1:31" ht="13" x14ac:dyDescent="0.3">
      <c r="A6751" s="46">
        <v>44843</v>
      </c>
      <c r="B6751" s="44">
        <v>4</v>
      </c>
      <c r="C6751" s="44" t="s">
        <v>3</v>
      </c>
      <c r="D6751" s="45">
        <v>41.242888999999998</v>
      </c>
      <c r="E6751" s="43">
        <v>8.6038799999999995E-3</v>
      </c>
      <c r="F6751" s="43"/>
      <c r="G6751" s="47">
        <v>33.600000000000016</v>
      </c>
      <c r="H6751" s="47">
        <v>0.30941734311975028</v>
      </c>
      <c r="I6751" s="47">
        <v>33.909417343119763</v>
      </c>
      <c r="J6751" s="47">
        <v>33.617664785429639</v>
      </c>
      <c r="K6751" s="47">
        <v>4.4119999999999999</v>
      </c>
      <c r="L6751" s="47">
        <v>4.0629443983462431E-2</v>
      </c>
      <c r="M6751" s="47">
        <v>4.4526294439834624</v>
      </c>
      <c r="N6751" s="47">
        <v>4.4143195545629617</v>
      </c>
      <c r="O6751" s="47">
        <v>38.012000000000015</v>
      </c>
      <c r="P6751" s="47">
        <v>0.35004678710321269</v>
      </c>
      <c r="Q6751" s="47">
        <v>38.362046787103225</v>
      </c>
      <c r="R6751" s="47">
        <v>38.031984339992604</v>
      </c>
      <c r="S6751" s="47"/>
      <c r="T6751" s="47">
        <v>84.010999999999981</v>
      </c>
      <c r="U6751" s="47">
        <v>0.77364465514384895</v>
      </c>
      <c r="V6751" s="47">
        <v>84.784644655143836</v>
      </c>
      <c r="W6751" s="47">
        <v>84.05516774668834</v>
      </c>
      <c r="X6751" s="47">
        <v>7.7759999999999989</v>
      </c>
      <c r="Y6751" s="47">
        <v>7.1608013693427883E-2</v>
      </c>
      <c r="Z6751" s="47">
        <v>7.847608013693427</v>
      </c>
      <c r="AA6751" s="47">
        <v>7.7800881360565706</v>
      </c>
      <c r="AB6751" s="47">
        <v>91.786999999999978</v>
      </c>
      <c r="AC6751" s="47">
        <v>0.84525266883727679</v>
      </c>
      <c r="AD6751" s="47">
        <v>92.632252668837268</v>
      </c>
      <c r="AE6751" s="47">
        <v>91.835255882744917</v>
      </c>
    </row>
    <row r="6752" spans="1:31" ht="13" x14ac:dyDescent="0.3">
      <c r="A6752" s="46">
        <v>44843</v>
      </c>
      <c r="B6752" s="44">
        <v>5</v>
      </c>
      <c r="C6752" s="44" t="s">
        <v>3</v>
      </c>
      <c r="D6752" s="45">
        <v>44.593767999999997</v>
      </c>
      <c r="E6752" s="43">
        <v>8.5385349999999999E-3</v>
      </c>
      <c r="F6752" s="43"/>
      <c r="G6752" s="47">
        <v>34.128</v>
      </c>
      <c r="H6752" s="47">
        <v>0.41551221608706002</v>
      </c>
      <c r="I6752" s="47">
        <v>34.543512216087059</v>
      </c>
      <c r="J6752" s="47">
        <v>34.24856122800707</v>
      </c>
      <c r="K6752" s="47">
        <v>4.6039999999999992</v>
      </c>
      <c r="L6752" s="47">
        <v>5.6054214804993674E-2</v>
      </c>
      <c r="M6752" s="47">
        <v>4.660054214804993</v>
      </c>
      <c r="N6752" s="47">
        <v>4.6202641787899834</v>
      </c>
      <c r="O6752" s="47">
        <v>38.731999999999999</v>
      </c>
      <c r="P6752" s="47">
        <v>0.47156643089205369</v>
      </c>
      <c r="Q6752" s="47">
        <v>39.203566430892053</v>
      </c>
      <c r="R6752" s="47">
        <v>38.86882540679705</v>
      </c>
      <c r="S6752" s="47"/>
      <c r="T6752" s="47">
        <v>84.680999999999997</v>
      </c>
      <c r="U6752" s="47">
        <v>1.0310006437666528</v>
      </c>
      <c r="V6752" s="47">
        <v>85.712000643766643</v>
      </c>
      <c r="W6752" s="47">
        <v>84.980145726349818</v>
      </c>
      <c r="X6752" s="47">
        <v>7.9619999999999997</v>
      </c>
      <c r="Y6752" s="47">
        <v>9.6938240286133723E-2</v>
      </c>
      <c r="Z6752" s="47">
        <v>8.0589382402861336</v>
      </c>
      <c r="AA6752" s="47">
        <v>7.9901267140586123</v>
      </c>
      <c r="AB6752" s="47">
        <v>92.643000000000001</v>
      </c>
      <c r="AC6752" s="47">
        <v>1.1279388840527864</v>
      </c>
      <c r="AD6752" s="47">
        <v>93.770938884052782</v>
      </c>
      <c r="AE6752" s="47">
        <v>92.970272440408436</v>
      </c>
    </row>
    <row r="6753" spans="1:31" ht="13" x14ac:dyDescent="0.3">
      <c r="A6753" s="46">
        <v>44843</v>
      </c>
      <c r="B6753" s="44">
        <v>6</v>
      </c>
      <c r="C6753" s="44" t="s">
        <v>3</v>
      </c>
      <c r="D6753" s="45">
        <v>51.052239999999998</v>
      </c>
      <c r="E6753" s="43">
        <v>8.5252850000000005E-3</v>
      </c>
      <c r="F6753" s="43"/>
      <c r="G6753" s="47">
        <v>34.86</v>
      </c>
      <c r="H6753" s="47">
        <v>0.30922534743955016</v>
      </c>
      <c r="I6753" s="47">
        <v>35.16922534743955</v>
      </c>
      <c r="J6753" s="47">
        <v>34.869397678123399</v>
      </c>
      <c r="K6753" s="47">
        <v>4.6959999999999997</v>
      </c>
      <c r="L6753" s="47">
        <v>4.1655829936205604E-2</v>
      </c>
      <c r="M6753" s="47">
        <v>4.7376558299362053</v>
      </c>
      <c r="N6753" s="47">
        <v>4.697265963754087</v>
      </c>
      <c r="O6753" s="47">
        <v>39.555999999999997</v>
      </c>
      <c r="P6753" s="47">
        <v>0.35088117737575575</v>
      </c>
      <c r="Q6753" s="47">
        <v>39.906881177375752</v>
      </c>
      <c r="R6753" s="47">
        <v>39.566663641877483</v>
      </c>
      <c r="S6753" s="47"/>
      <c r="T6753" s="47">
        <v>87.862000000000009</v>
      </c>
      <c r="U6753" s="47">
        <v>0.77937915882770403</v>
      </c>
      <c r="V6753" s="47">
        <v>88.641379158827718</v>
      </c>
      <c r="W6753" s="47">
        <v>87.885686138705651</v>
      </c>
      <c r="X6753" s="47">
        <v>8.2530000000000001</v>
      </c>
      <c r="Y6753" s="47">
        <v>7.3208169604664586E-2</v>
      </c>
      <c r="Z6753" s="47">
        <v>8.3262081696046639</v>
      </c>
      <c r="AA6753" s="47">
        <v>8.255224871989455</v>
      </c>
      <c r="AB6753" s="47">
        <v>96.115000000000009</v>
      </c>
      <c r="AC6753" s="47">
        <v>0.85258732843236862</v>
      </c>
      <c r="AD6753" s="47">
        <v>96.967587328432387</v>
      </c>
      <c r="AE6753" s="47">
        <v>96.140911010695106</v>
      </c>
    </row>
    <row r="6754" spans="1:31" ht="13" x14ac:dyDescent="0.3">
      <c r="A6754" s="46">
        <v>44843</v>
      </c>
      <c r="B6754" s="44">
        <v>7</v>
      </c>
      <c r="C6754" s="44" t="s">
        <v>3</v>
      </c>
      <c r="D6754" s="45">
        <v>43.104548999999999</v>
      </c>
      <c r="E6754" s="43">
        <v>8.1848430000000007E-3</v>
      </c>
      <c r="F6754" s="43"/>
      <c r="G6754" s="47">
        <v>36.340000000000003</v>
      </c>
      <c r="H6754" s="47">
        <v>0.38769448654471445</v>
      </c>
      <c r="I6754" s="47">
        <v>36.727694486544721</v>
      </c>
      <c r="J6754" s="47">
        <v>36.427084073420389</v>
      </c>
      <c r="K6754" s="47">
        <v>4.8</v>
      </c>
      <c r="L6754" s="47">
        <v>5.1208958046632606E-2</v>
      </c>
      <c r="M6754" s="47">
        <v>4.851208958046632</v>
      </c>
      <c r="N6754" s="47">
        <v>4.8115025743648268</v>
      </c>
      <c r="O6754" s="47">
        <v>41.14</v>
      </c>
      <c r="P6754" s="47">
        <v>0.43890344459134706</v>
      </c>
      <c r="Q6754" s="47">
        <v>41.578903444591354</v>
      </c>
      <c r="R6754" s="47">
        <v>41.238586647785212</v>
      </c>
      <c r="S6754" s="47"/>
      <c r="T6754" s="47">
        <v>92.822999999999993</v>
      </c>
      <c r="U6754" s="47">
        <v>0.99028523182553718</v>
      </c>
      <c r="V6754" s="47">
        <v>93.813285231825532</v>
      </c>
      <c r="W6754" s="47">
        <v>93.045438220888826</v>
      </c>
      <c r="X6754" s="47">
        <v>8.7509999999999994</v>
      </c>
      <c r="Y6754" s="47">
        <v>9.3360331638767058E-2</v>
      </c>
      <c r="Z6754" s="47">
        <v>8.8443603316387662</v>
      </c>
      <c r="AA6754" s="47">
        <v>8.771970630888875</v>
      </c>
      <c r="AB6754" s="47">
        <v>101.574</v>
      </c>
      <c r="AC6754" s="47">
        <v>1.0836455634643043</v>
      </c>
      <c r="AD6754" s="47">
        <v>102.6576455634643</v>
      </c>
      <c r="AE6754" s="47">
        <v>101.8174088517777</v>
      </c>
    </row>
    <row r="6755" spans="1:31" ht="13" x14ac:dyDescent="0.3">
      <c r="A6755" s="46">
        <v>44843</v>
      </c>
      <c r="B6755" s="44">
        <v>8</v>
      </c>
      <c r="C6755" s="44" t="s">
        <v>3</v>
      </c>
      <c r="D6755" s="45">
        <v>55.484122999999997</v>
      </c>
      <c r="E6755" s="43">
        <v>8.37713E-3</v>
      </c>
      <c r="F6755" s="43"/>
      <c r="G6755" s="47">
        <v>37.128000000000007</v>
      </c>
      <c r="H6755" s="47">
        <v>0.27962836563036531</v>
      </c>
      <c r="I6755" s="47">
        <v>37.407628365630373</v>
      </c>
      <c r="J6755" s="47">
        <v>37.094259799819802</v>
      </c>
      <c r="K6755" s="47">
        <v>5.1639999999999997</v>
      </c>
      <c r="L6755" s="47">
        <v>3.8892503773842006E-2</v>
      </c>
      <c r="M6755" s="47">
        <v>5.2028925037738416</v>
      </c>
      <c r="N6755" s="47">
        <v>5.1593071968937032</v>
      </c>
      <c r="O6755" s="47">
        <v>42.292000000000009</v>
      </c>
      <c r="P6755" s="47">
        <v>0.31852086940420732</v>
      </c>
      <c r="Q6755" s="47">
        <v>42.610520869404212</v>
      </c>
      <c r="R6755" s="47">
        <v>42.253566996713502</v>
      </c>
      <c r="S6755" s="47"/>
      <c r="T6755" s="47">
        <v>95.150000000000077</v>
      </c>
      <c r="U6755" s="47">
        <v>0.71661923587937071</v>
      </c>
      <c r="V6755" s="47">
        <v>95.86661923587944</v>
      </c>
      <c r="W6755" s="47">
        <v>95.063532103879979</v>
      </c>
      <c r="X6755" s="47">
        <v>9.1509999999999998</v>
      </c>
      <c r="Y6755" s="47">
        <v>6.8920469022933431E-2</v>
      </c>
      <c r="Z6755" s="47">
        <v>9.2199204690229326</v>
      </c>
      <c r="AA6755" s="47">
        <v>9.1426839966642675</v>
      </c>
      <c r="AB6755" s="47">
        <v>104.30100000000007</v>
      </c>
      <c r="AC6755" s="47">
        <v>0.78553970490230418</v>
      </c>
      <c r="AD6755" s="47">
        <v>105.08653970490238</v>
      </c>
      <c r="AE6755" s="47">
        <v>104.20621610054425</v>
      </c>
    </row>
    <row r="6756" spans="1:31" ht="13" x14ac:dyDescent="0.3">
      <c r="A6756" s="46">
        <v>44843</v>
      </c>
      <c r="B6756" s="44">
        <v>9</v>
      </c>
      <c r="C6756" s="44" t="s">
        <v>3</v>
      </c>
      <c r="D6756" s="45">
        <v>45.413007</v>
      </c>
      <c r="E6756" s="43">
        <v>8.4632749999999993E-3</v>
      </c>
      <c r="F6756" s="43"/>
      <c r="G6756" s="47">
        <v>38.120000000000005</v>
      </c>
      <c r="H6756" s="47">
        <v>0.32360442046871785</v>
      </c>
      <c r="I6756" s="47">
        <v>38.443604420468724</v>
      </c>
      <c r="J6756" s="47">
        <v>38.118245624267082</v>
      </c>
      <c r="K6756" s="47">
        <v>5.2320000000000002</v>
      </c>
      <c r="L6756" s="47">
        <v>4.4414961382275228E-2</v>
      </c>
      <c r="M6756" s="47">
        <v>5.2764149613822751</v>
      </c>
      <c r="N6756" s="47">
        <v>5.2317592105499822</v>
      </c>
      <c r="O6756" s="47">
        <v>43.352000000000004</v>
      </c>
      <c r="P6756" s="47">
        <v>0.36801938185099309</v>
      </c>
      <c r="Q6756" s="47">
        <v>43.720019381850996</v>
      </c>
      <c r="R6756" s="47">
        <v>43.350004834817064</v>
      </c>
      <c r="S6756" s="47"/>
      <c r="T6756" s="47">
        <v>97.641000000000005</v>
      </c>
      <c r="U6756" s="47">
        <v>0.82888402987896315</v>
      </c>
      <c r="V6756" s="47">
        <v>98.469884029878969</v>
      </c>
      <c r="W6756" s="47">
        <v>97.636506322115991</v>
      </c>
      <c r="X6756" s="47">
        <v>9.1560000000000006</v>
      </c>
      <c r="Y6756" s="47">
        <v>7.7726182418981646E-2</v>
      </c>
      <c r="Z6756" s="47">
        <v>9.233726182418982</v>
      </c>
      <c r="AA6756" s="47">
        <v>9.1555786184624708</v>
      </c>
      <c r="AB6756" s="47">
        <v>106.79700000000001</v>
      </c>
      <c r="AC6756" s="47">
        <v>0.90661021229794481</v>
      </c>
      <c r="AD6756" s="47">
        <v>107.70361021229795</v>
      </c>
      <c r="AE6756" s="47">
        <v>106.79208494057846</v>
      </c>
    </row>
    <row r="6757" spans="1:31" ht="13" x14ac:dyDescent="0.3">
      <c r="A6757" s="46">
        <v>44843</v>
      </c>
      <c r="B6757" s="44">
        <v>10</v>
      </c>
      <c r="C6757" s="44" t="s">
        <v>3</v>
      </c>
      <c r="D6757" s="45">
        <v>43.688960999999999</v>
      </c>
      <c r="E6757" s="43">
        <v>8.1012069999999992E-3</v>
      </c>
      <c r="F6757" s="43"/>
      <c r="G6757" s="47">
        <v>39.624000000000002</v>
      </c>
      <c r="H6757" s="47">
        <v>0.21108879832983202</v>
      </c>
      <c r="I6757" s="47">
        <v>39.835088798329835</v>
      </c>
      <c r="J6757" s="47">
        <v>39.512376498111188</v>
      </c>
      <c r="K6757" s="47">
        <v>5.2480000000000002</v>
      </c>
      <c r="L6757" s="47">
        <v>2.7957652272232951E-2</v>
      </c>
      <c r="M6757" s="47">
        <v>5.2759576522722336</v>
      </c>
      <c r="N6757" s="47">
        <v>5.2332160272079422</v>
      </c>
      <c r="O6757" s="47">
        <v>44.872</v>
      </c>
      <c r="P6757" s="47">
        <v>0.23904645060206497</v>
      </c>
      <c r="Q6757" s="47">
        <v>45.111046450602068</v>
      </c>
      <c r="R6757" s="47">
        <v>44.745592525319132</v>
      </c>
      <c r="S6757" s="47"/>
      <c r="T6757" s="47">
        <v>101.571</v>
      </c>
      <c r="U6757" s="47">
        <v>0.54109883745102372</v>
      </c>
      <c r="V6757" s="47">
        <v>102.11209883745101</v>
      </c>
      <c r="W6757" s="47">
        <v>101.28486758756436</v>
      </c>
      <c r="X6757" s="47">
        <v>9.1529999999999969</v>
      </c>
      <c r="Y6757" s="47">
        <v>4.8760745283488581E-2</v>
      </c>
      <c r="Z6757" s="47">
        <v>9.2017607452834849</v>
      </c>
      <c r="AA6757" s="47">
        <v>9.1272153767214697</v>
      </c>
      <c r="AB6757" s="47">
        <v>110.72399999999999</v>
      </c>
      <c r="AC6757" s="47">
        <v>0.58985958273451233</v>
      </c>
      <c r="AD6757" s="47">
        <v>111.31385958273449</v>
      </c>
      <c r="AE6757" s="47">
        <v>110.41208296428583</v>
      </c>
    </row>
    <row r="6758" spans="1:31" ht="13" x14ac:dyDescent="0.3">
      <c r="A6758" s="46">
        <v>44843</v>
      </c>
      <c r="B6758" s="44">
        <v>11</v>
      </c>
      <c r="C6758" s="44" t="s">
        <v>3</v>
      </c>
      <c r="D6758" s="45">
        <v>44.172649999999997</v>
      </c>
      <c r="E6758" s="43">
        <v>7.7401500000000003E-3</v>
      </c>
      <c r="F6758" s="43"/>
      <c r="G6758" s="47">
        <v>41.460000000000008</v>
      </c>
      <c r="H6758" s="47">
        <v>0.26510764237731205</v>
      </c>
      <c r="I6758" s="47">
        <v>41.725107642377317</v>
      </c>
      <c r="J6758" s="47">
        <v>41.402149050459172</v>
      </c>
      <c r="K6758" s="47">
        <v>5.056</v>
      </c>
      <c r="L6758" s="47">
        <v>3.2329576455853576E-2</v>
      </c>
      <c r="M6758" s="47">
        <v>5.0883295764558536</v>
      </c>
      <c r="N6758" s="47">
        <v>5.0489451422846487</v>
      </c>
      <c r="O6758" s="47">
        <v>46.516000000000005</v>
      </c>
      <c r="P6758" s="47">
        <v>0.29743721883316565</v>
      </c>
      <c r="Q6758" s="47">
        <v>46.813437218833172</v>
      </c>
      <c r="R6758" s="47">
        <v>46.451094192743824</v>
      </c>
      <c r="S6758" s="47"/>
      <c r="T6758" s="47">
        <v>104.79300000000005</v>
      </c>
      <c r="U6758" s="47">
        <v>0.67007778986120758</v>
      </c>
      <c r="V6758" s="47">
        <v>105.46307778986126</v>
      </c>
      <c r="W6758" s="47">
        <v>104.64677774830606</v>
      </c>
      <c r="X6758" s="47">
        <v>9.1749999999999989</v>
      </c>
      <c r="Y6758" s="47">
        <v>5.8667694616783332E-2</v>
      </c>
      <c r="Z6758" s="47">
        <v>9.2336676946167824</v>
      </c>
      <c r="AA6758" s="47">
        <v>9.1621977216102941</v>
      </c>
      <c r="AB6758" s="47">
        <v>113.96800000000005</v>
      </c>
      <c r="AC6758" s="47">
        <v>0.72874548447799092</v>
      </c>
      <c r="AD6758" s="47">
        <v>114.69674548447804</v>
      </c>
      <c r="AE6758" s="47">
        <v>113.80897546991636</v>
      </c>
    </row>
    <row r="6759" spans="1:31" ht="13" x14ac:dyDescent="0.3">
      <c r="A6759" s="46">
        <v>44843</v>
      </c>
      <c r="B6759" s="44">
        <v>12</v>
      </c>
      <c r="C6759" s="44" t="s">
        <v>3</v>
      </c>
      <c r="D6759" s="45">
        <v>47.845851000000003</v>
      </c>
      <c r="E6759" s="43">
        <v>7.7522449999999996E-3</v>
      </c>
      <c r="F6759" s="43"/>
      <c r="G6759" s="47">
        <v>42.456000000000003</v>
      </c>
      <c r="H6759" s="47">
        <v>0.12800890503137691</v>
      </c>
      <c r="I6759" s="47">
        <v>42.584008905031382</v>
      </c>
      <c r="J6759" s="47">
        <v>42.253887234917393</v>
      </c>
      <c r="K6759" s="47">
        <v>5.0519999999999996</v>
      </c>
      <c r="L6759" s="47">
        <v>1.5232263713456663E-2</v>
      </c>
      <c r="M6759" s="47">
        <v>5.0672322637134561</v>
      </c>
      <c r="N6759" s="47">
        <v>5.027949837733245</v>
      </c>
      <c r="O6759" s="47">
        <v>47.508000000000003</v>
      </c>
      <c r="P6759" s="47">
        <v>0.14324116874483356</v>
      </c>
      <c r="Q6759" s="47">
        <v>47.651241168744839</v>
      </c>
      <c r="R6759" s="47">
        <v>47.281837072650639</v>
      </c>
      <c r="S6759" s="47"/>
      <c r="T6759" s="47">
        <v>106.45100000000001</v>
      </c>
      <c r="U6759" s="47">
        <v>0.32095995735573546</v>
      </c>
      <c r="V6759" s="47">
        <v>106.77195995735575</v>
      </c>
      <c r="W6759" s="47">
        <v>105.94423756463613</v>
      </c>
      <c r="X6759" s="47">
        <v>8.9970000000000017</v>
      </c>
      <c r="Y6759" s="47">
        <v>2.7126816435069208E-2</v>
      </c>
      <c r="Z6759" s="47">
        <v>9.0241268164350714</v>
      </c>
      <c r="AA6759" s="47">
        <v>8.9541695744429965</v>
      </c>
      <c r="AB6759" s="47">
        <v>115.44800000000001</v>
      </c>
      <c r="AC6759" s="47">
        <v>0.34808677379080466</v>
      </c>
      <c r="AD6759" s="47">
        <v>115.79608677379082</v>
      </c>
      <c r="AE6759" s="47">
        <v>114.89840713907913</v>
      </c>
    </row>
    <row r="6760" spans="1:31" ht="13" x14ac:dyDescent="0.3">
      <c r="A6760" s="46">
        <v>44843</v>
      </c>
      <c r="B6760" s="44">
        <v>13</v>
      </c>
      <c r="C6760" s="44" t="s">
        <v>3</v>
      </c>
      <c r="D6760" s="45">
        <v>51.949129999999997</v>
      </c>
      <c r="E6760" s="43">
        <v>7.7414550000000004E-3</v>
      </c>
      <c r="F6760" s="43"/>
      <c r="G6760" s="47">
        <v>42.072000000000003</v>
      </c>
      <c r="H6760" s="47">
        <v>0.15915188421202286</v>
      </c>
      <c r="I6760" s="47">
        <v>42.231151884212025</v>
      </c>
      <c r="J6760" s="47">
        <v>41.904221322302234</v>
      </c>
      <c r="K6760" s="47">
        <v>4.992</v>
      </c>
      <c r="L6760" s="47">
        <v>1.8883965725100257E-2</v>
      </c>
      <c r="M6760" s="47">
        <v>5.0108839657251005</v>
      </c>
      <c r="N6760" s="47">
        <v>4.9720924329942182</v>
      </c>
      <c r="O6760" s="47">
        <v>47.064</v>
      </c>
      <c r="P6760" s="47">
        <v>0.17803584993712313</v>
      </c>
      <c r="Q6760" s="47">
        <v>47.242035849937125</v>
      </c>
      <c r="R6760" s="47">
        <v>46.876313755296451</v>
      </c>
      <c r="S6760" s="47"/>
      <c r="T6760" s="47">
        <v>106.883</v>
      </c>
      <c r="U6760" s="47">
        <v>0.4043218967539845</v>
      </c>
      <c r="V6760" s="47">
        <v>107.28732189675398</v>
      </c>
      <c r="W6760" s="47">
        <v>106.45676192221974</v>
      </c>
      <c r="X6760" s="47">
        <v>8.9580000000000037</v>
      </c>
      <c r="Y6760" s="47">
        <v>3.3886731763911895E-2</v>
      </c>
      <c r="Z6760" s="47">
        <v>8.9918867317639162</v>
      </c>
      <c r="AA6760" s="47">
        <v>8.9222764452648686</v>
      </c>
      <c r="AB6760" s="47">
        <v>115.84099999999999</v>
      </c>
      <c r="AC6760" s="47">
        <v>0.43820862851789638</v>
      </c>
      <c r="AD6760" s="47">
        <v>116.27920862851789</v>
      </c>
      <c r="AE6760" s="47">
        <v>115.37903836748461</v>
      </c>
    </row>
    <row r="6761" spans="1:31" ht="13" x14ac:dyDescent="0.3">
      <c r="A6761" s="46">
        <v>44843</v>
      </c>
      <c r="B6761" s="44">
        <v>14</v>
      </c>
      <c r="C6761" s="44" t="s">
        <v>3</v>
      </c>
      <c r="D6761" s="45">
        <v>42.210917000000002</v>
      </c>
      <c r="E6761" s="43">
        <v>7.6954670000000001E-3</v>
      </c>
      <c r="F6761" s="43"/>
      <c r="G6761" s="47">
        <v>41.595999999999997</v>
      </c>
      <c r="H6761" s="47">
        <v>0.12882239396998585</v>
      </c>
      <c r="I6761" s="47">
        <v>41.72482239396998</v>
      </c>
      <c r="J6761" s="47">
        <v>41.40373040015632</v>
      </c>
      <c r="K6761" s="47">
        <v>4.8559999999999999</v>
      </c>
      <c r="L6761" s="47">
        <v>1.5038983198342421E-2</v>
      </c>
      <c r="M6761" s="47">
        <v>4.8710389831983427</v>
      </c>
      <c r="N6761" s="47">
        <v>4.8335540634474263</v>
      </c>
      <c r="O6761" s="47">
        <v>46.451999999999998</v>
      </c>
      <c r="P6761" s="47">
        <v>0.14386137716832828</v>
      </c>
      <c r="Q6761" s="47">
        <v>46.595861377168319</v>
      </c>
      <c r="R6761" s="47">
        <v>46.237284463603743</v>
      </c>
      <c r="S6761" s="47"/>
      <c r="T6761" s="47">
        <v>106.59399999999998</v>
      </c>
      <c r="U6761" s="47">
        <v>0.33012054675537722</v>
      </c>
      <c r="V6761" s="47">
        <v>106.92412054675536</v>
      </c>
      <c r="W6761" s="47">
        <v>106.10128950558378</v>
      </c>
      <c r="X6761" s="47">
        <v>8.8989999999999991</v>
      </c>
      <c r="Y6761" s="47">
        <v>2.7560113567143576E-2</v>
      </c>
      <c r="Z6761" s="47">
        <v>8.9265601135671435</v>
      </c>
      <c r="AA6761" s="47">
        <v>8.8578660647896719</v>
      </c>
      <c r="AB6761" s="47">
        <v>115.49299999999998</v>
      </c>
      <c r="AC6761" s="47">
        <v>0.35768066032252077</v>
      </c>
      <c r="AD6761" s="47">
        <v>115.85068066032251</v>
      </c>
      <c r="AE6761" s="47">
        <v>114.95915557037345</v>
      </c>
    </row>
    <row r="6762" spans="1:31" ht="13" x14ac:dyDescent="0.3">
      <c r="A6762" s="46">
        <v>44843</v>
      </c>
      <c r="B6762" s="44">
        <v>15</v>
      </c>
      <c r="C6762" s="44" t="s">
        <v>3</v>
      </c>
      <c r="D6762" s="45">
        <v>43.278866000000001</v>
      </c>
      <c r="E6762" s="43">
        <v>7.645036E-3</v>
      </c>
      <c r="F6762" s="43"/>
      <c r="G6762" s="47">
        <v>41.595999999999997</v>
      </c>
      <c r="H6762" s="47">
        <v>0.14236292379146981</v>
      </c>
      <c r="I6762" s="47">
        <v>41.738362923791463</v>
      </c>
      <c r="J6762" s="47">
        <v>41.41927163665801</v>
      </c>
      <c r="K6762" s="47">
        <v>4.7880000000000003</v>
      </c>
      <c r="L6762" s="47">
        <v>1.6387000651830887E-2</v>
      </c>
      <c r="M6762" s="47">
        <v>4.8043870006518308</v>
      </c>
      <c r="N6762" s="47">
        <v>4.7676572890739157</v>
      </c>
      <c r="O6762" s="47">
        <v>46.384</v>
      </c>
      <c r="P6762" s="47">
        <v>0.15874992444330069</v>
      </c>
      <c r="Q6762" s="47">
        <v>46.542749924443292</v>
      </c>
      <c r="R6762" s="47">
        <v>46.186928925731927</v>
      </c>
      <c r="S6762" s="47"/>
      <c r="T6762" s="47">
        <v>106.14300000000004</v>
      </c>
      <c r="U6762" s="47">
        <v>0.36327598374838893</v>
      </c>
      <c r="V6762" s="47">
        <v>106.50627598374844</v>
      </c>
      <c r="W6762" s="47">
        <v>105.69203166962674</v>
      </c>
      <c r="X6762" s="47">
        <v>8.7960000000000012</v>
      </c>
      <c r="Y6762" s="47">
        <v>3.0104439793965009E-2</v>
      </c>
      <c r="Z6762" s="47">
        <v>8.8261044397939656</v>
      </c>
      <c r="AA6762" s="47">
        <v>8.758628553611981</v>
      </c>
      <c r="AB6762" s="47">
        <v>114.93900000000005</v>
      </c>
      <c r="AC6762" s="47">
        <v>0.39338042354235392</v>
      </c>
      <c r="AD6762" s="47">
        <v>115.3323804235424</v>
      </c>
      <c r="AE6762" s="47">
        <v>114.45066022323873</v>
      </c>
    </row>
    <row r="6763" spans="1:31" ht="13" x14ac:dyDescent="0.3">
      <c r="A6763" s="46">
        <v>44843</v>
      </c>
      <c r="B6763" s="44">
        <v>16</v>
      </c>
      <c r="C6763" s="44" t="s">
        <v>3</v>
      </c>
      <c r="D6763" s="45">
        <v>39.007598999999999</v>
      </c>
      <c r="E6763" s="43">
        <v>7.5464410000000001E-3</v>
      </c>
      <c r="F6763" s="43"/>
      <c r="G6763" s="47">
        <v>41.148000000000003</v>
      </c>
      <c r="H6763" s="47">
        <v>0.15147758336084777</v>
      </c>
      <c r="I6763" s="47">
        <v>41.299477583360854</v>
      </c>
      <c r="J6763" s="47">
        <v>40.987813512447197</v>
      </c>
      <c r="K6763" s="47">
        <v>4.7240000000000002</v>
      </c>
      <c r="L6763" s="47">
        <v>1.7390398167508623E-2</v>
      </c>
      <c r="M6763" s="47">
        <v>4.7413903981675087</v>
      </c>
      <c r="N6763" s="47">
        <v>4.705609775269771</v>
      </c>
      <c r="O6763" s="47">
        <v>45.872</v>
      </c>
      <c r="P6763" s="47">
        <v>0.16886798152835639</v>
      </c>
      <c r="Q6763" s="47">
        <v>46.040867981528365</v>
      </c>
      <c r="R6763" s="47">
        <v>45.693423287716968</v>
      </c>
      <c r="S6763" s="47"/>
      <c r="T6763" s="47">
        <v>105.83600000000004</v>
      </c>
      <c r="U6763" s="47">
        <v>0.38961265462668143</v>
      </c>
      <c r="V6763" s="47">
        <v>106.22561265462673</v>
      </c>
      <c r="W6763" s="47">
        <v>105.42398733603973</v>
      </c>
      <c r="X6763" s="47">
        <v>8.7080000000000037</v>
      </c>
      <c r="Y6763" s="47">
        <v>3.2056644208862221E-2</v>
      </c>
      <c r="Z6763" s="47">
        <v>8.7400566442088667</v>
      </c>
      <c r="AA6763" s="47">
        <v>8.6741003224066873</v>
      </c>
      <c r="AB6763" s="47">
        <v>114.54400000000004</v>
      </c>
      <c r="AC6763" s="47">
        <v>0.42166929883554366</v>
      </c>
      <c r="AD6763" s="47">
        <v>114.96566929883559</v>
      </c>
      <c r="AE6763" s="47">
        <v>114.09808765844642</v>
      </c>
    </row>
    <row r="6764" spans="1:31" ht="13" x14ac:dyDescent="0.3">
      <c r="A6764" s="46">
        <v>44843</v>
      </c>
      <c r="B6764" s="44">
        <v>17</v>
      </c>
      <c r="C6764" s="44" t="s">
        <v>3</v>
      </c>
      <c r="D6764" s="45">
        <v>40.301575</v>
      </c>
      <c r="E6764" s="43">
        <v>7.4912640000000001E-3</v>
      </c>
      <c r="F6764" s="43"/>
      <c r="G6764" s="47">
        <v>41.108000000000004</v>
      </c>
      <c r="H6764" s="47">
        <v>0.10240086514867272</v>
      </c>
      <c r="I6764" s="47">
        <v>41.210400865148678</v>
      </c>
      <c r="J6764" s="47">
        <v>40.90168287272202</v>
      </c>
      <c r="K6764" s="47">
        <v>4.7119999999999997</v>
      </c>
      <c r="L6764" s="47">
        <v>1.1737687958074968E-2</v>
      </c>
      <c r="M6764" s="47">
        <v>4.7237376879580744</v>
      </c>
      <c r="N6764" s="47">
        <v>4.688350921870831</v>
      </c>
      <c r="O6764" s="47">
        <v>45.820000000000007</v>
      </c>
      <c r="P6764" s="47">
        <v>0.11413855310674768</v>
      </c>
      <c r="Q6764" s="47">
        <v>45.934138553106749</v>
      </c>
      <c r="R6764" s="47">
        <v>45.590033794592848</v>
      </c>
      <c r="S6764" s="47"/>
      <c r="T6764" s="47">
        <v>105.31099999999999</v>
      </c>
      <c r="U6764" s="47">
        <v>0.26233184561817335</v>
      </c>
      <c r="V6764" s="47">
        <v>105.57333184561817</v>
      </c>
      <c r="W6764" s="47">
        <v>104.78245414540304</v>
      </c>
      <c r="X6764" s="47">
        <v>8.583000000000002</v>
      </c>
      <c r="Y6764" s="47">
        <v>2.1380427789507106E-2</v>
      </c>
      <c r="Z6764" s="47">
        <v>8.6043804277895095</v>
      </c>
      <c r="AA6764" s="47">
        <v>8.5399227424485051</v>
      </c>
      <c r="AB6764" s="47">
        <v>113.89399999999999</v>
      </c>
      <c r="AC6764" s="47">
        <v>0.28371227340768046</v>
      </c>
      <c r="AD6764" s="47">
        <v>114.17771227340768</v>
      </c>
      <c r="AE6764" s="47">
        <v>113.32237688785155</v>
      </c>
    </row>
    <row r="6765" spans="1:31" ht="13" x14ac:dyDescent="0.3">
      <c r="A6765" s="46">
        <v>44843</v>
      </c>
      <c r="B6765" s="44">
        <v>18</v>
      </c>
      <c r="C6765" s="44" t="s">
        <v>3</v>
      </c>
      <c r="D6765" s="45">
        <v>52.592474000000003</v>
      </c>
      <c r="E6765" s="43">
        <v>7.669085E-3</v>
      </c>
      <c r="F6765" s="43"/>
      <c r="G6765" s="47">
        <v>40.396000000000001</v>
      </c>
      <c r="H6765" s="47">
        <v>-0.25009196797935024</v>
      </c>
      <c r="I6765" s="47">
        <v>40.14590803202065</v>
      </c>
      <c r="J6765" s="47">
        <v>39.838025650920905</v>
      </c>
      <c r="K6765" s="47">
        <v>4.6559999999999997</v>
      </c>
      <c r="L6765" s="47">
        <v>-2.8825334263586858E-2</v>
      </c>
      <c r="M6765" s="47">
        <v>4.6271746657364128</v>
      </c>
      <c r="N6765" s="47">
        <v>4.5916884699150335</v>
      </c>
      <c r="O6765" s="47">
        <v>45.052</v>
      </c>
      <c r="P6765" s="47">
        <v>-0.27891730224293709</v>
      </c>
      <c r="Q6765" s="47">
        <v>44.773082697757062</v>
      </c>
      <c r="R6765" s="47">
        <v>44.429714120835939</v>
      </c>
      <c r="S6765" s="47"/>
      <c r="T6765" s="47">
        <v>104.572</v>
      </c>
      <c r="U6765" s="47">
        <v>-0.64740611138569704</v>
      </c>
      <c r="V6765" s="47">
        <v>103.92459388861431</v>
      </c>
      <c r="W6765" s="47">
        <v>103.12758734449206</v>
      </c>
      <c r="X6765" s="47">
        <v>8.3770000000000024</v>
      </c>
      <c r="Y6765" s="47">
        <v>-5.1862075843227495E-2</v>
      </c>
      <c r="Z6765" s="47">
        <v>8.3251379241567758</v>
      </c>
      <c r="AA6765" s="47">
        <v>8.2612917337796947</v>
      </c>
      <c r="AB6765" s="47">
        <v>112.94900000000001</v>
      </c>
      <c r="AC6765" s="47">
        <v>-0.69926818722892459</v>
      </c>
      <c r="AD6765" s="47">
        <v>112.24973181277109</v>
      </c>
      <c r="AE6765" s="47">
        <v>111.38887907827176</v>
      </c>
    </row>
    <row r="6766" spans="1:31" ht="13" x14ac:dyDescent="0.3">
      <c r="A6766" s="46">
        <v>44843</v>
      </c>
      <c r="B6766" s="44">
        <v>19</v>
      </c>
      <c r="C6766" s="44" t="s">
        <v>3</v>
      </c>
      <c r="D6766" s="45">
        <v>67.439925000000002</v>
      </c>
      <c r="E6766" s="43">
        <v>8.1332420000000006E-3</v>
      </c>
      <c r="F6766" s="43"/>
      <c r="G6766" s="47">
        <v>39.811999999999998</v>
      </c>
      <c r="H6766" s="47">
        <v>-9.2703729964384418E-2</v>
      </c>
      <c r="I6766" s="47">
        <v>39.719296270035613</v>
      </c>
      <c r="J6766" s="47">
        <v>39.396249621401715</v>
      </c>
      <c r="K6766" s="47">
        <v>4.6840000000000011</v>
      </c>
      <c r="L6766" s="47">
        <v>-1.0906869063427527E-2</v>
      </c>
      <c r="M6766" s="47">
        <v>4.6730931309365733</v>
      </c>
      <c r="N6766" s="47">
        <v>4.6350857336141287</v>
      </c>
      <c r="O6766" s="47">
        <v>44.495999999999995</v>
      </c>
      <c r="P6766" s="47">
        <v>-0.10361059902781194</v>
      </c>
      <c r="Q6766" s="47">
        <v>44.392389400972185</v>
      </c>
      <c r="R6766" s="47">
        <v>44.031335355015841</v>
      </c>
      <c r="S6766" s="47"/>
      <c r="T6766" s="47">
        <v>104.20600000000002</v>
      </c>
      <c r="U6766" s="47">
        <v>-0.24264756567539042</v>
      </c>
      <c r="V6766" s="47">
        <v>103.96335243432463</v>
      </c>
      <c r="W6766" s="47">
        <v>103.11779332984499</v>
      </c>
      <c r="X6766" s="47">
        <v>8.1969999999999992</v>
      </c>
      <c r="Y6766" s="47">
        <v>-1.9087020860998165E-2</v>
      </c>
      <c r="Z6766" s="47">
        <v>8.1779129791390002</v>
      </c>
      <c r="AA6766" s="47">
        <v>8.1114000338247223</v>
      </c>
      <c r="AB6766" s="47">
        <v>112.40300000000002</v>
      </c>
      <c r="AC6766" s="47">
        <v>-0.26173458653638859</v>
      </c>
      <c r="AD6766" s="47">
        <v>112.14126541346363</v>
      </c>
      <c r="AE6766" s="47">
        <v>111.22919336366971</v>
      </c>
    </row>
    <row r="6767" spans="1:31" ht="13" x14ac:dyDescent="0.3">
      <c r="A6767" s="46">
        <v>44843</v>
      </c>
      <c r="B6767" s="44">
        <v>20</v>
      </c>
      <c r="C6767" s="44" t="s">
        <v>3</v>
      </c>
      <c r="D6767" s="45">
        <v>81.782455999999996</v>
      </c>
      <c r="E6767" s="43">
        <v>8.1542660000000003E-3</v>
      </c>
      <c r="F6767" s="43"/>
      <c r="G6767" s="47">
        <v>39.752000000000002</v>
      </c>
      <c r="H6767" s="47">
        <v>8.0090202764335969E-2</v>
      </c>
      <c r="I6767" s="47">
        <v>39.832090202764341</v>
      </c>
      <c r="J6767" s="47">
        <v>39.507288743915005</v>
      </c>
      <c r="K6767" s="47">
        <v>4.7719999999999994</v>
      </c>
      <c r="L6767" s="47">
        <v>9.6143702855557237E-3</v>
      </c>
      <c r="M6767" s="47">
        <v>4.7816143702855554</v>
      </c>
      <c r="N6767" s="47">
        <v>4.7426238148008242</v>
      </c>
      <c r="O6767" s="47">
        <v>44.524000000000001</v>
      </c>
      <c r="P6767" s="47">
        <v>8.9704573049891698E-2</v>
      </c>
      <c r="Q6767" s="47">
        <v>44.613704573049894</v>
      </c>
      <c r="R6767" s="47">
        <v>44.249912558715828</v>
      </c>
      <c r="S6767" s="47"/>
      <c r="T6767" s="47">
        <v>105.61300000000003</v>
      </c>
      <c r="U6767" s="47">
        <v>0.21278342182908572</v>
      </c>
      <c r="V6767" s="47">
        <v>105.82578342182912</v>
      </c>
      <c r="W6767" s="47">
        <v>104.96285183414913</v>
      </c>
      <c r="X6767" s="47">
        <v>8.338000000000001</v>
      </c>
      <c r="Y6767" s="47">
        <v>1.6798956295256424E-2</v>
      </c>
      <c r="Z6767" s="47">
        <v>8.3547989562952569</v>
      </c>
      <c r="AA6767" s="47">
        <v>8.2866717032291035</v>
      </c>
      <c r="AB6767" s="47">
        <v>113.95100000000002</v>
      </c>
      <c r="AC6767" s="47">
        <v>0.22958237812434215</v>
      </c>
      <c r="AD6767" s="47">
        <v>114.18058237812437</v>
      </c>
      <c r="AE6767" s="47">
        <v>113.24952353737824</v>
      </c>
    </row>
    <row r="6768" spans="1:31" ht="13" x14ac:dyDescent="0.3">
      <c r="A6768" s="46">
        <v>44843</v>
      </c>
      <c r="B6768" s="44">
        <v>21</v>
      </c>
      <c r="C6768" s="44" t="s">
        <v>3</v>
      </c>
      <c r="D6768" s="45">
        <v>92.071021999999999</v>
      </c>
      <c r="E6768" s="43">
        <v>8.1098939999999994E-3</v>
      </c>
      <c r="F6768" s="43"/>
      <c r="G6768" s="47">
        <v>38.023999999999994</v>
      </c>
      <c r="H6768" s="47">
        <v>1.8862252486666446E-2</v>
      </c>
      <c r="I6768" s="47">
        <v>38.042862252486657</v>
      </c>
      <c r="J6768" s="47">
        <v>37.734338672162387</v>
      </c>
      <c r="K6768" s="47">
        <v>4.7080000000000002</v>
      </c>
      <c r="L6768" s="47">
        <v>2.3354587814860524E-3</v>
      </c>
      <c r="M6768" s="47">
        <v>4.7103354587814863</v>
      </c>
      <c r="N6768" s="47">
        <v>4.6721351375063271</v>
      </c>
      <c r="O6768" s="47">
        <v>42.731999999999992</v>
      </c>
      <c r="P6768" s="47">
        <v>2.1197711268152498E-2</v>
      </c>
      <c r="Q6768" s="47">
        <v>42.753197711268143</v>
      </c>
      <c r="R6768" s="47">
        <v>42.406473809668711</v>
      </c>
      <c r="S6768" s="47"/>
      <c r="T6768" s="47">
        <v>101.42500000000001</v>
      </c>
      <c r="U6768" s="47">
        <v>5.0313064339894409E-2</v>
      </c>
      <c r="V6768" s="47">
        <v>101.4753130643399</v>
      </c>
      <c r="W6768" s="47">
        <v>100.6523590317713</v>
      </c>
      <c r="X6768" s="47">
        <v>8.2210000000000001</v>
      </c>
      <c r="Y6768" s="47">
        <v>4.0781237558616895E-3</v>
      </c>
      <c r="Z6768" s="47">
        <v>8.2250781237558623</v>
      </c>
      <c r="AA6768" s="47">
        <v>8.1583736120304842</v>
      </c>
      <c r="AB6768" s="47">
        <v>109.64600000000002</v>
      </c>
      <c r="AC6768" s="47">
        <v>5.4391188095756098E-2</v>
      </c>
      <c r="AD6768" s="47">
        <v>109.70039118809576</v>
      </c>
      <c r="AE6768" s="47">
        <v>108.81073264380179</v>
      </c>
    </row>
    <row r="6769" spans="1:31" ht="13" x14ac:dyDescent="0.3">
      <c r="A6769" s="46">
        <v>44843</v>
      </c>
      <c r="B6769" s="44">
        <v>22</v>
      </c>
      <c r="C6769" s="44" t="s">
        <v>3</v>
      </c>
      <c r="D6769" s="45">
        <v>83.898135999999994</v>
      </c>
      <c r="E6769" s="43">
        <v>7.8544619999999996E-3</v>
      </c>
      <c r="F6769" s="43"/>
      <c r="G6769" s="47">
        <v>36.175999999999988</v>
      </c>
      <c r="H6769" s="47">
        <v>7.2453498225956287E-2</v>
      </c>
      <c r="I6769" s="47">
        <v>36.248453498225942</v>
      </c>
      <c r="J6769" s="47">
        <v>35.963741397665359</v>
      </c>
      <c r="K6769" s="47">
        <v>4.5999999999999996</v>
      </c>
      <c r="L6769" s="47">
        <v>9.2129061211687034E-3</v>
      </c>
      <c r="M6769" s="47">
        <v>4.6092129061211686</v>
      </c>
      <c r="N6769" s="47">
        <v>4.5730100185001303</v>
      </c>
      <c r="O6769" s="47">
        <v>40.775999999999989</v>
      </c>
      <c r="P6769" s="47">
        <v>8.1666404347124993E-2</v>
      </c>
      <c r="Q6769" s="47">
        <v>40.857666404347114</v>
      </c>
      <c r="R6769" s="47">
        <v>40.536751416165487</v>
      </c>
      <c r="S6769" s="47"/>
      <c r="T6769" s="47">
        <v>96.85299999999998</v>
      </c>
      <c r="U6769" s="47">
        <v>0.19397773838120702</v>
      </c>
      <c r="V6769" s="47">
        <v>97.046977738381187</v>
      </c>
      <c r="W6769" s="47">
        <v>96.284725939520229</v>
      </c>
      <c r="X6769" s="47">
        <v>7.8589999999999991</v>
      </c>
      <c r="Y6769" s="47">
        <v>1.5740049827448879E-2</v>
      </c>
      <c r="Z6769" s="47">
        <v>7.874740049827448</v>
      </c>
      <c r="AA6769" s="47">
        <v>7.8128882033462004</v>
      </c>
      <c r="AB6769" s="47">
        <v>104.71199999999997</v>
      </c>
      <c r="AC6769" s="47">
        <v>0.20971778820865589</v>
      </c>
      <c r="AD6769" s="47">
        <v>104.92171778820864</v>
      </c>
      <c r="AE6769" s="47">
        <v>104.09761414286643</v>
      </c>
    </row>
    <row r="6770" spans="1:31" ht="13" x14ac:dyDescent="0.3">
      <c r="A6770" s="46">
        <v>44843</v>
      </c>
      <c r="B6770" s="44">
        <v>23</v>
      </c>
      <c r="C6770" s="44" t="s">
        <v>3</v>
      </c>
      <c r="D6770" s="45">
        <v>49.792639000000001</v>
      </c>
      <c r="E6770" s="43">
        <v>7.8159219999999995E-3</v>
      </c>
      <c r="F6770" s="43"/>
      <c r="G6770" s="47">
        <v>34.776000000000003</v>
      </c>
      <c r="H6770" s="47">
        <v>0.15885353718095424</v>
      </c>
      <c r="I6770" s="47">
        <v>34.934853537180956</v>
      </c>
      <c r="J6770" s="47">
        <v>34.661805446852924</v>
      </c>
      <c r="K6770" s="47">
        <v>4.452</v>
      </c>
      <c r="L6770" s="47">
        <v>2.0336322392730855E-2</v>
      </c>
      <c r="M6770" s="47">
        <v>4.4723363223927306</v>
      </c>
      <c r="N6770" s="47">
        <v>4.4373808905391421</v>
      </c>
      <c r="O6770" s="47">
        <v>39.228000000000002</v>
      </c>
      <c r="P6770" s="47">
        <v>0.17918985957368511</v>
      </c>
      <c r="Q6770" s="47">
        <v>39.407189859573684</v>
      </c>
      <c r="R6770" s="47">
        <v>39.099186337392069</v>
      </c>
      <c r="S6770" s="47"/>
      <c r="T6770" s="47">
        <v>91.80800000000005</v>
      </c>
      <c r="U6770" s="47">
        <v>0.41937041469717773</v>
      </c>
      <c r="V6770" s="47">
        <v>92.227370414697234</v>
      </c>
      <c r="W6770" s="47">
        <v>91.506528481270848</v>
      </c>
      <c r="X6770" s="47">
        <v>7.6300000000000008</v>
      </c>
      <c r="Y6770" s="47">
        <v>3.4853131144774577E-2</v>
      </c>
      <c r="Z6770" s="47">
        <v>7.664853131144775</v>
      </c>
      <c r="AA6770" s="47">
        <v>7.6049452369302912</v>
      </c>
      <c r="AB6770" s="47">
        <v>99.438000000000045</v>
      </c>
      <c r="AC6770" s="47">
        <v>0.45422354584195229</v>
      </c>
      <c r="AD6770" s="47">
        <v>99.892223545842015</v>
      </c>
      <c r="AE6770" s="47">
        <v>99.11147371820114</v>
      </c>
    </row>
    <row r="6771" spans="1:31" ht="13" x14ac:dyDescent="0.3">
      <c r="A6771" s="46">
        <v>44843</v>
      </c>
      <c r="B6771" s="44">
        <v>24</v>
      </c>
      <c r="C6771" s="44" t="s">
        <v>3</v>
      </c>
      <c r="D6771" s="45">
        <v>54.395102000000001</v>
      </c>
      <c r="E6771" s="43">
        <v>7.9258009999999997E-3</v>
      </c>
      <c r="F6771" s="43"/>
      <c r="G6771" s="47">
        <v>33.623999999999995</v>
      </c>
      <c r="H6771" s="47">
        <v>0.13280068920690907</v>
      </c>
      <c r="I6771" s="47">
        <v>33.756800689206905</v>
      </c>
      <c r="J6771" s="47">
        <v>33.48925100454759</v>
      </c>
      <c r="K6771" s="47">
        <v>4.3079999999999998</v>
      </c>
      <c r="L6771" s="47">
        <v>1.701479208611005E-2</v>
      </c>
      <c r="M6771" s="47">
        <v>4.3250147920861099</v>
      </c>
      <c r="N6771" s="47">
        <v>4.2907355855219791</v>
      </c>
      <c r="O6771" s="47">
        <v>37.931999999999995</v>
      </c>
      <c r="P6771" s="47">
        <v>0.14981548129301914</v>
      </c>
      <c r="Q6771" s="47">
        <v>38.081815481293013</v>
      </c>
      <c r="R6771" s="47">
        <v>37.779986590069569</v>
      </c>
      <c r="S6771" s="47"/>
      <c r="T6771" s="47">
        <v>87.805999999999983</v>
      </c>
      <c r="U6771" s="47">
        <v>0.34679685095473045</v>
      </c>
      <c r="V6771" s="47">
        <v>88.152796850954715</v>
      </c>
      <c r="W6771" s="47">
        <v>87.454115325520618</v>
      </c>
      <c r="X6771" s="47">
        <v>7.429000000000002</v>
      </c>
      <c r="Y6771" s="47">
        <v>2.9341432313767783E-2</v>
      </c>
      <c r="Z6771" s="47">
        <v>7.4583414323137696</v>
      </c>
      <c r="AA6771" s="47">
        <v>7.3992281023311959</v>
      </c>
      <c r="AB6771" s="47">
        <v>95.234999999999985</v>
      </c>
      <c r="AC6771" s="47">
        <v>0.37613828326849824</v>
      </c>
      <c r="AD6771" s="47">
        <v>95.611138283268488</v>
      </c>
      <c r="AE6771" s="47">
        <v>94.853343427851811</v>
      </c>
    </row>
    <row r="6772" spans="1:31" ht="13" x14ac:dyDescent="0.3">
      <c r="A6772" s="46">
        <v>44844</v>
      </c>
      <c r="B6772" s="44">
        <v>1</v>
      </c>
      <c r="C6772" s="44" t="s">
        <v>3</v>
      </c>
      <c r="D6772" s="45">
        <v>46.010224999999998</v>
      </c>
      <c r="E6772" s="43">
        <v>8.1985640000000002E-3</v>
      </c>
      <c r="F6772" s="43"/>
      <c r="G6772" s="47">
        <v>33.04</v>
      </c>
      <c r="H6772" s="47">
        <v>0.16969481748470577</v>
      </c>
      <c r="I6772" s="47">
        <v>33.209694817484703</v>
      </c>
      <c r="J6772" s="47">
        <v>32.937423009103085</v>
      </c>
      <c r="K6772" s="47">
        <v>4.2280000000000006</v>
      </c>
      <c r="L6772" s="47">
        <v>2.171518427134795E-2</v>
      </c>
      <c r="M6772" s="47">
        <v>4.2497151842713485</v>
      </c>
      <c r="N6772" s="47">
        <v>4.2148736223513286</v>
      </c>
      <c r="O6772" s="47">
        <v>37.268000000000001</v>
      </c>
      <c r="P6772" s="47">
        <v>0.19141000175605372</v>
      </c>
      <c r="Q6772" s="47">
        <v>37.459410001756055</v>
      </c>
      <c r="R6772" s="47">
        <v>37.152296631454412</v>
      </c>
      <c r="S6772" s="47"/>
      <c r="T6772" s="47">
        <v>85.127000000000038</v>
      </c>
      <c r="U6772" s="47">
        <v>0.43721582106599743</v>
      </c>
      <c r="V6772" s="47">
        <v>85.564215821066028</v>
      </c>
      <c r="W6772" s="47">
        <v>84.862712121547204</v>
      </c>
      <c r="X6772" s="47">
        <v>7.3919999999999995</v>
      </c>
      <c r="Y6772" s="47">
        <v>3.7965620183018918E-2</v>
      </c>
      <c r="Z6772" s="47">
        <v>7.429965620183018</v>
      </c>
      <c r="AA6772" s="47">
        <v>7.369050571528148</v>
      </c>
      <c r="AB6772" s="47">
        <v>92.519000000000034</v>
      </c>
      <c r="AC6772" s="47">
        <v>0.47518144124901635</v>
      </c>
      <c r="AD6772" s="47">
        <v>92.99418144124904</v>
      </c>
      <c r="AE6772" s="47">
        <v>92.231762693075353</v>
      </c>
    </row>
    <row r="6773" spans="1:31" ht="13" x14ac:dyDescent="0.3">
      <c r="A6773" s="46">
        <v>44844</v>
      </c>
      <c r="B6773" s="44">
        <v>2</v>
      </c>
      <c r="C6773" s="44" t="s">
        <v>3</v>
      </c>
      <c r="D6773" s="45">
        <v>48.303629999999998</v>
      </c>
      <c r="E6773" s="43">
        <v>8.2678119999999994E-3</v>
      </c>
      <c r="F6773" s="43"/>
      <c r="G6773" s="47">
        <v>32.875999999999998</v>
      </c>
      <c r="H6773" s="47">
        <v>0.3292566925614418</v>
      </c>
      <c r="I6773" s="47">
        <v>33.205256692561441</v>
      </c>
      <c r="J6773" s="47">
        <v>32.930721872815603</v>
      </c>
      <c r="K6773" s="47">
        <v>4.1199999999999992</v>
      </c>
      <c r="L6773" s="47">
        <v>4.1262245204804114E-2</v>
      </c>
      <c r="M6773" s="47">
        <v>4.1612622452048029</v>
      </c>
      <c r="N6773" s="47">
        <v>4.1268577112787517</v>
      </c>
      <c r="O6773" s="47">
        <v>36.995999999999995</v>
      </c>
      <c r="P6773" s="47">
        <v>0.37051893776624589</v>
      </c>
      <c r="Q6773" s="47">
        <v>37.366518937766244</v>
      </c>
      <c r="R6773" s="47">
        <v>37.057579584094356</v>
      </c>
      <c r="S6773" s="47"/>
      <c r="T6773" s="47">
        <v>83.38600000000001</v>
      </c>
      <c r="U6773" s="47">
        <v>0.83511980064266911</v>
      </c>
      <c r="V6773" s="47">
        <v>84.221119800642683</v>
      </c>
      <c r="W6773" s="47">
        <v>83.52479541570149</v>
      </c>
      <c r="X6773" s="47">
        <v>7.3199999999999985</v>
      </c>
      <c r="Y6773" s="47">
        <v>7.3310590994943234E-2</v>
      </c>
      <c r="Z6773" s="47">
        <v>7.3933105909949415</v>
      </c>
      <c r="AA6773" s="47">
        <v>7.3321840889709859</v>
      </c>
      <c r="AB6773" s="47">
        <v>90.706000000000003</v>
      </c>
      <c r="AC6773" s="47">
        <v>0.9084303916376123</v>
      </c>
      <c r="AD6773" s="47">
        <v>91.614430391637626</v>
      </c>
      <c r="AE6773" s="47">
        <v>90.856979504672481</v>
      </c>
    </row>
    <row r="6774" spans="1:31" ht="13" x14ac:dyDescent="0.3">
      <c r="A6774" s="46">
        <v>44844</v>
      </c>
      <c r="B6774" s="44">
        <v>3</v>
      </c>
      <c r="C6774" s="44" t="s">
        <v>3</v>
      </c>
      <c r="D6774" s="45">
        <v>44.453201</v>
      </c>
      <c r="E6774" s="43">
        <v>8.4824370000000007E-3</v>
      </c>
      <c r="F6774" s="43"/>
      <c r="G6774" s="47">
        <v>32.792000000000002</v>
      </c>
      <c r="H6774" s="47">
        <v>0.26994591539858298</v>
      </c>
      <c r="I6774" s="47">
        <v>33.061945915398582</v>
      </c>
      <c r="J6774" s="47">
        <v>32.781500042073809</v>
      </c>
      <c r="K6774" s="47">
        <v>4.1480000000000006</v>
      </c>
      <c r="L6774" s="47">
        <v>3.4146610669471895E-2</v>
      </c>
      <c r="M6774" s="47">
        <v>4.1821466106694727</v>
      </c>
      <c r="N6774" s="47">
        <v>4.1466718155197055</v>
      </c>
      <c r="O6774" s="47">
        <v>36.940000000000005</v>
      </c>
      <c r="P6774" s="47">
        <v>0.30409252606805487</v>
      </c>
      <c r="Q6774" s="47">
        <v>37.244092526068052</v>
      </c>
      <c r="R6774" s="47">
        <v>36.928171857593512</v>
      </c>
      <c r="S6774" s="47"/>
      <c r="T6774" s="47">
        <v>83.308000000000035</v>
      </c>
      <c r="U6774" s="47">
        <v>0.68579697243306781</v>
      </c>
      <c r="V6774" s="47">
        <v>83.993796972433103</v>
      </c>
      <c r="W6774" s="47">
        <v>83.281324881223654</v>
      </c>
      <c r="X6774" s="47">
        <v>7.274</v>
      </c>
      <c r="Y6774" s="47">
        <v>5.9880049664835712E-2</v>
      </c>
      <c r="Z6774" s="47">
        <v>7.3338800496648355</v>
      </c>
      <c r="AA6774" s="47">
        <v>7.271670874177997</v>
      </c>
      <c r="AB6774" s="47">
        <v>90.582000000000036</v>
      </c>
      <c r="AC6774" s="47">
        <v>0.74567702209790354</v>
      </c>
      <c r="AD6774" s="47">
        <v>91.327677022097944</v>
      </c>
      <c r="AE6774" s="47">
        <v>90.552995755401653</v>
      </c>
    </row>
    <row r="6775" spans="1:31" ht="13" x14ac:dyDescent="0.3">
      <c r="A6775" s="46">
        <v>44844</v>
      </c>
      <c r="B6775" s="44">
        <v>4</v>
      </c>
      <c r="C6775" s="44" t="s">
        <v>3</v>
      </c>
      <c r="D6775" s="45">
        <v>44.684542999999998</v>
      </c>
      <c r="E6775" s="43">
        <v>8.4610220000000003E-3</v>
      </c>
      <c r="F6775" s="43"/>
      <c r="G6775" s="47">
        <v>33.132000000000005</v>
      </c>
      <c r="H6775" s="47">
        <v>0.31515940073280529</v>
      </c>
      <c r="I6775" s="47">
        <v>33.447159400732808</v>
      </c>
      <c r="J6775" s="47">
        <v>33.164162249205702</v>
      </c>
      <c r="K6775" s="47">
        <v>4.2680000000000007</v>
      </c>
      <c r="L6775" s="47">
        <v>4.0598222936364031E-2</v>
      </c>
      <c r="M6775" s="47">
        <v>4.3085982229363644</v>
      </c>
      <c r="N6775" s="47">
        <v>4.2721430785829391</v>
      </c>
      <c r="O6775" s="47">
        <v>37.400000000000006</v>
      </c>
      <c r="P6775" s="47">
        <v>0.3557576236691693</v>
      </c>
      <c r="Q6775" s="47">
        <v>37.755757623669169</v>
      </c>
      <c r="R6775" s="47">
        <v>37.436305327788645</v>
      </c>
      <c r="S6775" s="47"/>
      <c r="T6775" s="47">
        <v>84.236000000000018</v>
      </c>
      <c r="U6775" s="47">
        <v>0.80127270554535157</v>
      </c>
      <c r="V6775" s="47">
        <v>85.037272705545377</v>
      </c>
      <c r="W6775" s="47">
        <v>84.317770470363754</v>
      </c>
      <c r="X6775" s="47">
        <v>7.4290000000000003</v>
      </c>
      <c r="Y6775" s="47">
        <v>7.0666400701557719E-2</v>
      </c>
      <c r="Z6775" s="47">
        <v>7.4996664007015577</v>
      </c>
      <c r="AA6775" s="47">
        <v>7.4362115582925608</v>
      </c>
      <c r="AB6775" s="47">
        <v>91.66500000000002</v>
      </c>
      <c r="AC6775" s="47">
        <v>0.87193910624690929</v>
      </c>
      <c r="AD6775" s="47">
        <v>92.536939106246933</v>
      </c>
      <c r="AE6775" s="47">
        <v>91.75398202865631</v>
      </c>
    </row>
    <row r="6776" spans="1:31" ht="13" x14ac:dyDescent="0.3">
      <c r="A6776" s="46">
        <v>44844</v>
      </c>
      <c r="B6776" s="44">
        <v>5</v>
      </c>
      <c r="C6776" s="44" t="s">
        <v>3</v>
      </c>
      <c r="D6776" s="45">
        <v>50.160615999999997</v>
      </c>
      <c r="E6776" s="43">
        <v>8.3945809999999999E-3</v>
      </c>
      <c r="F6776" s="43"/>
      <c r="G6776" s="47">
        <v>34.576000000000008</v>
      </c>
      <c r="H6776" s="47">
        <v>0.33796587651717863</v>
      </c>
      <c r="I6776" s="47">
        <v>34.913965876517189</v>
      </c>
      <c r="J6776" s="47">
        <v>34.620877761935532</v>
      </c>
      <c r="K6776" s="47">
        <v>4.4039999999999999</v>
      </c>
      <c r="L6776" s="47">
        <v>4.3047250120940954E-2</v>
      </c>
      <c r="M6776" s="47">
        <v>4.4470472501209413</v>
      </c>
      <c r="N6776" s="47">
        <v>4.4097161517689738</v>
      </c>
      <c r="O6776" s="47">
        <v>38.980000000000004</v>
      </c>
      <c r="P6776" s="47">
        <v>0.38101312663811959</v>
      </c>
      <c r="Q6776" s="47">
        <v>39.361013126638127</v>
      </c>
      <c r="R6776" s="47">
        <v>39.030593913704507</v>
      </c>
      <c r="S6776" s="47"/>
      <c r="T6776" s="47">
        <v>87.250000000000014</v>
      </c>
      <c r="U6776" s="47">
        <v>0.85283210105633489</v>
      </c>
      <c r="V6776" s="47">
        <v>88.10283210105635</v>
      </c>
      <c r="W6776" s="47">
        <v>87.363245740654634</v>
      </c>
      <c r="X6776" s="47">
        <v>7.7729999999999979</v>
      </c>
      <c r="Y6776" s="47">
        <v>7.5977809988663478E-2</v>
      </c>
      <c r="Z6776" s="47">
        <v>7.8489778099886616</v>
      </c>
      <c r="AA6776" s="47">
        <v>7.7830889299955093</v>
      </c>
      <c r="AB6776" s="47">
        <v>95.02300000000001</v>
      </c>
      <c r="AC6776" s="47">
        <v>0.92880991104499833</v>
      </c>
      <c r="AD6776" s="47">
        <v>95.951809911045018</v>
      </c>
      <c r="AE6776" s="47">
        <v>95.146334670650148</v>
      </c>
    </row>
    <row r="6777" spans="1:31" ht="13" x14ac:dyDescent="0.3">
      <c r="A6777" s="46">
        <v>44844</v>
      </c>
      <c r="B6777" s="44">
        <v>6</v>
      </c>
      <c r="C6777" s="44" t="s">
        <v>3</v>
      </c>
      <c r="D6777" s="45">
        <v>48.184488000000002</v>
      </c>
      <c r="E6777" s="43">
        <v>8.5129400000000001E-3</v>
      </c>
      <c r="F6777" s="43"/>
      <c r="G6777" s="47">
        <v>37.220000000000006</v>
      </c>
      <c r="H6777" s="47">
        <v>0.33256157939840603</v>
      </c>
      <c r="I6777" s="47">
        <v>37.552561579398414</v>
      </c>
      <c r="J6777" s="47">
        <v>37.232878875826692</v>
      </c>
      <c r="K6777" s="47">
        <v>4.7119999999999997</v>
      </c>
      <c r="L6777" s="47">
        <v>4.2101831330609595E-2</v>
      </c>
      <c r="M6777" s="47">
        <v>4.7541018313306092</v>
      </c>
      <c r="N6777" s="47">
        <v>4.7136304476866018</v>
      </c>
      <c r="O6777" s="47">
        <v>41.932000000000002</v>
      </c>
      <c r="P6777" s="47">
        <v>0.3746634107290156</v>
      </c>
      <c r="Q6777" s="47">
        <v>42.306663410729023</v>
      </c>
      <c r="R6777" s="47">
        <v>41.946509323513297</v>
      </c>
      <c r="S6777" s="47"/>
      <c r="T6777" s="47">
        <v>94.906999999999968</v>
      </c>
      <c r="U6777" s="47">
        <v>0.84799628737142674</v>
      </c>
      <c r="V6777" s="47">
        <v>95.754996287371398</v>
      </c>
      <c r="W6777" s="47">
        <v>94.939839749276786</v>
      </c>
      <c r="X6777" s="47">
        <v>8.2480000000000029</v>
      </c>
      <c r="Y6777" s="47">
        <v>7.3696074875820888E-2</v>
      </c>
      <c r="Z6777" s="47">
        <v>8.321696074875824</v>
      </c>
      <c r="AA6777" s="47">
        <v>8.2508539754921699</v>
      </c>
      <c r="AB6777" s="47">
        <v>103.15499999999997</v>
      </c>
      <c r="AC6777" s="47">
        <v>0.9216923622472476</v>
      </c>
      <c r="AD6777" s="47">
        <v>104.07669236224723</v>
      </c>
      <c r="AE6777" s="47">
        <v>103.19069372476895</v>
      </c>
    </row>
    <row r="6778" spans="1:31" ht="13" x14ac:dyDescent="0.3">
      <c r="A6778" s="46">
        <v>44844</v>
      </c>
      <c r="B6778" s="44">
        <v>7</v>
      </c>
      <c r="C6778" s="44" t="s">
        <v>3</v>
      </c>
      <c r="D6778" s="45">
        <v>73.529466999999997</v>
      </c>
      <c r="E6778" s="43">
        <v>8.4060839999999994E-3</v>
      </c>
      <c r="F6778" s="43"/>
      <c r="G6778" s="47">
        <v>42.176000000000002</v>
      </c>
      <c r="H6778" s="47">
        <v>0.31367581147524154</v>
      </c>
      <c r="I6778" s="47">
        <v>42.489675811475244</v>
      </c>
      <c r="J6778" s="47">
        <v>42.132504027471214</v>
      </c>
      <c r="K6778" s="47">
        <v>5.26</v>
      </c>
      <c r="L6778" s="47">
        <v>3.9120228764220659E-2</v>
      </c>
      <c r="M6778" s="47">
        <v>5.2991202287642203</v>
      </c>
      <c r="N6778" s="47">
        <v>5.2545753789951295</v>
      </c>
      <c r="O6778" s="47">
        <v>47.436</v>
      </c>
      <c r="P6778" s="47">
        <v>0.35279604023946221</v>
      </c>
      <c r="Q6778" s="47">
        <v>47.788796040239461</v>
      </c>
      <c r="R6778" s="47">
        <v>47.387079406466341</v>
      </c>
      <c r="S6778" s="47"/>
      <c r="T6778" s="47">
        <v>107.48099999999998</v>
      </c>
      <c r="U6778" s="47">
        <v>0.79936906992532319</v>
      </c>
      <c r="V6778" s="47">
        <v>108.2803690699253</v>
      </c>
      <c r="W6778" s="47">
        <v>107.37015519197251</v>
      </c>
      <c r="X6778" s="47">
        <v>9.2860000000000014</v>
      </c>
      <c r="Y6778" s="47">
        <v>6.9062822111131766E-2</v>
      </c>
      <c r="Z6778" s="47">
        <v>9.3550628221111332</v>
      </c>
      <c r="AA6778" s="47">
        <v>9.2764233782031909</v>
      </c>
      <c r="AB6778" s="47">
        <v>116.76699999999998</v>
      </c>
      <c r="AC6778" s="47">
        <v>0.86843189203645499</v>
      </c>
      <c r="AD6778" s="47">
        <v>117.63543189203644</v>
      </c>
      <c r="AE6778" s="47">
        <v>116.64657857017571</v>
      </c>
    </row>
    <row r="6779" spans="1:31" ht="13" x14ac:dyDescent="0.3">
      <c r="A6779" s="46">
        <v>44844</v>
      </c>
      <c r="B6779" s="44">
        <v>8</v>
      </c>
      <c r="C6779" s="44" t="s">
        <v>5</v>
      </c>
      <c r="D6779" s="45">
        <v>84.893000000000001</v>
      </c>
      <c r="E6779" s="43">
        <v>8.2752720000000002E-3</v>
      </c>
      <c r="F6779" s="43"/>
      <c r="G6779" s="47">
        <v>47.803999999999995</v>
      </c>
      <c r="H6779" s="47">
        <v>0.37597742528618944</v>
      </c>
      <c r="I6779" s="47">
        <v>48.179977425286182</v>
      </c>
      <c r="J6779" s="47">
        <v>47.781275007138078</v>
      </c>
      <c r="K6779" s="47">
        <v>6.267999999999998</v>
      </c>
      <c r="L6779" s="47">
        <v>4.9297684329634238E-2</v>
      </c>
      <c r="M6779" s="47">
        <v>6.317297684329632</v>
      </c>
      <c r="N6779" s="47">
        <v>6.2650203276868339</v>
      </c>
      <c r="O6779" s="47">
        <v>54.071999999999996</v>
      </c>
      <c r="P6779" s="47">
        <v>0.42527510961582365</v>
      </c>
      <c r="Q6779" s="47">
        <v>54.497275109615813</v>
      </c>
      <c r="R6779" s="47">
        <v>54.046295334824912</v>
      </c>
      <c r="S6779" s="47"/>
      <c r="T6779" s="47">
        <v>118.95499999999997</v>
      </c>
      <c r="U6779" s="47">
        <v>0.93557850022840472</v>
      </c>
      <c r="V6779" s="47">
        <v>119.89057850022837</v>
      </c>
      <c r="W6779" s="47">
        <v>118.89845135290163</v>
      </c>
      <c r="X6779" s="47">
        <v>9.9090000000000025</v>
      </c>
      <c r="Y6779" s="47">
        <v>7.7934070520476378E-2</v>
      </c>
      <c r="Z6779" s="47">
        <v>9.9869340705204781</v>
      </c>
      <c r="AA6779" s="47">
        <v>9.9042894746408532</v>
      </c>
      <c r="AB6779" s="47">
        <v>128.86399999999998</v>
      </c>
      <c r="AC6779" s="47">
        <v>1.013512570748881</v>
      </c>
      <c r="AD6779" s="47">
        <v>129.87751257074885</v>
      </c>
      <c r="AE6779" s="47">
        <v>128.80274082754249</v>
      </c>
    </row>
    <row r="6780" spans="1:31" ht="13" x14ac:dyDescent="0.3">
      <c r="A6780" s="46">
        <v>44844</v>
      </c>
      <c r="B6780" s="44">
        <v>9</v>
      </c>
      <c r="C6780" s="44" t="s">
        <v>5</v>
      </c>
      <c r="D6780" s="45">
        <v>77.926359000000005</v>
      </c>
      <c r="E6780" s="43">
        <v>8.3451050000000002E-3</v>
      </c>
      <c r="F6780" s="43"/>
      <c r="G6780" s="47">
        <v>51.832000000000001</v>
      </c>
      <c r="H6780" s="47">
        <v>0.28863422071067973</v>
      </c>
      <c r="I6780" s="47">
        <v>52.120634220710677</v>
      </c>
      <c r="J6780" s="47">
        <v>51.685682055472256</v>
      </c>
      <c r="K6780" s="47">
        <v>6.1959999999999997</v>
      </c>
      <c r="L6780" s="47">
        <v>3.4503349890480241E-2</v>
      </c>
      <c r="M6780" s="47">
        <v>6.2305033498904798</v>
      </c>
      <c r="N6780" s="47">
        <v>6.178509145232792</v>
      </c>
      <c r="O6780" s="47">
        <v>58.027999999999999</v>
      </c>
      <c r="P6780" s="47">
        <v>0.32313757060116</v>
      </c>
      <c r="Q6780" s="47">
        <v>58.351137570601153</v>
      </c>
      <c r="R6780" s="47">
        <v>57.864191200705051</v>
      </c>
      <c r="S6780" s="47"/>
      <c r="T6780" s="47">
        <v>126.221</v>
      </c>
      <c r="U6780" s="47">
        <v>0.70288045941354205</v>
      </c>
      <c r="V6780" s="47">
        <v>126.92388045941354</v>
      </c>
      <c r="W6780" s="47">
        <v>125.86468734997229</v>
      </c>
      <c r="X6780" s="47">
        <v>10.153000000000004</v>
      </c>
      <c r="Y6780" s="47">
        <v>5.6538494421892509E-2</v>
      </c>
      <c r="Z6780" s="47">
        <v>10.209538494421896</v>
      </c>
      <c r="AA6780" s="47">
        <v>10.124338823684404</v>
      </c>
      <c r="AB6780" s="47">
        <v>136.374</v>
      </c>
      <c r="AC6780" s="47">
        <v>0.75941895383543456</v>
      </c>
      <c r="AD6780" s="47">
        <v>137.13341895383545</v>
      </c>
      <c r="AE6780" s="47">
        <v>135.9890261736567</v>
      </c>
    </row>
    <row r="6781" spans="1:31" ht="13" x14ac:dyDescent="0.3">
      <c r="A6781" s="46">
        <v>44844</v>
      </c>
      <c r="B6781" s="44">
        <v>10</v>
      </c>
      <c r="C6781" s="44" t="s">
        <v>5</v>
      </c>
      <c r="D6781" s="45">
        <v>83.426266999999996</v>
      </c>
      <c r="E6781" s="43">
        <v>8.0782030000000008E-3</v>
      </c>
      <c r="F6781" s="43"/>
      <c r="G6781" s="47">
        <v>54.059999999999995</v>
      </c>
      <c r="H6781" s="47">
        <v>0.29629329600397086</v>
      </c>
      <c r="I6781" s="47">
        <v>54.356293296003969</v>
      </c>
      <c r="J6781" s="47">
        <v>53.91719212443131</v>
      </c>
      <c r="K6781" s="47">
        <v>6.2719999999999985</v>
      </c>
      <c r="L6781" s="47">
        <v>3.4375722392469568E-2</v>
      </c>
      <c r="M6781" s="47">
        <v>6.3063757223924677</v>
      </c>
      <c r="N6781" s="47">
        <v>6.2554315391127098</v>
      </c>
      <c r="O6781" s="47">
        <v>60.331999999999994</v>
      </c>
      <c r="P6781" s="47">
        <v>0.33066901839644042</v>
      </c>
      <c r="Q6781" s="47">
        <v>60.662669018396436</v>
      </c>
      <c r="R6781" s="47">
        <v>60.172623663544016</v>
      </c>
      <c r="S6781" s="47"/>
      <c r="T6781" s="47">
        <v>131.91800000000001</v>
      </c>
      <c r="U6781" s="47">
        <v>0.72301921979748118</v>
      </c>
      <c r="V6781" s="47">
        <v>132.6410192197975</v>
      </c>
      <c r="W6781" s="47">
        <v>131.56951814041307</v>
      </c>
      <c r="X6781" s="47">
        <v>10.213999999999999</v>
      </c>
      <c r="Y6781" s="47">
        <v>5.5981126995644802E-2</v>
      </c>
      <c r="Z6781" s="47">
        <v>10.269981126995644</v>
      </c>
      <c r="AA6781" s="47">
        <v>10.187018134645605</v>
      </c>
      <c r="AB6781" s="47">
        <v>142.13200000000001</v>
      </c>
      <c r="AC6781" s="47">
        <v>0.77900034679312602</v>
      </c>
      <c r="AD6781" s="47">
        <v>142.91100034679314</v>
      </c>
      <c r="AE6781" s="47">
        <v>141.75653627505866</v>
      </c>
    </row>
    <row r="6782" spans="1:31" ht="13" x14ac:dyDescent="0.3">
      <c r="A6782" s="46">
        <v>44844</v>
      </c>
      <c r="B6782" s="44">
        <v>11</v>
      </c>
      <c r="C6782" s="44" t="s">
        <v>5</v>
      </c>
      <c r="D6782" s="45">
        <v>70.934439999999995</v>
      </c>
      <c r="E6782" s="43">
        <v>7.7711350000000002E-3</v>
      </c>
      <c r="F6782" s="43"/>
      <c r="G6782" s="47">
        <v>56.800000000000011</v>
      </c>
      <c r="H6782" s="47">
        <v>0.22704776183560865</v>
      </c>
      <c r="I6782" s="47">
        <v>57.027047761835618</v>
      </c>
      <c r="J6782" s="47">
        <v>56.583882875026944</v>
      </c>
      <c r="K6782" s="47">
        <v>6.2879999999999994</v>
      </c>
      <c r="L6782" s="47">
        <v>2.513514659194202E-2</v>
      </c>
      <c r="M6782" s="47">
        <v>6.3131351465919412</v>
      </c>
      <c r="N6782" s="47">
        <v>6.2640749210945303</v>
      </c>
      <c r="O6782" s="47">
        <v>63.088000000000008</v>
      </c>
      <c r="P6782" s="47">
        <v>0.25218290842755064</v>
      </c>
      <c r="Q6782" s="47">
        <v>63.340182908427558</v>
      </c>
      <c r="R6782" s="47">
        <v>62.847957796121477</v>
      </c>
      <c r="S6782" s="47"/>
      <c r="T6782" s="47">
        <v>135.88299999999998</v>
      </c>
      <c r="U6782" s="47">
        <v>0.54316779967443662</v>
      </c>
      <c r="V6782" s="47">
        <v>136.42616779967443</v>
      </c>
      <c r="W6782" s="47">
        <v>135.3659816321705</v>
      </c>
      <c r="X6782" s="47">
        <v>10.173</v>
      </c>
      <c r="Y6782" s="47">
        <v>4.0664733823127575E-2</v>
      </c>
      <c r="Z6782" s="47">
        <v>10.213664733823128</v>
      </c>
      <c r="AA6782" s="47">
        <v>10.134292966331849</v>
      </c>
      <c r="AB6782" s="47">
        <v>146.05599999999998</v>
      </c>
      <c r="AC6782" s="47">
        <v>0.58383253349756425</v>
      </c>
      <c r="AD6782" s="47">
        <v>146.63983253349755</v>
      </c>
      <c r="AE6782" s="47">
        <v>145.50027459850236</v>
      </c>
    </row>
    <row r="6783" spans="1:31" ht="13" x14ac:dyDescent="0.3">
      <c r="A6783" s="46">
        <v>44844</v>
      </c>
      <c r="B6783" s="44">
        <v>12</v>
      </c>
      <c r="C6783" s="44" t="s">
        <v>5</v>
      </c>
      <c r="D6783" s="45">
        <v>77.842001999999994</v>
      </c>
      <c r="E6783" s="43">
        <v>7.9052949999999997E-3</v>
      </c>
      <c r="F6783" s="43"/>
      <c r="G6783" s="47">
        <v>57.787999999999997</v>
      </c>
      <c r="H6783" s="47">
        <v>0.25546261878572057</v>
      </c>
      <c r="I6783" s="47">
        <v>58.043462618785718</v>
      </c>
      <c r="J6783" s="47">
        <v>57.58461192396274</v>
      </c>
      <c r="K6783" s="47">
        <v>6.18</v>
      </c>
      <c r="L6783" s="47">
        <v>2.7319841214365499E-2</v>
      </c>
      <c r="M6783" s="47">
        <v>6.2073198412143649</v>
      </c>
      <c r="N6783" s="47">
        <v>6.1582491467102116</v>
      </c>
      <c r="O6783" s="47">
        <v>63.967999999999996</v>
      </c>
      <c r="P6783" s="47">
        <v>0.28278246000008606</v>
      </c>
      <c r="Q6783" s="47">
        <v>64.250782460000082</v>
      </c>
      <c r="R6783" s="47">
        <v>63.742861070672951</v>
      </c>
      <c r="S6783" s="47"/>
      <c r="T6783" s="47">
        <v>138.84799999999993</v>
      </c>
      <c r="U6783" s="47">
        <v>0.61380344869453374</v>
      </c>
      <c r="V6783" s="47">
        <v>139.46180344869447</v>
      </c>
      <c r="W6783" s="47">
        <v>138.35931675120051</v>
      </c>
      <c r="X6783" s="47">
        <v>10.054000000000002</v>
      </c>
      <c r="Y6783" s="47">
        <v>4.4445579865571322E-2</v>
      </c>
      <c r="Z6783" s="47">
        <v>10.098445579865574</v>
      </c>
      <c r="AA6783" s="47">
        <v>10.018614388515291</v>
      </c>
      <c r="AB6783" s="47">
        <v>148.90199999999993</v>
      </c>
      <c r="AC6783" s="47">
        <v>0.65824902856010503</v>
      </c>
      <c r="AD6783" s="47">
        <v>149.56024902856004</v>
      </c>
      <c r="AE6783" s="47">
        <v>148.3779311397158</v>
      </c>
    </row>
    <row r="6784" spans="1:31" ht="13" x14ac:dyDescent="0.3">
      <c r="A6784" s="46">
        <v>44844</v>
      </c>
      <c r="B6784" s="44">
        <v>13</v>
      </c>
      <c r="C6784" s="44" t="s">
        <v>5</v>
      </c>
      <c r="D6784" s="45">
        <v>91.210708999999994</v>
      </c>
      <c r="E6784" s="43">
        <v>8.0424109999999993E-3</v>
      </c>
      <c r="F6784" s="43"/>
      <c r="G6784" s="47">
        <v>57.552</v>
      </c>
      <c r="H6784" s="47">
        <v>0.11325171835605614</v>
      </c>
      <c r="I6784" s="47">
        <v>57.665251718356053</v>
      </c>
      <c r="J6784" s="47">
        <v>57.20148406361858</v>
      </c>
      <c r="K6784" s="47">
        <v>6.1640000000000006</v>
      </c>
      <c r="L6784" s="47">
        <v>1.2129614816978215E-2</v>
      </c>
      <c r="M6784" s="47">
        <v>6.1761296148169791</v>
      </c>
      <c r="N6784" s="47">
        <v>6.1264586420653488</v>
      </c>
      <c r="O6784" s="47">
        <v>63.716000000000001</v>
      </c>
      <c r="P6784" s="47">
        <v>0.12538133317303435</v>
      </c>
      <c r="Q6784" s="47">
        <v>63.841381333173032</v>
      </c>
      <c r="R6784" s="47">
        <v>63.327942705683931</v>
      </c>
      <c r="S6784" s="47"/>
      <c r="T6784" s="47">
        <v>140.68699999999998</v>
      </c>
      <c r="U6784" s="47">
        <v>0.27684606095980108</v>
      </c>
      <c r="V6784" s="47">
        <v>140.96384606095978</v>
      </c>
      <c r="W6784" s="47">
        <v>139.83015687479681</v>
      </c>
      <c r="X6784" s="47">
        <v>10.083</v>
      </c>
      <c r="Y6784" s="47">
        <v>1.9841483809148495E-2</v>
      </c>
      <c r="Z6784" s="47">
        <v>10.102841483809149</v>
      </c>
      <c r="AA6784" s="47">
        <v>10.021590280328505</v>
      </c>
      <c r="AB6784" s="47">
        <v>150.76999999999998</v>
      </c>
      <c r="AC6784" s="47">
        <v>0.2966875447689496</v>
      </c>
      <c r="AD6784" s="47">
        <v>151.06668754476894</v>
      </c>
      <c r="AE6784" s="47">
        <v>149.85174715512531</v>
      </c>
    </row>
    <row r="6785" spans="1:31" ht="13" x14ac:dyDescent="0.3">
      <c r="A6785" s="46">
        <v>44844</v>
      </c>
      <c r="B6785" s="44">
        <v>14</v>
      </c>
      <c r="C6785" s="44" t="s">
        <v>5</v>
      </c>
      <c r="D6785" s="45">
        <v>90.426661999999993</v>
      </c>
      <c r="E6785" s="43">
        <v>8.0747340000000001E-3</v>
      </c>
      <c r="F6785" s="43"/>
      <c r="G6785" s="47">
        <v>58.368000000000002</v>
      </c>
      <c r="H6785" s="47">
        <v>0.14008254665396166</v>
      </c>
      <c r="I6785" s="47">
        <v>58.508082546653966</v>
      </c>
      <c r="J6785" s="47">
        <v>58.035645343239693</v>
      </c>
      <c r="K6785" s="47">
        <v>6.1360000000000001</v>
      </c>
      <c r="L6785" s="47">
        <v>1.4726331316281331E-2</v>
      </c>
      <c r="M6785" s="47">
        <v>6.1507263313162817</v>
      </c>
      <c r="N6785" s="47">
        <v>6.1010608522841068</v>
      </c>
      <c r="O6785" s="47">
        <v>64.504000000000005</v>
      </c>
      <c r="P6785" s="47">
        <v>0.15480887797024301</v>
      </c>
      <c r="Q6785" s="47">
        <v>64.658808877970245</v>
      </c>
      <c r="R6785" s="47">
        <v>64.1367061955238</v>
      </c>
      <c r="S6785" s="47"/>
      <c r="T6785" s="47">
        <v>142.16999999999996</v>
      </c>
      <c r="U6785" s="47">
        <v>0.34120640861077511</v>
      </c>
      <c r="V6785" s="47">
        <v>142.51120640861075</v>
      </c>
      <c r="W6785" s="47">
        <v>141.36046632484212</v>
      </c>
      <c r="X6785" s="47">
        <v>9.8790000000000049</v>
      </c>
      <c r="Y6785" s="47">
        <v>2.3709489418765214E-2</v>
      </c>
      <c r="Z6785" s="47">
        <v>9.9027094894187702</v>
      </c>
      <c r="AA6785" s="47">
        <v>9.8227477444124371</v>
      </c>
      <c r="AB6785" s="47">
        <v>152.04899999999998</v>
      </c>
      <c r="AC6785" s="47">
        <v>0.36491589802954033</v>
      </c>
      <c r="AD6785" s="47">
        <v>152.41391589802953</v>
      </c>
      <c r="AE6785" s="47">
        <v>151.18321406925455</v>
      </c>
    </row>
    <row r="6786" spans="1:31" ht="13" x14ac:dyDescent="0.3">
      <c r="A6786" s="46">
        <v>44844</v>
      </c>
      <c r="B6786" s="44">
        <v>15</v>
      </c>
      <c r="C6786" s="44" t="s">
        <v>5</v>
      </c>
      <c r="D6786" s="45">
        <v>59.112940000000002</v>
      </c>
      <c r="E6786" s="43">
        <v>7.8721039999999996E-3</v>
      </c>
      <c r="F6786" s="43"/>
      <c r="G6786" s="47">
        <v>57.916000000000011</v>
      </c>
      <c r="H6786" s="47">
        <v>0.23351273976609038</v>
      </c>
      <c r="I6786" s="47">
        <v>58.149512739766102</v>
      </c>
      <c r="J6786" s="47">
        <v>57.691753727929338</v>
      </c>
      <c r="K6786" s="47">
        <v>6.0839999999999987</v>
      </c>
      <c r="L6786" s="47">
        <v>2.4530207692811886E-2</v>
      </c>
      <c r="M6786" s="47">
        <v>6.1085302076928105</v>
      </c>
      <c r="N6786" s="47">
        <v>6.0604432226107106</v>
      </c>
      <c r="O6786" s="47">
        <v>64.000000000000014</v>
      </c>
      <c r="P6786" s="47">
        <v>0.25804294745890227</v>
      </c>
      <c r="Q6786" s="47">
        <v>64.258042947458918</v>
      </c>
      <c r="R6786" s="47">
        <v>63.752196950540046</v>
      </c>
      <c r="S6786" s="47"/>
      <c r="T6786" s="47">
        <v>141.51100000000008</v>
      </c>
      <c r="U6786" s="47">
        <v>0.57056118027901148</v>
      </c>
      <c r="V6786" s="47">
        <v>142.0815611802791</v>
      </c>
      <c r="W6786" s="47">
        <v>140.96308035418556</v>
      </c>
      <c r="X6786" s="47">
        <v>9.7240000000000002</v>
      </c>
      <c r="Y6786" s="47">
        <v>3.9206400329536956E-2</v>
      </c>
      <c r="Z6786" s="47">
        <v>9.7632064003295369</v>
      </c>
      <c r="AA6786" s="47">
        <v>9.6863494241726773</v>
      </c>
      <c r="AB6786" s="47">
        <v>151.23500000000007</v>
      </c>
      <c r="AC6786" s="47">
        <v>0.60976758060854841</v>
      </c>
      <c r="AD6786" s="47">
        <v>151.84476758060862</v>
      </c>
      <c r="AE6786" s="47">
        <v>150.64942977835824</v>
      </c>
    </row>
    <row r="6787" spans="1:31" ht="13" x14ac:dyDescent="0.3">
      <c r="A6787" s="46">
        <v>44844</v>
      </c>
      <c r="B6787" s="44">
        <v>16</v>
      </c>
      <c r="C6787" s="44" t="s">
        <v>5</v>
      </c>
      <c r="D6787" s="45">
        <v>83.398437999999999</v>
      </c>
      <c r="E6787" s="43">
        <v>7.9468430000000003E-3</v>
      </c>
      <c r="F6787" s="43"/>
      <c r="G6787" s="47">
        <v>55.587999999999994</v>
      </c>
      <c r="H6787" s="47">
        <v>0.14745238007470574</v>
      </c>
      <c r="I6787" s="47">
        <v>55.735452380074697</v>
      </c>
      <c r="J6787" s="47">
        <v>55.292531490476264</v>
      </c>
      <c r="K6787" s="47">
        <v>5.98</v>
      </c>
      <c r="L6787" s="47">
        <v>1.5862510485118018E-2</v>
      </c>
      <c r="M6787" s="47">
        <v>5.9958625104851189</v>
      </c>
      <c r="N6787" s="47">
        <v>5.9482143324647074</v>
      </c>
      <c r="O6787" s="47">
        <v>61.567999999999998</v>
      </c>
      <c r="P6787" s="47">
        <v>0.16331489055982376</v>
      </c>
      <c r="Q6787" s="47">
        <v>61.731314890559815</v>
      </c>
      <c r="R6787" s="47">
        <v>61.240745822940973</v>
      </c>
      <c r="S6787" s="47"/>
      <c r="T6787" s="47">
        <v>136.96</v>
      </c>
      <c r="U6787" s="47">
        <v>0.36329923679628157</v>
      </c>
      <c r="V6787" s="47">
        <v>137.32329923679629</v>
      </c>
      <c r="W6787" s="47">
        <v>136.23201253751944</v>
      </c>
      <c r="X6787" s="47">
        <v>9.6039999999999992</v>
      </c>
      <c r="Y6787" s="47">
        <v>2.5475510150346724E-2</v>
      </c>
      <c r="Z6787" s="47">
        <v>9.6294755101503462</v>
      </c>
      <c r="AA6787" s="47">
        <v>9.5529515800988367</v>
      </c>
      <c r="AB6787" s="47">
        <v>146.56400000000002</v>
      </c>
      <c r="AC6787" s="47">
        <v>0.38877474694662828</v>
      </c>
      <c r="AD6787" s="47">
        <v>146.95277474694663</v>
      </c>
      <c r="AE6787" s="47">
        <v>145.78496411761827</v>
      </c>
    </row>
    <row r="6788" spans="1:31" ht="13" x14ac:dyDescent="0.3">
      <c r="A6788" s="46">
        <v>44844</v>
      </c>
      <c r="B6788" s="44">
        <v>17</v>
      </c>
      <c r="C6788" s="44" t="s">
        <v>5</v>
      </c>
      <c r="D6788" s="45">
        <v>63.508552999999999</v>
      </c>
      <c r="E6788" s="43">
        <v>8.0410269999999992E-3</v>
      </c>
      <c r="F6788" s="43"/>
      <c r="G6788" s="47">
        <v>52.308</v>
      </c>
      <c r="H6788" s="47">
        <v>0.13924288874594432</v>
      </c>
      <c r="I6788" s="47">
        <v>52.447242888745947</v>
      </c>
      <c r="J6788" s="47">
        <v>52.025513192601984</v>
      </c>
      <c r="K6788" s="47">
        <v>5.7960000000000012</v>
      </c>
      <c r="L6788" s="47">
        <v>1.5428840390982135E-2</v>
      </c>
      <c r="M6788" s="47">
        <v>5.8114288403909828</v>
      </c>
      <c r="N6788" s="47">
        <v>5.7646989841768201</v>
      </c>
      <c r="O6788" s="47">
        <v>58.103999999999999</v>
      </c>
      <c r="P6788" s="47">
        <v>0.15467172913692645</v>
      </c>
      <c r="Q6788" s="47">
        <v>58.258671729136928</v>
      </c>
      <c r="R6788" s="47">
        <v>57.790212176778802</v>
      </c>
      <c r="S6788" s="47"/>
      <c r="T6788" s="47">
        <v>130.77000000000004</v>
      </c>
      <c r="U6788" s="47">
        <v>0.34810722186486087</v>
      </c>
      <c r="V6788" s="47">
        <v>131.1181072218649</v>
      </c>
      <c r="W6788" s="47">
        <v>130.063782981505</v>
      </c>
      <c r="X6788" s="47">
        <v>9.2820000000000018</v>
      </c>
      <c r="Y6788" s="47">
        <v>2.4708505263819212E-2</v>
      </c>
      <c r="Z6788" s="47">
        <v>9.3067085052638205</v>
      </c>
      <c r="AA6788" s="47">
        <v>9.2318730108918654</v>
      </c>
      <c r="AB6788" s="47">
        <v>140.05200000000005</v>
      </c>
      <c r="AC6788" s="47">
        <v>0.37281572712868011</v>
      </c>
      <c r="AD6788" s="47">
        <v>140.42481572712873</v>
      </c>
      <c r="AE6788" s="47">
        <v>139.29565599239686</v>
      </c>
    </row>
    <row r="6789" spans="1:31" ht="13" x14ac:dyDescent="0.3">
      <c r="A6789" s="46">
        <v>44844</v>
      </c>
      <c r="B6789" s="44">
        <v>18</v>
      </c>
      <c r="C6789" s="44" t="s">
        <v>5</v>
      </c>
      <c r="D6789" s="45">
        <v>74.538083</v>
      </c>
      <c r="E6789" s="43">
        <v>8.2815059999999992E-3</v>
      </c>
      <c r="F6789" s="43"/>
      <c r="G6789" s="47">
        <v>48.308</v>
      </c>
      <c r="H6789" s="47">
        <v>-0.1015423707722895</v>
      </c>
      <c r="I6789" s="47">
        <v>48.206457629227714</v>
      </c>
      <c r="J6789" s="47">
        <v>47.807235561132522</v>
      </c>
      <c r="K6789" s="47">
        <v>5.5799999999999992</v>
      </c>
      <c r="L6789" s="47">
        <v>-1.1729039266982183E-2</v>
      </c>
      <c r="M6789" s="47">
        <v>5.5682709607330168</v>
      </c>
      <c r="N6789" s="47">
        <v>5.5221572913620802</v>
      </c>
      <c r="O6789" s="47">
        <v>53.887999999999998</v>
      </c>
      <c r="P6789" s="47">
        <v>-0.11327141003927169</v>
      </c>
      <c r="Q6789" s="47">
        <v>53.774728589960731</v>
      </c>
      <c r="R6789" s="47">
        <v>53.3293928524946</v>
      </c>
      <c r="S6789" s="47"/>
      <c r="T6789" s="47">
        <v>124.00200000000007</v>
      </c>
      <c r="U6789" s="47">
        <v>-0.26064952100077521</v>
      </c>
      <c r="V6789" s="47">
        <v>123.74135047899929</v>
      </c>
      <c r="W6789" s="47">
        <v>122.71658574255936</v>
      </c>
      <c r="X6789" s="47">
        <v>9.1079999999999988</v>
      </c>
      <c r="Y6789" s="47">
        <v>-1.9144818932558014E-2</v>
      </c>
      <c r="Z6789" s="47">
        <v>9.0888551810674407</v>
      </c>
      <c r="AA6789" s="47">
        <v>9.0135857723523003</v>
      </c>
      <c r="AB6789" s="47">
        <v>133.11000000000007</v>
      </c>
      <c r="AC6789" s="47">
        <v>-0.27979433993333325</v>
      </c>
      <c r="AD6789" s="47">
        <v>132.83020566006672</v>
      </c>
      <c r="AE6789" s="47">
        <v>131.73017151491166</v>
      </c>
    </row>
    <row r="6790" spans="1:31" ht="13" x14ac:dyDescent="0.3">
      <c r="A6790" s="46">
        <v>44844</v>
      </c>
      <c r="B6790" s="44">
        <v>19</v>
      </c>
      <c r="C6790" s="44" t="s">
        <v>5</v>
      </c>
      <c r="D6790" s="45">
        <v>115.45007200000001</v>
      </c>
      <c r="E6790" s="43">
        <v>8.7282950000000005E-3</v>
      </c>
      <c r="F6790" s="43"/>
      <c r="G6790" s="47">
        <v>45.992000000000012</v>
      </c>
      <c r="H6790" s="47">
        <v>-0.1175941730493768</v>
      </c>
      <c r="I6790" s="47">
        <v>45.874405826950635</v>
      </c>
      <c r="J6790" s="47">
        <v>45.474000479943292</v>
      </c>
      <c r="K6790" s="47">
        <v>5.395999999999999</v>
      </c>
      <c r="L6790" s="47">
        <v>-1.379670720504516E-2</v>
      </c>
      <c r="M6790" s="47">
        <v>5.3822032927949541</v>
      </c>
      <c r="N6790" s="47">
        <v>5.3352258347054677</v>
      </c>
      <c r="O6790" s="47">
        <v>51.388000000000012</v>
      </c>
      <c r="P6790" s="47">
        <v>-0.13139088025442197</v>
      </c>
      <c r="Q6790" s="47">
        <v>51.25660911974559</v>
      </c>
      <c r="R6790" s="47">
        <v>50.809226314648761</v>
      </c>
      <c r="S6790" s="47"/>
      <c r="T6790" s="47">
        <v>121.48300000000003</v>
      </c>
      <c r="U6790" s="47">
        <v>-0.31061256141410337</v>
      </c>
      <c r="V6790" s="47">
        <v>121.17238743858593</v>
      </c>
      <c r="W6790" s="47">
        <v>120.11475909516766</v>
      </c>
      <c r="X6790" s="47">
        <v>8.8759999999999977</v>
      </c>
      <c r="Y6790" s="47">
        <v>-2.2694509479610978E-2</v>
      </c>
      <c r="Z6790" s="47">
        <v>8.8533054905203858</v>
      </c>
      <c r="AA6790" s="47">
        <v>8.7760312284740039</v>
      </c>
      <c r="AB6790" s="47">
        <v>130.35900000000004</v>
      </c>
      <c r="AC6790" s="47">
        <v>-0.33330707089371436</v>
      </c>
      <c r="AD6790" s="47">
        <v>130.02569292910633</v>
      </c>
      <c r="AE6790" s="47">
        <v>128.89079032364165</v>
      </c>
    </row>
    <row r="6791" spans="1:31" ht="13" x14ac:dyDescent="0.3">
      <c r="A6791" s="46">
        <v>44844</v>
      </c>
      <c r="B6791" s="44">
        <v>20</v>
      </c>
      <c r="C6791" s="44" t="s">
        <v>5</v>
      </c>
      <c r="D6791" s="45">
        <v>132.51943900000001</v>
      </c>
      <c r="E6791" s="43">
        <v>9.0910820000000003E-3</v>
      </c>
      <c r="F6791" s="43"/>
      <c r="G6791" s="47">
        <v>44.827999999999989</v>
      </c>
      <c r="H6791" s="47">
        <v>9.1401024536973824E-2</v>
      </c>
      <c r="I6791" s="47">
        <v>44.91940102453696</v>
      </c>
      <c r="J6791" s="47">
        <v>44.511035066432008</v>
      </c>
      <c r="K6791" s="47">
        <v>5.0280000000000005</v>
      </c>
      <c r="L6791" s="47">
        <v>1.0251725514676197E-2</v>
      </c>
      <c r="M6791" s="47">
        <v>5.0382517255146766</v>
      </c>
      <c r="N6791" s="47">
        <v>4.9924485659413813</v>
      </c>
      <c r="O6791" s="47">
        <v>49.855999999999987</v>
      </c>
      <c r="P6791" s="47">
        <v>0.10165275005165002</v>
      </c>
      <c r="Q6791" s="47">
        <v>49.957652750051636</v>
      </c>
      <c r="R6791" s="47">
        <v>49.503483632373388</v>
      </c>
      <c r="S6791" s="47"/>
      <c r="T6791" s="47">
        <v>120.32100000000004</v>
      </c>
      <c r="U6791" s="47">
        <v>0.24532574893622813</v>
      </c>
      <c r="V6791" s="47">
        <v>120.56632574893626</v>
      </c>
      <c r="W6791" s="47">
        <v>119.47024739511397</v>
      </c>
      <c r="X6791" s="47">
        <v>8.8599999999999977</v>
      </c>
      <c r="Y6791" s="47">
        <v>1.8064894204461231E-2</v>
      </c>
      <c r="Z6791" s="47">
        <v>8.8780648942044582</v>
      </c>
      <c r="AA6791" s="47">
        <v>8.7973536782499249</v>
      </c>
      <c r="AB6791" s="47">
        <v>129.18100000000004</v>
      </c>
      <c r="AC6791" s="47">
        <v>0.26339064314068938</v>
      </c>
      <c r="AD6791" s="47">
        <v>129.44439064314074</v>
      </c>
      <c r="AE6791" s="47">
        <v>128.26760107336389</v>
      </c>
    </row>
    <row r="6792" spans="1:31" ht="13" x14ac:dyDescent="0.3">
      <c r="A6792" s="46">
        <v>44844</v>
      </c>
      <c r="B6792" s="44">
        <v>21</v>
      </c>
      <c r="C6792" s="44" t="s">
        <v>5</v>
      </c>
      <c r="D6792" s="45">
        <v>88.808087999999998</v>
      </c>
      <c r="E6792" s="43">
        <v>8.7884950000000003E-3</v>
      </c>
      <c r="F6792" s="43"/>
      <c r="G6792" s="47">
        <v>42.048000000000009</v>
      </c>
      <c r="H6792" s="47">
        <v>8.8798887947105998E-2</v>
      </c>
      <c r="I6792" s="47">
        <v>42.136798887947116</v>
      </c>
      <c r="J6792" s="47">
        <v>41.766479841604387</v>
      </c>
      <c r="K6792" s="47">
        <v>4.7319999999999993</v>
      </c>
      <c r="L6792" s="47">
        <v>9.9932538471676526E-3</v>
      </c>
      <c r="M6792" s="47">
        <v>4.7419932538471672</v>
      </c>
      <c r="N6792" s="47">
        <v>4.700318269845698</v>
      </c>
      <c r="O6792" s="47">
        <v>46.780000000000008</v>
      </c>
      <c r="P6792" s="47">
        <v>9.8792141794273647E-2</v>
      </c>
      <c r="Q6792" s="47">
        <v>46.878792141794285</v>
      </c>
      <c r="R6792" s="47">
        <v>46.466798111450082</v>
      </c>
      <c r="S6792" s="47"/>
      <c r="T6792" s="47">
        <v>113.49099999999997</v>
      </c>
      <c r="U6792" s="47">
        <v>0.23967548021320878</v>
      </c>
      <c r="V6792" s="47">
        <v>113.73067548021318</v>
      </c>
      <c r="W6792" s="47">
        <v>112.7311540074087</v>
      </c>
      <c r="X6792" s="47">
        <v>8.5549999999999997</v>
      </c>
      <c r="Y6792" s="47">
        <v>1.8066839954040424E-2</v>
      </c>
      <c r="Z6792" s="47">
        <v>8.5730668399540395</v>
      </c>
      <c r="AA6792" s="47">
        <v>8.4977224848964372</v>
      </c>
      <c r="AB6792" s="47">
        <v>122.04599999999996</v>
      </c>
      <c r="AC6792" s="47">
        <v>0.25774232016724918</v>
      </c>
      <c r="AD6792" s="47">
        <v>122.30374232016722</v>
      </c>
      <c r="AE6792" s="47">
        <v>121.22887649230515</v>
      </c>
    </row>
    <row r="6793" spans="1:31" ht="13" x14ac:dyDescent="0.3">
      <c r="A6793" s="46">
        <v>44844</v>
      </c>
      <c r="B6793" s="44">
        <v>22</v>
      </c>
      <c r="C6793" s="44" t="s">
        <v>5</v>
      </c>
      <c r="D6793" s="45">
        <v>58.838464000000002</v>
      </c>
      <c r="E6793" s="43">
        <v>8.8146219999999994E-3</v>
      </c>
      <c r="F6793" s="43"/>
      <c r="G6793" s="47">
        <v>38.987999999999992</v>
      </c>
      <c r="H6793" s="47">
        <v>0.13931462795308522</v>
      </c>
      <c r="I6793" s="47">
        <v>39.127314627953076</v>
      </c>
      <c r="J6793" s="47">
        <v>38.782422139632594</v>
      </c>
      <c r="K6793" s="47">
        <v>4.5119999999999996</v>
      </c>
      <c r="L6793" s="47">
        <v>1.6122591600603278E-2</v>
      </c>
      <c r="M6793" s="47">
        <v>4.5281225916006029</v>
      </c>
      <c r="N6793" s="47">
        <v>4.488208902585983</v>
      </c>
      <c r="O6793" s="47">
        <v>43.499999999999993</v>
      </c>
      <c r="P6793" s="47">
        <v>0.1554372195536885</v>
      </c>
      <c r="Q6793" s="47">
        <v>43.655437219553676</v>
      </c>
      <c r="R6793" s="47">
        <v>43.270631042218575</v>
      </c>
      <c r="S6793" s="47"/>
      <c r="T6793" s="47">
        <v>104.116</v>
      </c>
      <c r="U6793" s="47">
        <v>0.37203451841498469</v>
      </c>
      <c r="V6793" s="47">
        <v>104.48803451841498</v>
      </c>
      <c r="W6793" s="47">
        <v>103.56701199061219</v>
      </c>
      <c r="X6793" s="47">
        <v>8.0109999999999992</v>
      </c>
      <c r="Y6793" s="47">
        <v>2.8625461283783876E-2</v>
      </c>
      <c r="Z6793" s="47">
        <v>8.0396254612837836</v>
      </c>
      <c r="AA6793" s="47">
        <v>7.9687592018209914</v>
      </c>
      <c r="AB6793" s="47">
        <v>112.127</v>
      </c>
      <c r="AC6793" s="47">
        <v>0.40065997969876854</v>
      </c>
      <c r="AD6793" s="47">
        <v>112.52765997969877</v>
      </c>
      <c r="AE6793" s="47">
        <v>111.53577119243317</v>
      </c>
    </row>
    <row r="6794" spans="1:31" ht="13" x14ac:dyDescent="0.3">
      <c r="A6794" s="46">
        <v>44844</v>
      </c>
      <c r="B6794" s="44">
        <v>23</v>
      </c>
      <c r="C6794" s="44" t="s">
        <v>5</v>
      </c>
      <c r="D6794" s="45">
        <v>55.906112999999998</v>
      </c>
      <c r="E6794" s="43">
        <v>8.9123220000000003E-3</v>
      </c>
      <c r="F6794" s="43"/>
      <c r="G6794" s="47">
        <v>36.012</v>
      </c>
      <c r="H6794" s="47">
        <v>0.20133800677375296</v>
      </c>
      <c r="I6794" s="47">
        <v>36.213338006773753</v>
      </c>
      <c r="J6794" s="47">
        <v>35.890593077762546</v>
      </c>
      <c r="K6794" s="47">
        <v>4.2519999999999989</v>
      </c>
      <c r="L6794" s="47">
        <v>2.3772331578418231E-2</v>
      </c>
      <c r="M6794" s="47">
        <v>4.2757723315784171</v>
      </c>
      <c r="N6794" s="47">
        <v>4.2376652717606991</v>
      </c>
      <c r="O6794" s="47">
        <v>40.263999999999996</v>
      </c>
      <c r="P6794" s="47">
        <v>0.2251103383521712</v>
      </c>
      <c r="Q6794" s="47">
        <v>40.48911033835217</v>
      </c>
      <c r="R6794" s="47">
        <v>40.128258349523243</v>
      </c>
      <c r="S6794" s="47"/>
      <c r="T6794" s="47">
        <v>95.365000000000023</v>
      </c>
      <c r="U6794" s="47">
        <v>0.5331722485832211</v>
      </c>
      <c r="V6794" s="47">
        <v>95.898172248583251</v>
      </c>
      <c r="W6794" s="47">
        <v>95.043496858292414</v>
      </c>
      <c r="X6794" s="47">
        <v>7.4269999999999996</v>
      </c>
      <c r="Y6794" s="47">
        <v>4.1523308239160922E-2</v>
      </c>
      <c r="Z6794" s="47">
        <v>7.4685233082391607</v>
      </c>
      <c r="AA6794" s="47">
        <v>7.4019614236516276</v>
      </c>
      <c r="AB6794" s="47">
        <v>102.79200000000003</v>
      </c>
      <c r="AC6794" s="47">
        <v>0.57469555682238205</v>
      </c>
      <c r="AD6794" s="47">
        <v>103.36669555682241</v>
      </c>
      <c r="AE6794" s="47">
        <v>102.44545828194404</v>
      </c>
    </row>
    <row r="6795" spans="1:31" ht="13" x14ac:dyDescent="0.3">
      <c r="A6795" s="46">
        <v>44844</v>
      </c>
      <c r="B6795" s="44">
        <v>24</v>
      </c>
      <c r="C6795" s="44" t="s">
        <v>3</v>
      </c>
      <c r="D6795" s="45">
        <v>53.384962999999999</v>
      </c>
      <c r="E6795" s="43">
        <v>9.3055989999999995E-3</v>
      </c>
      <c r="F6795" s="43"/>
      <c r="G6795" s="47">
        <v>34.531999999999996</v>
      </c>
      <c r="H6795" s="47">
        <v>0.27818106608770959</v>
      </c>
      <c r="I6795" s="47">
        <v>34.810181066087708</v>
      </c>
      <c r="J6795" s="47">
        <v>34.486251479969305</v>
      </c>
      <c r="K6795" s="47">
        <v>4.0239999999999991</v>
      </c>
      <c r="L6795" s="47">
        <v>3.2416327172968357E-2</v>
      </c>
      <c r="M6795" s="47">
        <v>4.0564163271729674</v>
      </c>
      <c r="N6795" s="47">
        <v>4.0186689434552427</v>
      </c>
      <c r="O6795" s="47">
        <v>38.555999999999997</v>
      </c>
      <c r="P6795" s="47">
        <v>0.31059739326067792</v>
      </c>
      <c r="Q6795" s="47">
        <v>38.866597393260676</v>
      </c>
      <c r="R6795" s="47">
        <v>38.504920423424551</v>
      </c>
      <c r="S6795" s="47"/>
      <c r="T6795" s="47">
        <v>88.867999999999981</v>
      </c>
      <c r="U6795" s="47">
        <v>0.71589815189049499</v>
      </c>
      <c r="V6795" s="47">
        <v>89.58389815189048</v>
      </c>
      <c r="W6795" s="47">
        <v>88.750266318832146</v>
      </c>
      <c r="X6795" s="47">
        <v>7.17</v>
      </c>
      <c r="Y6795" s="47">
        <v>5.7759708208296019E-2</v>
      </c>
      <c r="Z6795" s="47">
        <v>7.2277597082082963</v>
      </c>
      <c r="AA6795" s="47">
        <v>7.1605010746953521</v>
      </c>
      <c r="AB6795" s="47">
        <v>96.037999999999982</v>
      </c>
      <c r="AC6795" s="47">
        <v>0.77365786009879101</v>
      </c>
      <c r="AD6795" s="47">
        <v>96.811657860098776</v>
      </c>
      <c r="AE6795" s="47">
        <v>95.910767393527493</v>
      </c>
    </row>
    <row r="6796" spans="1:31" ht="13" x14ac:dyDescent="0.3">
      <c r="A6796" s="46">
        <v>44845</v>
      </c>
      <c r="B6796" s="44">
        <v>1</v>
      </c>
      <c r="C6796" s="44" t="s">
        <v>3</v>
      </c>
      <c r="D6796" s="45">
        <v>40.636147000000001</v>
      </c>
      <c r="E6796" s="43">
        <v>8.7272649999999997E-3</v>
      </c>
      <c r="F6796" s="43"/>
      <c r="G6796" s="47">
        <v>33.224000000000004</v>
      </c>
      <c r="H6796" s="47">
        <v>0.33346781766834804</v>
      </c>
      <c r="I6796" s="47">
        <v>33.557467817668353</v>
      </c>
      <c r="J6796" s="47">
        <v>33.264602903294588</v>
      </c>
      <c r="K6796" s="47">
        <v>3.9599999999999991</v>
      </c>
      <c r="L6796" s="47">
        <v>3.9746344749779006E-2</v>
      </c>
      <c r="M6796" s="47">
        <v>3.9997463447497781</v>
      </c>
      <c r="N6796" s="47">
        <v>3.9648394984663655</v>
      </c>
      <c r="O6796" s="47">
        <v>37.184000000000005</v>
      </c>
      <c r="P6796" s="47">
        <v>0.37321416241812705</v>
      </c>
      <c r="Q6796" s="47">
        <v>37.557214162418134</v>
      </c>
      <c r="R6796" s="47">
        <v>37.229442401760956</v>
      </c>
      <c r="S6796" s="47"/>
      <c r="T6796" s="47">
        <v>85.747000000000028</v>
      </c>
      <c r="U6796" s="47">
        <v>0.86063884425739956</v>
      </c>
      <c r="V6796" s="47">
        <v>86.607638844257423</v>
      </c>
      <c r="W6796" s="47">
        <v>85.85179102903929</v>
      </c>
      <c r="X6796" s="47">
        <v>7.1119999999999992</v>
      </c>
      <c r="Y6796" s="47">
        <v>7.1382829257683925E-2</v>
      </c>
      <c r="Z6796" s="47">
        <v>7.1833828292576829</v>
      </c>
      <c r="AA6796" s="47">
        <v>7.1206915437103016</v>
      </c>
      <c r="AB6796" s="47">
        <v>92.859000000000023</v>
      </c>
      <c r="AC6796" s="47">
        <v>0.93202167351508347</v>
      </c>
      <c r="AD6796" s="47">
        <v>93.791021673515104</v>
      </c>
      <c r="AE6796" s="47">
        <v>92.972482572749598</v>
      </c>
    </row>
    <row r="6797" spans="1:31" ht="13" x14ac:dyDescent="0.3">
      <c r="A6797" s="46">
        <v>44845</v>
      </c>
      <c r="B6797" s="44">
        <v>2</v>
      </c>
      <c r="C6797" s="44" t="s">
        <v>3</v>
      </c>
      <c r="D6797" s="45">
        <v>40.929831999999998</v>
      </c>
      <c r="E6797" s="43">
        <v>9.1182720000000002E-3</v>
      </c>
      <c r="F6797" s="43"/>
      <c r="G6797" s="47">
        <v>32.827999999999996</v>
      </c>
      <c r="H6797" s="47">
        <v>0.38311351580617931</v>
      </c>
      <c r="I6797" s="47">
        <v>33.211113515806176</v>
      </c>
      <c r="J6797" s="47">
        <v>32.908285549346175</v>
      </c>
      <c r="K6797" s="47">
        <v>3.867999999999999</v>
      </c>
      <c r="L6797" s="47">
        <v>4.5140827316263593E-2</v>
      </c>
      <c r="M6797" s="47">
        <v>3.9131408273162624</v>
      </c>
      <c r="N6797" s="47">
        <v>3.8774597448784878</v>
      </c>
      <c r="O6797" s="47">
        <v>36.695999999999998</v>
      </c>
      <c r="P6797" s="47">
        <v>0.42825434312244293</v>
      </c>
      <c r="Q6797" s="47">
        <v>37.124254343122438</v>
      </c>
      <c r="R6797" s="47">
        <v>36.785745294224661</v>
      </c>
      <c r="S6797" s="47"/>
      <c r="T6797" s="47">
        <v>83.688999999999993</v>
      </c>
      <c r="U6797" s="47">
        <v>0.97667804996659369</v>
      </c>
      <c r="V6797" s="47">
        <v>84.665678049966587</v>
      </c>
      <c r="W6797" s="47">
        <v>83.893673368442563</v>
      </c>
      <c r="X6797" s="47">
        <v>7.0569999999999968</v>
      </c>
      <c r="Y6797" s="47">
        <v>8.2357502164134469E-2</v>
      </c>
      <c r="Z6797" s="47">
        <v>7.1393575021641311</v>
      </c>
      <c r="AA6797" s="47">
        <v>7.0742588985541577</v>
      </c>
      <c r="AB6797" s="47">
        <v>90.745999999999995</v>
      </c>
      <c r="AC6797" s="47">
        <v>1.0590355521307282</v>
      </c>
      <c r="AD6797" s="47">
        <v>91.805035552130718</v>
      </c>
      <c r="AE6797" s="47">
        <v>90.967932266996726</v>
      </c>
    </row>
    <row r="6798" spans="1:31" ht="13" x14ac:dyDescent="0.3">
      <c r="A6798" s="46">
        <v>44845</v>
      </c>
      <c r="B6798" s="44">
        <v>3</v>
      </c>
      <c r="C6798" s="44" t="s">
        <v>3</v>
      </c>
      <c r="D6798" s="45">
        <v>39.782026000000002</v>
      </c>
      <c r="E6798" s="43">
        <v>9.2589709999999995E-3</v>
      </c>
      <c r="F6798" s="43"/>
      <c r="G6798" s="47">
        <v>32.531999999999996</v>
      </c>
      <c r="H6798" s="47">
        <v>0.39790337679705307</v>
      </c>
      <c r="I6798" s="47">
        <v>32.92990337679705</v>
      </c>
      <c r="J6798" s="47">
        <v>32.625006356398487</v>
      </c>
      <c r="K6798" s="47">
        <v>3.899999999999999</v>
      </c>
      <c r="L6798" s="47">
        <v>4.7701437646271563E-2</v>
      </c>
      <c r="M6798" s="47">
        <v>3.9477014376462707</v>
      </c>
      <c r="N6798" s="47">
        <v>3.9111497845184457</v>
      </c>
      <c r="O6798" s="47">
        <v>36.431999999999995</v>
      </c>
      <c r="P6798" s="47">
        <v>0.44560481444332461</v>
      </c>
      <c r="Q6798" s="47">
        <v>36.877604814443323</v>
      </c>
      <c r="R6798" s="47">
        <v>36.53615614091693</v>
      </c>
      <c r="S6798" s="47"/>
      <c r="T6798" s="47">
        <v>83.134000000000029</v>
      </c>
      <c r="U6798" s="47">
        <v>1.0168234146884982</v>
      </c>
      <c r="V6798" s="47">
        <v>84.150823414688531</v>
      </c>
      <c r="W6798" s="47">
        <v>83.371673381065818</v>
      </c>
      <c r="X6798" s="47">
        <v>6.9909999999999988</v>
      </c>
      <c r="Y6798" s="47">
        <v>8.5507884765406286E-2</v>
      </c>
      <c r="Z6798" s="47">
        <v>7.0765078847654053</v>
      </c>
      <c r="AA6798" s="47">
        <v>7.0109867034790918</v>
      </c>
      <c r="AB6798" s="47">
        <v>90.125000000000028</v>
      </c>
      <c r="AC6798" s="47">
        <v>1.1023312994539045</v>
      </c>
      <c r="AD6798" s="47">
        <v>91.227331299453937</v>
      </c>
      <c r="AE6798" s="47">
        <v>90.382660084544909</v>
      </c>
    </row>
    <row r="6799" spans="1:31" ht="13" x14ac:dyDescent="0.3">
      <c r="A6799" s="46">
        <v>44845</v>
      </c>
      <c r="B6799" s="44">
        <v>4</v>
      </c>
      <c r="C6799" s="44" t="s">
        <v>3</v>
      </c>
      <c r="D6799" s="45">
        <v>42.311554000000001</v>
      </c>
      <c r="E6799" s="43">
        <v>9.257978E-3</v>
      </c>
      <c r="F6799" s="43"/>
      <c r="G6799" s="47">
        <v>32.631999999999998</v>
      </c>
      <c r="H6799" s="47">
        <v>0.31430397089443651</v>
      </c>
      <c r="I6799" s="47">
        <v>32.946303970894434</v>
      </c>
      <c r="J6799" s="47">
        <v>32.641287813550584</v>
      </c>
      <c r="K6799" s="47">
        <v>3.9839999999999991</v>
      </c>
      <c r="L6799" s="47">
        <v>3.8372978059678688E-2</v>
      </c>
      <c r="M6799" s="47">
        <v>4.0223729780596775</v>
      </c>
      <c r="N6799" s="47">
        <v>3.9851339375210069</v>
      </c>
      <c r="O6799" s="47">
        <v>36.616</v>
      </c>
      <c r="P6799" s="47">
        <v>0.35267694895411522</v>
      </c>
      <c r="Q6799" s="47">
        <v>36.968676948954112</v>
      </c>
      <c r="R6799" s="47">
        <v>36.626421751071589</v>
      </c>
      <c r="S6799" s="47"/>
      <c r="T6799" s="47">
        <v>84.217000000000027</v>
      </c>
      <c r="U6799" s="47">
        <v>0.81115890894878551</v>
      </c>
      <c r="V6799" s="47">
        <v>85.028158908948811</v>
      </c>
      <c r="W6799" s="47">
        <v>84.240970084389261</v>
      </c>
      <c r="X6799" s="47">
        <v>7.08</v>
      </c>
      <c r="Y6799" s="47">
        <v>6.8192942937380818E-2</v>
      </c>
      <c r="Z6799" s="47">
        <v>7.1481929429373805</v>
      </c>
      <c r="AA6799" s="47">
        <v>7.0820151299319116</v>
      </c>
      <c r="AB6799" s="47">
        <v>91.297000000000025</v>
      </c>
      <c r="AC6799" s="47">
        <v>0.87935185188616627</v>
      </c>
      <c r="AD6799" s="47">
        <v>92.176351851886196</v>
      </c>
      <c r="AE6799" s="47">
        <v>91.322985214321179</v>
      </c>
    </row>
    <row r="6800" spans="1:31" ht="13" x14ac:dyDescent="0.3">
      <c r="A6800" s="46">
        <v>44845</v>
      </c>
      <c r="B6800" s="44">
        <v>5</v>
      </c>
      <c r="C6800" s="44" t="s">
        <v>3</v>
      </c>
      <c r="D6800" s="45">
        <v>58.058002999999999</v>
      </c>
      <c r="E6800" s="43">
        <v>8.9434879999999994E-3</v>
      </c>
      <c r="F6800" s="43"/>
      <c r="G6800" s="47">
        <v>33.991999999999997</v>
      </c>
      <c r="H6800" s="47">
        <v>0.39875715002417744</v>
      </c>
      <c r="I6800" s="47">
        <v>34.390757150024172</v>
      </c>
      <c r="J6800" s="47">
        <v>34.083183826142019</v>
      </c>
      <c r="K6800" s="47">
        <v>4.1199999999999983</v>
      </c>
      <c r="L6800" s="47">
        <v>4.8331356145552201E-2</v>
      </c>
      <c r="M6800" s="47">
        <v>4.1683313561455506</v>
      </c>
      <c r="N6800" s="47">
        <v>4.1310519346818388</v>
      </c>
      <c r="O6800" s="47">
        <v>38.111999999999995</v>
      </c>
      <c r="P6800" s="47">
        <v>0.44708850616972962</v>
      </c>
      <c r="Q6800" s="47">
        <v>38.559088506169722</v>
      </c>
      <c r="R6800" s="47">
        <v>38.214235760823854</v>
      </c>
      <c r="S6800" s="47"/>
      <c r="T6800" s="47">
        <v>87.524000000000015</v>
      </c>
      <c r="U6800" s="47">
        <v>1.0267363143891537</v>
      </c>
      <c r="V6800" s="47">
        <v>88.550736314389169</v>
      </c>
      <c r="W6800" s="47">
        <v>87.758783866770273</v>
      </c>
      <c r="X6800" s="47">
        <v>7.3809999999999976</v>
      </c>
      <c r="Y6800" s="47">
        <v>8.6585859152990496E-2</v>
      </c>
      <c r="Z6800" s="47">
        <v>7.4675858591529884</v>
      </c>
      <c r="AA6800" s="47">
        <v>7.4007995946326837</v>
      </c>
      <c r="AB6800" s="47">
        <v>94.905000000000015</v>
      </c>
      <c r="AC6800" s="47">
        <v>1.1133221735421441</v>
      </c>
      <c r="AD6800" s="47">
        <v>96.01832217354216</v>
      </c>
      <c r="AE6800" s="47">
        <v>95.15958346140296</v>
      </c>
    </row>
    <row r="6801" spans="1:31" ht="13" x14ac:dyDescent="0.3">
      <c r="A6801" s="46">
        <v>44845</v>
      </c>
      <c r="B6801" s="44">
        <v>6</v>
      </c>
      <c r="C6801" s="44" t="s">
        <v>3</v>
      </c>
      <c r="D6801" s="45">
        <v>59.344782000000002</v>
      </c>
      <c r="E6801" s="43">
        <v>8.675515E-3</v>
      </c>
      <c r="F6801" s="43"/>
      <c r="G6801" s="47">
        <v>36.855999999999995</v>
      </c>
      <c r="H6801" s="47">
        <v>0.34533211388108881</v>
      </c>
      <c r="I6801" s="47">
        <v>37.201332113881087</v>
      </c>
      <c r="J6801" s="47">
        <v>36.87859139910713</v>
      </c>
      <c r="K6801" s="47">
        <v>4.4159999999999995</v>
      </c>
      <c r="L6801" s="47">
        <v>4.1376888834894945E-2</v>
      </c>
      <c r="M6801" s="47">
        <v>4.4573768888348946</v>
      </c>
      <c r="N6801" s="47">
        <v>4.4187068487751544</v>
      </c>
      <c r="O6801" s="47">
        <v>41.271999999999991</v>
      </c>
      <c r="P6801" s="47">
        <v>0.38670900271598374</v>
      </c>
      <c r="Q6801" s="47">
        <v>41.65870900271598</v>
      </c>
      <c r="R6801" s="47">
        <v>41.297298247882281</v>
      </c>
      <c r="S6801" s="47"/>
      <c r="T6801" s="47">
        <v>95.717000000000013</v>
      </c>
      <c r="U6801" s="47">
        <v>0.89684593944964686</v>
      </c>
      <c r="V6801" s="47">
        <v>96.613845939449661</v>
      </c>
      <c r="W6801" s="47">
        <v>95.775671069794285</v>
      </c>
      <c r="X6801" s="47">
        <v>7.8939999999999984</v>
      </c>
      <c r="Y6801" s="47">
        <v>7.396493669897207E-2</v>
      </c>
      <c r="Z6801" s="47">
        <v>7.9679649366989702</v>
      </c>
      <c r="AA6801" s="47">
        <v>7.8988387373711646</v>
      </c>
      <c r="AB6801" s="47">
        <v>103.61100000000002</v>
      </c>
      <c r="AC6801" s="47">
        <v>0.97081087614861894</v>
      </c>
      <c r="AD6801" s="47">
        <v>104.58181087614864</v>
      </c>
      <c r="AE6801" s="47">
        <v>103.67450980716545</v>
      </c>
    </row>
    <row r="6802" spans="1:31" ht="13" x14ac:dyDescent="0.3">
      <c r="A6802" s="46">
        <v>44845</v>
      </c>
      <c r="B6802" s="44">
        <v>7</v>
      </c>
      <c r="C6802" s="44" t="s">
        <v>3</v>
      </c>
      <c r="D6802" s="45">
        <v>121.127331</v>
      </c>
      <c r="E6802" s="43">
        <v>9.2144440000000005E-3</v>
      </c>
      <c r="F6802" s="43"/>
      <c r="G6802" s="47">
        <v>42.208000000000006</v>
      </c>
      <c r="H6802" s="47">
        <v>0.45703365207707425</v>
      </c>
      <c r="I6802" s="47">
        <v>42.665033652077078</v>
      </c>
      <c r="J6802" s="47">
        <v>42.271899088731899</v>
      </c>
      <c r="K6802" s="47">
        <v>4.9479999999999986</v>
      </c>
      <c r="L6802" s="47">
        <v>5.3577580327837437E-2</v>
      </c>
      <c r="M6802" s="47">
        <v>5.0015775803278357</v>
      </c>
      <c r="N6802" s="47">
        <v>4.9554908238022488</v>
      </c>
      <c r="O6802" s="47">
        <v>47.156000000000006</v>
      </c>
      <c r="P6802" s="47">
        <v>0.51061123240491169</v>
      </c>
      <c r="Q6802" s="47">
        <v>47.666611232404911</v>
      </c>
      <c r="R6802" s="47">
        <v>47.22738991253415</v>
      </c>
      <c r="S6802" s="47"/>
      <c r="T6802" s="47">
        <v>108.88500000000001</v>
      </c>
      <c r="U6802" s="47">
        <v>1.1790207829419121</v>
      </c>
      <c r="V6802" s="47">
        <v>110.06402078294192</v>
      </c>
      <c r="W6802" s="47">
        <v>109.04984202702266</v>
      </c>
      <c r="X6802" s="47">
        <v>8.8579999999999988</v>
      </c>
      <c r="Y6802" s="47">
        <v>9.5915563165720294E-2</v>
      </c>
      <c r="Z6802" s="47">
        <v>8.9539155631657188</v>
      </c>
      <c r="AA6802" s="47">
        <v>8.8714102096282001</v>
      </c>
      <c r="AB6802" s="47">
        <v>117.74300000000001</v>
      </c>
      <c r="AC6802" s="47">
        <v>1.2749363461076324</v>
      </c>
      <c r="AD6802" s="47">
        <v>119.01793634610765</v>
      </c>
      <c r="AE6802" s="47">
        <v>117.92125223665086</v>
      </c>
    </row>
    <row r="6803" spans="1:31" ht="13" x14ac:dyDescent="0.3">
      <c r="A6803" s="46">
        <v>44845</v>
      </c>
      <c r="B6803" s="44">
        <v>8</v>
      </c>
      <c r="C6803" s="44" t="s">
        <v>5</v>
      </c>
      <c r="D6803" s="45">
        <v>72.472359999999995</v>
      </c>
      <c r="E6803" s="43">
        <v>9.2619650000000005E-3</v>
      </c>
      <c r="F6803" s="43"/>
      <c r="G6803" s="47">
        <v>47.756</v>
      </c>
      <c r="H6803" s="47">
        <v>0.51823321264051747</v>
      </c>
      <c r="I6803" s="47">
        <v>48.274233212640517</v>
      </c>
      <c r="J6803" s="47">
        <v>47.827118954223202</v>
      </c>
      <c r="K6803" s="47">
        <v>5.8760000000000003</v>
      </c>
      <c r="L6803" s="47">
        <v>6.3764518751061261E-2</v>
      </c>
      <c r="M6803" s="47">
        <v>5.9397645187510619</v>
      </c>
      <c r="N6803" s="47">
        <v>5.8847506276701482</v>
      </c>
      <c r="O6803" s="47">
        <v>53.631999999999998</v>
      </c>
      <c r="P6803" s="47">
        <v>0.58199773139157873</v>
      </c>
      <c r="Q6803" s="47">
        <v>54.213997731391579</v>
      </c>
      <c r="R6803" s="47">
        <v>53.711869581893353</v>
      </c>
      <c r="S6803" s="47"/>
      <c r="T6803" s="47">
        <v>120.90500000000002</v>
      </c>
      <c r="U6803" s="47">
        <v>1.3120233389375531</v>
      </c>
      <c r="V6803" s="47">
        <v>122.21702333893757</v>
      </c>
      <c r="W6803" s="47">
        <v>121.08505354636814</v>
      </c>
      <c r="X6803" s="47">
        <v>9.636000000000001</v>
      </c>
      <c r="Y6803" s="47">
        <v>0.1045668656714136</v>
      </c>
      <c r="Z6803" s="47">
        <v>9.7405668656714148</v>
      </c>
      <c r="AA6803" s="47">
        <v>9.6503500762814074</v>
      </c>
      <c r="AB6803" s="47">
        <v>130.54100000000003</v>
      </c>
      <c r="AC6803" s="47">
        <v>1.4165902046089667</v>
      </c>
      <c r="AD6803" s="47">
        <v>131.95759020460898</v>
      </c>
      <c r="AE6803" s="47">
        <v>130.73540362264956</v>
      </c>
    </row>
    <row r="6804" spans="1:31" ht="13" x14ac:dyDescent="0.3">
      <c r="A6804" s="46">
        <v>44845</v>
      </c>
      <c r="B6804" s="44">
        <v>9</v>
      </c>
      <c r="C6804" s="44" t="s">
        <v>5</v>
      </c>
      <c r="D6804" s="45">
        <v>70.687556000000001</v>
      </c>
      <c r="E6804" s="43">
        <v>8.9618879999999995E-3</v>
      </c>
      <c r="F6804" s="43"/>
      <c r="G6804" s="47">
        <v>52.268000000000001</v>
      </c>
      <c r="H6804" s="47">
        <v>0.43380585631338275</v>
      </c>
      <c r="I6804" s="47">
        <v>52.701805856313385</v>
      </c>
      <c r="J6804" s="47">
        <v>52.229498174831363</v>
      </c>
      <c r="K6804" s="47">
        <v>5.9119999999999981</v>
      </c>
      <c r="L6804" s="47">
        <v>4.9067502535484774E-2</v>
      </c>
      <c r="M6804" s="47">
        <v>5.9610675025354833</v>
      </c>
      <c r="N6804" s="47">
        <v>5.9076450832173206</v>
      </c>
      <c r="O6804" s="47">
        <v>58.18</v>
      </c>
      <c r="P6804" s="47">
        <v>0.48287335884886751</v>
      </c>
      <c r="Q6804" s="47">
        <v>58.66287335884887</v>
      </c>
      <c r="R6804" s="47">
        <v>58.137143258048681</v>
      </c>
      <c r="S6804" s="47"/>
      <c r="T6804" s="47">
        <v>129.12199999999999</v>
      </c>
      <c r="U6804" s="47">
        <v>1.0716667899842465</v>
      </c>
      <c r="V6804" s="47">
        <v>130.19366678998423</v>
      </c>
      <c r="W6804" s="47">
        <v>129.02688572990309</v>
      </c>
      <c r="X6804" s="47">
        <v>9.9529999999999994</v>
      </c>
      <c r="Y6804" s="47">
        <v>8.2606368865981064E-2</v>
      </c>
      <c r="Z6804" s="47">
        <v>10.035606368865981</v>
      </c>
      <c r="AA6804" s="47">
        <v>9.9456683885761183</v>
      </c>
      <c r="AB6804" s="47">
        <v>139.07499999999999</v>
      </c>
      <c r="AC6804" s="47">
        <v>1.1542731588502275</v>
      </c>
      <c r="AD6804" s="47">
        <v>140.22927315885022</v>
      </c>
      <c r="AE6804" s="47">
        <v>138.9725541184792</v>
      </c>
    </row>
    <row r="6805" spans="1:31" ht="13" x14ac:dyDescent="0.3">
      <c r="A6805" s="46">
        <v>44845</v>
      </c>
      <c r="B6805" s="44">
        <v>10</v>
      </c>
      <c r="C6805" s="44" t="s">
        <v>5</v>
      </c>
      <c r="D6805" s="45">
        <v>50.738402000000001</v>
      </c>
      <c r="E6805" s="43">
        <v>8.0202539999999992E-3</v>
      </c>
      <c r="F6805" s="43"/>
      <c r="G6805" s="47">
        <v>55.187999999999981</v>
      </c>
      <c r="H6805" s="47">
        <v>0.30016847526839724</v>
      </c>
      <c r="I6805" s="47">
        <v>55.488168475268381</v>
      </c>
      <c r="J6805" s="47">
        <v>55.043139270101939</v>
      </c>
      <c r="K6805" s="47">
        <v>6.0280000000000005</v>
      </c>
      <c r="L6805" s="47">
        <v>3.2786395030040945E-2</v>
      </c>
      <c r="M6805" s="47">
        <v>6.0607863950300418</v>
      </c>
      <c r="N6805" s="47">
        <v>6.0121773487021573</v>
      </c>
      <c r="O6805" s="47">
        <v>61.21599999999998</v>
      </c>
      <c r="P6805" s="47">
        <v>0.33295487029843818</v>
      </c>
      <c r="Q6805" s="47">
        <v>61.548954870298424</v>
      </c>
      <c r="R6805" s="47">
        <v>61.055316618804099</v>
      </c>
      <c r="S6805" s="47"/>
      <c r="T6805" s="47">
        <v>136.03000000000003</v>
      </c>
      <c r="U6805" s="47">
        <v>0.73986949501268573</v>
      </c>
      <c r="V6805" s="47">
        <v>136.76986949501273</v>
      </c>
      <c r="W6805" s="47">
        <v>135.67294040211587</v>
      </c>
      <c r="X6805" s="47">
        <v>10.224</v>
      </c>
      <c r="Y6805" s="47">
        <v>5.5608510747700492E-2</v>
      </c>
      <c r="Z6805" s="47">
        <v>10.279608510747702</v>
      </c>
      <c r="AA6805" s="47">
        <v>10.197163439470943</v>
      </c>
      <c r="AB6805" s="47">
        <v>146.25400000000002</v>
      </c>
      <c r="AC6805" s="47">
        <v>0.79547800576038619</v>
      </c>
      <c r="AD6805" s="47">
        <v>147.04947800576042</v>
      </c>
      <c r="AE6805" s="47">
        <v>145.87010384158683</v>
      </c>
    </row>
    <row r="6806" spans="1:31" ht="13" x14ac:dyDescent="0.3">
      <c r="A6806" s="46">
        <v>44845</v>
      </c>
      <c r="B6806" s="44">
        <v>11</v>
      </c>
      <c r="C6806" s="44" t="s">
        <v>5</v>
      </c>
      <c r="D6806" s="45">
        <v>60.257523999999997</v>
      </c>
      <c r="E6806" s="43">
        <v>7.711992E-3</v>
      </c>
      <c r="F6806" s="43"/>
      <c r="G6806" s="47">
        <v>57.820000000000007</v>
      </c>
      <c r="H6806" s="47">
        <v>0.33031000870738708</v>
      </c>
      <c r="I6806" s="47">
        <v>58.150310008707393</v>
      </c>
      <c r="J6806" s="47">
        <v>57.701855283122725</v>
      </c>
      <c r="K6806" s="47">
        <v>6.1560000000000006</v>
      </c>
      <c r="L6806" s="47">
        <v>3.5167561632699323E-2</v>
      </c>
      <c r="M6806" s="47">
        <v>6.1911675616326995</v>
      </c>
      <c r="N6806" s="47">
        <v>6.1434213269267293</v>
      </c>
      <c r="O6806" s="47">
        <v>63.976000000000006</v>
      </c>
      <c r="P6806" s="47">
        <v>0.36547757034008643</v>
      </c>
      <c r="Q6806" s="47">
        <v>64.341477570340089</v>
      </c>
      <c r="R6806" s="47">
        <v>63.845276610049453</v>
      </c>
      <c r="S6806" s="47"/>
      <c r="T6806" s="47">
        <v>141.75200000000001</v>
      </c>
      <c r="U6806" s="47">
        <v>0.80979080515893342</v>
      </c>
      <c r="V6806" s="47">
        <v>142.56179080515895</v>
      </c>
      <c r="W6806" s="47">
        <v>141.46235541496389</v>
      </c>
      <c r="X6806" s="47">
        <v>10.370999999999997</v>
      </c>
      <c r="Y6806" s="47">
        <v>5.9246715674581632E-2</v>
      </c>
      <c r="Z6806" s="47">
        <v>10.430246715674578</v>
      </c>
      <c r="AA6806" s="47">
        <v>10.34980873644527</v>
      </c>
      <c r="AB6806" s="47">
        <v>152.12300000000002</v>
      </c>
      <c r="AC6806" s="47">
        <v>0.86903752083351504</v>
      </c>
      <c r="AD6806" s="47">
        <v>152.99203752083352</v>
      </c>
      <c r="AE6806" s="47">
        <v>151.81216415140918</v>
      </c>
    </row>
    <row r="6807" spans="1:31" ht="13" x14ac:dyDescent="0.3">
      <c r="A6807" s="46">
        <v>44845</v>
      </c>
      <c r="B6807" s="44">
        <v>12</v>
      </c>
      <c r="C6807" s="44" t="s">
        <v>5</v>
      </c>
      <c r="D6807" s="45">
        <v>49.690109999999997</v>
      </c>
      <c r="E6807" s="43">
        <v>7.7090969999999998E-3</v>
      </c>
      <c r="F6807" s="43"/>
      <c r="G6807" s="47">
        <v>59.104000000000013</v>
      </c>
      <c r="H6807" s="47">
        <v>0.38922737052153972</v>
      </c>
      <c r="I6807" s="47">
        <v>59.493227370521552</v>
      </c>
      <c r="J6807" s="47">
        <v>59.034588309879148</v>
      </c>
      <c r="K6807" s="47">
        <v>6.0560000000000009</v>
      </c>
      <c r="L6807" s="47">
        <v>3.988158087233426E-2</v>
      </c>
      <c r="M6807" s="47">
        <v>6.0958815808723354</v>
      </c>
      <c r="N6807" s="47">
        <v>6.0488878384648777</v>
      </c>
      <c r="O6807" s="47">
        <v>65.160000000000011</v>
      </c>
      <c r="P6807" s="47">
        <v>0.42910895139387395</v>
      </c>
      <c r="Q6807" s="47">
        <v>65.589108951393882</v>
      </c>
      <c r="R6807" s="47">
        <v>65.083476148344019</v>
      </c>
      <c r="S6807" s="47"/>
      <c r="T6807" s="47">
        <v>146.38899999999995</v>
      </c>
      <c r="U6807" s="47">
        <v>0.96403975269487074</v>
      </c>
      <c r="V6807" s="47">
        <v>147.35303975269483</v>
      </c>
      <c r="W6807" s="47">
        <v>146.21708087599646</v>
      </c>
      <c r="X6807" s="47">
        <v>10.328999999999999</v>
      </c>
      <c r="Y6807" s="47">
        <v>6.8021276226938654E-2</v>
      </c>
      <c r="Z6807" s="47">
        <v>10.397021276226937</v>
      </c>
      <c r="AA6807" s="47">
        <v>10.31686963069744</v>
      </c>
      <c r="AB6807" s="47">
        <v>156.71799999999996</v>
      </c>
      <c r="AC6807" s="47">
        <v>1.0320610289218095</v>
      </c>
      <c r="AD6807" s="47">
        <v>157.75006102892178</v>
      </c>
      <c r="AE6807" s="47">
        <v>156.53395050669388</v>
      </c>
    </row>
    <row r="6808" spans="1:31" ht="13" x14ac:dyDescent="0.3">
      <c r="A6808" s="46">
        <v>44845</v>
      </c>
      <c r="B6808" s="44">
        <v>13</v>
      </c>
      <c r="C6808" s="44" t="s">
        <v>5</v>
      </c>
      <c r="D6808" s="45">
        <v>66.909257999999994</v>
      </c>
      <c r="E6808" s="43">
        <v>7.8015560000000003E-3</v>
      </c>
      <c r="F6808" s="43"/>
      <c r="G6808" s="47">
        <v>59.472000000000001</v>
      </c>
      <c r="H6808" s="47">
        <v>0.30325835035238857</v>
      </c>
      <c r="I6808" s="47">
        <v>59.775258350352388</v>
      </c>
      <c r="J6808" s="47">
        <v>59.308918324917649</v>
      </c>
      <c r="K6808" s="47">
        <v>6.0400000000000018</v>
      </c>
      <c r="L6808" s="47">
        <v>3.07990388103381E-2</v>
      </c>
      <c r="M6808" s="47">
        <v>6.0707990388103399</v>
      </c>
      <c r="N6808" s="47">
        <v>6.0234373601443147</v>
      </c>
      <c r="O6808" s="47">
        <v>65.512</v>
      </c>
      <c r="P6808" s="47">
        <v>0.33405738916272665</v>
      </c>
      <c r="Q6808" s="47">
        <v>65.846057389162723</v>
      </c>
      <c r="R6808" s="47">
        <v>65.33235568506197</v>
      </c>
      <c r="S6808" s="47"/>
      <c r="T6808" s="47">
        <v>148.77200000000011</v>
      </c>
      <c r="U6808" s="47">
        <v>0.75861500031318241</v>
      </c>
      <c r="V6808" s="47">
        <v>149.53061500031328</v>
      </c>
      <c r="W6808" s="47">
        <v>148.36404353367391</v>
      </c>
      <c r="X6808" s="47">
        <v>10.204999999999997</v>
      </c>
      <c r="Y6808" s="47">
        <v>5.20371177250828E-2</v>
      </c>
      <c r="Z6808" s="47">
        <v>10.25703711772508</v>
      </c>
      <c r="AA6808" s="47">
        <v>10.17701626825707</v>
      </c>
      <c r="AB6808" s="47">
        <v>158.97700000000009</v>
      </c>
      <c r="AC6808" s="47">
        <v>0.8106521180382652</v>
      </c>
      <c r="AD6808" s="47">
        <v>159.78765211803835</v>
      </c>
      <c r="AE6808" s="47">
        <v>158.54105980193097</v>
      </c>
    </row>
    <row r="6809" spans="1:31" ht="13" x14ac:dyDescent="0.3">
      <c r="A6809" s="46">
        <v>44845</v>
      </c>
      <c r="B6809" s="44">
        <v>14</v>
      </c>
      <c r="C6809" s="44" t="s">
        <v>5</v>
      </c>
      <c r="D6809" s="45">
        <v>55.844726000000001</v>
      </c>
      <c r="E6809" s="43">
        <v>7.7322060000000001E-3</v>
      </c>
      <c r="F6809" s="43"/>
      <c r="G6809" s="47">
        <v>60.744000000000014</v>
      </c>
      <c r="H6809" s="47">
        <v>0.37132648847435318</v>
      </c>
      <c r="I6809" s="47">
        <v>61.115326488474366</v>
      </c>
      <c r="J6809" s="47">
        <v>60.642770194308227</v>
      </c>
      <c r="K6809" s="47">
        <v>6.0919999999999996</v>
      </c>
      <c r="L6809" s="47">
        <v>3.7240237188623716E-2</v>
      </c>
      <c r="M6809" s="47">
        <v>6.1292402371886237</v>
      </c>
      <c r="N6809" s="47">
        <v>6.0818476890511919</v>
      </c>
      <c r="O6809" s="47">
        <v>66.836000000000013</v>
      </c>
      <c r="P6809" s="47">
        <v>0.40856672566297692</v>
      </c>
      <c r="Q6809" s="47">
        <v>67.244566725662992</v>
      </c>
      <c r="R6809" s="47">
        <v>66.724617883359414</v>
      </c>
      <c r="S6809" s="47"/>
      <c r="T6809" s="47">
        <v>150.2480000000001</v>
      </c>
      <c r="U6809" s="47">
        <v>0.91846210720885435</v>
      </c>
      <c r="V6809" s="47">
        <v>151.16646210720896</v>
      </c>
      <c r="W6809" s="47">
        <v>149.99761188190482</v>
      </c>
      <c r="X6809" s="47">
        <v>10.238999999999999</v>
      </c>
      <c r="Y6809" s="47">
        <v>6.2590740081142196E-2</v>
      </c>
      <c r="Z6809" s="47">
        <v>10.30159074008114</v>
      </c>
      <c r="AA6809" s="47">
        <v>10.22193671835114</v>
      </c>
      <c r="AB6809" s="47">
        <v>160.48700000000011</v>
      </c>
      <c r="AC6809" s="47">
        <v>0.98105284728999653</v>
      </c>
      <c r="AD6809" s="47">
        <v>161.4680528472901</v>
      </c>
      <c r="AE6809" s="47">
        <v>160.21954860025596</v>
      </c>
    </row>
    <row r="6810" spans="1:31" ht="13" x14ac:dyDescent="0.3">
      <c r="A6810" s="46">
        <v>44845</v>
      </c>
      <c r="B6810" s="44">
        <v>15</v>
      </c>
      <c r="C6810" s="44" t="s">
        <v>5</v>
      </c>
      <c r="D6810" s="45">
        <v>63.693843000000001</v>
      </c>
      <c r="E6810" s="43">
        <v>7.9147409999999994E-3</v>
      </c>
      <c r="F6810" s="43"/>
      <c r="G6810" s="47">
        <v>60.44</v>
      </c>
      <c r="H6810" s="47">
        <v>0.33759727289600322</v>
      </c>
      <c r="I6810" s="47">
        <v>60.777597272896003</v>
      </c>
      <c r="J6810" s="47">
        <v>60.296558331878721</v>
      </c>
      <c r="K6810" s="47">
        <v>6.2679999999999998</v>
      </c>
      <c r="L6810" s="47">
        <v>3.5010915064727796E-2</v>
      </c>
      <c r="M6810" s="47">
        <v>6.3030109150647275</v>
      </c>
      <c r="N6810" s="47">
        <v>6.253124216151817</v>
      </c>
      <c r="O6810" s="47">
        <v>66.707999999999998</v>
      </c>
      <c r="P6810" s="47">
        <v>0.37260818796073103</v>
      </c>
      <c r="Q6810" s="47">
        <v>67.080608187960735</v>
      </c>
      <c r="R6810" s="47">
        <v>66.549682548030532</v>
      </c>
      <c r="S6810" s="47"/>
      <c r="T6810" s="47">
        <v>149.393</v>
      </c>
      <c r="U6810" s="47">
        <v>0.83445846111437139</v>
      </c>
      <c r="V6810" s="47">
        <v>150.22745846111437</v>
      </c>
      <c r="W6810" s="47">
        <v>149.03844703630639</v>
      </c>
      <c r="X6810" s="47">
        <v>10.124000000000002</v>
      </c>
      <c r="Y6810" s="47">
        <v>5.6549218907993672E-2</v>
      </c>
      <c r="Z6810" s="47">
        <v>10.180549218907997</v>
      </c>
      <c r="AA6810" s="47">
        <v>10.099972808602587</v>
      </c>
      <c r="AB6810" s="47">
        <v>159.517</v>
      </c>
      <c r="AC6810" s="47">
        <v>0.89100768002236508</v>
      </c>
      <c r="AD6810" s="47">
        <v>160.40800768002237</v>
      </c>
      <c r="AE6810" s="47">
        <v>159.13841984490898</v>
      </c>
    </row>
    <row r="6811" spans="1:31" ht="13" x14ac:dyDescent="0.3">
      <c r="A6811" s="46">
        <v>44845</v>
      </c>
      <c r="B6811" s="44">
        <v>16</v>
      </c>
      <c r="C6811" s="44" t="s">
        <v>5</v>
      </c>
      <c r="D6811" s="45">
        <v>60.787835999999999</v>
      </c>
      <c r="E6811" s="43">
        <v>8.5331399999999998E-3</v>
      </c>
      <c r="F6811" s="43"/>
      <c r="G6811" s="47">
        <v>58.46</v>
      </c>
      <c r="H6811" s="47">
        <v>0.4047614622980838</v>
      </c>
      <c r="I6811" s="47">
        <v>58.864761462298084</v>
      </c>
      <c r="J6811" s="47">
        <v>58.362460211673685</v>
      </c>
      <c r="K6811" s="47">
        <v>6.1640000000000006</v>
      </c>
      <c r="L6811" s="47">
        <v>4.2677893493078836E-2</v>
      </c>
      <c r="M6811" s="47">
        <v>6.2066778934930795</v>
      </c>
      <c r="N6811" s="47">
        <v>6.1537154420929978</v>
      </c>
      <c r="O6811" s="47">
        <v>64.623999999999995</v>
      </c>
      <c r="P6811" s="47">
        <v>0.44743935579116262</v>
      </c>
      <c r="Q6811" s="47">
        <v>65.071439355791171</v>
      </c>
      <c r="R6811" s="47">
        <v>64.51617565376668</v>
      </c>
      <c r="S6811" s="47"/>
      <c r="T6811" s="47">
        <v>145.33800000000005</v>
      </c>
      <c r="U6811" s="47">
        <v>1.0062815841169845</v>
      </c>
      <c r="V6811" s="47">
        <v>146.34428158411703</v>
      </c>
      <c r="W6811" s="47">
        <v>145.09550534116033</v>
      </c>
      <c r="X6811" s="47">
        <v>9.9139999999999979</v>
      </c>
      <c r="Y6811" s="47">
        <v>6.8641894239192647E-2</v>
      </c>
      <c r="Z6811" s="47">
        <v>9.9826418942391903</v>
      </c>
      <c r="AA6811" s="47">
        <v>9.8974586133857816</v>
      </c>
      <c r="AB6811" s="47">
        <v>155.25200000000004</v>
      </c>
      <c r="AC6811" s="47">
        <v>1.0749234783561772</v>
      </c>
      <c r="AD6811" s="47">
        <v>156.32692347835621</v>
      </c>
      <c r="AE6811" s="47">
        <v>154.99296395454613</v>
      </c>
    </row>
    <row r="6812" spans="1:31" ht="13" x14ac:dyDescent="0.3">
      <c r="A6812" s="46">
        <v>44845</v>
      </c>
      <c r="B6812" s="44">
        <v>17</v>
      </c>
      <c r="C6812" s="44" t="s">
        <v>5</v>
      </c>
      <c r="D6812" s="45">
        <v>51.498950000000001</v>
      </c>
      <c r="E6812" s="43">
        <v>9.1398480000000008E-3</v>
      </c>
      <c r="F6812" s="43"/>
      <c r="G6812" s="47">
        <v>55.703999999999994</v>
      </c>
      <c r="H6812" s="47">
        <v>0.45907286336243025</v>
      </c>
      <c r="I6812" s="47">
        <v>56.163072863362423</v>
      </c>
      <c r="J6812" s="47">
        <v>55.649750914178362</v>
      </c>
      <c r="K6812" s="47">
        <v>5.9319999999999995</v>
      </c>
      <c r="L6812" s="47">
        <v>4.8887337093672566E-2</v>
      </c>
      <c r="M6812" s="47">
        <v>5.9808873370936722</v>
      </c>
      <c r="N6812" s="47">
        <v>5.9262229359275116</v>
      </c>
      <c r="O6812" s="47">
        <v>61.635999999999996</v>
      </c>
      <c r="P6812" s="47">
        <v>0.5079602004561028</v>
      </c>
      <c r="Q6812" s="47">
        <v>62.143960200456092</v>
      </c>
      <c r="R6812" s="47">
        <v>61.575973850105875</v>
      </c>
      <c r="S6812" s="47"/>
      <c r="T6812" s="47">
        <v>137.852</v>
      </c>
      <c r="U6812" s="47">
        <v>1.1360784209435182</v>
      </c>
      <c r="V6812" s="47">
        <v>138.98807842094351</v>
      </c>
      <c r="W6812" s="47">
        <v>137.717748510364</v>
      </c>
      <c r="X6812" s="47">
        <v>9.706999999999999</v>
      </c>
      <c r="Y6812" s="47">
        <v>7.9998209906992496E-2</v>
      </c>
      <c r="Z6812" s="47">
        <v>9.7869982099069919</v>
      </c>
      <c r="AA6812" s="47">
        <v>9.6975465338921705</v>
      </c>
      <c r="AB6812" s="47">
        <v>147.559</v>
      </c>
      <c r="AC6812" s="47">
        <v>1.2160766308505107</v>
      </c>
      <c r="AD6812" s="47">
        <v>148.77507663085049</v>
      </c>
      <c r="AE6812" s="47">
        <v>147.41529504425617</v>
      </c>
    </row>
    <row r="6813" spans="1:31" ht="13" x14ac:dyDescent="0.3">
      <c r="A6813" s="46">
        <v>44845</v>
      </c>
      <c r="B6813" s="44">
        <v>18</v>
      </c>
      <c r="C6813" s="44" t="s">
        <v>5</v>
      </c>
      <c r="D6813" s="45">
        <v>64.684638000000007</v>
      </c>
      <c r="E6813" s="43">
        <v>8.9629440000000005E-3</v>
      </c>
      <c r="F6813" s="43"/>
      <c r="G6813" s="47">
        <v>51.888000000000005</v>
      </c>
      <c r="H6813" s="47">
        <v>6.6771813855092385E-2</v>
      </c>
      <c r="I6813" s="47">
        <v>51.954771813855096</v>
      </c>
      <c r="J6813" s="47">
        <v>51.489104103554737</v>
      </c>
      <c r="K6813" s="47">
        <v>5.5839999999999996</v>
      </c>
      <c r="L6813" s="47">
        <v>7.1857425332800626E-3</v>
      </c>
      <c r="M6813" s="47">
        <v>5.5911857425332796</v>
      </c>
      <c r="N6813" s="47">
        <v>5.5410722578293559</v>
      </c>
      <c r="O6813" s="47">
        <v>57.472000000000008</v>
      </c>
      <c r="P6813" s="47">
        <v>7.3957556388372453E-2</v>
      </c>
      <c r="Q6813" s="47">
        <v>57.545957556388373</v>
      </c>
      <c r="R6813" s="47">
        <v>57.030176361384093</v>
      </c>
      <c r="S6813" s="47"/>
      <c r="T6813" s="47">
        <v>130.85599999999999</v>
      </c>
      <c r="U6813" s="47">
        <v>0.16839139056857019</v>
      </c>
      <c r="V6813" s="47">
        <v>131.02439139056855</v>
      </c>
      <c r="W6813" s="47">
        <v>129.85002710790081</v>
      </c>
      <c r="X6813" s="47">
        <v>9.4640000000000004</v>
      </c>
      <c r="Y6813" s="47">
        <v>1.2178701170301311E-2</v>
      </c>
      <c r="Z6813" s="47">
        <v>9.4761787011703014</v>
      </c>
      <c r="AA6813" s="47">
        <v>9.39124424213772</v>
      </c>
      <c r="AB6813" s="47">
        <v>140.32</v>
      </c>
      <c r="AC6813" s="47">
        <v>0.18057009173887151</v>
      </c>
      <c r="AD6813" s="47">
        <v>140.50057009173887</v>
      </c>
      <c r="AE6813" s="47">
        <v>139.24127135003855</v>
      </c>
    </row>
    <row r="6814" spans="1:31" ht="13" x14ac:dyDescent="0.3">
      <c r="A6814" s="46">
        <v>44845</v>
      </c>
      <c r="B6814" s="44">
        <v>19</v>
      </c>
      <c r="C6814" s="44" t="s">
        <v>5</v>
      </c>
      <c r="D6814" s="45">
        <v>80.166746000000003</v>
      </c>
      <c r="E6814" s="43">
        <v>9.2752640000000001E-3</v>
      </c>
      <c r="F6814" s="43"/>
      <c r="G6814" s="47">
        <v>48.680000000000007</v>
      </c>
      <c r="H6814" s="47">
        <v>0.10643905478377794</v>
      </c>
      <c r="I6814" s="47">
        <v>48.786439054783784</v>
      </c>
      <c r="J6814" s="47">
        <v>48.333931952930755</v>
      </c>
      <c r="K6814" s="47">
        <v>5.4080000000000004</v>
      </c>
      <c r="L6814" s="47">
        <v>1.1824618082799325E-2</v>
      </c>
      <c r="M6814" s="47">
        <v>5.4198246180827994</v>
      </c>
      <c r="N6814" s="47">
        <v>5.3695543139163826</v>
      </c>
      <c r="O6814" s="47">
        <v>54.088000000000008</v>
      </c>
      <c r="P6814" s="47">
        <v>0.11826367286657727</v>
      </c>
      <c r="Q6814" s="47">
        <v>54.206263672866584</v>
      </c>
      <c r="R6814" s="47">
        <v>53.703486266847136</v>
      </c>
      <c r="S6814" s="47"/>
      <c r="T6814" s="47">
        <v>126.84400000000001</v>
      </c>
      <c r="U6814" s="47">
        <v>0.27734501776897141</v>
      </c>
      <c r="V6814" s="47">
        <v>127.12134501776897</v>
      </c>
      <c r="W6814" s="47">
        <v>125.94226098269408</v>
      </c>
      <c r="X6814" s="47">
        <v>9.2230000000000025</v>
      </c>
      <c r="Y6814" s="47">
        <v>2.0166133982555141E-2</v>
      </c>
      <c r="Z6814" s="47">
        <v>9.243166133982557</v>
      </c>
      <c r="AA6814" s="47">
        <v>9.1574333278940099</v>
      </c>
      <c r="AB6814" s="47">
        <v>136.06700000000001</v>
      </c>
      <c r="AC6814" s="47">
        <v>0.29751115175152654</v>
      </c>
      <c r="AD6814" s="47">
        <v>136.36451115175154</v>
      </c>
      <c r="AE6814" s="47">
        <v>135.09969431058809</v>
      </c>
    </row>
    <row r="6815" spans="1:31" ht="13" x14ac:dyDescent="0.3">
      <c r="A6815" s="46">
        <v>44845</v>
      </c>
      <c r="B6815" s="44">
        <v>20</v>
      </c>
      <c r="C6815" s="44" t="s">
        <v>5</v>
      </c>
      <c r="D6815" s="45">
        <v>71.526769000000002</v>
      </c>
      <c r="E6815" s="43">
        <v>9.284156E-3</v>
      </c>
      <c r="F6815" s="43"/>
      <c r="G6815" s="47">
        <v>46.776000000000003</v>
      </c>
      <c r="H6815" s="47">
        <v>0.30444650586360478</v>
      </c>
      <c r="I6815" s="47">
        <v>47.080446505863605</v>
      </c>
      <c r="J6815" s="47">
        <v>46.643344295953511</v>
      </c>
      <c r="K6815" s="47">
        <v>4.9320000000000004</v>
      </c>
      <c r="L6815" s="47">
        <v>3.210043968956941E-2</v>
      </c>
      <c r="M6815" s="47">
        <v>4.9641004396895694</v>
      </c>
      <c r="N6815" s="47">
        <v>4.9180129568078232</v>
      </c>
      <c r="O6815" s="47">
        <v>51.708000000000006</v>
      </c>
      <c r="P6815" s="47">
        <v>0.33654694555317421</v>
      </c>
      <c r="Q6815" s="47">
        <v>52.044546945553172</v>
      </c>
      <c r="R6815" s="47">
        <v>51.561357252761333</v>
      </c>
      <c r="S6815" s="47"/>
      <c r="T6815" s="47">
        <v>124.18599999999998</v>
      </c>
      <c r="U6815" s="47">
        <v>0.80827761623861838</v>
      </c>
      <c r="V6815" s="47">
        <v>124.99427761623859</v>
      </c>
      <c r="W6815" s="47">
        <v>123.83381124374212</v>
      </c>
      <c r="X6815" s="47">
        <v>9.1649999999999991</v>
      </c>
      <c r="Y6815" s="47">
        <v>5.9651364508293517E-2</v>
      </c>
      <c r="Z6815" s="47">
        <v>9.2246513645082935</v>
      </c>
      <c r="AA6815" s="47">
        <v>9.1390082621945865</v>
      </c>
      <c r="AB6815" s="47">
        <v>133.35099999999997</v>
      </c>
      <c r="AC6815" s="47">
        <v>0.86792898074691194</v>
      </c>
      <c r="AD6815" s="47">
        <v>134.21892898074688</v>
      </c>
      <c r="AE6815" s="47">
        <v>132.97281950593671</v>
      </c>
    </row>
    <row r="6816" spans="1:31" ht="13" x14ac:dyDescent="0.3">
      <c r="A6816" s="46">
        <v>44845</v>
      </c>
      <c r="B6816" s="44">
        <v>21</v>
      </c>
      <c r="C6816" s="44" t="s">
        <v>5</v>
      </c>
      <c r="D6816" s="45">
        <v>63.288263999999998</v>
      </c>
      <c r="E6816" s="43">
        <v>9.4678550000000007E-3</v>
      </c>
      <c r="F6816" s="43"/>
      <c r="G6816" s="47">
        <v>43.135999999999989</v>
      </c>
      <c r="H6816" s="47">
        <v>0.25059317828860439</v>
      </c>
      <c r="I6816" s="47">
        <v>43.386593178288592</v>
      </c>
      <c r="J6816" s="47">
        <v>42.975815205132562</v>
      </c>
      <c r="K6816" s="47">
        <v>4.7480000000000002</v>
      </c>
      <c r="L6816" s="47">
        <v>2.7582910110216387E-2</v>
      </c>
      <c r="M6816" s="47">
        <v>4.7755829101102165</v>
      </c>
      <c r="N6816" s="47">
        <v>4.7303683835768151</v>
      </c>
      <c r="O6816" s="47">
        <v>47.883999999999986</v>
      </c>
      <c r="P6816" s="47">
        <v>0.2781760883988208</v>
      </c>
      <c r="Q6816" s="47">
        <v>48.162176088398809</v>
      </c>
      <c r="R6816" s="47">
        <v>47.706183588709379</v>
      </c>
      <c r="S6816" s="47"/>
      <c r="T6816" s="47">
        <v>116.51999999999995</v>
      </c>
      <c r="U6816" s="47">
        <v>0.67690831635265625</v>
      </c>
      <c r="V6816" s="47">
        <v>117.19690831635261</v>
      </c>
      <c r="W6816" s="47">
        <v>116.08730498196508</v>
      </c>
      <c r="X6816" s="47">
        <v>8.7899999999999991</v>
      </c>
      <c r="Y6816" s="47">
        <v>5.1064401825779697E-2</v>
      </c>
      <c r="Z6816" s="47">
        <v>8.8410644018257791</v>
      </c>
      <c r="AA6816" s="47">
        <v>8.7573584860236302</v>
      </c>
      <c r="AB6816" s="47">
        <v>125.30999999999995</v>
      </c>
      <c r="AC6816" s="47">
        <v>0.7279727181784359</v>
      </c>
      <c r="AD6816" s="47">
        <v>126.03797271817838</v>
      </c>
      <c r="AE6816" s="47">
        <v>124.84466346798871</v>
      </c>
    </row>
    <row r="6817" spans="1:31" ht="13" x14ac:dyDescent="0.3">
      <c r="A6817" s="46">
        <v>44845</v>
      </c>
      <c r="B6817" s="44">
        <v>22</v>
      </c>
      <c r="C6817" s="44" t="s">
        <v>5</v>
      </c>
      <c r="D6817" s="45">
        <v>51.665230999999999</v>
      </c>
      <c r="E6817" s="43">
        <v>9.3689800000000007E-3</v>
      </c>
      <c r="F6817" s="43"/>
      <c r="G6817" s="47">
        <v>39.368000000000002</v>
      </c>
      <c r="H6817" s="47">
        <v>0.19321093332627659</v>
      </c>
      <c r="I6817" s="47">
        <v>39.561210933326279</v>
      </c>
      <c r="J6817" s="47">
        <v>39.190562739316164</v>
      </c>
      <c r="K6817" s="47">
        <v>4.5119999999999996</v>
      </c>
      <c r="L6817" s="47">
        <v>2.2144069578545009E-2</v>
      </c>
      <c r="M6817" s="47">
        <v>4.5341440695785442</v>
      </c>
      <c r="N6817" s="47">
        <v>4.491663764473544</v>
      </c>
      <c r="O6817" s="47">
        <v>43.88</v>
      </c>
      <c r="P6817" s="47">
        <v>0.2153550029048216</v>
      </c>
      <c r="Q6817" s="47">
        <v>44.095355002904824</v>
      </c>
      <c r="R6817" s="47">
        <v>43.682226503789707</v>
      </c>
      <c r="S6817" s="47"/>
      <c r="T6817" s="47">
        <v>106.04200000000006</v>
      </c>
      <c r="U6817" s="47">
        <v>0.52043471326420021</v>
      </c>
      <c r="V6817" s="47">
        <v>106.56243471326425</v>
      </c>
      <c r="W6817" s="47">
        <v>105.56405339368438</v>
      </c>
      <c r="X6817" s="47">
        <v>8.1689999999999987</v>
      </c>
      <c r="Y6817" s="47">
        <v>4.0091955759559879E-2</v>
      </c>
      <c r="Z6817" s="47">
        <v>8.2090919557595594</v>
      </c>
      <c r="AA6817" s="47">
        <v>8.132181137407887</v>
      </c>
      <c r="AB6817" s="47">
        <v>114.21100000000006</v>
      </c>
      <c r="AC6817" s="47">
        <v>0.56052666902376014</v>
      </c>
      <c r="AD6817" s="47">
        <v>114.77152666902381</v>
      </c>
      <c r="AE6817" s="47">
        <v>113.69623453109226</v>
      </c>
    </row>
    <row r="6818" spans="1:31" ht="13" x14ac:dyDescent="0.3">
      <c r="A6818" s="46">
        <v>44845</v>
      </c>
      <c r="B6818" s="44">
        <v>23</v>
      </c>
      <c r="C6818" s="44" t="s">
        <v>5</v>
      </c>
      <c r="D6818" s="45">
        <v>47.477806999999999</v>
      </c>
      <c r="E6818" s="43">
        <v>8.5743050000000008E-3</v>
      </c>
      <c r="F6818" s="43"/>
      <c r="G6818" s="47">
        <v>36.408000000000001</v>
      </c>
      <c r="H6818" s="47">
        <v>0.22884543998276669</v>
      </c>
      <c r="I6818" s="47">
        <v>36.636845439982771</v>
      </c>
      <c r="J6818" s="47">
        <v>36.322709952942496</v>
      </c>
      <c r="K6818" s="47">
        <v>4.2240000000000002</v>
      </c>
      <c r="L6818" s="47">
        <v>2.6550294948560937E-2</v>
      </c>
      <c r="M6818" s="47">
        <v>4.2505502949485612</v>
      </c>
      <c r="N6818" s="47">
        <v>4.2141047803018319</v>
      </c>
      <c r="O6818" s="47">
        <v>40.632000000000005</v>
      </c>
      <c r="P6818" s="47">
        <v>0.25539573493132761</v>
      </c>
      <c r="Q6818" s="47">
        <v>40.887395734931332</v>
      </c>
      <c r="R6818" s="47">
        <v>40.536814733244327</v>
      </c>
      <c r="S6818" s="47"/>
      <c r="T6818" s="47">
        <v>96.221000000000018</v>
      </c>
      <c r="U6818" s="47">
        <v>0.60480490772857054</v>
      </c>
      <c r="V6818" s="47">
        <v>96.825804907728582</v>
      </c>
      <c r="W6818" s="47">
        <v>95.995590924579218</v>
      </c>
      <c r="X6818" s="47">
        <v>7.3579999999999988</v>
      </c>
      <c r="Y6818" s="47">
        <v>4.6249306399505523E-2</v>
      </c>
      <c r="Z6818" s="47">
        <v>7.4042493063995041</v>
      </c>
      <c r="AA6818" s="47">
        <v>7.3407630145503964</v>
      </c>
      <c r="AB6818" s="47">
        <v>103.57900000000002</v>
      </c>
      <c r="AC6818" s="47">
        <v>0.65105421412807607</v>
      </c>
      <c r="AD6818" s="47">
        <v>104.23005421412809</v>
      </c>
      <c r="AE6818" s="47">
        <v>103.33635393912961</v>
      </c>
    </row>
    <row r="6819" spans="1:31" ht="13" x14ac:dyDescent="0.3">
      <c r="A6819" s="46">
        <v>44845</v>
      </c>
      <c r="B6819" s="44">
        <v>24</v>
      </c>
      <c r="C6819" s="44" t="s">
        <v>3</v>
      </c>
      <c r="D6819" s="45">
        <v>38.480637000000002</v>
      </c>
      <c r="E6819" s="43">
        <v>8.3706179999999998E-3</v>
      </c>
      <c r="F6819" s="43"/>
      <c r="G6819" s="47">
        <v>34.704000000000001</v>
      </c>
      <c r="H6819" s="47">
        <v>0.36950192616572247</v>
      </c>
      <c r="I6819" s="47">
        <v>35.073501926165726</v>
      </c>
      <c r="J6819" s="47">
        <v>34.779915039619524</v>
      </c>
      <c r="K6819" s="47">
        <v>4.0119999999999987</v>
      </c>
      <c r="L6819" s="47">
        <v>4.2716739504866236E-2</v>
      </c>
      <c r="M6819" s="47">
        <v>4.0547167395048653</v>
      </c>
      <c r="N6819" s="47">
        <v>4.0207762545802641</v>
      </c>
      <c r="O6819" s="47">
        <v>38.716000000000001</v>
      </c>
      <c r="P6819" s="47">
        <v>0.41221866567058874</v>
      </c>
      <c r="Q6819" s="47">
        <v>39.128218665670587</v>
      </c>
      <c r="R6819" s="47">
        <v>38.800691294199787</v>
      </c>
      <c r="S6819" s="47"/>
      <c r="T6819" s="47">
        <v>89.406000000000049</v>
      </c>
      <c r="U6819" s="47">
        <v>0.9519274207806766</v>
      </c>
      <c r="V6819" s="47">
        <v>90.357927420780726</v>
      </c>
      <c r="W6819" s="47">
        <v>89.601575727069644</v>
      </c>
      <c r="X6819" s="47">
        <v>6.996999999999999</v>
      </c>
      <c r="Y6819" s="47">
        <v>7.4498760297993294E-2</v>
      </c>
      <c r="Z6819" s="47">
        <v>7.0714987602979926</v>
      </c>
      <c r="AA6819" s="47">
        <v>7.0123059454880643</v>
      </c>
      <c r="AB6819" s="47">
        <v>96.403000000000048</v>
      </c>
      <c r="AC6819" s="47">
        <v>1.0264261810786699</v>
      </c>
      <c r="AD6819" s="47">
        <v>97.429426181078725</v>
      </c>
      <c r="AE6819" s="47">
        <v>96.61388167255771</v>
      </c>
    </row>
    <row r="6820" spans="1:31" ht="13" x14ac:dyDescent="0.3">
      <c r="A6820" s="46">
        <v>44846</v>
      </c>
      <c r="B6820" s="44">
        <v>1</v>
      </c>
      <c r="C6820" s="44" t="s">
        <v>3</v>
      </c>
      <c r="D6820" s="45">
        <v>37.578859000000001</v>
      </c>
      <c r="E6820" s="43">
        <v>8.3282819999999994E-3</v>
      </c>
      <c r="F6820" s="43"/>
      <c r="G6820" s="47">
        <v>33.468000000000004</v>
      </c>
      <c r="H6820" s="47">
        <v>0.28761657673647045</v>
      </c>
      <c r="I6820" s="47">
        <v>33.755616576736472</v>
      </c>
      <c r="J6820" s="47">
        <v>33.474490282801533</v>
      </c>
      <c r="K6820" s="47">
        <v>3.976</v>
      </c>
      <c r="L6820" s="47">
        <v>3.4168863066338193E-2</v>
      </c>
      <c r="M6820" s="47">
        <v>4.0101688630663386</v>
      </c>
      <c r="N6820" s="47">
        <v>3.9767710459071028</v>
      </c>
      <c r="O6820" s="47">
        <v>37.444000000000003</v>
      </c>
      <c r="P6820" s="47">
        <v>0.32178543980280866</v>
      </c>
      <c r="Q6820" s="47">
        <v>37.765785439802812</v>
      </c>
      <c r="R6820" s="47">
        <v>37.451261328708632</v>
      </c>
      <c r="S6820" s="47"/>
      <c r="T6820" s="47">
        <v>86.02600000000001</v>
      </c>
      <c r="U6820" s="47">
        <v>0.73928838383923778</v>
      </c>
      <c r="V6820" s="47">
        <v>86.765288383839248</v>
      </c>
      <c r="W6820" s="47">
        <v>86.042682594367307</v>
      </c>
      <c r="X6820" s="47">
        <v>6.9629999999999992</v>
      </c>
      <c r="Y6820" s="47">
        <v>5.9838479258277871E-2</v>
      </c>
      <c r="Z6820" s="47">
        <v>7.0228384792582768</v>
      </c>
      <c r="AA6820" s="47">
        <v>6.9643502999625628</v>
      </c>
      <c r="AB6820" s="47">
        <v>92.989000000000004</v>
      </c>
      <c r="AC6820" s="47">
        <v>0.79912686309751568</v>
      </c>
      <c r="AD6820" s="47">
        <v>93.788126863097531</v>
      </c>
      <c r="AE6820" s="47">
        <v>93.007032894329868</v>
      </c>
    </row>
    <row r="6821" spans="1:31" ht="13" x14ac:dyDescent="0.3">
      <c r="A6821" s="46">
        <v>44846</v>
      </c>
      <c r="B6821" s="44">
        <v>2</v>
      </c>
      <c r="C6821" s="44" t="s">
        <v>3</v>
      </c>
      <c r="D6821" s="45">
        <v>42.546343</v>
      </c>
      <c r="E6821" s="43">
        <v>8.7081309999999992E-3</v>
      </c>
      <c r="F6821" s="43"/>
      <c r="G6821" s="47">
        <v>32.831999999999994</v>
      </c>
      <c r="H6821" s="47">
        <v>0.3963847666603959</v>
      </c>
      <c r="I6821" s="47">
        <v>33.22838476666039</v>
      </c>
      <c r="J6821" s="47">
        <v>32.93902763919391</v>
      </c>
      <c r="K6821" s="47">
        <v>3.9359999999999991</v>
      </c>
      <c r="L6821" s="47">
        <v>4.7519811207825238E-2</v>
      </c>
      <c r="M6821" s="47">
        <v>3.9835198112078243</v>
      </c>
      <c r="N6821" s="47">
        <v>3.9488307988507314</v>
      </c>
      <c r="O6821" s="47">
        <v>36.767999999999994</v>
      </c>
      <c r="P6821" s="47">
        <v>0.44390457786822113</v>
      </c>
      <c r="Q6821" s="47">
        <v>37.211904577868218</v>
      </c>
      <c r="R6821" s="47">
        <v>36.887858438044638</v>
      </c>
      <c r="S6821" s="47"/>
      <c r="T6821" s="47">
        <v>83.498000000000019</v>
      </c>
      <c r="U6821" s="47">
        <v>1.0080816047334842</v>
      </c>
      <c r="V6821" s="47">
        <v>84.506081604733509</v>
      </c>
      <c r="W6821" s="47">
        <v>83.770191575822793</v>
      </c>
      <c r="X6821" s="47">
        <v>6.8029999999999999</v>
      </c>
      <c r="Y6821" s="47">
        <v>8.2133454178565851E-2</v>
      </c>
      <c r="Z6821" s="47">
        <v>6.8851334541785656</v>
      </c>
      <c r="AA6821" s="47">
        <v>6.825176810107096</v>
      </c>
      <c r="AB6821" s="47">
        <v>90.301000000000016</v>
      </c>
      <c r="AC6821" s="47">
        <v>1.0902150589120501</v>
      </c>
      <c r="AD6821" s="47">
        <v>91.391215058912081</v>
      </c>
      <c r="AE6821" s="47">
        <v>90.595368385929888</v>
      </c>
    </row>
    <row r="6822" spans="1:31" ht="13" x14ac:dyDescent="0.3">
      <c r="A6822" s="46">
        <v>44846</v>
      </c>
      <c r="B6822" s="44">
        <v>3</v>
      </c>
      <c r="C6822" s="44" t="s">
        <v>3</v>
      </c>
      <c r="D6822" s="45">
        <v>40.436895999999997</v>
      </c>
      <c r="E6822" s="43">
        <v>8.8744370000000006E-3</v>
      </c>
      <c r="F6822" s="43"/>
      <c r="G6822" s="47">
        <v>32.488</v>
      </c>
      <c r="H6822" s="47">
        <v>0.74624869940962824</v>
      </c>
      <c r="I6822" s="47">
        <v>33.234248699409626</v>
      </c>
      <c r="J6822" s="47">
        <v>32.939313453084381</v>
      </c>
      <c r="K6822" s="47">
        <v>3.9039999999999999</v>
      </c>
      <c r="L6822" s="47">
        <v>8.9674800618541883E-2</v>
      </c>
      <c r="M6822" s="47">
        <v>3.9936748006185416</v>
      </c>
      <c r="N6822" s="47">
        <v>3.9582331852019648</v>
      </c>
      <c r="O6822" s="47">
        <v>36.391999999999996</v>
      </c>
      <c r="P6822" s="47">
        <v>0.83592350002817017</v>
      </c>
      <c r="Q6822" s="47">
        <v>37.227923500028169</v>
      </c>
      <c r="R6822" s="47">
        <v>36.897546638286343</v>
      </c>
      <c r="S6822" s="47"/>
      <c r="T6822" s="47">
        <v>83.079000000000008</v>
      </c>
      <c r="U6822" s="47">
        <v>1.9083229407243445</v>
      </c>
      <c r="V6822" s="47">
        <v>84.987322940724354</v>
      </c>
      <c r="W6822" s="47">
        <v>84.233108297488243</v>
      </c>
      <c r="X6822" s="47">
        <v>6.7849999999999993</v>
      </c>
      <c r="Y6822" s="47">
        <v>0.15585131203811645</v>
      </c>
      <c r="Z6822" s="47">
        <v>6.9408513120381157</v>
      </c>
      <c r="AA6822" s="47">
        <v>6.8792551643430659</v>
      </c>
      <c r="AB6822" s="47">
        <v>89.864000000000004</v>
      </c>
      <c r="AC6822" s="47">
        <v>2.0641742527624611</v>
      </c>
      <c r="AD6822" s="47">
        <v>91.928174252762474</v>
      </c>
      <c r="AE6822" s="47">
        <v>91.112363461831308</v>
      </c>
    </row>
    <row r="6823" spans="1:31" ht="13" x14ac:dyDescent="0.3">
      <c r="A6823" s="46">
        <v>44846</v>
      </c>
      <c r="B6823" s="44">
        <v>4</v>
      </c>
      <c r="C6823" s="44" t="s">
        <v>3</v>
      </c>
      <c r="D6823" s="45">
        <v>38.573484000000001</v>
      </c>
      <c r="E6823" s="43">
        <v>9.5187940000000006E-3</v>
      </c>
      <c r="F6823" s="43"/>
      <c r="G6823" s="47">
        <v>32.419999999999995</v>
      </c>
      <c r="H6823" s="47">
        <v>0.7529479478111667</v>
      </c>
      <c r="I6823" s="47">
        <v>33.17294794781116</v>
      </c>
      <c r="J6823" s="47">
        <v>32.857181489923221</v>
      </c>
      <c r="K6823" s="47">
        <v>3.9159999999999999</v>
      </c>
      <c r="L6823" s="47">
        <v>9.0948308563495658E-2</v>
      </c>
      <c r="M6823" s="47">
        <v>4.0069483085634952</v>
      </c>
      <c r="N6823" s="47">
        <v>3.9688069930456309</v>
      </c>
      <c r="O6823" s="47">
        <v>36.335999999999991</v>
      </c>
      <c r="P6823" s="47">
        <v>0.84389625637466237</v>
      </c>
      <c r="Q6823" s="47">
        <v>37.179896256374654</v>
      </c>
      <c r="R6823" s="47">
        <v>36.825988482968853</v>
      </c>
      <c r="S6823" s="47"/>
      <c r="T6823" s="47">
        <v>83.603000000000023</v>
      </c>
      <c r="U6823" s="47">
        <v>1.9416627785582046</v>
      </c>
      <c r="V6823" s="47">
        <v>85.544662778558234</v>
      </c>
      <c r="W6823" s="47">
        <v>84.730380755769673</v>
      </c>
      <c r="X6823" s="47">
        <v>6.8160000000000007</v>
      </c>
      <c r="Y6823" s="47">
        <v>0.15830022246393935</v>
      </c>
      <c r="Z6823" s="47">
        <v>6.9743002224639401</v>
      </c>
      <c r="AA6823" s="47">
        <v>6.9079132953521514</v>
      </c>
      <c r="AB6823" s="47">
        <v>90.419000000000025</v>
      </c>
      <c r="AC6823" s="47">
        <v>2.0999630010221439</v>
      </c>
      <c r="AD6823" s="47">
        <v>92.518963001022172</v>
      </c>
      <c r="AE6823" s="47">
        <v>91.638294051121818</v>
      </c>
    </row>
    <row r="6824" spans="1:31" ht="13" x14ac:dyDescent="0.3">
      <c r="A6824" s="46">
        <v>44846</v>
      </c>
      <c r="B6824" s="44">
        <v>5</v>
      </c>
      <c r="C6824" s="44" t="s">
        <v>3</v>
      </c>
      <c r="D6824" s="45">
        <v>42.725447000000003</v>
      </c>
      <c r="E6824" s="43">
        <v>9.7511630000000002E-3</v>
      </c>
      <c r="F6824" s="43"/>
      <c r="G6824" s="47">
        <v>33.675999999999995</v>
      </c>
      <c r="H6824" s="47">
        <v>0.76222998299003142</v>
      </c>
      <c r="I6824" s="47">
        <v>34.438229982990023</v>
      </c>
      <c r="J6824" s="47">
        <v>34.102417188994401</v>
      </c>
      <c r="K6824" s="47">
        <v>4.1400000000000006</v>
      </c>
      <c r="L6824" s="47">
        <v>9.3705669603834502E-2</v>
      </c>
      <c r="M6824" s="47">
        <v>4.2337056696038351</v>
      </c>
      <c r="N6824" s="47">
        <v>4.1924221155255044</v>
      </c>
      <c r="O6824" s="47">
        <v>37.815999999999995</v>
      </c>
      <c r="P6824" s="47">
        <v>0.85593565259386595</v>
      </c>
      <c r="Q6824" s="47">
        <v>38.671935652593859</v>
      </c>
      <c r="R6824" s="47">
        <v>38.294839304519904</v>
      </c>
      <c r="S6824" s="47"/>
      <c r="T6824" s="47">
        <v>87.012999999999991</v>
      </c>
      <c r="U6824" s="47">
        <v>1.9694713597194324</v>
      </c>
      <c r="V6824" s="47">
        <v>88.982471359719426</v>
      </c>
      <c r="W6824" s="47">
        <v>88.114788777347968</v>
      </c>
      <c r="X6824" s="47">
        <v>7.1190000000000007</v>
      </c>
      <c r="Y6824" s="47">
        <v>0.16113301012311543</v>
      </c>
      <c r="Z6824" s="47">
        <v>7.2801330101231159</v>
      </c>
      <c r="AA6824" s="47">
        <v>7.2091432464797247</v>
      </c>
      <c r="AB6824" s="47">
        <v>94.131999999999991</v>
      </c>
      <c r="AC6824" s="47">
        <v>2.1306043698425476</v>
      </c>
      <c r="AD6824" s="47">
        <v>96.262604369842535</v>
      </c>
      <c r="AE6824" s="47">
        <v>95.323932023827695</v>
      </c>
    </row>
    <row r="6825" spans="1:31" ht="13" x14ac:dyDescent="0.3">
      <c r="A6825" s="46">
        <v>44846</v>
      </c>
      <c r="B6825" s="44">
        <v>6</v>
      </c>
      <c r="C6825" s="44" t="s">
        <v>3</v>
      </c>
      <c r="D6825" s="45">
        <v>44.705768999999997</v>
      </c>
      <c r="E6825" s="43">
        <v>1.0454766000000001E-2</v>
      </c>
      <c r="F6825" s="43"/>
      <c r="G6825" s="47">
        <v>36.347999999999999</v>
      </c>
      <c r="H6825" s="47">
        <v>0.85465355067530413</v>
      </c>
      <c r="I6825" s="47">
        <v>37.202653550675301</v>
      </c>
      <c r="J6825" s="47">
        <v>36.813708513223922</v>
      </c>
      <c r="K6825" s="47">
        <v>4.3759999999999994</v>
      </c>
      <c r="L6825" s="47">
        <v>0.10289325238679241</v>
      </c>
      <c r="M6825" s="47">
        <v>4.4788932523867917</v>
      </c>
      <c r="N6825" s="47">
        <v>4.4320674714941095</v>
      </c>
      <c r="O6825" s="47">
        <v>40.723999999999997</v>
      </c>
      <c r="P6825" s="47">
        <v>0.9575468030620965</v>
      </c>
      <c r="Q6825" s="47">
        <v>41.681546803062091</v>
      </c>
      <c r="R6825" s="47">
        <v>41.24577598471803</v>
      </c>
      <c r="S6825" s="47"/>
      <c r="T6825" s="47">
        <v>94.865000000000023</v>
      </c>
      <c r="U6825" s="47">
        <v>2.2305686443494213</v>
      </c>
      <c r="V6825" s="47">
        <v>97.095568644349441</v>
      </c>
      <c r="W6825" s="47">
        <v>96.080457194535839</v>
      </c>
      <c r="X6825" s="47">
        <v>7.6210000000000004</v>
      </c>
      <c r="Y6825" s="47">
        <v>0.17919320759591983</v>
      </c>
      <c r="Z6825" s="47">
        <v>7.8001932075959202</v>
      </c>
      <c r="AA6825" s="47">
        <v>7.7186440128557159</v>
      </c>
      <c r="AB6825" s="47">
        <v>102.48600000000002</v>
      </c>
      <c r="AC6825" s="47">
        <v>2.409761851945341</v>
      </c>
      <c r="AD6825" s="47">
        <v>104.89576185194537</v>
      </c>
      <c r="AE6825" s="47">
        <v>103.79910120739156</v>
      </c>
    </row>
    <row r="6826" spans="1:31" ht="13" x14ac:dyDescent="0.3">
      <c r="A6826" s="46">
        <v>44846</v>
      </c>
      <c r="B6826" s="44">
        <v>7</v>
      </c>
      <c r="C6826" s="44" t="s">
        <v>3</v>
      </c>
      <c r="D6826" s="45">
        <v>52.745291000000002</v>
      </c>
      <c r="E6826" s="43">
        <v>1.0790193999999999E-2</v>
      </c>
      <c r="F6826" s="43"/>
      <c r="G6826" s="47">
        <v>41.571999999999989</v>
      </c>
      <c r="H6826" s="47">
        <v>0.98420074272018276</v>
      </c>
      <c r="I6826" s="47">
        <v>42.556200742720172</v>
      </c>
      <c r="J6826" s="47">
        <v>42.097011080803277</v>
      </c>
      <c r="K6826" s="47">
        <v>4.8439999999999985</v>
      </c>
      <c r="L6826" s="47">
        <v>0.11467979403773129</v>
      </c>
      <c r="M6826" s="47">
        <v>4.9586797940377298</v>
      </c>
      <c r="N6826" s="47">
        <v>4.9051746770761824</v>
      </c>
      <c r="O6826" s="47">
        <v>46.41599999999999</v>
      </c>
      <c r="P6826" s="47">
        <v>1.098880536757914</v>
      </c>
      <c r="Q6826" s="47">
        <v>47.5148805367579</v>
      </c>
      <c r="R6826" s="47">
        <v>47.00218575787946</v>
      </c>
      <c r="S6826" s="47"/>
      <c r="T6826" s="47">
        <v>108.38100000000001</v>
      </c>
      <c r="U6826" s="47">
        <v>2.5658775304713792</v>
      </c>
      <c r="V6826" s="47">
        <v>110.9468775304714</v>
      </c>
      <c r="W6826" s="47">
        <v>109.74973919822337</v>
      </c>
      <c r="X6826" s="47">
        <v>8.4870000000000001</v>
      </c>
      <c r="Y6826" s="47">
        <v>0.20092638563134305</v>
      </c>
      <c r="Z6826" s="47">
        <v>8.6879263856313429</v>
      </c>
      <c r="AA6826" s="47">
        <v>8.5941819744726615</v>
      </c>
      <c r="AB6826" s="47">
        <v>116.86800000000001</v>
      </c>
      <c r="AC6826" s="47">
        <v>2.7668039161027225</v>
      </c>
      <c r="AD6826" s="47">
        <v>119.63480391610274</v>
      </c>
      <c r="AE6826" s="47">
        <v>118.34392117269603</v>
      </c>
    </row>
    <row r="6827" spans="1:31" ht="13" x14ac:dyDescent="0.3">
      <c r="A6827" s="46">
        <v>44846</v>
      </c>
      <c r="B6827" s="44">
        <v>8</v>
      </c>
      <c r="C6827" s="44" t="s">
        <v>5</v>
      </c>
      <c r="D6827" s="45">
        <v>93.909520000000001</v>
      </c>
      <c r="E6827" s="43">
        <v>1.0836512E-2</v>
      </c>
      <c r="F6827" s="43"/>
      <c r="G6827" s="47">
        <v>47.079999999999984</v>
      </c>
      <c r="H6827" s="47">
        <v>0.86682097593375129</v>
      </c>
      <c r="I6827" s="47">
        <v>47.946820975933733</v>
      </c>
      <c r="J6827" s="47">
        <v>47.427244675066177</v>
      </c>
      <c r="K6827" s="47">
        <v>5.7439999999999998</v>
      </c>
      <c r="L6827" s="47">
        <v>0.10575657786243561</v>
      </c>
      <c r="M6827" s="47">
        <v>5.8497565778624354</v>
      </c>
      <c r="N6827" s="47">
        <v>5.7863656205093497</v>
      </c>
      <c r="O6827" s="47">
        <v>52.823999999999984</v>
      </c>
      <c r="P6827" s="47">
        <v>0.97257755379618693</v>
      </c>
      <c r="Q6827" s="47">
        <v>53.796577553796169</v>
      </c>
      <c r="R6827" s="47">
        <v>53.213610295575528</v>
      </c>
      <c r="S6827" s="47"/>
      <c r="T6827" s="47">
        <v>120.50700000000001</v>
      </c>
      <c r="U6827" s="47">
        <v>2.2187339708336578</v>
      </c>
      <c r="V6827" s="47">
        <v>122.72573397083366</v>
      </c>
      <c r="W6827" s="47">
        <v>121.39581508194991</v>
      </c>
      <c r="X6827" s="47">
        <v>9.1740000000000013</v>
      </c>
      <c r="Y6827" s="47">
        <v>0.16890857334783854</v>
      </c>
      <c r="Z6827" s="47">
        <v>9.3429085733478399</v>
      </c>
      <c r="AA6827" s="47">
        <v>9.2416640324778534</v>
      </c>
      <c r="AB6827" s="47">
        <v>129.68100000000001</v>
      </c>
      <c r="AC6827" s="47">
        <v>2.3876425441814964</v>
      </c>
      <c r="AD6827" s="47">
        <v>132.0686425441815</v>
      </c>
      <c r="AE6827" s="47">
        <v>130.63747911442775</v>
      </c>
    </row>
    <row r="6828" spans="1:31" ht="13" x14ac:dyDescent="0.3">
      <c r="A6828" s="46">
        <v>44846</v>
      </c>
      <c r="B6828" s="44">
        <v>9</v>
      </c>
      <c r="C6828" s="44" t="s">
        <v>5</v>
      </c>
      <c r="D6828" s="45">
        <v>59.326712999999998</v>
      </c>
      <c r="E6828" s="43">
        <v>1.0525549E-2</v>
      </c>
      <c r="F6828" s="43"/>
      <c r="G6828" s="47">
        <v>51.579999999999984</v>
      </c>
      <c r="H6828" s="47">
        <v>0.75289900152461597</v>
      </c>
      <c r="I6828" s="47">
        <v>52.332899001524602</v>
      </c>
      <c r="J6828" s="47">
        <v>51.782066508772004</v>
      </c>
      <c r="K6828" s="47">
        <v>5.823999999999999</v>
      </c>
      <c r="L6828" s="47">
        <v>8.5011318047292825E-2</v>
      </c>
      <c r="M6828" s="47">
        <v>5.9090113180472921</v>
      </c>
      <c r="N6828" s="47">
        <v>5.8468157298776307</v>
      </c>
      <c r="O6828" s="47">
        <v>57.403999999999982</v>
      </c>
      <c r="P6828" s="47">
        <v>0.83791031957190876</v>
      </c>
      <c r="Q6828" s="47">
        <v>58.241910319571893</v>
      </c>
      <c r="R6828" s="47">
        <v>57.628882238649638</v>
      </c>
      <c r="S6828" s="47"/>
      <c r="T6828" s="47">
        <v>129.18599999999998</v>
      </c>
      <c r="U6828" s="47">
        <v>1.885692330573072</v>
      </c>
      <c r="V6828" s="47">
        <v>131.07169233057306</v>
      </c>
      <c r="W6828" s="47">
        <v>129.69209081043468</v>
      </c>
      <c r="X6828" s="47">
        <v>9.6469999999999985</v>
      </c>
      <c r="Y6828" s="47">
        <v>0.14081459223939455</v>
      </c>
      <c r="Z6828" s="47">
        <v>9.7878145922393927</v>
      </c>
      <c r="AA6828" s="47">
        <v>9.6847924701458616</v>
      </c>
      <c r="AB6828" s="47">
        <v>138.83299999999997</v>
      </c>
      <c r="AC6828" s="47">
        <v>2.0265069228124664</v>
      </c>
      <c r="AD6828" s="47">
        <v>140.85950692281244</v>
      </c>
      <c r="AE6828" s="47">
        <v>139.37688328058053</v>
      </c>
    </row>
    <row r="6829" spans="1:31" ht="13" x14ac:dyDescent="0.3">
      <c r="A6829" s="46">
        <v>44846</v>
      </c>
      <c r="B6829" s="44">
        <v>10</v>
      </c>
      <c r="C6829" s="44" t="s">
        <v>5</v>
      </c>
      <c r="D6829" s="45">
        <v>50.451546</v>
      </c>
      <c r="E6829" s="43">
        <v>9.357509E-3</v>
      </c>
      <c r="F6829" s="43"/>
      <c r="G6829" s="47">
        <v>54.876000000000005</v>
      </c>
      <c r="H6829" s="47">
        <v>0.88721116610685735</v>
      </c>
      <c r="I6829" s="47">
        <v>55.763211166106863</v>
      </c>
      <c r="J6829" s="47">
        <v>55.241406415751122</v>
      </c>
      <c r="K6829" s="47">
        <v>5.879999999999999</v>
      </c>
      <c r="L6829" s="47">
        <v>9.5065268181141499E-2</v>
      </c>
      <c r="M6829" s="47">
        <v>5.9750652681811403</v>
      </c>
      <c r="N6829" s="47">
        <v>5.9191535411585479</v>
      </c>
      <c r="O6829" s="47">
        <v>60.756</v>
      </c>
      <c r="P6829" s="47">
        <v>0.98227643428799882</v>
      </c>
      <c r="Q6829" s="47">
        <v>61.738276434288004</v>
      </c>
      <c r="R6829" s="47">
        <v>61.160559956909673</v>
      </c>
      <c r="S6829" s="47"/>
      <c r="T6829" s="47">
        <v>136.67099999999999</v>
      </c>
      <c r="U6829" s="47">
        <v>2.2096369502695223</v>
      </c>
      <c r="V6829" s="47">
        <v>138.88063695026952</v>
      </c>
      <c r="W6829" s="47">
        <v>137.58106014008163</v>
      </c>
      <c r="X6829" s="47">
        <v>9.8180000000000032</v>
      </c>
      <c r="Y6829" s="47">
        <v>0.15873312976232104</v>
      </c>
      <c r="Z6829" s="47">
        <v>9.9767331297623247</v>
      </c>
      <c r="AA6829" s="47">
        <v>9.8833757597099758</v>
      </c>
      <c r="AB6829" s="47">
        <v>146.489</v>
      </c>
      <c r="AC6829" s="47">
        <v>2.3683700800318435</v>
      </c>
      <c r="AD6829" s="47">
        <v>148.85737008003184</v>
      </c>
      <c r="AE6829" s="47">
        <v>147.4644358997916</v>
      </c>
    </row>
    <row r="6830" spans="1:31" ht="13" x14ac:dyDescent="0.3">
      <c r="A6830" s="46">
        <v>44846</v>
      </c>
      <c r="B6830" s="44">
        <v>11</v>
      </c>
      <c r="C6830" s="44" t="s">
        <v>5</v>
      </c>
      <c r="D6830" s="45">
        <v>67.845948000000007</v>
      </c>
      <c r="E6830" s="43">
        <v>9.1576599999999998E-3</v>
      </c>
      <c r="F6830" s="43"/>
      <c r="G6830" s="47">
        <v>57.55599999999999</v>
      </c>
      <c r="H6830" s="47">
        <v>0.59473968364692553</v>
      </c>
      <c r="I6830" s="47">
        <v>58.150739683646918</v>
      </c>
      <c r="J6830" s="47">
        <v>57.618214980875578</v>
      </c>
      <c r="K6830" s="47">
        <v>5.984</v>
      </c>
      <c r="L6830" s="47">
        <v>6.1834079278323767E-2</v>
      </c>
      <c r="M6830" s="47">
        <v>6.0458340792783236</v>
      </c>
      <c r="N6830" s="47">
        <v>5.9904683863638803</v>
      </c>
      <c r="O6830" s="47">
        <v>63.539999999999992</v>
      </c>
      <c r="P6830" s="47">
        <v>0.65657376292524927</v>
      </c>
      <c r="Q6830" s="47">
        <v>64.19657376292524</v>
      </c>
      <c r="R6830" s="47">
        <v>63.608683367239458</v>
      </c>
      <c r="S6830" s="47"/>
      <c r="T6830" s="47">
        <v>142.69900000000001</v>
      </c>
      <c r="U6830" s="47">
        <v>1.4745423260256558</v>
      </c>
      <c r="V6830" s="47">
        <v>144.17354232602565</v>
      </c>
      <c r="W6830" s="47">
        <v>142.8532500444083</v>
      </c>
      <c r="X6830" s="47">
        <v>9.9170000000000034</v>
      </c>
      <c r="Y6830" s="47">
        <v>0.10247469321576488</v>
      </c>
      <c r="Z6830" s="47">
        <v>10.019474693215768</v>
      </c>
      <c r="AA6830" s="47">
        <v>9.9277197505966939</v>
      </c>
      <c r="AB6830" s="47">
        <v>152.61600000000001</v>
      </c>
      <c r="AC6830" s="47">
        <v>1.5770170192414208</v>
      </c>
      <c r="AD6830" s="47">
        <v>154.19301701924141</v>
      </c>
      <c r="AE6830" s="47">
        <v>152.78096979500498</v>
      </c>
    </row>
    <row r="6831" spans="1:31" ht="13" x14ac:dyDescent="0.3">
      <c r="A6831" s="46">
        <v>44846</v>
      </c>
      <c r="B6831" s="44">
        <v>12</v>
      </c>
      <c r="C6831" s="44" t="s">
        <v>5</v>
      </c>
      <c r="D6831" s="45">
        <v>53.180318</v>
      </c>
      <c r="E6831" s="43">
        <v>9.2217589999999995E-3</v>
      </c>
      <c r="F6831" s="43"/>
      <c r="G6831" s="47">
        <v>58.828000000000017</v>
      </c>
      <c r="H6831" s="47">
        <v>0.26248783339272197</v>
      </c>
      <c r="I6831" s="47">
        <v>59.090487833392736</v>
      </c>
      <c r="J6831" s="47">
        <v>58.545569595400757</v>
      </c>
      <c r="K6831" s="47">
        <v>6.0280000000000005</v>
      </c>
      <c r="L6831" s="47">
        <v>2.6896659068663349E-2</v>
      </c>
      <c r="M6831" s="47">
        <v>6.0548966590686639</v>
      </c>
      <c r="N6831" s="47">
        <v>5.9990598613088277</v>
      </c>
      <c r="O6831" s="47">
        <v>64.856000000000023</v>
      </c>
      <c r="P6831" s="47">
        <v>0.28938449246138531</v>
      </c>
      <c r="Q6831" s="47">
        <v>65.145384492461403</v>
      </c>
      <c r="R6831" s="47">
        <v>64.544629456709586</v>
      </c>
      <c r="S6831" s="47"/>
      <c r="T6831" s="47">
        <v>146.51300000000001</v>
      </c>
      <c r="U6831" s="47">
        <v>0.65373427507084825</v>
      </c>
      <c r="V6831" s="47">
        <v>147.16673427507087</v>
      </c>
      <c r="W6831" s="47">
        <v>145.80959811876912</v>
      </c>
      <c r="X6831" s="47">
        <v>9.9440000000000008</v>
      </c>
      <c r="Y6831" s="47">
        <v>4.4369671164364362E-2</v>
      </c>
      <c r="Z6831" s="47">
        <v>9.9883696711643655</v>
      </c>
      <c r="AA6831" s="47">
        <v>9.8962593332539779</v>
      </c>
      <c r="AB6831" s="47">
        <v>156.45699999999999</v>
      </c>
      <c r="AC6831" s="47">
        <v>0.69810394623521266</v>
      </c>
      <c r="AD6831" s="47">
        <v>157.15510394623524</v>
      </c>
      <c r="AE6831" s="47">
        <v>155.70585745202308</v>
      </c>
    </row>
    <row r="6832" spans="1:31" ht="13" x14ac:dyDescent="0.3">
      <c r="A6832" s="46">
        <v>44846</v>
      </c>
      <c r="B6832" s="44">
        <v>13</v>
      </c>
      <c r="C6832" s="44" t="s">
        <v>5</v>
      </c>
      <c r="D6832" s="45">
        <v>56.379114999999999</v>
      </c>
      <c r="E6832" s="43">
        <v>9.0382120000000003E-3</v>
      </c>
      <c r="F6832" s="43"/>
      <c r="G6832" s="47">
        <v>59.13600000000001</v>
      </c>
      <c r="H6832" s="47">
        <v>0.61335083163902648</v>
      </c>
      <c r="I6832" s="47">
        <v>59.749350831639035</v>
      </c>
      <c r="J6832" s="47">
        <v>59.209323531960308</v>
      </c>
      <c r="K6832" s="47">
        <v>6.1119999999999983</v>
      </c>
      <c r="L6832" s="47">
        <v>6.3392861928059513E-2</v>
      </c>
      <c r="M6832" s="47">
        <v>6.1753928619280583</v>
      </c>
      <c r="N6832" s="47">
        <v>6.1195783520586655</v>
      </c>
      <c r="O6832" s="47">
        <v>65.248000000000005</v>
      </c>
      <c r="P6832" s="47">
        <v>0.67674369356708597</v>
      </c>
      <c r="Q6832" s="47">
        <v>65.924743693567095</v>
      </c>
      <c r="R6832" s="47">
        <v>65.328901884018975</v>
      </c>
      <c r="S6832" s="47"/>
      <c r="T6832" s="47">
        <v>148.34200000000004</v>
      </c>
      <c r="U6832" s="47">
        <v>1.5385837572205843</v>
      </c>
      <c r="V6832" s="47">
        <v>149.88058375722062</v>
      </c>
      <c r="W6832" s="47">
        <v>148.52593126653912</v>
      </c>
      <c r="X6832" s="47">
        <v>10.063999999999998</v>
      </c>
      <c r="Y6832" s="47">
        <v>0.10438248731086242</v>
      </c>
      <c r="Z6832" s="47">
        <v>10.168382487310861</v>
      </c>
      <c r="AA6832" s="47">
        <v>10.076478490693459</v>
      </c>
      <c r="AB6832" s="47">
        <v>158.40600000000003</v>
      </c>
      <c r="AC6832" s="47">
        <v>1.6429662445314466</v>
      </c>
      <c r="AD6832" s="47">
        <v>160.04896624453147</v>
      </c>
      <c r="AE6832" s="47">
        <v>158.60240975723258</v>
      </c>
    </row>
    <row r="6833" spans="1:31" ht="13" x14ac:dyDescent="0.3">
      <c r="A6833" s="46">
        <v>44846</v>
      </c>
      <c r="B6833" s="44">
        <v>14</v>
      </c>
      <c r="C6833" s="44" t="s">
        <v>5</v>
      </c>
      <c r="D6833" s="45">
        <v>66.161761999999996</v>
      </c>
      <c r="E6833" s="43">
        <v>9.669937E-3</v>
      </c>
      <c r="F6833" s="43"/>
      <c r="G6833" s="47">
        <v>60.616000000000021</v>
      </c>
      <c r="H6833" s="47">
        <v>0.83661122112766884</v>
      </c>
      <c r="I6833" s="47">
        <v>61.45261122112769</v>
      </c>
      <c r="J6833" s="47">
        <v>60.858368342133893</v>
      </c>
      <c r="K6833" s="47">
        <v>6.1079999999999997</v>
      </c>
      <c r="L6833" s="47">
        <v>8.430152663732017E-2</v>
      </c>
      <c r="M6833" s="47">
        <v>6.19230152663732</v>
      </c>
      <c r="N6833" s="47">
        <v>6.1324223609897333</v>
      </c>
      <c r="O6833" s="47">
        <v>66.724000000000018</v>
      </c>
      <c r="P6833" s="47">
        <v>0.92091274776498899</v>
      </c>
      <c r="Q6833" s="47">
        <v>67.644912747765005</v>
      </c>
      <c r="R6833" s="47">
        <v>66.990790703123622</v>
      </c>
      <c r="S6833" s="47"/>
      <c r="T6833" s="47">
        <v>149.97800000000001</v>
      </c>
      <c r="U6833" s="47">
        <v>2.0699696074020966</v>
      </c>
      <c r="V6833" s="47">
        <v>152.04796960740211</v>
      </c>
      <c r="W6833" s="47">
        <v>150.57767532032062</v>
      </c>
      <c r="X6833" s="47">
        <v>10.042000000000002</v>
      </c>
      <c r="Y6833" s="47">
        <v>0.13859789300785352</v>
      </c>
      <c r="Z6833" s="47">
        <v>10.180597893007855</v>
      </c>
      <c r="AA6833" s="47">
        <v>10.082152152760136</v>
      </c>
      <c r="AB6833" s="47">
        <v>160.02000000000001</v>
      </c>
      <c r="AC6833" s="47">
        <v>2.2085675004099503</v>
      </c>
      <c r="AD6833" s="47">
        <v>162.22856750040995</v>
      </c>
      <c r="AE6833" s="47">
        <v>160.65982747308075</v>
      </c>
    </row>
    <row r="6834" spans="1:31" ht="13" x14ac:dyDescent="0.3">
      <c r="A6834" s="46">
        <v>44846</v>
      </c>
      <c r="B6834" s="44">
        <v>15</v>
      </c>
      <c r="C6834" s="44" t="s">
        <v>5</v>
      </c>
      <c r="D6834" s="45">
        <v>139.64053899999999</v>
      </c>
      <c r="E6834" s="43">
        <v>1.0159701E-2</v>
      </c>
      <c r="F6834" s="43"/>
      <c r="G6834" s="47">
        <v>61.02000000000001</v>
      </c>
      <c r="H6834" s="47">
        <v>0.8519961709871765</v>
      </c>
      <c r="I6834" s="47">
        <v>61.871996170987188</v>
      </c>
      <c r="J6834" s="47">
        <v>61.243395189616813</v>
      </c>
      <c r="K6834" s="47">
        <v>6.1759999999999993</v>
      </c>
      <c r="L6834" s="47">
        <v>8.6232847460124565E-2</v>
      </c>
      <c r="M6834" s="47">
        <v>6.2622328474601234</v>
      </c>
      <c r="N6834" s="47">
        <v>6.1986104341375503</v>
      </c>
      <c r="O6834" s="47">
        <v>67.196000000000012</v>
      </c>
      <c r="P6834" s="47">
        <v>0.93822901844730111</v>
      </c>
      <c r="Q6834" s="47">
        <v>68.134229018447314</v>
      </c>
      <c r="R6834" s="47">
        <v>67.442005623754369</v>
      </c>
      <c r="S6834" s="47"/>
      <c r="T6834" s="47">
        <v>150.90100000000007</v>
      </c>
      <c r="U6834" s="47">
        <v>2.1069661454955089</v>
      </c>
      <c r="V6834" s="47">
        <v>153.00796614549557</v>
      </c>
      <c r="W6834" s="47">
        <v>151.45345095883923</v>
      </c>
      <c r="X6834" s="47">
        <v>10.081999999999999</v>
      </c>
      <c r="Y6834" s="47">
        <v>0.14077065545546888</v>
      </c>
      <c r="Z6834" s="47">
        <v>10.222770655455468</v>
      </c>
      <c r="AA6834" s="47">
        <v>10.118910362204467</v>
      </c>
      <c r="AB6834" s="47">
        <v>160.98300000000006</v>
      </c>
      <c r="AC6834" s="47">
        <v>2.2477368009509777</v>
      </c>
      <c r="AD6834" s="47">
        <v>163.23073680095104</v>
      </c>
      <c r="AE6834" s="47">
        <v>161.5723613210437</v>
      </c>
    </row>
    <row r="6835" spans="1:31" ht="13" x14ac:dyDescent="0.3">
      <c r="A6835" s="46">
        <v>44846</v>
      </c>
      <c r="B6835" s="44">
        <v>16</v>
      </c>
      <c r="C6835" s="44" t="s">
        <v>5</v>
      </c>
      <c r="D6835" s="45">
        <v>64.737295000000003</v>
      </c>
      <c r="E6835" s="43">
        <v>9.9638150000000009E-3</v>
      </c>
      <c r="F6835" s="43"/>
      <c r="G6835" s="47">
        <v>58.62</v>
      </c>
      <c r="H6835" s="47">
        <v>0.76304734548589537</v>
      </c>
      <c r="I6835" s="47">
        <v>59.383047345485892</v>
      </c>
      <c r="J6835" s="47">
        <v>58.791365647599228</v>
      </c>
      <c r="K6835" s="47">
        <v>6.0920000000000014</v>
      </c>
      <c r="L6835" s="47">
        <v>7.9298608473218624E-2</v>
      </c>
      <c r="M6835" s="47">
        <v>6.1712986084732204</v>
      </c>
      <c r="N6835" s="47">
        <v>6.1098089308286356</v>
      </c>
      <c r="O6835" s="47">
        <v>64.712000000000003</v>
      </c>
      <c r="P6835" s="47">
        <v>0.84234595395911405</v>
      </c>
      <c r="Q6835" s="47">
        <v>65.554345953959114</v>
      </c>
      <c r="R6835" s="47">
        <v>64.90117457842787</v>
      </c>
      <c r="S6835" s="47"/>
      <c r="T6835" s="47">
        <v>145.59400000000008</v>
      </c>
      <c r="U6835" s="47">
        <v>1.8951742616628031</v>
      </c>
      <c r="V6835" s="47">
        <v>147.4891742616629</v>
      </c>
      <c r="W6835" s="47">
        <v>146.01961941481693</v>
      </c>
      <c r="X6835" s="47">
        <v>9.9009999999999998</v>
      </c>
      <c r="Y6835" s="47">
        <v>0.12887976403370607</v>
      </c>
      <c r="Z6835" s="47">
        <v>10.029879764033707</v>
      </c>
      <c r="AA6835" s="47">
        <v>9.9299438975926311</v>
      </c>
      <c r="AB6835" s="47">
        <v>155.49500000000009</v>
      </c>
      <c r="AC6835" s="47">
        <v>2.0240540256965094</v>
      </c>
      <c r="AD6835" s="47">
        <v>157.51905402569659</v>
      </c>
      <c r="AE6835" s="47">
        <v>155.94956331240957</v>
      </c>
    </row>
    <row r="6836" spans="1:31" ht="13" x14ac:dyDescent="0.3">
      <c r="A6836" s="46">
        <v>44846</v>
      </c>
      <c r="B6836" s="44">
        <v>17</v>
      </c>
      <c r="C6836" s="44" t="s">
        <v>5</v>
      </c>
      <c r="D6836" s="45">
        <v>62.637355999999997</v>
      </c>
      <c r="E6836" s="43">
        <v>1.0387459E-2</v>
      </c>
      <c r="F6836" s="43"/>
      <c r="G6836" s="47">
        <v>55.256</v>
      </c>
      <c r="H6836" s="47">
        <v>0.75892295064221971</v>
      </c>
      <c r="I6836" s="47">
        <v>56.014922950642223</v>
      </c>
      <c r="J6836" s="47">
        <v>55.433070235104267</v>
      </c>
      <c r="K6836" s="47">
        <v>5.9719999999999995</v>
      </c>
      <c r="L6836" s="47">
        <v>8.202345195517835E-2</v>
      </c>
      <c r="M6836" s="47">
        <v>6.0540234519551781</v>
      </c>
      <c r="N6836" s="47">
        <v>5.9911375315629547</v>
      </c>
      <c r="O6836" s="47">
        <v>61.228000000000002</v>
      </c>
      <c r="P6836" s="47">
        <v>0.84094640259739806</v>
      </c>
      <c r="Q6836" s="47">
        <v>62.068946402597405</v>
      </c>
      <c r="R6836" s="47">
        <v>61.424207766667223</v>
      </c>
      <c r="S6836" s="47"/>
      <c r="T6836" s="47">
        <v>138.01800000000003</v>
      </c>
      <c r="U6836" s="47">
        <v>1.8956317468100821</v>
      </c>
      <c r="V6836" s="47">
        <v>139.9136317468101</v>
      </c>
      <c r="W6836" s="47">
        <v>138.46028463349901</v>
      </c>
      <c r="X6836" s="47">
        <v>9.7360000000000007</v>
      </c>
      <c r="Y6836" s="47">
        <v>0.13372075154648635</v>
      </c>
      <c r="Z6836" s="47">
        <v>9.8697207515464864</v>
      </c>
      <c r="AA6836" s="47">
        <v>9.7671994318983479</v>
      </c>
      <c r="AB6836" s="47">
        <v>147.75400000000002</v>
      </c>
      <c r="AC6836" s="47">
        <v>2.0293524983565683</v>
      </c>
      <c r="AD6836" s="47">
        <v>149.78335249835658</v>
      </c>
      <c r="AE6836" s="47">
        <v>148.22748406539736</v>
      </c>
    </row>
    <row r="6837" spans="1:31" ht="13" x14ac:dyDescent="0.3">
      <c r="A6837" s="46">
        <v>44846</v>
      </c>
      <c r="B6837" s="44">
        <v>18</v>
      </c>
      <c r="C6837" s="44" t="s">
        <v>5</v>
      </c>
      <c r="D6837" s="45">
        <v>60.582833000000001</v>
      </c>
      <c r="E6837" s="43">
        <v>1.0254978999999999E-2</v>
      </c>
      <c r="F6837" s="43"/>
      <c r="G6837" s="47">
        <v>52.45600000000001</v>
      </c>
      <c r="H6837" s="47">
        <v>0.4340976153793118</v>
      </c>
      <c r="I6837" s="47">
        <v>52.890097615379325</v>
      </c>
      <c r="J6837" s="47">
        <v>52.347710775025661</v>
      </c>
      <c r="K6837" s="47">
        <v>5.7199999999999989</v>
      </c>
      <c r="L6837" s="47">
        <v>4.7335640536252527E-2</v>
      </c>
      <c r="M6837" s="47">
        <v>5.7673356405362517</v>
      </c>
      <c r="N6837" s="47">
        <v>5.7081917346566007</v>
      </c>
      <c r="O6837" s="47">
        <v>58.176000000000009</v>
      </c>
      <c r="P6837" s="47">
        <v>0.4814332559155643</v>
      </c>
      <c r="Q6837" s="47">
        <v>58.657433255915578</v>
      </c>
      <c r="R6837" s="47">
        <v>58.055902509682262</v>
      </c>
      <c r="S6837" s="47"/>
      <c r="T6837" s="47">
        <v>132.08499999999998</v>
      </c>
      <c r="U6837" s="47">
        <v>1.0930643496907193</v>
      </c>
      <c r="V6837" s="47">
        <v>133.17806434969069</v>
      </c>
      <c r="W6837" s="47">
        <v>131.81232609652395</v>
      </c>
      <c r="X6837" s="47">
        <v>9.506000000000002</v>
      </c>
      <c r="Y6837" s="47">
        <v>7.8666538275807107E-2</v>
      </c>
      <c r="Z6837" s="47">
        <v>9.5846665382758083</v>
      </c>
      <c r="AA6837" s="47">
        <v>9.4863759842037858</v>
      </c>
      <c r="AB6837" s="47">
        <v>141.59099999999998</v>
      </c>
      <c r="AC6837" s="47">
        <v>1.1717308879665265</v>
      </c>
      <c r="AD6837" s="47">
        <v>142.76273088796648</v>
      </c>
      <c r="AE6837" s="47">
        <v>141.29870208072774</v>
      </c>
    </row>
    <row r="6838" spans="1:31" ht="13" x14ac:dyDescent="0.3">
      <c r="A6838" s="46">
        <v>44846</v>
      </c>
      <c r="B6838" s="44">
        <v>19</v>
      </c>
      <c r="C6838" s="44" t="s">
        <v>5</v>
      </c>
      <c r="D6838" s="45">
        <v>88.145795000000007</v>
      </c>
      <c r="E6838" s="43">
        <v>1.0549621E-2</v>
      </c>
      <c r="F6838" s="43"/>
      <c r="G6838" s="47">
        <v>50.636000000000003</v>
      </c>
      <c r="H6838" s="47">
        <v>0.48387052690819093</v>
      </c>
      <c r="I6838" s="47">
        <v>51.119870526908194</v>
      </c>
      <c r="J6838" s="47">
        <v>50.580575267280238</v>
      </c>
      <c r="K6838" s="47">
        <v>5.6039999999999992</v>
      </c>
      <c r="L6838" s="47">
        <v>5.3551039434266159E-2</v>
      </c>
      <c r="M6838" s="47">
        <v>5.6575510394342654</v>
      </c>
      <c r="N6838" s="47">
        <v>5.5978660201800778</v>
      </c>
      <c r="O6838" s="47">
        <v>56.24</v>
      </c>
      <c r="P6838" s="47">
        <v>0.53742156634245708</v>
      </c>
      <c r="Q6838" s="47">
        <v>56.777421566342461</v>
      </c>
      <c r="R6838" s="47">
        <v>56.178441287460316</v>
      </c>
      <c r="S6838" s="47"/>
      <c r="T6838" s="47">
        <v>131.72299999999993</v>
      </c>
      <c r="U6838" s="47">
        <v>1.2587265466452247</v>
      </c>
      <c r="V6838" s="47">
        <v>132.98172654664515</v>
      </c>
      <c r="W6838" s="47">
        <v>131.5788197316524</v>
      </c>
      <c r="X6838" s="47">
        <v>9.4190000000000005</v>
      </c>
      <c r="Y6838" s="47">
        <v>9.0006645330362789E-2</v>
      </c>
      <c r="Z6838" s="47">
        <v>9.5090066453303628</v>
      </c>
      <c r="AA6838" s="47">
        <v>9.4086902291356456</v>
      </c>
      <c r="AB6838" s="47">
        <v>141.14199999999994</v>
      </c>
      <c r="AC6838" s="47">
        <v>1.3487331919755874</v>
      </c>
      <c r="AD6838" s="47">
        <v>142.49073319197552</v>
      </c>
      <c r="AE6838" s="47">
        <v>140.98750996078806</v>
      </c>
    </row>
    <row r="6839" spans="1:31" ht="13" x14ac:dyDescent="0.3">
      <c r="A6839" s="46">
        <v>44846</v>
      </c>
      <c r="B6839" s="44">
        <v>20</v>
      </c>
      <c r="C6839" s="44" t="s">
        <v>5</v>
      </c>
      <c r="D6839" s="45">
        <v>105.66637900000001</v>
      </c>
      <c r="E6839" s="43">
        <v>1.0228228000000001E-2</v>
      </c>
      <c r="F6839" s="43"/>
      <c r="G6839" s="47">
        <v>49.276000000000003</v>
      </c>
      <c r="H6839" s="47">
        <v>0.52091649401811291</v>
      </c>
      <c r="I6839" s="47">
        <v>49.796916494018113</v>
      </c>
      <c r="J6839" s="47">
        <v>49.287582278420338</v>
      </c>
      <c r="K6839" s="47">
        <v>5.0399999999999991</v>
      </c>
      <c r="L6839" s="47">
        <v>5.327987518977368E-2</v>
      </c>
      <c r="M6839" s="47">
        <v>5.093279875189773</v>
      </c>
      <c r="N6839" s="47">
        <v>5.04118464735852</v>
      </c>
      <c r="O6839" s="47">
        <v>54.316000000000003</v>
      </c>
      <c r="P6839" s="47">
        <v>0.57419636920788664</v>
      </c>
      <c r="Q6839" s="47">
        <v>54.890196369207885</v>
      </c>
      <c r="R6839" s="47">
        <v>54.328766925778858</v>
      </c>
      <c r="S6839" s="47"/>
      <c r="T6839" s="47">
        <v>130.53200000000001</v>
      </c>
      <c r="U6839" s="47">
        <v>1.3799064817999089</v>
      </c>
      <c r="V6839" s="47">
        <v>131.91190648179992</v>
      </c>
      <c r="W6839" s="47">
        <v>130.56268142638939</v>
      </c>
      <c r="X6839" s="47">
        <v>9.3310000000000031</v>
      </c>
      <c r="Y6839" s="47">
        <v>9.8641768927733825E-2</v>
      </c>
      <c r="Z6839" s="47">
        <v>9.4296417689277376</v>
      </c>
      <c r="AA6839" s="47">
        <v>9.3331932429568205</v>
      </c>
      <c r="AB6839" s="47">
        <v>139.863</v>
      </c>
      <c r="AC6839" s="47">
        <v>1.4785482507276428</v>
      </c>
      <c r="AD6839" s="47">
        <v>141.34154825072767</v>
      </c>
      <c r="AE6839" s="47">
        <v>139.8958746693462</v>
      </c>
    </row>
    <row r="6840" spans="1:31" ht="13" x14ac:dyDescent="0.3">
      <c r="A6840" s="46">
        <v>44846</v>
      </c>
      <c r="B6840" s="44">
        <v>21</v>
      </c>
      <c r="C6840" s="44" t="s">
        <v>5</v>
      </c>
      <c r="D6840" s="45">
        <v>89.013188999999997</v>
      </c>
      <c r="E6840" s="43">
        <v>1.0091124E-2</v>
      </c>
      <c r="F6840" s="43"/>
      <c r="G6840" s="47">
        <v>46.083999999999996</v>
      </c>
      <c r="H6840" s="47">
        <v>0.56235153499444734</v>
      </c>
      <c r="I6840" s="47">
        <v>46.646351534994444</v>
      </c>
      <c r="J6840" s="47">
        <v>46.175637417507225</v>
      </c>
      <c r="K6840" s="47">
        <v>4.8479999999999999</v>
      </c>
      <c r="L6840" s="47">
        <v>5.9158932420212675E-2</v>
      </c>
      <c r="M6840" s="47">
        <v>4.9071589324202129</v>
      </c>
      <c r="N6840" s="47">
        <v>4.8576401831454525</v>
      </c>
      <c r="O6840" s="47">
        <v>50.931999999999995</v>
      </c>
      <c r="P6840" s="47">
        <v>0.62151046741465998</v>
      </c>
      <c r="Q6840" s="47">
        <v>51.553510467414654</v>
      </c>
      <c r="R6840" s="47">
        <v>51.033277600652681</v>
      </c>
      <c r="S6840" s="47"/>
      <c r="T6840" s="47">
        <v>122.92500000000001</v>
      </c>
      <c r="U6840" s="47">
        <v>1.5000230544048356</v>
      </c>
      <c r="V6840" s="47">
        <v>124.42502305440485</v>
      </c>
      <c r="W6840" s="47">
        <v>123.16943471805999</v>
      </c>
      <c r="X6840" s="47">
        <v>8.7750000000000004</v>
      </c>
      <c r="Y6840" s="47">
        <v>0.10707913201059535</v>
      </c>
      <c r="Z6840" s="47">
        <v>8.8820791320105954</v>
      </c>
      <c r="AA6840" s="47">
        <v>8.7924489701116642</v>
      </c>
      <c r="AB6840" s="47">
        <v>131.70000000000002</v>
      </c>
      <c r="AC6840" s="47">
        <v>1.6071021864154309</v>
      </c>
      <c r="AD6840" s="47">
        <v>133.30710218641545</v>
      </c>
      <c r="AE6840" s="47">
        <v>131.96188368817167</v>
      </c>
    </row>
    <row r="6841" spans="1:31" ht="13" x14ac:dyDescent="0.3">
      <c r="A6841" s="46">
        <v>44846</v>
      </c>
      <c r="B6841" s="44">
        <v>22</v>
      </c>
      <c r="C6841" s="44" t="s">
        <v>5</v>
      </c>
      <c r="D6841" s="45">
        <v>98.843934000000004</v>
      </c>
      <c r="E6841" s="43">
        <v>1.0102030999999999E-2</v>
      </c>
      <c r="F6841" s="43"/>
      <c r="G6841" s="47">
        <v>41.572000000000003</v>
      </c>
      <c r="H6841" s="47">
        <v>0.57904963649586727</v>
      </c>
      <c r="I6841" s="47">
        <v>42.15104963649587</v>
      </c>
      <c r="J6841" s="47">
        <v>41.725238426385452</v>
      </c>
      <c r="K6841" s="47">
        <v>4.5959999999999992</v>
      </c>
      <c r="L6841" s="47">
        <v>6.4016937586236056E-2</v>
      </c>
      <c r="M6841" s="47">
        <v>4.660016937586235</v>
      </c>
      <c r="N6841" s="47">
        <v>4.6129413020222136</v>
      </c>
      <c r="O6841" s="47">
        <v>46.167999999999999</v>
      </c>
      <c r="P6841" s="47">
        <v>0.64306657408210333</v>
      </c>
      <c r="Q6841" s="47">
        <v>46.811066574082105</v>
      </c>
      <c r="R6841" s="47">
        <v>46.338179728407667</v>
      </c>
      <c r="S6841" s="47"/>
      <c r="T6841" s="47">
        <v>111.64200000000001</v>
      </c>
      <c r="U6841" s="47">
        <v>1.5550432867716641</v>
      </c>
      <c r="V6841" s="47">
        <v>113.19704328677167</v>
      </c>
      <c r="W6841" s="47">
        <v>112.05352324638037</v>
      </c>
      <c r="X6841" s="47">
        <v>8.1229999999999976</v>
      </c>
      <c r="Y6841" s="47">
        <v>0.11314394778350641</v>
      </c>
      <c r="Z6841" s="47">
        <v>8.2361439477835034</v>
      </c>
      <c r="AA6841" s="47">
        <v>8.1529421663025321</v>
      </c>
      <c r="AB6841" s="47">
        <v>119.76500000000001</v>
      </c>
      <c r="AC6841" s="47">
        <v>1.6681872345551705</v>
      </c>
      <c r="AD6841" s="47">
        <v>121.43318723455518</v>
      </c>
      <c r="AE6841" s="47">
        <v>120.2064654126829</v>
      </c>
    </row>
    <row r="6842" spans="1:31" ht="13" x14ac:dyDescent="0.3">
      <c r="A6842" s="46">
        <v>44846</v>
      </c>
      <c r="B6842" s="44">
        <v>23</v>
      </c>
      <c r="C6842" s="44" t="s">
        <v>5</v>
      </c>
      <c r="D6842" s="45">
        <v>48.838656999999998</v>
      </c>
      <c r="E6842" s="43">
        <v>9.6214790000000005E-3</v>
      </c>
      <c r="F6842" s="43"/>
      <c r="G6842" s="47">
        <v>38.112000000000002</v>
      </c>
      <c r="H6842" s="47">
        <v>0.53474463903784741</v>
      </c>
      <c r="I6842" s="47">
        <v>38.646744639037848</v>
      </c>
      <c r="J6842" s="47">
        <v>38.274905797074986</v>
      </c>
      <c r="K6842" s="47">
        <v>4.2719999999999994</v>
      </c>
      <c r="L6842" s="47">
        <v>5.9939890269985405E-2</v>
      </c>
      <c r="M6842" s="47">
        <v>4.331939890269985</v>
      </c>
      <c r="N6842" s="47">
        <v>4.2902602215864905</v>
      </c>
      <c r="O6842" s="47">
        <v>42.384</v>
      </c>
      <c r="P6842" s="47">
        <v>0.59468452930783278</v>
      </c>
      <c r="Q6842" s="47">
        <v>42.978684529307834</v>
      </c>
      <c r="R6842" s="47">
        <v>42.565166018661479</v>
      </c>
      <c r="S6842" s="47"/>
      <c r="T6842" s="47">
        <v>101.33400000000005</v>
      </c>
      <c r="U6842" s="47">
        <v>1.4218045038901461</v>
      </c>
      <c r="V6842" s="47">
        <v>102.75580450389019</v>
      </c>
      <c r="W6842" s="47">
        <v>101.7671416887279</v>
      </c>
      <c r="X6842" s="47">
        <v>7.3629999999999978</v>
      </c>
      <c r="Y6842" s="47">
        <v>0.10330931930194345</v>
      </c>
      <c r="Z6842" s="47">
        <v>7.4663093193019412</v>
      </c>
      <c r="AA6842" s="47">
        <v>7.3944723809787734</v>
      </c>
      <c r="AB6842" s="47">
        <v>108.69700000000005</v>
      </c>
      <c r="AC6842" s="47">
        <v>1.5251138231920895</v>
      </c>
      <c r="AD6842" s="47">
        <v>110.22211382319213</v>
      </c>
      <c r="AE6842" s="47">
        <v>109.16161406970667</v>
      </c>
    </row>
    <row r="6843" spans="1:31" ht="13" x14ac:dyDescent="0.3">
      <c r="A6843" s="46">
        <v>44846</v>
      </c>
      <c r="B6843" s="44">
        <v>24</v>
      </c>
      <c r="C6843" s="44" t="s">
        <v>3</v>
      </c>
      <c r="D6843" s="45">
        <v>64.587473000000003</v>
      </c>
      <c r="E6843" s="43">
        <v>9.6181670000000004E-3</v>
      </c>
      <c r="F6843" s="43"/>
      <c r="G6843" s="47">
        <v>36.084000000000003</v>
      </c>
      <c r="H6843" s="47">
        <v>0.58289138002847929</v>
      </c>
      <c r="I6843" s="47">
        <v>36.666891380028481</v>
      </c>
      <c r="J6843" s="47">
        <v>36.314223095364511</v>
      </c>
      <c r="K6843" s="47">
        <v>4.0599999999999996</v>
      </c>
      <c r="L6843" s="47">
        <v>6.5584164807549764E-2</v>
      </c>
      <c r="M6843" s="47">
        <v>4.1255841648075497</v>
      </c>
      <c r="N6843" s="47">
        <v>4.0859036073378752</v>
      </c>
      <c r="O6843" s="47">
        <v>40.144000000000005</v>
      </c>
      <c r="P6843" s="47">
        <v>0.64847554483602909</v>
      </c>
      <c r="Q6843" s="47">
        <v>40.79247554483603</v>
      </c>
      <c r="R6843" s="47">
        <v>40.400126702702387</v>
      </c>
      <c r="S6843" s="47"/>
      <c r="T6843" s="47">
        <v>93.338000000000036</v>
      </c>
      <c r="U6843" s="47">
        <v>1.5077573336963259</v>
      </c>
      <c r="V6843" s="47">
        <v>94.845757333696369</v>
      </c>
      <c r="W6843" s="47">
        <v>93.933515000419405</v>
      </c>
      <c r="X6843" s="47">
        <v>6.9860000000000015</v>
      </c>
      <c r="Y6843" s="47">
        <v>0.11284999392747358</v>
      </c>
      <c r="Z6843" s="47">
        <v>7.098849993927475</v>
      </c>
      <c r="AA6843" s="47">
        <v>7.0305720691779321</v>
      </c>
      <c r="AB6843" s="47">
        <v>100.32400000000004</v>
      </c>
      <c r="AC6843" s="47">
        <v>1.6206073276237996</v>
      </c>
      <c r="AD6843" s="47">
        <v>101.94460732762384</v>
      </c>
      <c r="AE6843" s="47">
        <v>100.96408706959734</v>
      </c>
    </row>
    <row r="6844" spans="1:31" ht="13" x14ac:dyDescent="0.3">
      <c r="A6844" s="46">
        <v>44847</v>
      </c>
      <c r="B6844" s="44">
        <v>1</v>
      </c>
      <c r="C6844" s="44" t="s">
        <v>3</v>
      </c>
      <c r="D6844" s="45">
        <v>36.790840000000003</v>
      </c>
      <c r="E6844" s="43">
        <v>9.2410649999999997E-3</v>
      </c>
      <c r="F6844" s="43"/>
      <c r="G6844" s="47">
        <v>34.511999999999993</v>
      </c>
      <c r="H6844" s="47">
        <v>0.3750293694953924</v>
      </c>
      <c r="I6844" s="47">
        <v>34.887029369495387</v>
      </c>
      <c r="J6844" s="47">
        <v>34.564636063434975</v>
      </c>
      <c r="K6844" s="47">
        <v>3.9719999999999991</v>
      </c>
      <c r="L6844" s="47">
        <v>4.3162281398809066E-2</v>
      </c>
      <c r="M6844" s="47">
        <v>4.0151622813988084</v>
      </c>
      <c r="N6844" s="47">
        <v>3.9780579057708536</v>
      </c>
      <c r="O6844" s="47">
        <v>38.483999999999995</v>
      </c>
      <c r="P6844" s="47">
        <v>0.41819165089420146</v>
      </c>
      <c r="Q6844" s="47">
        <v>38.902191650894196</v>
      </c>
      <c r="R6844" s="47">
        <v>38.542693969205828</v>
      </c>
      <c r="S6844" s="47"/>
      <c r="T6844" s="47">
        <v>89.057000000000016</v>
      </c>
      <c r="U6844" s="47">
        <v>0.96775007415250269</v>
      </c>
      <c r="V6844" s="47">
        <v>90.024750074152522</v>
      </c>
      <c r="W6844" s="47">
        <v>89.192825507108523</v>
      </c>
      <c r="X6844" s="47">
        <v>6.8349999999999982</v>
      </c>
      <c r="Y6844" s="47">
        <v>7.4273462578262825E-2</v>
      </c>
      <c r="Z6844" s="47">
        <v>6.9092734625782608</v>
      </c>
      <c r="AA6844" s="47">
        <v>6.8454244174078003</v>
      </c>
      <c r="AB6844" s="47">
        <v>95.89200000000001</v>
      </c>
      <c r="AC6844" s="47">
        <v>1.0420235367307655</v>
      </c>
      <c r="AD6844" s="47">
        <v>96.934023536730777</v>
      </c>
      <c r="AE6844" s="47">
        <v>96.038249924516322</v>
      </c>
    </row>
    <row r="6845" spans="1:31" ht="13" x14ac:dyDescent="0.3">
      <c r="A6845" s="46">
        <v>44847</v>
      </c>
      <c r="B6845" s="44">
        <v>2</v>
      </c>
      <c r="C6845" s="44" t="s">
        <v>3</v>
      </c>
      <c r="D6845" s="45">
        <v>45.751863</v>
      </c>
      <c r="E6845" s="43">
        <v>8.9137439999999995E-3</v>
      </c>
      <c r="F6845" s="43"/>
      <c r="G6845" s="47">
        <v>33.723999999999997</v>
      </c>
      <c r="H6845" s="47">
        <v>0.45185270898042945</v>
      </c>
      <c r="I6845" s="47">
        <v>34.175852708980429</v>
      </c>
      <c r="J6845" s="47">
        <v>33.871217906950868</v>
      </c>
      <c r="K6845" s="47">
        <v>3.9159999999999995</v>
      </c>
      <c r="L6845" s="47">
        <v>5.2468722819575431E-2</v>
      </c>
      <c r="M6845" s="47">
        <v>3.968468722819575</v>
      </c>
      <c r="N6845" s="47">
        <v>3.9330948085523545</v>
      </c>
      <c r="O6845" s="47">
        <v>37.639999999999993</v>
      </c>
      <c r="P6845" s="47">
        <v>0.50432143180000488</v>
      </c>
      <c r="Q6845" s="47">
        <v>38.144321431800002</v>
      </c>
      <c r="R6845" s="47">
        <v>37.804312715503222</v>
      </c>
      <c r="S6845" s="47"/>
      <c r="T6845" s="47">
        <v>86.703000000000031</v>
      </c>
      <c r="U6845" s="47">
        <v>1.161694503224119</v>
      </c>
      <c r="V6845" s="47">
        <v>87.864694503224143</v>
      </c>
      <c r="W6845" s="47">
        <v>87.081491109784196</v>
      </c>
      <c r="X6845" s="47">
        <v>6.6510000000000007</v>
      </c>
      <c r="Y6845" s="47">
        <v>8.9113757781663999E-2</v>
      </c>
      <c r="Z6845" s="47">
        <v>6.740113757781665</v>
      </c>
      <c r="AA6845" s="47">
        <v>6.6800341092139215</v>
      </c>
      <c r="AB6845" s="47">
        <v>93.354000000000028</v>
      </c>
      <c r="AC6845" s="47">
        <v>1.2508082610057831</v>
      </c>
      <c r="AD6845" s="47">
        <v>94.604808261005815</v>
      </c>
      <c r="AE6845" s="47">
        <v>93.761525218998116</v>
      </c>
    </row>
    <row r="6846" spans="1:31" ht="13" x14ac:dyDescent="0.3">
      <c r="A6846" s="46">
        <v>44847</v>
      </c>
      <c r="B6846" s="44">
        <v>3</v>
      </c>
      <c r="C6846" s="44" t="s">
        <v>3</v>
      </c>
      <c r="D6846" s="45">
        <v>37.879460999999999</v>
      </c>
      <c r="E6846" s="43">
        <v>9.199479E-3</v>
      </c>
      <c r="F6846" s="43"/>
      <c r="G6846" s="47">
        <v>33.295999999999992</v>
      </c>
      <c r="H6846" s="47">
        <v>0.49348979940489679</v>
      </c>
      <c r="I6846" s="47">
        <v>33.78948979940489</v>
      </c>
      <c r="J6846" s="47">
        <v>33.478644097574552</v>
      </c>
      <c r="K6846" s="47">
        <v>3.8399999999999994</v>
      </c>
      <c r="L6846" s="47">
        <v>5.6913768311953501E-2</v>
      </c>
      <c r="M6846" s="47">
        <v>3.8969137683119528</v>
      </c>
      <c r="N6846" s="47">
        <v>3.8610641919355562</v>
      </c>
      <c r="O6846" s="47">
        <v>37.135999999999989</v>
      </c>
      <c r="P6846" s="47">
        <v>0.55040356771685028</v>
      </c>
      <c r="Q6846" s="47">
        <v>37.686403567716845</v>
      </c>
      <c r="R6846" s="47">
        <v>37.339708289510106</v>
      </c>
      <c r="S6846" s="47"/>
      <c r="T6846" s="47">
        <v>86.510000000000034</v>
      </c>
      <c r="U6846" s="47">
        <v>1.2821901293403908</v>
      </c>
      <c r="V6846" s="47">
        <v>87.792190129340426</v>
      </c>
      <c r="W6846" s="47">
        <v>86.984547719881562</v>
      </c>
      <c r="X6846" s="47">
        <v>6.59</v>
      </c>
      <c r="Y6846" s="47">
        <v>9.7672326347857719E-2</v>
      </c>
      <c r="Z6846" s="47">
        <v>6.6876723263478572</v>
      </c>
      <c r="AA6846" s="47">
        <v>6.626149225222739</v>
      </c>
      <c r="AB6846" s="47">
        <v>93.100000000000037</v>
      </c>
      <c r="AC6846" s="47">
        <v>1.3798624556882486</v>
      </c>
      <c r="AD6846" s="47">
        <v>94.479862455688277</v>
      </c>
      <c r="AE6846" s="47">
        <v>93.610696945104294</v>
      </c>
    </row>
    <row r="6847" spans="1:31" ht="13" x14ac:dyDescent="0.3">
      <c r="A6847" s="46">
        <v>44847</v>
      </c>
      <c r="B6847" s="44">
        <v>4</v>
      </c>
      <c r="C6847" s="44" t="s">
        <v>3</v>
      </c>
      <c r="D6847" s="45">
        <v>35.704903000000002</v>
      </c>
      <c r="E6847" s="43">
        <v>8.851388E-3</v>
      </c>
      <c r="F6847" s="43"/>
      <c r="G6847" s="47">
        <v>33.515999999999998</v>
      </c>
      <c r="H6847" s="47">
        <v>0.47265083780995387</v>
      </c>
      <c r="I6847" s="47">
        <v>33.988650837809949</v>
      </c>
      <c r="J6847" s="47">
        <v>33.68780410164797</v>
      </c>
      <c r="K6847" s="47">
        <v>3.8199999999999994</v>
      </c>
      <c r="L6847" s="47">
        <v>5.3870575260592662E-2</v>
      </c>
      <c r="M6847" s="47">
        <v>3.8738705752605922</v>
      </c>
      <c r="N6847" s="47">
        <v>3.8395814437371776</v>
      </c>
      <c r="O6847" s="47">
        <v>37.335999999999999</v>
      </c>
      <c r="P6847" s="47">
        <v>0.52652141307054656</v>
      </c>
      <c r="Q6847" s="47">
        <v>37.862521413070539</v>
      </c>
      <c r="R6847" s="47">
        <v>37.527385545385144</v>
      </c>
      <c r="S6847" s="47"/>
      <c r="T6847" s="47">
        <v>86.864000000000019</v>
      </c>
      <c r="U6847" s="47">
        <v>1.2249773951403462</v>
      </c>
      <c r="V6847" s="47">
        <v>88.088977395140361</v>
      </c>
      <c r="W6847" s="47">
        <v>87.309267677692745</v>
      </c>
      <c r="X6847" s="47">
        <v>6.5399999999999983</v>
      </c>
      <c r="Y6847" s="47">
        <v>9.2228681205307833E-2</v>
      </c>
      <c r="Z6847" s="47">
        <v>6.632228681205306</v>
      </c>
      <c r="AA6847" s="47">
        <v>6.5735242518432297</v>
      </c>
      <c r="AB6847" s="47">
        <v>93.404000000000011</v>
      </c>
      <c r="AC6847" s="47">
        <v>1.3172060763456541</v>
      </c>
      <c r="AD6847" s="47">
        <v>94.721206076345666</v>
      </c>
      <c r="AE6847" s="47">
        <v>93.882791929535969</v>
      </c>
    </row>
    <row r="6848" spans="1:31" ht="13" x14ac:dyDescent="0.3">
      <c r="A6848" s="46">
        <v>44847</v>
      </c>
      <c r="B6848" s="44">
        <v>5</v>
      </c>
      <c r="C6848" s="44" t="s">
        <v>3</v>
      </c>
      <c r="D6848" s="45">
        <v>39.425837000000001</v>
      </c>
      <c r="E6848" s="43">
        <v>9.3397170000000009E-3</v>
      </c>
      <c r="F6848" s="43"/>
      <c r="G6848" s="47">
        <v>34.567999999999991</v>
      </c>
      <c r="H6848" s="47">
        <v>0.46414223129689036</v>
      </c>
      <c r="I6848" s="47">
        <v>35.032142231296881</v>
      </c>
      <c r="J6848" s="47">
        <v>34.704951936952817</v>
      </c>
      <c r="K6848" s="47">
        <v>3.9519999999999995</v>
      </c>
      <c r="L6848" s="47">
        <v>5.3063240513923596E-2</v>
      </c>
      <c r="M6848" s="47">
        <v>4.0050632405139233</v>
      </c>
      <c r="N6848" s="47">
        <v>3.9676570832804203</v>
      </c>
      <c r="O6848" s="47">
        <v>38.519999999999989</v>
      </c>
      <c r="P6848" s="47">
        <v>0.517205471810814</v>
      </c>
      <c r="Q6848" s="47">
        <v>39.037205471810807</v>
      </c>
      <c r="R6848" s="47">
        <v>38.672609020233239</v>
      </c>
      <c r="S6848" s="47"/>
      <c r="T6848" s="47">
        <v>89.699000000000012</v>
      </c>
      <c r="U6848" s="47">
        <v>1.204382492626122</v>
      </c>
      <c r="V6848" s="47">
        <v>90.903382492626136</v>
      </c>
      <c r="W6848" s="47">
        <v>90.05437062580225</v>
      </c>
      <c r="X6848" s="47">
        <v>6.84</v>
      </c>
      <c r="Y6848" s="47">
        <v>9.1840223966406231E-2</v>
      </c>
      <c r="Z6848" s="47">
        <v>6.9318402239664056</v>
      </c>
      <c r="AA6848" s="47">
        <v>6.8670987979853431</v>
      </c>
      <c r="AB6848" s="47">
        <v>96.539000000000016</v>
      </c>
      <c r="AC6848" s="47">
        <v>1.2962227165925282</v>
      </c>
      <c r="AD6848" s="47">
        <v>97.83522271659254</v>
      </c>
      <c r="AE6848" s="47">
        <v>96.921469423787599</v>
      </c>
    </row>
    <row r="6849" spans="1:31" ht="13" x14ac:dyDescent="0.3">
      <c r="A6849" s="46">
        <v>44847</v>
      </c>
      <c r="B6849" s="44">
        <v>6</v>
      </c>
      <c r="C6849" s="44" t="s">
        <v>3</v>
      </c>
      <c r="D6849" s="45">
        <v>49.835408999999999</v>
      </c>
      <c r="E6849" s="43">
        <v>9.6226109999999997E-3</v>
      </c>
      <c r="F6849" s="43"/>
      <c r="G6849" s="47">
        <v>37.44</v>
      </c>
      <c r="H6849" s="47">
        <v>0.52267482822098499</v>
      </c>
      <c r="I6849" s="47">
        <v>37.962674828220983</v>
      </c>
      <c r="J6849" s="47">
        <v>37.597374775829522</v>
      </c>
      <c r="K6849" s="47">
        <v>4.2119999999999989</v>
      </c>
      <c r="L6849" s="47">
        <v>5.88009181748608E-2</v>
      </c>
      <c r="M6849" s="47">
        <v>4.2708009181748601</v>
      </c>
      <c r="N6849" s="47">
        <v>4.2297046622808212</v>
      </c>
      <c r="O6849" s="47">
        <v>41.651999999999994</v>
      </c>
      <c r="P6849" s="47">
        <v>0.58147574639584576</v>
      </c>
      <c r="Q6849" s="47">
        <v>42.23347574639584</v>
      </c>
      <c r="R6849" s="47">
        <v>41.827079438110346</v>
      </c>
      <c r="S6849" s="47"/>
      <c r="T6849" s="47">
        <v>98.915000000000006</v>
      </c>
      <c r="U6849" s="47">
        <v>1.380886234868556</v>
      </c>
      <c r="V6849" s="47">
        <v>100.29588623486856</v>
      </c>
      <c r="W6849" s="47">
        <v>99.330777936730172</v>
      </c>
      <c r="X6849" s="47">
        <v>7.2550000000000008</v>
      </c>
      <c r="Y6849" s="47">
        <v>0.10128220829976621</v>
      </c>
      <c r="Z6849" s="47">
        <v>7.356282208299767</v>
      </c>
      <c r="AA6849" s="47">
        <v>7.2854955662030774</v>
      </c>
      <c r="AB6849" s="47">
        <v>106.17</v>
      </c>
      <c r="AC6849" s="47">
        <v>1.4821684431683222</v>
      </c>
      <c r="AD6849" s="47">
        <v>107.65216844316834</v>
      </c>
      <c r="AE6849" s="47">
        <v>106.61627350293325</v>
      </c>
    </row>
    <row r="6850" spans="1:31" ht="13" x14ac:dyDescent="0.3">
      <c r="A6850" s="46">
        <v>44847</v>
      </c>
      <c r="B6850" s="44">
        <v>7</v>
      </c>
      <c r="C6850" s="44" t="s">
        <v>3</v>
      </c>
      <c r="D6850" s="45">
        <v>62.909252000000002</v>
      </c>
      <c r="E6850" s="43">
        <v>9.9591990000000002E-3</v>
      </c>
      <c r="F6850" s="43"/>
      <c r="G6850" s="47">
        <v>42.772000000000006</v>
      </c>
      <c r="H6850" s="47">
        <v>0.49259906866587244</v>
      </c>
      <c r="I6850" s="47">
        <v>43.264599068665881</v>
      </c>
      <c r="J6850" s="47">
        <v>42.833718316885822</v>
      </c>
      <c r="K6850" s="47">
        <v>4.7719999999999994</v>
      </c>
      <c r="L6850" s="47">
        <v>5.4958448416570244E-2</v>
      </c>
      <c r="M6850" s="47">
        <v>4.82695844841657</v>
      </c>
      <c r="N6850" s="47">
        <v>4.7788858086640582</v>
      </c>
      <c r="O6850" s="47">
        <v>47.544000000000004</v>
      </c>
      <c r="P6850" s="47">
        <v>0.54755751708244271</v>
      </c>
      <c r="Q6850" s="47">
        <v>48.09155751708245</v>
      </c>
      <c r="R6850" s="47">
        <v>47.612604125549879</v>
      </c>
      <c r="S6850" s="47"/>
      <c r="T6850" s="47">
        <v>113.03100000000006</v>
      </c>
      <c r="U6850" s="47">
        <v>1.3017620249315498</v>
      </c>
      <c r="V6850" s="47">
        <v>114.33276202493161</v>
      </c>
      <c r="W6850" s="47">
        <v>113.19409929570568</v>
      </c>
      <c r="X6850" s="47">
        <v>7.9529999999999994</v>
      </c>
      <c r="Y6850" s="47">
        <v>9.1593575074807879E-2</v>
      </c>
      <c r="Z6850" s="47">
        <v>8.0445935750748081</v>
      </c>
      <c r="AA6850" s="47">
        <v>7.9644758667865165</v>
      </c>
      <c r="AB6850" s="47">
        <v>120.98400000000007</v>
      </c>
      <c r="AC6850" s="47">
        <v>1.3933556000063576</v>
      </c>
      <c r="AD6850" s="47">
        <v>122.37735560000642</v>
      </c>
      <c r="AE6850" s="47">
        <v>121.1585751624922</v>
      </c>
    </row>
    <row r="6851" spans="1:31" ht="13" x14ac:dyDescent="0.3">
      <c r="A6851" s="46">
        <v>44847</v>
      </c>
      <c r="B6851" s="44">
        <v>8</v>
      </c>
      <c r="C6851" s="44" t="s">
        <v>5</v>
      </c>
      <c r="D6851" s="45">
        <v>79.230686000000006</v>
      </c>
      <c r="E6851" s="43">
        <v>9.9532349999999995E-3</v>
      </c>
      <c r="F6851" s="43"/>
      <c r="G6851" s="47">
        <v>48.524000000000001</v>
      </c>
      <c r="H6851" s="47">
        <v>0.77763181934375947</v>
      </c>
      <c r="I6851" s="47">
        <v>49.301631819343761</v>
      </c>
      <c r="J6851" s="47">
        <v>48.810921091962356</v>
      </c>
      <c r="K6851" s="47">
        <v>5.48</v>
      </c>
      <c r="L6851" s="47">
        <v>8.7820920987630918E-2</v>
      </c>
      <c r="M6851" s="47">
        <v>5.5678209209876313</v>
      </c>
      <c r="N6851" s="47">
        <v>5.512403090923125</v>
      </c>
      <c r="O6851" s="47">
        <v>54.004000000000005</v>
      </c>
      <c r="P6851" s="47">
        <v>0.86545274033139041</v>
      </c>
      <c r="Q6851" s="47">
        <v>54.86945274033139</v>
      </c>
      <c r="R6851" s="47">
        <v>54.323324182885479</v>
      </c>
      <c r="S6851" s="47"/>
      <c r="T6851" s="47">
        <v>126.64599999999999</v>
      </c>
      <c r="U6851" s="47">
        <v>2.0295927663137778</v>
      </c>
      <c r="V6851" s="47">
        <v>128.67559276631377</v>
      </c>
      <c r="W6851" s="47">
        <v>127.39485435274635</v>
      </c>
      <c r="X6851" s="47">
        <v>8.6440000000000019</v>
      </c>
      <c r="Y6851" s="47">
        <v>0.1385262848571317</v>
      </c>
      <c r="Z6851" s="47">
        <v>8.7825262848571342</v>
      </c>
      <c r="AA6851" s="47">
        <v>8.6951117368502739</v>
      </c>
      <c r="AB6851" s="47">
        <v>135.29</v>
      </c>
      <c r="AC6851" s="47">
        <v>2.1681190511709096</v>
      </c>
      <c r="AD6851" s="47">
        <v>137.45811905117091</v>
      </c>
      <c r="AE6851" s="47">
        <v>136.08996608959663</v>
      </c>
    </row>
    <row r="6852" spans="1:31" ht="13" x14ac:dyDescent="0.3">
      <c r="A6852" s="46">
        <v>44847</v>
      </c>
      <c r="B6852" s="44">
        <v>9</v>
      </c>
      <c r="C6852" s="44" t="s">
        <v>5</v>
      </c>
      <c r="D6852" s="45">
        <v>83.244442000000006</v>
      </c>
      <c r="E6852" s="43">
        <v>1.0461115E-2</v>
      </c>
      <c r="F6852" s="43"/>
      <c r="G6852" s="47">
        <v>53</v>
      </c>
      <c r="H6852" s="47">
        <v>0.61528858075052573</v>
      </c>
      <c r="I6852" s="47">
        <v>53.615288580750523</v>
      </c>
      <c r="J6852" s="47">
        <v>53.054412881149105</v>
      </c>
      <c r="K6852" s="47">
        <v>5.7839999999999989</v>
      </c>
      <c r="L6852" s="47">
        <v>6.714771983134038E-2</v>
      </c>
      <c r="M6852" s="47">
        <v>5.8511477198313395</v>
      </c>
      <c r="N6852" s="47">
        <v>5.7899381906521956</v>
      </c>
      <c r="O6852" s="47">
        <v>58.783999999999999</v>
      </c>
      <c r="P6852" s="47">
        <v>0.68243630058186611</v>
      </c>
      <c r="Q6852" s="47">
        <v>59.466436300581861</v>
      </c>
      <c r="R6852" s="47">
        <v>58.844351071801299</v>
      </c>
      <c r="S6852" s="47"/>
      <c r="T6852" s="47">
        <v>135.99999999999997</v>
      </c>
      <c r="U6852" s="47">
        <v>1.5788537166428582</v>
      </c>
      <c r="V6852" s="47">
        <v>137.57885371664284</v>
      </c>
      <c r="W6852" s="47">
        <v>136.13962550634486</v>
      </c>
      <c r="X6852" s="47">
        <v>9.1979999999999986</v>
      </c>
      <c r="Y6852" s="47">
        <v>0.10678159180647802</v>
      </c>
      <c r="Z6852" s="47">
        <v>9.304781591806476</v>
      </c>
      <c r="AA6852" s="47">
        <v>9.2074432015247059</v>
      </c>
      <c r="AB6852" s="47">
        <v>145.19799999999998</v>
      </c>
      <c r="AC6852" s="47">
        <v>1.6856353084493363</v>
      </c>
      <c r="AD6852" s="47">
        <v>146.88363530844933</v>
      </c>
      <c r="AE6852" s="47">
        <v>145.34706870786957</v>
      </c>
    </row>
    <row r="6853" spans="1:31" ht="13" x14ac:dyDescent="0.3">
      <c r="A6853" s="46">
        <v>44847</v>
      </c>
      <c r="B6853" s="44">
        <v>10</v>
      </c>
      <c r="C6853" s="44" t="s">
        <v>5</v>
      </c>
      <c r="D6853" s="45">
        <v>103.864633</v>
      </c>
      <c r="E6853" s="43">
        <v>1.0527282000000001E-2</v>
      </c>
      <c r="F6853" s="43"/>
      <c r="G6853" s="47">
        <v>55.156000000000013</v>
      </c>
      <c r="H6853" s="47">
        <v>0.63247666703145988</v>
      </c>
      <c r="I6853" s="47">
        <v>55.788476667031475</v>
      </c>
      <c r="J6853" s="47">
        <v>55.201175640807215</v>
      </c>
      <c r="K6853" s="47">
        <v>6.1000000000000005</v>
      </c>
      <c r="L6853" s="47">
        <v>6.9949011329536306E-2</v>
      </c>
      <c r="M6853" s="47">
        <v>6.1699490113295372</v>
      </c>
      <c r="N6853" s="47">
        <v>6.1049962181616504</v>
      </c>
      <c r="O6853" s="47">
        <v>61.256000000000014</v>
      </c>
      <c r="P6853" s="47">
        <v>0.70242567836099623</v>
      </c>
      <c r="Q6853" s="47">
        <v>61.95842567836101</v>
      </c>
      <c r="R6853" s="47">
        <v>61.306171858968867</v>
      </c>
      <c r="S6853" s="47"/>
      <c r="T6853" s="47">
        <v>140.01700000000002</v>
      </c>
      <c r="U6853" s="47">
        <v>1.6055820851356861</v>
      </c>
      <c r="V6853" s="47">
        <v>141.62258208513572</v>
      </c>
      <c r="W6853" s="47">
        <v>140.13168122595735</v>
      </c>
      <c r="X6853" s="47">
        <v>9.5629999999999971</v>
      </c>
      <c r="Y6853" s="47">
        <v>0.10965940907284515</v>
      </c>
      <c r="Z6853" s="47">
        <v>9.6726594090728426</v>
      </c>
      <c r="AA6853" s="47">
        <v>9.57083259578358</v>
      </c>
      <c r="AB6853" s="47">
        <v>149.58000000000001</v>
      </c>
      <c r="AC6853" s="47">
        <v>1.7152414942085312</v>
      </c>
      <c r="AD6853" s="47">
        <v>151.29524149420857</v>
      </c>
      <c r="AE6853" s="47">
        <v>149.70251382174092</v>
      </c>
    </row>
    <row r="6854" spans="1:31" ht="13" x14ac:dyDescent="0.3">
      <c r="A6854" s="46">
        <v>44847</v>
      </c>
      <c r="B6854" s="44">
        <v>11</v>
      </c>
      <c r="C6854" s="44" t="s">
        <v>5</v>
      </c>
      <c r="D6854" s="45">
        <v>96.265512999999999</v>
      </c>
      <c r="E6854" s="43">
        <v>1.0303725E-2</v>
      </c>
      <c r="F6854" s="43"/>
      <c r="G6854" s="47">
        <v>57.031999999999996</v>
      </c>
      <c r="H6854" s="47">
        <v>0.53459402183939464</v>
      </c>
      <c r="I6854" s="47">
        <v>57.566594021839393</v>
      </c>
      <c r="J6854" s="47">
        <v>56.973443667851718</v>
      </c>
      <c r="K6854" s="47">
        <v>6.2</v>
      </c>
      <c r="L6854" s="47">
        <v>5.8116196791349536E-2</v>
      </c>
      <c r="M6854" s="47">
        <v>6.2581161967913497</v>
      </c>
      <c r="N6854" s="47">
        <v>6.1936342884815661</v>
      </c>
      <c r="O6854" s="47">
        <v>63.231999999999999</v>
      </c>
      <c r="P6854" s="47">
        <v>0.59271021863074413</v>
      </c>
      <c r="Q6854" s="47">
        <v>63.824710218630742</v>
      </c>
      <c r="R6854" s="47">
        <v>63.167077956333287</v>
      </c>
      <c r="S6854" s="47"/>
      <c r="T6854" s="47">
        <v>142.33700000000002</v>
      </c>
      <c r="U6854" s="47">
        <v>1.3342072746274709</v>
      </c>
      <c r="V6854" s="47">
        <v>143.67120727462748</v>
      </c>
      <c r="W6854" s="47">
        <v>142.19085866445172</v>
      </c>
      <c r="X6854" s="47">
        <v>9.8620000000000037</v>
      </c>
      <c r="Y6854" s="47">
        <v>9.2442247218756338E-2</v>
      </c>
      <c r="Z6854" s="47">
        <v>9.9544422472187595</v>
      </c>
      <c r="AA6854" s="47">
        <v>9.8518744117750359</v>
      </c>
      <c r="AB6854" s="47">
        <v>152.19900000000001</v>
      </c>
      <c r="AC6854" s="47">
        <v>1.4266495218462272</v>
      </c>
      <c r="AD6854" s="47">
        <v>153.62564952184624</v>
      </c>
      <c r="AE6854" s="47">
        <v>152.04273307622677</v>
      </c>
    </row>
    <row r="6855" spans="1:31" ht="13" x14ac:dyDescent="0.3">
      <c r="A6855" s="46">
        <v>44847</v>
      </c>
      <c r="B6855" s="44">
        <v>12</v>
      </c>
      <c r="C6855" s="44" t="s">
        <v>5</v>
      </c>
      <c r="D6855" s="45">
        <v>76.345072999999999</v>
      </c>
      <c r="E6855" s="43">
        <v>1.0557507000000001E-2</v>
      </c>
      <c r="F6855" s="43"/>
      <c r="G6855" s="47">
        <v>57.440000000000019</v>
      </c>
      <c r="H6855" s="47">
        <v>0.59883103884333078</v>
      </c>
      <c r="I6855" s="47">
        <v>58.038831038843348</v>
      </c>
      <c r="J6855" s="47">
        <v>57.426085673878944</v>
      </c>
      <c r="K6855" s="47">
        <v>6.0759999999999996</v>
      </c>
      <c r="L6855" s="47">
        <v>6.3344313927786833E-2</v>
      </c>
      <c r="M6855" s="47">
        <v>6.1393443139277863</v>
      </c>
      <c r="N6855" s="47">
        <v>6.0745281433580836</v>
      </c>
      <c r="O6855" s="47">
        <v>63.51600000000002</v>
      </c>
      <c r="P6855" s="47">
        <v>0.66217535277111761</v>
      </c>
      <c r="Q6855" s="47">
        <v>64.178175352771134</v>
      </c>
      <c r="R6855" s="47">
        <v>63.500613817237024</v>
      </c>
      <c r="S6855" s="47"/>
      <c r="T6855" s="47">
        <v>143.02800000000002</v>
      </c>
      <c r="U6855" s="47">
        <v>1.4911143075153881</v>
      </c>
      <c r="V6855" s="47">
        <v>144.51911430751539</v>
      </c>
      <c r="W6855" s="47">
        <v>142.99335274658</v>
      </c>
      <c r="X6855" s="47">
        <v>9.9609999999999985</v>
      </c>
      <c r="Y6855" s="47">
        <v>0.10384672663506989</v>
      </c>
      <c r="Z6855" s="47">
        <v>10.064846726635068</v>
      </c>
      <c r="AA6855" s="47">
        <v>9.9585870368646905</v>
      </c>
      <c r="AB6855" s="47">
        <v>152.98900000000003</v>
      </c>
      <c r="AC6855" s="47">
        <v>1.5949610341504581</v>
      </c>
      <c r="AD6855" s="47">
        <v>154.58396103415046</v>
      </c>
      <c r="AE6855" s="47">
        <v>152.95193978344469</v>
      </c>
    </row>
    <row r="6856" spans="1:31" ht="13" x14ac:dyDescent="0.3">
      <c r="A6856" s="46">
        <v>44847</v>
      </c>
      <c r="B6856" s="44">
        <v>13</v>
      </c>
      <c r="C6856" s="44" t="s">
        <v>5</v>
      </c>
      <c r="D6856" s="45">
        <v>64.555094999999994</v>
      </c>
      <c r="E6856" s="43">
        <v>1.0538301999999999E-2</v>
      </c>
      <c r="F6856" s="43"/>
      <c r="G6856" s="47">
        <v>57.195999999999984</v>
      </c>
      <c r="H6856" s="47">
        <v>0.51887628450706613</v>
      </c>
      <c r="I6856" s="47">
        <v>57.714876284507049</v>
      </c>
      <c r="J6856" s="47">
        <v>57.106659488328276</v>
      </c>
      <c r="K6856" s="47">
        <v>5.98</v>
      </c>
      <c r="L6856" s="47">
        <v>5.4249950719495357E-2</v>
      </c>
      <c r="M6856" s="47">
        <v>6.034249950719496</v>
      </c>
      <c r="N6856" s="47">
        <v>5.9706592023953284</v>
      </c>
      <c r="O6856" s="47">
        <v>63.175999999999988</v>
      </c>
      <c r="P6856" s="47">
        <v>0.57312623522656148</v>
      </c>
      <c r="Q6856" s="47">
        <v>63.749126235226548</v>
      </c>
      <c r="R6856" s="47">
        <v>63.077318690723601</v>
      </c>
      <c r="S6856" s="47"/>
      <c r="T6856" s="47">
        <v>142.75000000000003</v>
      </c>
      <c r="U6856" s="47">
        <v>1.2950134557203952</v>
      </c>
      <c r="V6856" s="47">
        <v>144.04501345572044</v>
      </c>
      <c r="W6856" s="47">
        <v>142.52702360232999</v>
      </c>
      <c r="X6856" s="47">
        <v>9.8929999999999989</v>
      </c>
      <c r="Y6856" s="47">
        <v>8.9748288038121654E-2</v>
      </c>
      <c r="Z6856" s="47">
        <v>9.9827482880381204</v>
      </c>
      <c r="AA6856" s="47">
        <v>9.8775470717887917</v>
      </c>
      <c r="AB6856" s="47">
        <v>152.64300000000003</v>
      </c>
      <c r="AC6856" s="47">
        <v>1.3847617437585169</v>
      </c>
      <c r="AD6856" s="47">
        <v>154.02776174375856</v>
      </c>
      <c r="AE6856" s="47">
        <v>152.40457067411879</v>
      </c>
    </row>
    <row r="6857" spans="1:31" ht="13" x14ac:dyDescent="0.3">
      <c r="A6857" s="46">
        <v>44847</v>
      </c>
      <c r="B6857" s="44">
        <v>14</v>
      </c>
      <c r="C6857" s="44" t="s">
        <v>5</v>
      </c>
      <c r="D6857" s="45">
        <v>56.815886999999996</v>
      </c>
      <c r="E6857" s="43">
        <v>1.0483235E-2</v>
      </c>
      <c r="F6857" s="43"/>
      <c r="G6857" s="47">
        <v>57.94400000000001</v>
      </c>
      <c r="H6857" s="47">
        <v>0.47238253023164661</v>
      </c>
      <c r="I6857" s="47">
        <v>58.416382530231658</v>
      </c>
      <c r="J6857" s="47">
        <v>57.803989864317344</v>
      </c>
      <c r="K6857" s="47">
        <v>5.94</v>
      </c>
      <c r="L6857" s="47">
        <v>4.8425242123014994E-2</v>
      </c>
      <c r="M6857" s="47">
        <v>5.9884252421230153</v>
      </c>
      <c r="N6857" s="47">
        <v>5.9256471730299074</v>
      </c>
      <c r="O6857" s="47">
        <v>63.884000000000007</v>
      </c>
      <c r="P6857" s="47">
        <v>0.52080777235466158</v>
      </c>
      <c r="Q6857" s="47">
        <v>64.404807772354673</v>
      </c>
      <c r="R6857" s="47">
        <v>63.729637037347253</v>
      </c>
      <c r="S6857" s="47"/>
      <c r="T6857" s="47">
        <v>142.88300000000001</v>
      </c>
      <c r="U6857" s="47">
        <v>1.1648390353977696</v>
      </c>
      <c r="V6857" s="47">
        <v>144.04783903539777</v>
      </c>
      <c r="W6857" s="47">
        <v>142.53775168754751</v>
      </c>
      <c r="X6857" s="47">
        <v>9.8549999999999986</v>
      </c>
      <c r="Y6857" s="47">
        <v>8.0341878976820311E-2</v>
      </c>
      <c r="Z6857" s="47">
        <v>9.9353418789768195</v>
      </c>
      <c r="AA6857" s="47">
        <v>9.8311873552541638</v>
      </c>
      <c r="AB6857" s="47">
        <v>152.738</v>
      </c>
      <c r="AC6857" s="47">
        <v>1.2451809143745898</v>
      </c>
      <c r="AD6857" s="47">
        <v>153.9831809143746</v>
      </c>
      <c r="AE6857" s="47">
        <v>152.36893904280168</v>
      </c>
    </row>
    <row r="6858" spans="1:31" ht="13" x14ac:dyDescent="0.3">
      <c r="A6858" s="46">
        <v>44847</v>
      </c>
      <c r="B6858" s="44">
        <v>15</v>
      </c>
      <c r="C6858" s="44" t="s">
        <v>5</v>
      </c>
      <c r="D6858" s="45">
        <v>59.550407999999997</v>
      </c>
      <c r="E6858" s="43">
        <v>1.0284813E-2</v>
      </c>
      <c r="F6858" s="43"/>
      <c r="G6858" s="47">
        <v>57.232000000000014</v>
      </c>
      <c r="H6858" s="47">
        <v>0.50656493258207647</v>
      </c>
      <c r="I6858" s="47">
        <v>57.738564932582094</v>
      </c>
      <c r="J6858" s="47">
        <v>57.14473458936213</v>
      </c>
      <c r="K6858" s="47">
        <v>5.9719999999999986</v>
      </c>
      <c r="L6858" s="47">
        <v>5.2858641623220563E-2</v>
      </c>
      <c r="M6858" s="47">
        <v>6.0248586416232195</v>
      </c>
      <c r="N6858" s="47">
        <v>5.9628940971426907</v>
      </c>
      <c r="O6858" s="47">
        <v>63.204000000000015</v>
      </c>
      <c r="P6858" s="47">
        <v>0.55942357420529698</v>
      </c>
      <c r="Q6858" s="47">
        <v>63.763423574205312</v>
      </c>
      <c r="R6858" s="47">
        <v>63.107628686504825</v>
      </c>
      <c r="S6858" s="47"/>
      <c r="T6858" s="47">
        <v>140.81300000000002</v>
      </c>
      <c r="U6858" s="47">
        <v>1.2463469361839516</v>
      </c>
      <c r="V6858" s="47">
        <v>142.05934693618397</v>
      </c>
      <c r="W6858" s="47">
        <v>140.59829311804322</v>
      </c>
      <c r="X6858" s="47">
        <v>9.8019999999999996</v>
      </c>
      <c r="Y6858" s="47">
        <v>8.6758272804890818E-2</v>
      </c>
      <c r="Z6858" s="47">
        <v>9.8887582728048908</v>
      </c>
      <c r="AA6858" s="47">
        <v>9.7870542431668905</v>
      </c>
      <c r="AB6858" s="47">
        <v>150.61500000000001</v>
      </c>
      <c r="AC6858" s="47">
        <v>1.3331052089888424</v>
      </c>
      <c r="AD6858" s="47">
        <v>151.94810520898886</v>
      </c>
      <c r="AE6858" s="47">
        <v>150.38534736121011</v>
      </c>
    </row>
    <row r="6859" spans="1:31" ht="13" x14ac:dyDescent="0.3">
      <c r="A6859" s="46">
        <v>44847</v>
      </c>
      <c r="B6859" s="44">
        <v>16</v>
      </c>
      <c r="C6859" s="44" t="s">
        <v>5</v>
      </c>
      <c r="D6859" s="45">
        <v>54.241388999999998</v>
      </c>
      <c r="E6859" s="43">
        <v>1.0411713E-2</v>
      </c>
      <c r="F6859" s="43"/>
      <c r="G6859" s="47">
        <v>54.904000000000018</v>
      </c>
      <c r="H6859" s="47">
        <v>0.5031688939128075</v>
      </c>
      <c r="I6859" s="47">
        <v>55.407168893912825</v>
      </c>
      <c r="J6859" s="47">
        <v>54.830285353246879</v>
      </c>
      <c r="K6859" s="47">
        <v>5.9440000000000008</v>
      </c>
      <c r="L6859" s="47">
        <v>5.4473916388928442E-2</v>
      </c>
      <c r="M6859" s="47">
        <v>5.9984739163889289</v>
      </c>
      <c r="N6859" s="47">
        <v>5.9360195275335013</v>
      </c>
      <c r="O6859" s="47">
        <v>60.84800000000002</v>
      </c>
      <c r="P6859" s="47">
        <v>0.5576428103017359</v>
      </c>
      <c r="Q6859" s="47">
        <v>61.405642810301757</v>
      </c>
      <c r="R6859" s="47">
        <v>60.766304880780382</v>
      </c>
      <c r="S6859" s="47"/>
      <c r="T6859" s="47">
        <v>135.91999999999996</v>
      </c>
      <c r="U6859" s="47">
        <v>1.2456417758383496</v>
      </c>
      <c r="V6859" s="47">
        <v>137.16564177583831</v>
      </c>
      <c r="W6859" s="47">
        <v>135.73751248020747</v>
      </c>
      <c r="X6859" s="47">
        <v>9.4720000000000013</v>
      </c>
      <c r="Y6859" s="47">
        <v>8.6806348592855007E-2</v>
      </c>
      <c r="Z6859" s="47">
        <v>9.5588063485928565</v>
      </c>
      <c r="AA6859" s="47">
        <v>9.4592828002687295</v>
      </c>
      <c r="AB6859" s="47">
        <v>145.39199999999997</v>
      </c>
      <c r="AC6859" s="47">
        <v>1.3324481244312045</v>
      </c>
      <c r="AD6859" s="47">
        <v>146.72444812443118</v>
      </c>
      <c r="AE6859" s="47">
        <v>145.19679528047621</v>
      </c>
    </row>
    <row r="6860" spans="1:31" ht="13" x14ac:dyDescent="0.3">
      <c r="A6860" s="46">
        <v>44847</v>
      </c>
      <c r="B6860" s="44">
        <v>17</v>
      </c>
      <c r="C6860" s="44" t="s">
        <v>5</v>
      </c>
      <c r="D6860" s="45">
        <v>59.670316</v>
      </c>
      <c r="E6860" s="43">
        <v>1.0743454E-2</v>
      </c>
      <c r="F6860" s="43"/>
      <c r="G6860" s="47">
        <v>52.155999999999985</v>
      </c>
      <c r="H6860" s="47">
        <v>0.46943958672943942</v>
      </c>
      <c r="I6860" s="47">
        <v>52.625439586729421</v>
      </c>
      <c r="J6860" s="47">
        <v>52.060060597299618</v>
      </c>
      <c r="K6860" s="47">
        <v>5.8839999999999995</v>
      </c>
      <c r="L6860" s="47">
        <v>5.2960014731114766E-2</v>
      </c>
      <c r="M6860" s="47">
        <v>5.9369600147311141</v>
      </c>
      <c r="N6860" s="47">
        <v>5.8731765579130109</v>
      </c>
      <c r="O6860" s="47">
        <v>58.039999999999985</v>
      </c>
      <c r="P6860" s="47">
        <v>0.5223996014605542</v>
      </c>
      <c r="Q6860" s="47">
        <v>58.562399601460534</v>
      </c>
      <c r="R6860" s="47">
        <v>57.93323715521263</v>
      </c>
      <c r="S6860" s="47"/>
      <c r="T6860" s="47">
        <v>129.20600000000002</v>
      </c>
      <c r="U6860" s="47">
        <v>1.1629421589647206</v>
      </c>
      <c r="V6860" s="47">
        <v>130.36894215896473</v>
      </c>
      <c r="W6860" s="47">
        <v>128.96832942585124</v>
      </c>
      <c r="X6860" s="47">
        <v>9.1370000000000022</v>
      </c>
      <c r="Y6860" s="47">
        <v>8.2239234296090383E-2</v>
      </c>
      <c r="Z6860" s="47">
        <v>9.2192392342960918</v>
      </c>
      <c r="AA6860" s="47">
        <v>9.1201927616674361</v>
      </c>
      <c r="AB6860" s="47">
        <v>138.34300000000002</v>
      </c>
      <c r="AC6860" s="47">
        <v>1.2451813932608111</v>
      </c>
      <c r="AD6860" s="47">
        <v>139.58818139326081</v>
      </c>
      <c r="AE6860" s="47">
        <v>138.08852218751866</v>
      </c>
    </row>
    <row r="6861" spans="1:31" ht="13" x14ac:dyDescent="0.3">
      <c r="A6861" s="46">
        <v>44847</v>
      </c>
      <c r="B6861" s="44">
        <v>18</v>
      </c>
      <c r="C6861" s="44" t="s">
        <v>5</v>
      </c>
      <c r="D6861" s="45">
        <v>90.261692999999994</v>
      </c>
      <c r="E6861" s="43">
        <v>1.1567456E-2</v>
      </c>
      <c r="F6861" s="43"/>
      <c r="G6861" s="47">
        <v>48.503999999999998</v>
      </c>
      <c r="H6861" s="47">
        <v>0.26418029894625872</v>
      </c>
      <c r="I6861" s="47">
        <v>48.768180298946255</v>
      </c>
      <c r="J6861" s="47">
        <v>48.204056519138128</v>
      </c>
      <c r="K6861" s="47">
        <v>5.6440000000000001</v>
      </c>
      <c r="L6861" s="47">
        <v>3.0740425681442449E-2</v>
      </c>
      <c r="M6861" s="47">
        <v>5.6747404256814429</v>
      </c>
      <c r="N6861" s="47">
        <v>5.6090981154959518</v>
      </c>
      <c r="O6861" s="47">
        <v>54.147999999999996</v>
      </c>
      <c r="P6861" s="47">
        <v>0.29492072462770119</v>
      </c>
      <c r="Q6861" s="47">
        <v>54.442920724627697</v>
      </c>
      <c r="R6861" s="47">
        <v>53.813154634634081</v>
      </c>
      <c r="S6861" s="47"/>
      <c r="T6861" s="47">
        <v>122.37900000000003</v>
      </c>
      <c r="U6861" s="47">
        <v>0.66654545614267291</v>
      </c>
      <c r="V6861" s="47">
        <v>123.0455454561427</v>
      </c>
      <c r="W6861" s="47">
        <v>121.62222152308277</v>
      </c>
      <c r="X6861" s="47">
        <v>9.0239999999999991</v>
      </c>
      <c r="Y6861" s="47">
        <v>4.9149823059769067E-2</v>
      </c>
      <c r="Z6861" s="47">
        <v>9.0731498230597687</v>
      </c>
      <c r="AA6861" s="47">
        <v>8.9681965617001165</v>
      </c>
      <c r="AB6861" s="47">
        <v>131.40300000000002</v>
      </c>
      <c r="AC6861" s="47">
        <v>0.71569527920244203</v>
      </c>
      <c r="AD6861" s="47">
        <v>132.11869527920248</v>
      </c>
      <c r="AE6861" s="47">
        <v>130.5904180847829</v>
      </c>
    </row>
    <row r="6862" spans="1:31" ht="13" x14ac:dyDescent="0.3">
      <c r="A6862" s="46">
        <v>44847</v>
      </c>
      <c r="B6862" s="44">
        <v>19</v>
      </c>
      <c r="C6862" s="44" t="s">
        <v>5</v>
      </c>
      <c r="D6862" s="45">
        <v>101.095823</v>
      </c>
      <c r="E6862" s="43">
        <v>1.1590915E-2</v>
      </c>
      <c r="F6862" s="43"/>
      <c r="G6862" s="47">
        <v>46.467999999999989</v>
      </c>
      <c r="H6862" s="47">
        <v>0.23965979559105846</v>
      </c>
      <c r="I6862" s="47">
        <v>46.707659795591049</v>
      </c>
      <c r="J6862" s="47">
        <v>46.166275281051433</v>
      </c>
      <c r="K6862" s="47">
        <v>5.4719999999999995</v>
      </c>
      <c r="L6862" s="47">
        <v>2.8221967837528457E-2</v>
      </c>
      <c r="M6862" s="47">
        <v>5.5002219678375281</v>
      </c>
      <c r="N6862" s="47">
        <v>5.4364693625271912</v>
      </c>
      <c r="O6862" s="47">
        <v>51.939999999999991</v>
      </c>
      <c r="P6862" s="47">
        <v>0.26788176342858694</v>
      </c>
      <c r="Q6862" s="47">
        <v>52.207881763428574</v>
      </c>
      <c r="R6862" s="47">
        <v>51.602744643578625</v>
      </c>
      <c r="S6862" s="47"/>
      <c r="T6862" s="47">
        <v>121.42200000000003</v>
      </c>
      <c r="U6862" s="47">
        <v>0.62623680167550821</v>
      </c>
      <c r="V6862" s="47">
        <v>122.04823680167553</v>
      </c>
      <c r="W6862" s="47">
        <v>120.63358606300744</v>
      </c>
      <c r="X6862" s="47">
        <v>8.984</v>
      </c>
      <c r="Y6862" s="47">
        <v>4.6335189885298909E-2</v>
      </c>
      <c r="Z6862" s="47">
        <v>9.0303351898852995</v>
      </c>
      <c r="AA6862" s="47">
        <v>8.9256653422778296</v>
      </c>
      <c r="AB6862" s="47">
        <v>130.40600000000003</v>
      </c>
      <c r="AC6862" s="47">
        <v>0.67257199156080716</v>
      </c>
      <c r="AD6862" s="47">
        <v>131.07857199156084</v>
      </c>
      <c r="AE6862" s="47">
        <v>129.55925140528527</v>
      </c>
    </row>
    <row r="6863" spans="1:31" ht="13" x14ac:dyDescent="0.3">
      <c r="A6863" s="46">
        <v>44847</v>
      </c>
      <c r="B6863" s="44">
        <v>20</v>
      </c>
      <c r="C6863" s="44" t="s">
        <v>5</v>
      </c>
      <c r="D6863" s="45">
        <v>112.190093</v>
      </c>
      <c r="E6863" s="43">
        <v>1.0725520000000001E-2</v>
      </c>
      <c r="F6863" s="43"/>
      <c r="G6863" s="47">
        <v>45.532000000000011</v>
      </c>
      <c r="H6863" s="47">
        <v>0.30078373139188136</v>
      </c>
      <c r="I6863" s="47">
        <v>45.832783731391892</v>
      </c>
      <c r="J6863" s="47">
        <v>45.34120329282517</v>
      </c>
      <c r="K6863" s="47">
        <v>5.176000000000001</v>
      </c>
      <c r="L6863" s="47">
        <v>3.4192580903197267E-2</v>
      </c>
      <c r="M6863" s="47">
        <v>5.2101925809031986</v>
      </c>
      <c r="N6863" s="47">
        <v>5.1543105561728693</v>
      </c>
      <c r="O6863" s="47">
        <v>50.708000000000013</v>
      </c>
      <c r="P6863" s="47">
        <v>0.33497631229507863</v>
      </c>
      <c r="Q6863" s="47">
        <v>51.042976312295089</v>
      </c>
      <c r="R6863" s="47">
        <v>50.495513848998037</v>
      </c>
      <c r="S6863" s="47"/>
      <c r="T6863" s="47">
        <v>121.604</v>
      </c>
      <c r="U6863" s="47">
        <v>0.80331425968941261</v>
      </c>
      <c r="V6863" s="47">
        <v>122.40731425968941</v>
      </c>
      <c r="W6863" s="47">
        <v>121.09443216245083</v>
      </c>
      <c r="X6863" s="47">
        <v>9.02</v>
      </c>
      <c r="Y6863" s="47">
        <v>5.9585989131924123E-2</v>
      </c>
      <c r="Z6863" s="47">
        <v>9.0795859891319228</v>
      </c>
      <c r="AA6863" s="47">
        <v>8.9822027080137676</v>
      </c>
      <c r="AB6863" s="47">
        <v>130.624</v>
      </c>
      <c r="AC6863" s="47">
        <v>0.86290024882133676</v>
      </c>
      <c r="AD6863" s="47">
        <v>131.48690024882134</v>
      </c>
      <c r="AE6863" s="47">
        <v>130.0766348704646</v>
      </c>
    </row>
    <row r="6864" spans="1:31" ht="13" x14ac:dyDescent="0.3">
      <c r="A6864" s="46">
        <v>44847</v>
      </c>
      <c r="B6864" s="44">
        <v>21</v>
      </c>
      <c r="C6864" s="44" t="s">
        <v>5</v>
      </c>
      <c r="D6864" s="45">
        <v>75.533306999999994</v>
      </c>
      <c r="E6864" s="43">
        <v>1.0352431E-2</v>
      </c>
      <c r="F6864" s="43"/>
      <c r="G6864" s="47">
        <v>42.8</v>
      </c>
      <c r="H6864" s="47">
        <v>0.25606632079000147</v>
      </c>
      <c r="I6864" s="47">
        <v>43.056066320790002</v>
      </c>
      <c r="J6864" s="47">
        <v>42.610331365072597</v>
      </c>
      <c r="K6864" s="47">
        <v>5.0360000000000005</v>
      </c>
      <c r="L6864" s="47">
        <v>3.0129672698561861E-2</v>
      </c>
      <c r="M6864" s="47">
        <v>5.0661296726985627</v>
      </c>
      <c r="N6864" s="47">
        <v>5.0136829148248978</v>
      </c>
      <c r="O6864" s="47">
        <v>47.835999999999999</v>
      </c>
      <c r="P6864" s="47">
        <v>0.28619599348856334</v>
      </c>
      <c r="Q6864" s="47">
        <v>48.122195993488567</v>
      </c>
      <c r="R6864" s="47">
        <v>47.624014279897494</v>
      </c>
      <c r="S6864" s="47"/>
      <c r="T6864" s="47">
        <v>115.42799999999998</v>
      </c>
      <c r="U6864" s="47">
        <v>0.69058932888196933</v>
      </c>
      <c r="V6864" s="47">
        <v>116.11858932888195</v>
      </c>
      <c r="W6864" s="47">
        <v>114.91647964503736</v>
      </c>
      <c r="X6864" s="47">
        <v>8.5519999999999996</v>
      </c>
      <c r="Y6864" s="47">
        <v>5.1165401294301228E-2</v>
      </c>
      <c r="Z6864" s="47">
        <v>8.6031654012943015</v>
      </c>
      <c r="AA6864" s="47">
        <v>8.5141017250958146</v>
      </c>
      <c r="AB6864" s="47">
        <v>123.97999999999999</v>
      </c>
      <c r="AC6864" s="47">
        <v>0.74175473017627058</v>
      </c>
      <c r="AD6864" s="47">
        <v>124.72175473017626</v>
      </c>
      <c r="AE6864" s="47">
        <v>123.43058137013317</v>
      </c>
    </row>
    <row r="6865" spans="1:31" ht="13" x14ac:dyDescent="0.3">
      <c r="A6865" s="46">
        <v>44847</v>
      </c>
      <c r="B6865" s="44">
        <v>22</v>
      </c>
      <c r="C6865" s="44" t="s">
        <v>5</v>
      </c>
      <c r="D6865" s="45">
        <v>127.827012</v>
      </c>
      <c r="E6865" s="43">
        <v>9.6435310000000003E-3</v>
      </c>
      <c r="F6865" s="43"/>
      <c r="G6865" s="47">
        <v>40.028000000000006</v>
      </c>
      <c r="H6865" s="47">
        <v>0.28378679292360115</v>
      </c>
      <c r="I6865" s="47">
        <v>40.311786792923606</v>
      </c>
      <c r="J6865" s="47">
        <v>39.923038827320653</v>
      </c>
      <c r="K6865" s="47">
        <v>4.7639999999999993</v>
      </c>
      <c r="L6865" s="47">
        <v>3.3775364282203346E-2</v>
      </c>
      <c r="M6865" s="47">
        <v>4.7977753642822023</v>
      </c>
      <c r="N6865" s="47">
        <v>4.7515078688257102</v>
      </c>
      <c r="O6865" s="47">
        <v>44.792000000000002</v>
      </c>
      <c r="P6865" s="47">
        <v>0.3175621572058045</v>
      </c>
      <c r="Q6865" s="47">
        <v>45.109562157205808</v>
      </c>
      <c r="R6865" s="47">
        <v>44.674546696146365</v>
      </c>
      <c r="S6865" s="47"/>
      <c r="T6865" s="47">
        <v>106.03200000000001</v>
      </c>
      <c r="U6865" s="47">
        <v>0.75173581561095426</v>
      </c>
      <c r="V6865" s="47">
        <v>106.78373581561097</v>
      </c>
      <c r="W6865" s="47">
        <v>105.75396354897731</v>
      </c>
      <c r="X6865" s="47">
        <v>8.0850000000000009</v>
      </c>
      <c r="Y6865" s="47">
        <v>5.7320281322756954E-2</v>
      </c>
      <c r="Z6865" s="47">
        <v>8.1423202813227586</v>
      </c>
      <c r="AA6865" s="47">
        <v>8.0637995632778932</v>
      </c>
      <c r="AB6865" s="47">
        <v>114.11700000000002</v>
      </c>
      <c r="AC6865" s="47">
        <v>0.80905609693371117</v>
      </c>
      <c r="AD6865" s="47">
        <v>114.92605609693372</v>
      </c>
      <c r="AE6865" s="47">
        <v>113.81776311225521</v>
      </c>
    </row>
    <row r="6866" spans="1:31" ht="13" x14ac:dyDescent="0.3">
      <c r="A6866" s="46">
        <v>44847</v>
      </c>
      <c r="B6866" s="44">
        <v>23</v>
      </c>
      <c r="C6866" s="44" t="s">
        <v>5</v>
      </c>
      <c r="D6866" s="45">
        <v>105.04744100000001</v>
      </c>
      <c r="E6866" s="43">
        <v>9.7052649999999994E-3</v>
      </c>
      <c r="F6866" s="43"/>
      <c r="G6866" s="47">
        <v>37.000000000000007</v>
      </c>
      <c r="H6866" s="47">
        <v>0.29905583344257242</v>
      </c>
      <c r="I6866" s="47">
        <v>37.29905583344258</v>
      </c>
      <c r="J6866" s="47">
        <v>36.937058612329224</v>
      </c>
      <c r="K6866" s="47">
        <v>4.5319999999999991</v>
      </c>
      <c r="L6866" s="47">
        <v>3.6630298301668585E-2</v>
      </c>
      <c r="M6866" s="47">
        <v>4.5686302983016676</v>
      </c>
      <c r="N6866" s="47">
        <v>4.5242905305696208</v>
      </c>
      <c r="O6866" s="47">
        <v>41.532000000000004</v>
      </c>
      <c r="P6866" s="47">
        <v>0.335686131744241</v>
      </c>
      <c r="Q6866" s="47">
        <v>41.86768613174425</v>
      </c>
      <c r="R6866" s="47">
        <v>41.461349142898847</v>
      </c>
      <c r="S6866" s="47"/>
      <c r="T6866" s="47">
        <v>97.248000000000019</v>
      </c>
      <c r="U6866" s="47">
        <v>0.78601572136819686</v>
      </c>
      <c r="V6866" s="47">
        <v>98.03401572136822</v>
      </c>
      <c r="W6866" s="47">
        <v>97.08256961977817</v>
      </c>
      <c r="X6866" s="47">
        <v>7.6869999999999985</v>
      </c>
      <c r="Y6866" s="47">
        <v>6.2130870045217661E-2</v>
      </c>
      <c r="Z6866" s="47">
        <v>7.7491308700452164</v>
      </c>
      <c r="AA6866" s="47">
        <v>7.6739235014317471</v>
      </c>
      <c r="AB6866" s="47">
        <v>104.93500000000002</v>
      </c>
      <c r="AC6866" s="47">
        <v>0.84814659141341453</v>
      </c>
      <c r="AD6866" s="47">
        <v>105.78314659141344</v>
      </c>
      <c r="AE6866" s="47">
        <v>104.75649312120991</v>
      </c>
    </row>
    <row r="6867" spans="1:31" ht="13" x14ac:dyDescent="0.3">
      <c r="A6867" s="46">
        <v>44847</v>
      </c>
      <c r="B6867" s="44">
        <v>24</v>
      </c>
      <c r="C6867" s="44" t="s">
        <v>3</v>
      </c>
      <c r="D6867" s="45">
        <v>70.732996</v>
      </c>
      <c r="E6867" s="43">
        <v>9.8877779999999998E-3</v>
      </c>
      <c r="F6867" s="43"/>
      <c r="G6867" s="47">
        <v>35.26</v>
      </c>
      <c r="H6867" s="47">
        <v>0.38759395555555171</v>
      </c>
      <c r="I6867" s="47">
        <v>35.64759395555555</v>
      </c>
      <c r="J6867" s="47">
        <v>35.295118460288876</v>
      </c>
      <c r="K6867" s="47">
        <v>4.3239999999999998</v>
      </c>
      <c r="L6867" s="47">
        <v>4.7531374470283765E-2</v>
      </c>
      <c r="M6867" s="47">
        <v>4.3715313744702833</v>
      </c>
      <c r="N6867" s="47">
        <v>4.3283066427194861</v>
      </c>
      <c r="O6867" s="47">
        <v>39.583999999999996</v>
      </c>
      <c r="P6867" s="47">
        <v>0.43512533002583548</v>
      </c>
      <c r="Q6867" s="47">
        <v>40.01912533002583</v>
      </c>
      <c r="R6867" s="47">
        <v>39.623425103008358</v>
      </c>
      <c r="S6867" s="47"/>
      <c r="T6867" s="47">
        <v>90.533000000000001</v>
      </c>
      <c r="U6867" s="47">
        <v>0.99517990863048111</v>
      </c>
      <c r="V6867" s="47">
        <v>91.528179908630477</v>
      </c>
      <c r="W6867" s="47">
        <v>90.623169584949878</v>
      </c>
      <c r="X6867" s="47">
        <v>7.2669999999999986</v>
      </c>
      <c r="Y6867" s="47">
        <v>7.9882168888888078E-2</v>
      </c>
      <c r="Z6867" s="47">
        <v>7.3468821688888868</v>
      </c>
      <c r="AA6867" s="47">
        <v>7.2742378290107554</v>
      </c>
      <c r="AB6867" s="47">
        <v>97.8</v>
      </c>
      <c r="AC6867" s="47">
        <v>1.0750620775193691</v>
      </c>
      <c r="AD6867" s="47">
        <v>98.87506207751936</v>
      </c>
      <c r="AE6867" s="47">
        <v>97.897407413960636</v>
      </c>
    </row>
    <row r="6868" spans="1:31" ht="13" x14ac:dyDescent="0.3">
      <c r="A6868" s="46">
        <v>44848</v>
      </c>
      <c r="B6868" s="44">
        <v>1</v>
      </c>
      <c r="C6868" s="44" t="s">
        <v>3</v>
      </c>
      <c r="D6868" s="45">
        <v>53.849125000000001</v>
      </c>
      <c r="E6868" s="43">
        <v>1.0451813000000001E-2</v>
      </c>
      <c r="F6868" s="43"/>
      <c r="G6868" s="47">
        <v>34.139999999999993</v>
      </c>
      <c r="H6868" s="47">
        <v>0.47801472871465478</v>
      </c>
      <c r="I6868" s="47">
        <v>34.618014728714648</v>
      </c>
      <c r="J6868" s="47">
        <v>34.256193712338877</v>
      </c>
      <c r="K6868" s="47">
        <v>4.2079999999999993</v>
      </c>
      <c r="L6868" s="47">
        <v>5.8918745706832677E-2</v>
      </c>
      <c r="M6868" s="47">
        <v>4.2669187457068318</v>
      </c>
      <c r="N6868" s="47">
        <v>4.2223217088905098</v>
      </c>
      <c r="O6868" s="47">
        <v>38.347999999999992</v>
      </c>
      <c r="P6868" s="47">
        <v>0.53693347442148742</v>
      </c>
      <c r="Q6868" s="47">
        <v>38.88493347442148</v>
      </c>
      <c r="R6868" s="47">
        <v>38.478515421229389</v>
      </c>
      <c r="S6868" s="47"/>
      <c r="T6868" s="47">
        <v>86.914000000000001</v>
      </c>
      <c r="U6868" s="47">
        <v>1.2169353289837586</v>
      </c>
      <c r="V6868" s="47">
        <v>88.130935328983753</v>
      </c>
      <c r="W6868" s="47">
        <v>87.209807273410121</v>
      </c>
      <c r="X6868" s="47">
        <v>7.3759999999999986</v>
      </c>
      <c r="Y6868" s="47">
        <v>0.10327582422376373</v>
      </c>
      <c r="Z6868" s="47">
        <v>7.4792758242237625</v>
      </c>
      <c r="AA6868" s="47">
        <v>7.4011038319335549</v>
      </c>
      <c r="AB6868" s="47">
        <v>94.29</v>
      </c>
      <c r="AC6868" s="47">
        <v>1.3202111532075222</v>
      </c>
      <c r="AD6868" s="47">
        <v>95.610211153207516</v>
      </c>
      <c r="AE6868" s="47">
        <v>94.610911105343675</v>
      </c>
    </row>
    <row r="6869" spans="1:31" ht="13" x14ac:dyDescent="0.3">
      <c r="A6869" s="46">
        <v>44848</v>
      </c>
      <c r="B6869" s="44">
        <v>2</v>
      </c>
      <c r="C6869" s="44" t="s">
        <v>3</v>
      </c>
      <c r="D6869" s="45">
        <v>53.234428999999999</v>
      </c>
      <c r="E6869" s="43">
        <v>9.7230979999999995E-3</v>
      </c>
      <c r="F6869" s="43"/>
      <c r="G6869" s="47">
        <v>33.68</v>
      </c>
      <c r="H6869" s="47">
        <v>0.48237304036624828</v>
      </c>
      <c r="I6869" s="47">
        <v>34.162373040366248</v>
      </c>
      <c r="J6869" s="47">
        <v>33.83020893938221</v>
      </c>
      <c r="K6869" s="47">
        <v>4.0879999999999992</v>
      </c>
      <c r="L6869" s="47">
        <v>5.8549316776045808E-2</v>
      </c>
      <c r="M6869" s="47">
        <v>4.1465493167760448</v>
      </c>
      <c r="N6869" s="47">
        <v>4.1062320114071982</v>
      </c>
      <c r="O6869" s="47">
        <v>37.768000000000001</v>
      </c>
      <c r="P6869" s="47">
        <v>0.54092235714229409</v>
      </c>
      <c r="Q6869" s="47">
        <v>38.308922357142293</v>
      </c>
      <c r="R6869" s="47">
        <v>37.936440950789411</v>
      </c>
      <c r="S6869" s="47"/>
      <c r="T6869" s="47">
        <v>84.85299999999998</v>
      </c>
      <c r="U6869" s="47">
        <v>1.2152850235806787</v>
      </c>
      <c r="V6869" s="47">
        <v>86.068285023580657</v>
      </c>
      <c r="W6869" s="47">
        <v>85.231434653604452</v>
      </c>
      <c r="X6869" s="47">
        <v>7.2849999999999993</v>
      </c>
      <c r="Y6869" s="47">
        <v>0.10433751778705816</v>
      </c>
      <c r="Z6869" s="47">
        <v>7.3893375177870571</v>
      </c>
      <c r="AA6869" s="47">
        <v>7.3174902649465361</v>
      </c>
      <c r="AB6869" s="47">
        <v>92.137999999999977</v>
      </c>
      <c r="AC6869" s="47">
        <v>1.3196225413677369</v>
      </c>
      <c r="AD6869" s="47">
        <v>93.457622541367712</v>
      </c>
      <c r="AE6869" s="47">
        <v>92.548924918550995</v>
      </c>
    </row>
    <row r="6870" spans="1:31" ht="13" x14ac:dyDescent="0.3">
      <c r="A6870" s="46">
        <v>44848</v>
      </c>
      <c r="B6870" s="44">
        <v>3</v>
      </c>
      <c r="C6870" s="44" t="s">
        <v>3</v>
      </c>
      <c r="D6870" s="45">
        <v>41.805784000000003</v>
      </c>
      <c r="E6870" s="43">
        <v>9.6156620000000005E-3</v>
      </c>
      <c r="F6870" s="43"/>
      <c r="G6870" s="47">
        <v>33.415999999999997</v>
      </c>
      <c r="H6870" s="47">
        <v>0.50257701034488944</v>
      </c>
      <c r="I6870" s="47">
        <v>33.918577010344883</v>
      </c>
      <c r="J6870" s="47">
        <v>33.592427438292439</v>
      </c>
      <c r="K6870" s="47">
        <v>4.1159999999999997</v>
      </c>
      <c r="L6870" s="47">
        <v>6.1904685617056657E-2</v>
      </c>
      <c r="M6870" s="47">
        <v>4.1779046856170563</v>
      </c>
      <c r="N6870" s="47">
        <v>4.1377313662919466</v>
      </c>
      <c r="O6870" s="47">
        <v>37.531999999999996</v>
      </c>
      <c r="P6870" s="47">
        <v>0.56448169596194608</v>
      </c>
      <c r="Q6870" s="47">
        <v>38.096481695961941</v>
      </c>
      <c r="R6870" s="47">
        <v>37.730158804584384</v>
      </c>
      <c r="S6870" s="47"/>
      <c r="T6870" s="47">
        <v>84.328999999999994</v>
      </c>
      <c r="U6870" s="47">
        <v>1.2683090946066011</v>
      </c>
      <c r="V6870" s="47">
        <v>85.597309094606601</v>
      </c>
      <c r="W6870" s="47">
        <v>84.774234302243343</v>
      </c>
      <c r="X6870" s="47">
        <v>7.3239999999999972</v>
      </c>
      <c r="Y6870" s="47">
        <v>0.11015304117087531</v>
      </c>
      <c r="Z6870" s="47">
        <v>7.4341530411708723</v>
      </c>
      <c r="AA6870" s="47">
        <v>7.3626687382707017</v>
      </c>
      <c r="AB6870" s="47">
        <v>91.652999999999992</v>
      </c>
      <c r="AC6870" s="47">
        <v>1.3784621357774764</v>
      </c>
      <c r="AD6870" s="47">
        <v>93.031462135777474</v>
      </c>
      <c r="AE6870" s="47">
        <v>92.136903040514042</v>
      </c>
    </row>
    <row r="6871" spans="1:31" ht="13" x14ac:dyDescent="0.3">
      <c r="A6871" s="46">
        <v>44848</v>
      </c>
      <c r="B6871" s="44">
        <v>4</v>
      </c>
      <c r="C6871" s="44" t="s">
        <v>3</v>
      </c>
      <c r="D6871" s="45">
        <v>41.270595999999998</v>
      </c>
      <c r="E6871" s="43">
        <v>9.6344510000000005E-3</v>
      </c>
      <c r="F6871" s="43"/>
      <c r="G6871" s="47">
        <v>33.58</v>
      </c>
      <c r="H6871" s="47">
        <v>0.51331966308534427</v>
      </c>
      <c r="I6871" s="47">
        <v>34.093319663085346</v>
      </c>
      <c r="J6871" s="47">
        <v>33.764849245364012</v>
      </c>
      <c r="K6871" s="47">
        <v>4.2160000000000002</v>
      </c>
      <c r="L6871" s="47">
        <v>6.4447757580935433E-2</v>
      </c>
      <c r="M6871" s="47">
        <v>4.2804477575809354</v>
      </c>
      <c r="N6871" s="47">
        <v>4.239207993402462</v>
      </c>
      <c r="O6871" s="47">
        <v>37.795999999999999</v>
      </c>
      <c r="P6871" s="47">
        <v>0.57776742066627973</v>
      </c>
      <c r="Q6871" s="47">
        <v>38.373767420666283</v>
      </c>
      <c r="R6871" s="47">
        <v>38.004057238766471</v>
      </c>
      <c r="S6871" s="47"/>
      <c r="T6871" s="47">
        <v>84.909999999999968</v>
      </c>
      <c r="U6871" s="47">
        <v>1.2979741689272355</v>
      </c>
      <c r="V6871" s="47">
        <v>86.207974168927208</v>
      </c>
      <c r="W6871" s="47">
        <v>85.377407665987405</v>
      </c>
      <c r="X6871" s="47">
        <v>7.3649999999999993</v>
      </c>
      <c r="Y6871" s="47">
        <v>0.1125848516564491</v>
      </c>
      <c r="Z6871" s="47">
        <v>7.4775848516564487</v>
      </c>
      <c r="AA6871" s="47">
        <v>7.4055424268048222</v>
      </c>
      <c r="AB6871" s="47">
        <v>92.274999999999963</v>
      </c>
      <c r="AC6871" s="47">
        <v>1.4105590205836847</v>
      </c>
      <c r="AD6871" s="47">
        <v>93.685559020583653</v>
      </c>
      <c r="AE6871" s="47">
        <v>92.782950092792234</v>
      </c>
    </row>
    <row r="6872" spans="1:31" ht="13" x14ac:dyDescent="0.3">
      <c r="A6872" s="46">
        <v>44848</v>
      </c>
      <c r="B6872" s="44">
        <v>5</v>
      </c>
      <c r="C6872" s="44" t="s">
        <v>3</v>
      </c>
      <c r="D6872" s="45">
        <v>42.825505999999997</v>
      </c>
      <c r="E6872" s="43">
        <v>9.3191070000000001E-3</v>
      </c>
      <c r="F6872" s="43"/>
      <c r="G6872" s="47">
        <v>34.692</v>
      </c>
      <c r="H6872" s="47">
        <v>0.51578744020084288</v>
      </c>
      <c r="I6872" s="47">
        <v>35.207787440200846</v>
      </c>
      <c r="J6872" s="47">
        <v>34.879682301812359</v>
      </c>
      <c r="K6872" s="47">
        <v>4.3879999999999999</v>
      </c>
      <c r="L6872" s="47">
        <v>6.5239112406355895E-2</v>
      </c>
      <c r="M6872" s="47">
        <v>4.4532391124063562</v>
      </c>
      <c r="N6872" s="47">
        <v>4.4117389006212564</v>
      </c>
      <c r="O6872" s="47">
        <v>39.08</v>
      </c>
      <c r="P6872" s="47">
        <v>0.58102655260719882</v>
      </c>
      <c r="Q6872" s="47">
        <v>39.661026552607204</v>
      </c>
      <c r="R6872" s="47">
        <v>39.291421202433618</v>
      </c>
      <c r="S6872" s="47"/>
      <c r="T6872" s="47">
        <v>87.862999999999985</v>
      </c>
      <c r="U6872" s="47">
        <v>1.3063136128896187</v>
      </c>
      <c r="V6872" s="47">
        <v>89.16931361288961</v>
      </c>
      <c r="W6872" s="47">
        <v>88.338335238214526</v>
      </c>
      <c r="X6872" s="47">
        <v>7.8319999999999999</v>
      </c>
      <c r="Y6872" s="47">
        <v>0.11644319242629428</v>
      </c>
      <c r="Z6872" s="47">
        <v>7.9484431924262937</v>
      </c>
      <c r="AA6872" s="47">
        <v>7.8743707998326515</v>
      </c>
      <c r="AB6872" s="47">
        <v>95.694999999999979</v>
      </c>
      <c r="AC6872" s="47">
        <v>1.422756805315913</v>
      </c>
      <c r="AD6872" s="47">
        <v>97.117756805315906</v>
      </c>
      <c r="AE6872" s="47">
        <v>96.212706038047173</v>
      </c>
    </row>
    <row r="6873" spans="1:31" ht="13" x14ac:dyDescent="0.3">
      <c r="A6873" s="46">
        <v>44848</v>
      </c>
      <c r="B6873" s="44">
        <v>6</v>
      </c>
      <c r="C6873" s="44" t="s">
        <v>3</v>
      </c>
      <c r="D6873" s="45">
        <v>45.525773999999998</v>
      </c>
      <c r="E6873" s="43">
        <v>9.1428240000000008E-3</v>
      </c>
      <c r="F6873" s="43"/>
      <c r="G6873" s="47">
        <v>37.324000000000005</v>
      </c>
      <c r="H6873" s="47">
        <v>0.54422413518305368</v>
      </c>
      <c r="I6873" s="47">
        <v>37.868224135183056</v>
      </c>
      <c r="J6873" s="47">
        <v>37.522001626722528</v>
      </c>
      <c r="K6873" s="47">
        <v>4.6199999999999992</v>
      </c>
      <c r="L6873" s="47">
        <v>6.7364577873371217E-2</v>
      </c>
      <c r="M6873" s="47">
        <v>4.6873645778733701</v>
      </c>
      <c r="N6873" s="47">
        <v>4.6445088285140397</v>
      </c>
      <c r="O6873" s="47">
        <v>41.944000000000003</v>
      </c>
      <c r="P6873" s="47">
        <v>0.61158871305642493</v>
      </c>
      <c r="Q6873" s="47">
        <v>42.555588713056423</v>
      </c>
      <c r="R6873" s="47">
        <v>42.166510455236569</v>
      </c>
      <c r="S6873" s="47"/>
      <c r="T6873" s="47">
        <v>96.471000000000018</v>
      </c>
      <c r="U6873" s="47">
        <v>1.4066511238142851</v>
      </c>
      <c r="V6873" s="47">
        <v>97.877651123814303</v>
      </c>
      <c r="W6873" s="47">
        <v>96.982772986055863</v>
      </c>
      <c r="X6873" s="47">
        <v>8.3109999999999999</v>
      </c>
      <c r="Y6873" s="47">
        <v>0.12118333478475937</v>
      </c>
      <c r="Z6873" s="47">
        <v>8.4321833347847601</v>
      </c>
      <c r="AA6873" s="47">
        <v>8.3550893666190902</v>
      </c>
      <c r="AB6873" s="47">
        <v>104.78200000000001</v>
      </c>
      <c r="AC6873" s="47">
        <v>1.5278344585990444</v>
      </c>
      <c r="AD6873" s="47">
        <v>106.30983445859906</v>
      </c>
      <c r="AE6873" s="47">
        <v>105.33786235267496</v>
      </c>
    </row>
    <row r="6874" spans="1:31" ht="13" x14ac:dyDescent="0.3">
      <c r="A6874" s="46">
        <v>44848</v>
      </c>
      <c r="B6874" s="44">
        <v>7</v>
      </c>
      <c r="C6874" s="44" t="s">
        <v>3</v>
      </c>
      <c r="D6874" s="45">
        <v>71.988686000000001</v>
      </c>
      <c r="E6874" s="43">
        <v>9.2245750000000005E-3</v>
      </c>
      <c r="F6874" s="43"/>
      <c r="G6874" s="47">
        <v>42.491999999999997</v>
      </c>
      <c r="H6874" s="47">
        <v>0.50257345315984558</v>
      </c>
      <c r="I6874" s="47">
        <v>42.994573453159845</v>
      </c>
      <c r="J6874" s="47">
        <v>42.597966785748163</v>
      </c>
      <c r="K6874" s="47">
        <v>5.1719999999999997</v>
      </c>
      <c r="L6874" s="47">
        <v>6.1171747617027233E-2</v>
      </c>
      <c r="M6874" s="47">
        <v>5.2331717476170265</v>
      </c>
      <c r="N6874" s="47">
        <v>5.1848979623432525</v>
      </c>
      <c r="O6874" s="47">
        <v>47.663999999999994</v>
      </c>
      <c r="P6874" s="47">
        <v>0.56374520077687285</v>
      </c>
      <c r="Q6874" s="47">
        <v>48.227745200776873</v>
      </c>
      <c r="R6874" s="47">
        <v>47.782864748091413</v>
      </c>
      <c r="S6874" s="47"/>
      <c r="T6874" s="47">
        <v>109.65300000000002</v>
      </c>
      <c r="U6874" s="47">
        <v>1.2969191108758487</v>
      </c>
      <c r="V6874" s="47">
        <v>110.94991911087587</v>
      </c>
      <c r="W6874" s="47">
        <v>109.92645326079366</v>
      </c>
      <c r="X6874" s="47">
        <v>9.3010000000000002</v>
      </c>
      <c r="Y6874" s="47">
        <v>0.11000742934763542</v>
      </c>
      <c r="Z6874" s="47">
        <v>9.4110074293476362</v>
      </c>
      <c r="AA6874" s="47">
        <v>9.324194885490062</v>
      </c>
      <c r="AB6874" s="47">
        <v>118.95400000000002</v>
      </c>
      <c r="AC6874" s="47">
        <v>1.4069265402234841</v>
      </c>
      <c r="AD6874" s="47">
        <v>120.3609265402235</v>
      </c>
      <c r="AE6874" s="47">
        <v>119.25064814628372</v>
      </c>
    </row>
    <row r="6875" spans="1:31" ht="13" x14ac:dyDescent="0.3">
      <c r="A6875" s="46">
        <v>44848</v>
      </c>
      <c r="B6875" s="44">
        <v>8</v>
      </c>
      <c r="C6875" s="44" t="s">
        <v>5</v>
      </c>
      <c r="D6875" s="45">
        <v>85.078253000000004</v>
      </c>
      <c r="E6875" s="43">
        <v>8.9967469999999994E-3</v>
      </c>
      <c r="F6875" s="43"/>
      <c r="G6875" s="47">
        <v>48.099999999999987</v>
      </c>
      <c r="H6875" s="47">
        <v>0.50471537592918025</v>
      </c>
      <c r="I6875" s="47">
        <v>48.604715375929167</v>
      </c>
      <c r="J6875" s="47">
        <v>48.167431048684925</v>
      </c>
      <c r="K6875" s="47">
        <v>5.7720000000000002</v>
      </c>
      <c r="L6875" s="47">
        <v>6.0565845111501641E-2</v>
      </c>
      <c r="M6875" s="47">
        <v>5.8325658451115014</v>
      </c>
      <c r="N6875" s="47">
        <v>5.7800917258421922</v>
      </c>
      <c r="O6875" s="47">
        <v>53.871999999999986</v>
      </c>
      <c r="P6875" s="47">
        <v>0.5652812210406819</v>
      </c>
      <c r="Q6875" s="47">
        <v>54.437281221040671</v>
      </c>
      <c r="R6875" s="47">
        <v>53.947522774527116</v>
      </c>
      <c r="S6875" s="47"/>
      <c r="T6875" s="47">
        <v>121.23400000000001</v>
      </c>
      <c r="U6875" s="47">
        <v>1.2721135942910238</v>
      </c>
      <c r="V6875" s="47">
        <v>122.50611359429104</v>
      </c>
      <c r="W6875" s="47">
        <v>121.40395708432995</v>
      </c>
      <c r="X6875" s="47">
        <v>10.648</v>
      </c>
      <c r="Y6875" s="47">
        <v>0.11172992355288798</v>
      </c>
      <c r="Z6875" s="47">
        <v>10.759729923552888</v>
      </c>
      <c r="AA6875" s="47">
        <v>10.662927355642353</v>
      </c>
      <c r="AB6875" s="47">
        <v>131.88200000000001</v>
      </c>
      <c r="AC6875" s="47">
        <v>1.3838435178439117</v>
      </c>
      <c r="AD6875" s="47">
        <v>133.26584351784393</v>
      </c>
      <c r="AE6875" s="47">
        <v>132.06688443997228</v>
      </c>
    </row>
    <row r="6876" spans="1:31" ht="13" x14ac:dyDescent="0.3">
      <c r="A6876" s="46">
        <v>44848</v>
      </c>
      <c r="B6876" s="44">
        <v>9</v>
      </c>
      <c r="C6876" s="44" t="s">
        <v>5</v>
      </c>
      <c r="D6876" s="45">
        <v>83.172213999999997</v>
      </c>
      <c r="E6876" s="43">
        <v>8.8142410000000004E-3</v>
      </c>
      <c r="F6876" s="43"/>
      <c r="G6876" s="47">
        <v>52.535999999999994</v>
      </c>
      <c r="H6876" s="47">
        <v>0.45550862953856824</v>
      </c>
      <c r="I6876" s="47">
        <v>52.991508629538565</v>
      </c>
      <c r="J6876" s="47">
        <v>52.524428701524229</v>
      </c>
      <c r="K6876" s="47">
        <v>5.9919999999999991</v>
      </c>
      <c r="L6876" s="47">
        <v>5.1953093273090854E-2</v>
      </c>
      <c r="M6876" s="47">
        <v>6.0439530932730898</v>
      </c>
      <c r="N6876" s="47">
        <v>5.9906802341162848</v>
      </c>
      <c r="O6876" s="47">
        <v>58.527999999999992</v>
      </c>
      <c r="P6876" s="47">
        <v>0.50746172281165913</v>
      </c>
      <c r="Q6876" s="47">
        <v>59.035461722811654</v>
      </c>
      <c r="R6876" s="47">
        <v>58.515108935640512</v>
      </c>
      <c r="S6876" s="47"/>
      <c r="T6876" s="47">
        <v>128.91500000000002</v>
      </c>
      <c r="U6876" s="47">
        <v>1.1177458309914068</v>
      </c>
      <c r="V6876" s="47">
        <v>130.03274583099142</v>
      </c>
      <c r="W6876" s="47">
        <v>128.8866058713453</v>
      </c>
      <c r="X6876" s="47">
        <v>10.815999999999999</v>
      </c>
      <c r="Y6876" s="47">
        <v>9.3779148338075879E-2</v>
      </c>
      <c r="Z6876" s="47">
        <v>10.909779148338075</v>
      </c>
      <c r="AA6876" s="47">
        <v>10.813617725667848</v>
      </c>
      <c r="AB6876" s="47">
        <v>139.73100000000002</v>
      </c>
      <c r="AC6876" s="47">
        <v>1.2115249793294827</v>
      </c>
      <c r="AD6876" s="47">
        <v>140.94252497932951</v>
      </c>
      <c r="AE6876" s="47">
        <v>139.70022359701315</v>
      </c>
    </row>
    <row r="6877" spans="1:31" ht="13" x14ac:dyDescent="0.3">
      <c r="A6877" s="46">
        <v>44848</v>
      </c>
      <c r="B6877" s="44">
        <v>10</v>
      </c>
      <c r="C6877" s="44" t="s">
        <v>5</v>
      </c>
      <c r="D6877" s="45">
        <v>78.956845000000001</v>
      </c>
      <c r="E6877" s="43">
        <v>8.8303240000000005E-3</v>
      </c>
      <c r="F6877" s="43"/>
      <c r="G6877" s="47">
        <v>55.227999999999994</v>
      </c>
      <c r="H6877" s="47">
        <v>0.44882360066819338</v>
      </c>
      <c r="I6877" s="47">
        <v>55.676823600668186</v>
      </c>
      <c r="J6877" s="47">
        <v>55.185179208983435</v>
      </c>
      <c r="K6877" s="47">
        <v>6.080000000000001</v>
      </c>
      <c r="L6877" s="47">
        <v>4.9410579634653014E-2</v>
      </c>
      <c r="M6877" s="47">
        <v>6.1294105796346541</v>
      </c>
      <c r="N6877" s="47">
        <v>6.0752858982874516</v>
      </c>
      <c r="O6877" s="47">
        <v>61.307999999999993</v>
      </c>
      <c r="P6877" s="47">
        <v>0.49823418030284639</v>
      </c>
      <c r="Q6877" s="47">
        <v>61.806234180302837</v>
      </c>
      <c r="R6877" s="47">
        <v>61.260465107270889</v>
      </c>
      <c r="S6877" s="47"/>
      <c r="T6877" s="47">
        <v>134.87899999999999</v>
      </c>
      <c r="U6877" s="47">
        <v>1.0961265741023622</v>
      </c>
      <c r="V6877" s="47">
        <v>135.97512657410235</v>
      </c>
      <c r="W6877" s="47">
        <v>134.77442215051201</v>
      </c>
      <c r="X6877" s="47">
        <v>10.731</v>
      </c>
      <c r="Y6877" s="47">
        <v>8.7208047707148253E-2</v>
      </c>
      <c r="Z6877" s="47">
        <v>10.818208047707149</v>
      </c>
      <c r="AA6877" s="47">
        <v>10.722679765546486</v>
      </c>
      <c r="AB6877" s="47">
        <v>145.60999999999999</v>
      </c>
      <c r="AC6877" s="47">
        <v>1.1833346218095104</v>
      </c>
      <c r="AD6877" s="47">
        <v>146.79333462180949</v>
      </c>
      <c r="AE6877" s="47">
        <v>145.49710191605848</v>
      </c>
    </row>
    <row r="6878" spans="1:31" ht="13" x14ac:dyDescent="0.3">
      <c r="A6878" s="46">
        <v>44848</v>
      </c>
      <c r="B6878" s="44">
        <v>11</v>
      </c>
      <c r="C6878" s="44" t="s">
        <v>5</v>
      </c>
      <c r="D6878" s="45">
        <v>111.80343000000001</v>
      </c>
      <c r="E6878" s="43">
        <v>8.7927300000000003E-3</v>
      </c>
      <c r="F6878" s="43"/>
      <c r="G6878" s="47">
        <v>57.028000000000006</v>
      </c>
      <c r="H6878" s="47">
        <v>0.59593681156551448</v>
      </c>
      <c r="I6878" s="47">
        <v>57.623936811565521</v>
      </c>
      <c r="J6878" s="47">
        <v>57.117265093644363</v>
      </c>
      <c r="K6878" s="47">
        <v>6.1199999999999992</v>
      </c>
      <c r="L6878" s="47">
        <v>6.3953378810074832E-2</v>
      </c>
      <c r="M6878" s="47">
        <v>6.1839533788100738</v>
      </c>
      <c r="N6878" s="47">
        <v>6.1295795464176086</v>
      </c>
      <c r="O6878" s="47">
        <v>63.148000000000003</v>
      </c>
      <c r="P6878" s="47">
        <v>0.65989019037558927</v>
      </c>
      <c r="Q6878" s="47">
        <v>63.807890190375595</v>
      </c>
      <c r="R6878" s="47">
        <v>63.246844640061973</v>
      </c>
      <c r="S6878" s="47"/>
      <c r="T6878" s="47">
        <v>138.49799999999996</v>
      </c>
      <c r="U6878" s="47">
        <v>1.4472900422283894</v>
      </c>
      <c r="V6878" s="47">
        <v>139.94529004222835</v>
      </c>
      <c r="W6878" s="47">
        <v>138.71478889211534</v>
      </c>
      <c r="X6878" s="47">
        <v>10.527999999999999</v>
      </c>
      <c r="Y6878" s="47">
        <v>0.11001653139092613</v>
      </c>
      <c r="Z6878" s="47">
        <v>10.638016531390925</v>
      </c>
      <c r="AA6878" s="47">
        <v>10.544479324294867</v>
      </c>
      <c r="AB6878" s="47">
        <v>149.02599999999995</v>
      </c>
      <c r="AC6878" s="47">
        <v>1.5573065736193155</v>
      </c>
      <c r="AD6878" s="47">
        <v>150.58330657361927</v>
      </c>
      <c r="AE6878" s="47">
        <v>149.25926821641019</v>
      </c>
    </row>
    <row r="6879" spans="1:31" ht="13" x14ac:dyDescent="0.3">
      <c r="A6879" s="46">
        <v>44848</v>
      </c>
      <c r="B6879" s="44">
        <v>12</v>
      </c>
      <c r="C6879" s="44" t="s">
        <v>5</v>
      </c>
      <c r="D6879" s="45">
        <v>62.211576999999998</v>
      </c>
      <c r="E6879" s="43">
        <v>8.7308060000000007E-3</v>
      </c>
      <c r="F6879" s="43"/>
      <c r="G6879" s="47">
        <v>57.943999999999996</v>
      </c>
      <c r="H6879" s="47">
        <v>0.47223142161509113</v>
      </c>
      <c r="I6879" s="47">
        <v>58.416231421615088</v>
      </c>
      <c r="J6879" s="47">
        <v>57.906210637821864</v>
      </c>
      <c r="K6879" s="47">
        <v>6.1079999999999988</v>
      </c>
      <c r="L6879" s="47">
        <v>4.9778916250603628E-2</v>
      </c>
      <c r="M6879" s="47">
        <v>6.157778916250602</v>
      </c>
      <c r="N6879" s="47">
        <v>6.1040165431419275</v>
      </c>
      <c r="O6879" s="47">
        <v>64.051999999999992</v>
      </c>
      <c r="P6879" s="47">
        <v>0.52201033786569473</v>
      </c>
      <c r="Q6879" s="47">
        <v>64.574010337865687</v>
      </c>
      <c r="R6879" s="47">
        <v>64.010227180963795</v>
      </c>
      <c r="S6879" s="47"/>
      <c r="T6879" s="47">
        <v>140.23399999999992</v>
      </c>
      <c r="U6879" s="47">
        <v>1.1428776263076532</v>
      </c>
      <c r="V6879" s="47">
        <v>141.37687762630759</v>
      </c>
      <c r="W6879" s="47">
        <v>140.14254353486655</v>
      </c>
      <c r="X6879" s="47">
        <v>10.466999999999999</v>
      </c>
      <c r="Y6879" s="47">
        <v>8.5303850097424402E-2</v>
      </c>
      <c r="Z6879" s="47">
        <v>10.552303850097424</v>
      </c>
      <c r="AA6879" s="47">
        <v>10.460173732329171</v>
      </c>
      <c r="AB6879" s="47">
        <v>150.70099999999991</v>
      </c>
      <c r="AC6879" s="47">
        <v>1.2281814764050776</v>
      </c>
      <c r="AD6879" s="47">
        <v>151.92918147640501</v>
      </c>
      <c r="AE6879" s="47">
        <v>150.60271726719571</v>
      </c>
    </row>
    <row r="6880" spans="1:31" ht="13" x14ac:dyDescent="0.3">
      <c r="A6880" s="46">
        <v>44848</v>
      </c>
      <c r="B6880" s="44">
        <v>13</v>
      </c>
      <c r="C6880" s="44" t="s">
        <v>5</v>
      </c>
      <c r="D6880" s="45">
        <v>52.514982000000003</v>
      </c>
      <c r="E6880" s="43">
        <v>8.7906809999999998E-3</v>
      </c>
      <c r="F6880" s="43"/>
      <c r="G6880" s="47">
        <v>57.795999999999999</v>
      </c>
      <c r="H6880" s="47">
        <v>0.54982277760117093</v>
      </c>
      <c r="I6880" s="47">
        <v>58.345822777601171</v>
      </c>
      <c r="J6880" s="47">
        <v>57.832923261880744</v>
      </c>
      <c r="K6880" s="47">
        <v>5.9040000000000017</v>
      </c>
      <c r="L6880" s="47">
        <v>5.616571525637265E-2</v>
      </c>
      <c r="M6880" s="47">
        <v>5.9601657152563741</v>
      </c>
      <c r="N6880" s="47">
        <v>5.9077717997464188</v>
      </c>
      <c r="O6880" s="47">
        <v>63.7</v>
      </c>
      <c r="P6880" s="47">
        <v>0.60598849285754364</v>
      </c>
      <c r="Q6880" s="47">
        <v>64.305988492857551</v>
      </c>
      <c r="R6880" s="47">
        <v>63.740695061627164</v>
      </c>
      <c r="S6880" s="47"/>
      <c r="T6880" s="47">
        <v>140.31700000000001</v>
      </c>
      <c r="U6880" s="47">
        <v>1.3348585141647087</v>
      </c>
      <c r="V6880" s="47">
        <v>141.65185851416473</v>
      </c>
      <c r="W6880" s="47">
        <v>140.40664221290956</v>
      </c>
      <c r="X6880" s="47">
        <v>10.476999999999999</v>
      </c>
      <c r="Y6880" s="47">
        <v>9.9669410355863158E-2</v>
      </c>
      <c r="Z6880" s="47">
        <v>10.576669410355862</v>
      </c>
      <c r="AA6880" s="47">
        <v>10.483693283526966</v>
      </c>
      <c r="AB6880" s="47">
        <v>150.79400000000001</v>
      </c>
      <c r="AC6880" s="47">
        <v>1.4345279245205718</v>
      </c>
      <c r="AD6880" s="47">
        <v>152.22852792452059</v>
      </c>
      <c r="AE6880" s="47">
        <v>150.89033549643653</v>
      </c>
    </row>
    <row r="6881" spans="1:31" ht="13" x14ac:dyDescent="0.3">
      <c r="A6881" s="46">
        <v>44848</v>
      </c>
      <c r="B6881" s="44">
        <v>14</v>
      </c>
      <c r="C6881" s="44" t="s">
        <v>5</v>
      </c>
      <c r="D6881" s="45">
        <v>51.531421000000002</v>
      </c>
      <c r="E6881" s="43">
        <v>8.8725269999999998E-3</v>
      </c>
      <c r="F6881" s="43"/>
      <c r="G6881" s="47">
        <v>58.336000000000006</v>
      </c>
      <c r="H6881" s="47">
        <v>0.52441430563327629</v>
      </c>
      <c r="I6881" s="47">
        <v>58.860414305633284</v>
      </c>
      <c r="J6881" s="47">
        <v>58.338173690475372</v>
      </c>
      <c r="K6881" s="47">
        <v>5.7880000000000003</v>
      </c>
      <c r="L6881" s="47">
        <v>5.2031507148337264E-2</v>
      </c>
      <c r="M6881" s="47">
        <v>5.8400315071483373</v>
      </c>
      <c r="N6881" s="47">
        <v>5.7882156699203131</v>
      </c>
      <c r="O6881" s="47">
        <v>64.124000000000009</v>
      </c>
      <c r="P6881" s="47">
        <v>0.57644581278161355</v>
      </c>
      <c r="Q6881" s="47">
        <v>64.700445812781624</v>
      </c>
      <c r="R6881" s="47">
        <v>64.126389360395692</v>
      </c>
      <c r="S6881" s="47"/>
      <c r="T6881" s="47">
        <v>140.90100000000001</v>
      </c>
      <c r="U6881" s="47">
        <v>1.2666363836744765</v>
      </c>
      <c r="V6881" s="47">
        <v>142.16763638367448</v>
      </c>
      <c r="W6881" s="47">
        <v>140.90625019133415</v>
      </c>
      <c r="X6881" s="47">
        <v>10.292</v>
      </c>
      <c r="Y6881" s="47">
        <v>9.2520433927209253E-2</v>
      </c>
      <c r="Z6881" s="47">
        <v>10.384520433927209</v>
      </c>
      <c r="AA6881" s="47">
        <v>10.292383495995139</v>
      </c>
      <c r="AB6881" s="47">
        <v>151.19300000000001</v>
      </c>
      <c r="AC6881" s="47">
        <v>1.3591568176016857</v>
      </c>
      <c r="AD6881" s="47">
        <v>152.55215681760168</v>
      </c>
      <c r="AE6881" s="47">
        <v>151.19863368732928</v>
      </c>
    </row>
    <row r="6882" spans="1:31" ht="13" x14ac:dyDescent="0.3">
      <c r="A6882" s="46">
        <v>44848</v>
      </c>
      <c r="B6882" s="44">
        <v>15</v>
      </c>
      <c r="C6882" s="44" t="s">
        <v>5</v>
      </c>
      <c r="D6882" s="45">
        <v>50.142938999999998</v>
      </c>
      <c r="E6882" s="43">
        <v>8.8333370000000001E-3</v>
      </c>
      <c r="F6882" s="43"/>
      <c r="G6882" s="47">
        <v>57.012</v>
      </c>
      <c r="H6882" s="47">
        <v>0.43038927065352972</v>
      </c>
      <c r="I6882" s="47">
        <v>57.442389270653528</v>
      </c>
      <c r="J6882" s="47">
        <v>56.934981288140662</v>
      </c>
      <c r="K6882" s="47">
        <v>5.7239999999999984</v>
      </c>
      <c r="L6882" s="47">
        <v>4.3211046537935935E-2</v>
      </c>
      <c r="M6882" s="47">
        <v>5.767211046537934</v>
      </c>
      <c r="N6882" s="47">
        <v>5.7162673278137417</v>
      </c>
      <c r="O6882" s="47">
        <v>62.735999999999997</v>
      </c>
      <c r="P6882" s="47">
        <v>0.47360031719146567</v>
      </c>
      <c r="Q6882" s="47">
        <v>63.209600317191459</v>
      </c>
      <c r="R6882" s="47">
        <v>62.651248615954401</v>
      </c>
      <c r="S6882" s="47"/>
      <c r="T6882" s="47">
        <v>138.58000000000007</v>
      </c>
      <c r="U6882" s="47">
        <v>1.0461542329187923</v>
      </c>
      <c r="V6882" s="47">
        <v>139.62615423291885</v>
      </c>
      <c r="W6882" s="47">
        <v>138.39278935856549</v>
      </c>
      <c r="X6882" s="47">
        <v>10.083</v>
      </c>
      <c r="Y6882" s="47">
        <v>7.6117572019917562E-2</v>
      </c>
      <c r="Z6882" s="47">
        <v>10.159117572019918</v>
      </c>
      <c r="AA6882" s="47">
        <v>10.069378662883643</v>
      </c>
      <c r="AB6882" s="47">
        <v>148.66300000000007</v>
      </c>
      <c r="AC6882" s="47">
        <v>1.1222718049387099</v>
      </c>
      <c r="AD6882" s="47">
        <v>149.78527180493876</v>
      </c>
      <c r="AE6882" s="47">
        <v>148.46216802144914</v>
      </c>
    </row>
    <row r="6883" spans="1:31" ht="13" x14ac:dyDescent="0.3">
      <c r="A6883" s="46">
        <v>44848</v>
      </c>
      <c r="B6883" s="44">
        <v>16</v>
      </c>
      <c r="C6883" s="44" t="s">
        <v>5</v>
      </c>
      <c r="D6883" s="45">
        <v>48.533082</v>
      </c>
      <c r="E6883" s="43">
        <v>8.8700979999999999E-3</v>
      </c>
      <c r="F6883" s="43"/>
      <c r="G6883" s="47">
        <v>54.403999999999996</v>
      </c>
      <c r="H6883" s="47">
        <v>0.48761133513894017</v>
      </c>
      <c r="I6883" s="47">
        <v>54.89161133513894</v>
      </c>
      <c r="J6883" s="47">
        <v>54.404717363218346</v>
      </c>
      <c r="K6883" s="47">
        <v>5.5960000000000019</v>
      </c>
      <c r="L6883" s="47">
        <v>5.0155742802689321E-2</v>
      </c>
      <c r="M6883" s="47">
        <v>5.6461557428026916</v>
      </c>
      <c r="N6883" s="47">
        <v>5.5960737880407683</v>
      </c>
      <c r="O6883" s="47">
        <v>60</v>
      </c>
      <c r="P6883" s="47">
        <v>0.53776707794162948</v>
      </c>
      <c r="Q6883" s="47">
        <v>60.537767077941631</v>
      </c>
      <c r="R6883" s="47">
        <v>60.000791151259115</v>
      </c>
      <c r="S6883" s="47"/>
      <c r="T6883" s="47">
        <v>133.47500000000005</v>
      </c>
      <c r="U6883" s="47">
        <v>1.196307678804317</v>
      </c>
      <c r="V6883" s="47">
        <v>134.67130767880437</v>
      </c>
      <c r="W6883" s="47">
        <v>133.47675998190522</v>
      </c>
      <c r="X6883" s="47">
        <v>9.8829999999999991</v>
      </c>
      <c r="Y6883" s="47">
        <v>8.8579200521618731E-2</v>
      </c>
      <c r="Z6883" s="47">
        <v>9.9715792005216173</v>
      </c>
      <c r="AA6883" s="47">
        <v>9.883130315798228</v>
      </c>
      <c r="AB6883" s="47">
        <v>143.35800000000006</v>
      </c>
      <c r="AC6883" s="47">
        <v>1.2848868793259358</v>
      </c>
      <c r="AD6883" s="47">
        <v>144.642886879326</v>
      </c>
      <c r="AE6883" s="47">
        <v>143.35989029770346</v>
      </c>
    </row>
    <row r="6884" spans="1:31" ht="13" x14ac:dyDescent="0.3">
      <c r="A6884" s="46">
        <v>44848</v>
      </c>
      <c r="B6884" s="44">
        <v>17</v>
      </c>
      <c r="C6884" s="44" t="s">
        <v>5</v>
      </c>
      <c r="D6884" s="45">
        <v>53.097388000000002</v>
      </c>
      <c r="E6884" s="43">
        <v>9.0981250000000003E-3</v>
      </c>
      <c r="F6884" s="43"/>
      <c r="G6884" s="47">
        <v>50.987999999999992</v>
      </c>
      <c r="H6884" s="47">
        <v>0.45950420507271106</v>
      </c>
      <c r="I6884" s="47">
        <v>51.447504205072704</v>
      </c>
      <c r="J6884" s="47">
        <v>50.979428380876932</v>
      </c>
      <c r="K6884" s="47">
        <v>5.4720000000000013</v>
      </c>
      <c r="L6884" s="47">
        <v>4.9313701462263201E-2</v>
      </c>
      <c r="M6884" s="47">
        <v>5.5213137014622644</v>
      </c>
      <c r="N6884" s="47">
        <v>5.4710800992421484</v>
      </c>
      <c r="O6884" s="47">
        <v>56.459999999999994</v>
      </c>
      <c r="P6884" s="47">
        <v>0.50881790653497427</v>
      </c>
      <c r="Q6884" s="47">
        <v>56.968817906534966</v>
      </c>
      <c r="R6884" s="47">
        <v>56.450508480119083</v>
      </c>
      <c r="S6884" s="47"/>
      <c r="T6884" s="47">
        <v>126.59600000000003</v>
      </c>
      <c r="U6884" s="47">
        <v>1.1408840186982223</v>
      </c>
      <c r="V6884" s="47">
        <v>127.73688401869825</v>
      </c>
      <c r="W6884" s="47">
        <v>126.57471788078564</v>
      </c>
      <c r="X6884" s="47">
        <v>9.6419999999999995</v>
      </c>
      <c r="Y6884" s="47">
        <v>8.6893770010808044E-2</v>
      </c>
      <c r="Z6884" s="47">
        <v>9.7288937700108082</v>
      </c>
      <c r="AA6884" s="47">
        <v>9.6403790783795298</v>
      </c>
      <c r="AB6884" s="47">
        <v>136.23800000000003</v>
      </c>
      <c r="AC6884" s="47">
        <v>1.2277777887090304</v>
      </c>
      <c r="AD6884" s="47">
        <v>137.46577778870906</v>
      </c>
      <c r="AE6884" s="47">
        <v>136.21509695916518</v>
      </c>
    </row>
    <row r="6885" spans="1:31" ht="13" x14ac:dyDescent="0.3">
      <c r="A6885" s="46">
        <v>44848</v>
      </c>
      <c r="B6885" s="44">
        <v>18</v>
      </c>
      <c r="C6885" s="44" t="s">
        <v>5</v>
      </c>
      <c r="D6885" s="45">
        <v>85.643206000000006</v>
      </c>
      <c r="E6885" s="43">
        <v>1.0163755999999999E-2</v>
      </c>
      <c r="F6885" s="43"/>
      <c r="G6885" s="47">
        <v>47.244000000000014</v>
      </c>
      <c r="H6885" s="47">
        <v>0.23162356998065817</v>
      </c>
      <c r="I6885" s="47">
        <v>47.475623569980669</v>
      </c>
      <c r="J6885" s="47">
        <v>46.993092916067539</v>
      </c>
      <c r="K6885" s="47">
        <v>5.2600000000000007</v>
      </c>
      <c r="L6885" s="47">
        <v>2.5788247779575429E-2</v>
      </c>
      <c r="M6885" s="47">
        <v>5.2857882477795757</v>
      </c>
      <c r="N6885" s="47">
        <v>5.2320647857614766</v>
      </c>
      <c r="O6885" s="47">
        <v>52.504000000000012</v>
      </c>
      <c r="P6885" s="47">
        <v>0.25741181776023359</v>
      </c>
      <c r="Q6885" s="47">
        <v>52.761411817760248</v>
      </c>
      <c r="R6885" s="47">
        <v>52.225157701829019</v>
      </c>
      <c r="S6885" s="47"/>
      <c r="T6885" s="47">
        <v>121.282</v>
      </c>
      <c r="U6885" s="47">
        <v>0.59461031695864386</v>
      </c>
      <c r="V6885" s="47">
        <v>121.87661031695865</v>
      </c>
      <c r="W6885" s="47">
        <v>120.63788618759</v>
      </c>
      <c r="X6885" s="47">
        <v>9.5430000000000028</v>
      </c>
      <c r="Y6885" s="47">
        <v>4.6786549155986387E-2</v>
      </c>
      <c r="Z6885" s="47">
        <v>9.5897865491559884</v>
      </c>
      <c r="AA6885" s="47">
        <v>9.4923182985782848</v>
      </c>
      <c r="AB6885" s="47">
        <v>130.82499999999999</v>
      </c>
      <c r="AC6885" s="47">
        <v>0.6413968661146302</v>
      </c>
      <c r="AD6885" s="47">
        <v>131.46639686611462</v>
      </c>
      <c r="AE6885" s="47">
        <v>130.13020448616828</v>
      </c>
    </row>
    <row r="6886" spans="1:31" ht="13" x14ac:dyDescent="0.3">
      <c r="A6886" s="46">
        <v>44848</v>
      </c>
      <c r="B6886" s="44">
        <v>19</v>
      </c>
      <c r="C6886" s="44" t="s">
        <v>5</v>
      </c>
      <c r="D6886" s="45">
        <v>59.569968000000003</v>
      </c>
      <c r="E6886" s="43">
        <v>1.0214918999999999E-2</v>
      </c>
      <c r="F6886" s="43"/>
      <c r="G6886" s="47">
        <v>45.688000000000009</v>
      </c>
      <c r="H6886" s="47">
        <v>0.29742100062494914</v>
      </c>
      <c r="I6886" s="47">
        <v>45.98542100062496</v>
      </c>
      <c r="J6886" s="47">
        <v>45.515683649922678</v>
      </c>
      <c r="K6886" s="47">
        <v>5.1079999999999997</v>
      </c>
      <c r="L6886" s="47">
        <v>3.325219907179653E-2</v>
      </c>
      <c r="M6886" s="47">
        <v>5.1412521990717961</v>
      </c>
      <c r="N6886" s="47">
        <v>5.0887347242997052</v>
      </c>
      <c r="O6886" s="47">
        <v>50.796000000000006</v>
      </c>
      <c r="P6886" s="47">
        <v>0.33067319969674569</v>
      </c>
      <c r="Q6886" s="47">
        <v>51.126673199696754</v>
      </c>
      <c r="R6886" s="47">
        <v>50.604418374222384</v>
      </c>
      <c r="S6886" s="47"/>
      <c r="T6886" s="47">
        <v>119.84900000000005</v>
      </c>
      <c r="U6886" s="47">
        <v>0.7801963207822521</v>
      </c>
      <c r="V6886" s="47">
        <v>120.6291963207823</v>
      </c>
      <c r="W6886" s="47">
        <v>119.3969788513304</v>
      </c>
      <c r="X6886" s="47">
        <v>9.5220000000000002</v>
      </c>
      <c r="Y6886" s="47">
        <v>6.1986577831175914E-2</v>
      </c>
      <c r="Z6886" s="47">
        <v>9.5839865778311761</v>
      </c>
      <c r="AA6886" s="47">
        <v>9.4860869312415428</v>
      </c>
      <c r="AB6886" s="47">
        <v>129.37100000000004</v>
      </c>
      <c r="AC6886" s="47">
        <v>0.84218289861342799</v>
      </c>
      <c r="AD6886" s="47">
        <v>130.21318289861347</v>
      </c>
      <c r="AE6886" s="47">
        <v>128.88306578257195</v>
      </c>
    </row>
    <row r="6887" spans="1:31" ht="13" x14ac:dyDescent="0.3">
      <c r="A6887" s="46">
        <v>44848</v>
      </c>
      <c r="B6887" s="44">
        <v>20</v>
      </c>
      <c r="C6887" s="44" t="s">
        <v>5</v>
      </c>
      <c r="D6887" s="45">
        <v>55.035738000000002</v>
      </c>
      <c r="E6887" s="43">
        <v>9.8735809999999993E-3</v>
      </c>
      <c r="F6887" s="43"/>
      <c r="G6887" s="47">
        <v>45.019999999999996</v>
      </c>
      <c r="H6887" s="47">
        <v>0.24899929024497822</v>
      </c>
      <c r="I6887" s="47">
        <v>45.268999290244977</v>
      </c>
      <c r="J6887" s="47">
        <v>44.8220321589638</v>
      </c>
      <c r="K6887" s="47">
        <v>5.0999999999999996</v>
      </c>
      <c r="L6887" s="47">
        <v>2.8207382946454661E-2</v>
      </c>
      <c r="M6887" s="47">
        <v>5.1282073829464547</v>
      </c>
      <c r="N6887" s="47">
        <v>5.0775736119661348</v>
      </c>
      <c r="O6887" s="47">
        <v>50.12</v>
      </c>
      <c r="P6887" s="47">
        <v>0.27720667319143288</v>
      </c>
      <c r="Q6887" s="47">
        <v>50.397206673191434</v>
      </c>
      <c r="R6887" s="47">
        <v>49.899605770929938</v>
      </c>
      <c r="S6887" s="47"/>
      <c r="T6887" s="47">
        <v>119.26400000000004</v>
      </c>
      <c r="U6887" s="47">
        <v>0.65963241563254305</v>
      </c>
      <c r="V6887" s="47">
        <v>119.92363241563258</v>
      </c>
      <c r="W6887" s="47">
        <v>118.7395567171626</v>
      </c>
      <c r="X6887" s="47">
        <v>9.4499999999999975</v>
      </c>
      <c r="Y6887" s="47">
        <v>5.2266621341960098E-2</v>
      </c>
      <c r="Z6887" s="47">
        <v>9.502266621341958</v>
      </c>
      <c r="AA6887" s="47">
        <v>9.4084452221725421</v>
      </c>
      <c r="AB6887" s="47">
        <v>128.71400000000003</v>
      </c>
      <c r="AC6887" s="47">
        <v>0.71189903697450319</v>
      </c>
      <c r="AD6887" s="47">
        <v>129.42589903697453</v>
      </c>
      <c r="AE6887" s="47">
        <v>128.14800193933513</v>
      </c>
    </row>
    <row r="6888" spans="1:31" ht="13" x14ac:dyDescent="0.3">
      <c r="A6888" s="46">
        <v>44848</v>
      </c>
      <c r="B6888" s="44">
        <v>21</v>
      </c>
      <c r="C6888" s="44" t="s">
        <v>5</v>
      </c>
      <c r="D6888" s="45">
        <v>56.705694000000001</v>
      </c>
      <c r="E6888" s="43">
        <v>9.6165420000000005E-3</v>
      </c>
      <c r="F6888" s="43"/>
      <c r="G6888" s="47">
        <v>42.716000000000008</v>
      </c>
      <c r="H6888" s="47">
        <v>0.32718868727104072</v>
      </c>
      <c r="I6888" s="47">
        <v>43.043188687271048</v>
      </c>
      <c r="J6888" s="47">
        <v>42.629262055445984</v>
      </c>
      <c r="K6888" s="47">
        <v>4.9880000000000004</v>
      </c>
      <c r="L6888" s="47">
        <v>3.8206226521864201E-2</v>
      </c>
      <c r="M6888" s="47">
        <v>5.0262062265218646</v>
      </c>
      <c r="N6888" s="47">
        <v>4.9778715032438559</v>
      </c>
      <c r="O6888" s="47">
        <v>47.704000000000008</v>
      </c>
      <c r="P6888" s="47">
        <v>0.3653949137929049</v>
      </c>
      <c r="Q6888" s="47">
        <v>48.069394913792912</v>
      </c>
      <c r="R6888" s="47">
        <v>47.607133558689839</v>
      </c>
      <c r="S6888" s="47"/>
      <c r="T6888" s="47">
        <v>114.20299999999997</v>
      </c>
      <c r="U6888" s="47">
        <v>0.87475254359993104</v>
      </c>
      <c r="V6888" s="47">
        <v>115.0777525435999</v>
      </c>
      <c r="W6888" s="47">
        <v>113.97110250299878</v>
      </c>
      <c r="X6888" s="47">
        <v>9.1430000000000025</v>
      </c>
      <c r="Y6888" s="47">
        <v>7.003198257606344E-2</v>
      </c>
      <c r="Z6888" s="47">
        <v>9.2130319825760658</v>
      </c>
      <c r="AA6888" s="47">
        <v>9.1244344735682805</v>
      </c>
      <c r="AB6888" s="47">
        <v>123.34599999999998</v>
      </c>
      <c r="AC6888" s="47">
        <v>0.94478452617599451</v>
      </c>
      <c r="AD6888" s="47">
        <v>124.29078452617597</v>
      </c>
      <c r="AE6888" s="47">
        <v>123.09553697656706</v>
      </c>
    </row>
    <row r="6889" spans="1:31" ht="13" x14ac:dyDescent="0.3">
      <c r="A6889" s="46">
        <v>44848</v>
      </c>
      <c r="B6889" s="44">
        <v>22</v>
      </c>
      <c r="C6889" s="44" t="s">
        <v>5</v>
      </c>
      <c r="D6889" s="45">
        <v>68.176299</v>
      </c>
      <c r="E6889" s="43">
        <v>8.9491359999999999E-3</v>
      </c>
      <c r="F6889" s="43"/>
      <c r="G6889" s="47">
        <v>40.412000000000006</v>
      </c>
      <c r="H6889" s="47">
        <v>0.24668072562427357</v>
      </c>
      <c r="I6889" s="47">
        <v>40.658680725624279</v>
      </c>
      <c r="J6889" s="47">
        <v>40.294820662230087</v>
      </c>
      <c r="K6889" s="47">
        <v>4.8640000000000008</v>
      </c>
      <c r="L6889" s="47">
        <v>2.9690563432556338E-2</v>
      </c>
      <c r="M6889" s="47">
        <v>4.8936905634325569</v>
      </c>
      <c r="N6889" s="47">
        <v>4.8498962610384826</v>
      </c>
      <c r="O6889" s="47">
        <v>45.27600000000001</v>
      </c>
      <c r="P6889" s="47">
        <v>0.27637128905682989</v>
      </c>
      <c r="Q6889" s="47">
        <v>45.552371289056836</v>
      </c>
      <c r="R6889" s="47">
        <v>45.144716923268568</v>
      </c>
      <c r="S6889" s="47"/>
      <c r="T6889" s="47">
        <v>105.64800000000001</v>
      </c>
      <c r="U6889" s="47">
        <v>0.64489075771437321</v>
      </c>
      <c r="V6889" s="47">
        <v>106.29289075771439</v>
      </c>
      <c r="W6889" s="47">
        <v>105.34166122249046</v>
      </c>
      <c r="X6889" s="47">
        <v>8.8409999999999993</v>
      </c>
      <c r="Y6889" s="47">
        <v>5.3966749857572056E-2</v>
      </c>
      <c r="Z6889" s="47">
        <v>8.8949667498575717</v>
      </c>
      <c r="AA6889" s="47">
        <v>8.8153644826976176</v>
      </c>
      <c r="AB6889" s="47">
        <v>114.489</v>
      </c>
      <c r="AC6889" s="47">
        <v>0.69885750757194531</v>
      </c>
      <c r="AD6889" s="47">
        <v>115.18785750757196</v>
      </c>
      <c r="AE6889" s="47">
        <v>114.15702570518808</v>
      </c>
    </row>
    <row r="6890" spans="1:31" ht="13" x14ac:dyDescent="0.3">
      <c r="A6890" s="46">
        <v>44848</v>
      </c>
      <c r="B6890" s="44">
        <v>23</v>
      </c>
      <c r="C6890" s="44" t="s">
        <v>5</v>
      </c>
      <c r="D6890" s="45">
        <v>81.774957999999998</v>
      </c>
      <c r="E6890" s="43">
        <v>8.880499E-3</v>
      </c>
      <c r="F6890" s="43"/>
      <c r="G6890" s="47">
        <v>37.651999999999994</v>
      </c>
      <c r="H6890" s="47">
        <v>0.29441578337809016</v>
      </c>
      <c r="I6890" s="47">
        <v>37.946415783378086</v>
      </c>
      <c r="J6890" s="47">
        <v>37.609432675960214</v>
      </c>
      <c r="K6890" s="47">
        <v>4.5999999999999996</v>
      </c>
      <c r="L6890" s="47">
        <v>3.5969207573016436E-2</v>
      </c>
      <c r="M6890" s="47">
        <v>4.6359692075730159</v>
      </c>
      <c r="N6890" s="47">
        <v>4.5947994876611329</v>
      </c>
      <c r="O6890" s="47">
        <v>42.251999999999995</v>
      </c>
      <c r="P6890" s="47">
        <v>0.33038499095110657</v>
      </c>
      <c r="Q6890" s="47">
        <v>42.582384990951098</v>
      </c>
      <c r="R6890" s="47">
        <v>42.204232163621349</v>
      </c>
      <c r="S6890" s="47"/>
      <c r="T6890" s="47">
        <v>97.711000000000055</v>
      </c>
      <c r="U6890" s="47">
        <v>0.76404070460152418</v>
      </c>
      <c r="V6890" s="47">
        <v>98.475040704601582</v>
      </c>
      <c r="W6890" s="47">
        <v>97.600533204099406</v>
      </c>
      <c r="X6890" s="47">
        <v>8.2199999999999989</v>
      </c>
      <c r="Y6890" s="47">
        <v>6.4275410054390233E-2</v>
      </c>
      <c r="Z6890" s="47">
        <v>8.2842754100543896</v>
      </c>
      <c r="AA6890" s="47">
        <v>8.2107069105596775</v>
      </c>
      <c r="AB6890" s="47">
        <v>105.93100000000005</v>
      </c>
      <c r="AC6890" s="47">
        <v>0.82831611465591437</v>
      </c>
      <c r="AD6890" s="47">
        <v>106.75931611465597</v>
      </c>
      <c r="AE6890" s="47">
        <v>105.81124011465909</v>
      </c>
    </row>
    <row r="6891" spans="1:31" ht="13" x14ac:dyDescent="0.3">
      <c r="A6891" s="46">
        <v>44848</v>
      </c>
      <c r="B6891" s="44">
        <v>24</v>
      </c>
      <c r="C6891" s="44" t="s">
        <v>3</v>
      </c>
      <c r="D6891" s="45">
        <v>91.824248999999995</v>
      </c>
      <c r="E6891" s="43">
        <v>9.2168600000000003E-3</v>
      </c>
      <c r="F6891" s="43"/>
      <c r="G6891" s="47">
        <v>35.475999999999999</v>
      </c>
      <c r="H6891" s="47">
        <v>0.3048734496463758</v>
      </c>
      <c r="I6891" s="47">
        <v>35.780873449646371</v>
      </c>
      <c r="J6891" s="47">
        <v>35.451086148383261</v>
      </c>
      <c r="K6891" s="47">
        <v>4.444</v>
      </c>
      <c r="L6891" s="47">
        <v>3.819082225246629E-2</v>
      </c>
      <c r="M6891" s="47">
        <v>4.4821908222524662</v>
      </c>
      <c r="N6891" s="47">
        <v>4.4408790969504803</v>
      </c>
      <c r="O6891" s="47">
        <v>39.92</v>
      </c>
      <c r="P6891" s="47">
        <v>0.34306427189884209</v>
      </c>
      <c r="Q6891" s="47">
        <v>40.263064271898841</v>
      </c>
      <c r="R6891" s="47">
        <v>39.891965245333743</v>
      </c>
      <c r="S6891" s="47"/>
      <c r="T6891" s="47">
        <v>90.594000000000008</v>
      </c>
      <c r="U6891" s="47">
        <v>0.77854620862734736</v>
      </c>
      <c r="V6891" s="47">
        <v>91.372546208627355</v>
      </c>
      <c r="W6891" s="47">
        <v>90.530378242378902</v>
      </c>
      <c r="X6891" s="47">
        <v>7.7640000000000029</v>
      </c>
      <c r="Y6891" s="47">
        <v>6.6722219614794867E-2</v>
      </c>
      <c r="Z6891" s="47">
        <v>7.8307222196147981</v>
      </c>
      <c r="AA6891" s="47">
        <v>7.7585475492177194</v>
      </c>
      <c r="AB6891" s="47">
        <v>98.358000000000004</v>
      </c>
      <c r="AC6891" s="47">
        <v>0.84526842824214221</v>
      </c>
      <c r="AD6891" s="47">
        <v>99.203268428242154</v>
      </c>
      <c r="AE6891" s="47">
        <v>98.288925791596625</v>
      </c>
    </row>
    <row r="6892" spans="1:31" ht="13" x14ac:dyDescent="0.3">
      <c r="A6892" s="46">
        <v>44849</v>
      </c>
      <c r="B6892" s="44">
        <v>1</v>
      </c>
      <c r="C6892" s="44" t="s">
        <v>3</v>
      </c>
      <c r="D6892" s="45">
        <v>63.881352</v>
      </c>
      <c r="E6892" s="43">
        <v>9.7726759999999992E-3</v>
      </c>
      <c r="F6892" s="43"/>
      <c r="G6892" s="47">
        <v>34.172000000000004</v>
      </c>
      <c r="H6892" s="47">
        <v>0.44600120616133171</v>
      </c>
      <c r="I6892" s="47">
        <v>34.618001206161338</v>
      </c>
      <c r="J6892" s="47">
        <v>34.279690696605918</v>
      </c>
      <c r="K6892" s="47">
        <v>4.2439999999999989</v>
      </c>
      <c r="L6892" s="47">
        <v>5.5391230216220624E-2</v>
      </c>
      <c r="M6892" s="47">
        <v>4.2993912302162194</v>
      </c>
      <c r="N6892" s="47">
        <v>4.2573746727260753</v>
      </c>
      <c r="O6892" s="47">
        <v>38.416000000000004</v>
      </c>
      <c r="P6892" s="47">
        <v>0.50139243637755238</v>
      </c>
      <c r="Q6892" s="47">
        <v>38.917392436377554</v>
      </c>
      <c r="R6892" s="47">
        <v>38.537065369331991</v>
      </c>
      <c r="S6892" s="47"/>
      <c r="T6892" s="47">
        <v>86.954999999999984</v>
      </c>
      <c r="U6892" s="47">
        <v>1.1349067915766882</v>
      </c>
      <c r="V6892" s="47">
        <v>88.089906791576666</v>
      </c>
      <c r="W6892" s="47">
        <v>87.229032673632389</v>
      </c>
      <c r="X6892" s="47">
        <v>7.5500000000000025</v>
      </c>
      <c r="Y6892" s="47">
        <v>9.8540006628762E-2</v>
      </c>
      <c r="Z6892" s="47">
        <v>7.6485400066287648</v>
      </c>
      <c r="AA6892" s="47">
        <v>7.5737933032709446</v>
      </c>
      <c r="AB6892" s="47">
        <v>94.504999999999981</v>
      </c>
      <c r="AC6892" s="47">
        <v>1.2334467982054502</v>
      </c>
      <c r="AD6892" s="47">
        <v>95.73844679820543</v>
      </c>
      <c r="AE6892" s="47">
        <v>94.802825976903335</v>
      </c>
    </row>
    <row r="6893" spans="1:31" ht="13" x14ac:dyDescent="0.3">
      <c r="A6893" s="46">
        <v>44849</v>
      </c>
      <c r="B6893" s="44">
        <v>2</v>
      </c>
      <c r="C6893" s="44" t="s">
        <v>3</v>
      </c>
      <c r="D6893" s="45">
        <v>46.300776999999997</v>
      </c>
      <c r="E6893" s="43">
        <v>1.0122491000000001E-2</v>
      </c>
      <c r="F6893" s="43"/>
      <c r="G6893" s="47">
        <v>33.376000000000005</v>
      </c>
      <c r="H6893" s="47">
        <v>0.52009306981456449</v>
      </c>
      <c r="I6893" s="47">
        <v>33.896093069814569</v>
      </c>
      <c r="J6893" s="47">
        <v>33.55298017278021</v>
      </c>
      <c r="K6893" s="47">
        <v>4.1919999999999993</v>
      </c>
      <c r="L6893" s="47">
        <v>6.5323290647850363E-2</v>
      </c>
      <c r="M6893" s="47">
        <v>4.2573232906478493</v>
      </c>
      <c r="N6893" s="47">
        <v>4.214228573954176</v>
      </c>
      <c r="O6893" s="47">
        <v>37.568000000000005</v>
      </c>
      <c r="P6893" s="47">
        <v>0.58541636046241485</v>
      </c>
      <c r="Q6893" s="47">
        <v>38.153416360462415</v>
      </c>
      <c r="R6893" s="47">
        <v>37.767208746734383</v>
      </c>
      <c r="S6893" s="47"/>
      <c r="T6893" s="47">
        <v>84.677999999999997</v>
      </c>
      <c r="U6893" s="47">
        <v>1.3195242379481569</v>
      </c>
      <c r="V6893" s="47">
        <v>85.997524237948156</v>
      </c>
      <c r="W6893" s="47">
        <v>85.127015072827248</v>
      </c>
      <c r="X6893" s="47">
        <v>7.4670000000000014</v>
      </c>
      <c r="Y6893" s="47">
        <v>0.1163571114664835</v>
      </c>
      <c r="Z6893" s="47">
        <v>7.5833571114664853</v>
      </c>
      <c r="AA6893" s="47">
        <v>7.5065946473558798</v>
      </c>
      <c r="AB6893" s="47">
        <v>92.144999999999996</v>
      </c>
      <c r="AC6893" s="47">
        <v>1.4358813494146403</v>
      </c>
      <c r="AD6893" s="47">
        <v>93.580881349414639</v>
      </c>
      <c r="AE6893" s="47">
        <v>92.633609720183131</v>
      </c>
    </row>
    <row r="6894" spans="1:31" ht="13" x14ac:dyDescent="0.3">
      <c r="A6894" s="46">
        <v>44849</v>
      </c>
      <c r="B6894" s="44">
        <v>3</v>
      </c>
      <c r="C6894" s="44" t="s">
        <v>3</v>
      </c>
      <c r="D6894" s="45">
        <v>43.265456999999998</v>
      </c>
      <c r="E6894" s="43">
        <v>1.015192E-2</v>
      </c>
      <c r="F6894" s="43"/>
      <c r="G6894" s="47">
        <v>32.784000000000006</v>
      </c>
      <c r="H6894" s="47">
        <v>0.46726271181923695</v>
      </c>
      <c r="I6894" s="47">
        <v>33.251262711819244</v>
      </c>
      <c r="J6894" s="47">
        <v>32.913698552869874</v>
      </c>
      <c r="K6894" s="47">
        <v>4.1919999999999984</v>
      </c>
      <c r="L6894" s="47">
        <v>5.9747599071078579E-2</v>
      </c>
      <c r="M6894" s="47">
        <v>4.2517475990710771</v>
      </c>
      <c r="N6894" s="47">
        <v>4.2085841975851155</v>
      </c>
      <c r="O6894" s="47">
        <v>36.976000000000006</v>
      </c>
      <c r="P6894" s="47">
        <v>0.52701031089031558</v>
      </c>
      <c r="Q6894" s="47">
        <v>37.503010310890318</v>
      </c>
      <c r="R6894" s="47">
        <v>37.122282750454993</v>
      </c>
      <c r="S6894" s="47"/>
      <c r="T6894" s="47">
        <v>83.125999999999991</v>
      </c>
      <c r="U6894" s="47">
        <v>1.1847755058164311</v>
      </c>
      <c r="V6894" s="47">
        <v>84.310775505816423</v>
      </c>
      <c r="W6894" s="47">
        <v>83.454859257743422</v>
      </c>
      <c r="X6894" s="47">
        <v>7.2549999999999999</v>
      </c>
      <c r="Y6894" s="47">
        <v>0.10340382425111527</v>
      </c>
      <c r="Z6894" s="47">
        <v>7.3584038242511154</v>
      </c>
      <c r="AA6894" s="47">
        <v>7.2837018972996246</v>
      </c>
      <c r="AB6894" s="47">
        <v>90.380999999999986</v>
      </c>
      <c r="AC6894" s="47">
        <v>1.2881793300675464</v>
      </c>
      <c r="AD6894" s="47">
        <v>91.669179330067536</v>
      </c>
      <c r="AE6894" s="47">
        <v>90.738561155043044</v>
      </c>
    </row>
    <row r="6895" spans="1:31" ht="13" x14ac:dyDescent="0.3">
      <c r="A6895" s="46">
        <v>44849</v>
      </c>
      <c r="B6895" s="44">
        <v>4</v>
      </c>
      <c r="C6895" s="44" t="s">
        <v>3</v>
      </c>
      <c r="D6895" s="45">
        <v>41.918640000000003</v>
      </c>
      <c r="E6895" s="43">
        <v>1.0051643000000001E-2</v>
      </c>
      <c r="F6895" s="43"/>
      <c r="G6895" s="47">
        <v>32.631999999999998</v>
      </c>
      <c r="H6895" s="47">
        <v>0.44742438479787866</v>
      </c>
      <c r="I6895" s="47">
        <v>33.079424384797875</v>
      </c>
      <c r="J6895" s="47">
        <v>32.746921820236388</v>
      </c>
      <c r="K6895" s="47">
        <v>4.1319999999999997</v>
      </c>
      <c r="L6895" s="47">
        <v>5.6654742522212392E-2</v>
      </c>
      <c r="M6895" s="47">
        <v>4.1886547425222123</v>
      </c>
      <c r="N6895" s="47">
        <v>4.1465518804001222</v>
      </c>
      <c r="O6895" s="47">
        <v>36.763999999999996</v>
      </c>
      <c r="P6895" s="47">
        <v>0.50407912732009108</v>
      </c>
      <c r="Q6895" s="47">
        <v>37.268079127320085</v>
      </c>
      <c r="R6895" s="47">
        <v>36.893473700636513</v>
      </c>
      <c r="S6895" s="47"/>
      <c r="T6895" s="47">
        <v>82.727000000000004</v>
      </c>
      <c r="U6895" s="47">
        <v>1.1342877261943525</v>
      </c>
      <c r="V6895" s="47">
        <v>83.861287726194362</v>
      </c>
      <c r="W6895" s="47">
        <v>83.018344000450369</v>
      </c>
      <c r="X6895" s="47">
        <v>7.2290000000000001</v>
      </c>
      <c r="Y6895" s="47">
        <v>9.9118376982834808E-2</v>
      </c>
      <c r="Z6895" s="47">
        <v>7.3281183769828351</v>
      </c>
      <c r="AA6895" s="47">
        <v>7.2544587471956641</v>
      </c>
      <c r="AB6895" s="47">
        <v>89.956000000000003</v>
      </c>
      <c r="AC6895" s="47">
        <v>1.2334061031771872</v>
      </c>
      <c r="AD6895" s="47">
        <v>91.189406103177191</v>
      </c>
      <c r="AE6895" s="47">
        <v>90.27280274764604</v>
      </c>
    </row>
    <row r="6896" spans="1:31" ht="13" x14ac:dyDescent="0.3">
      <c r="A6896" s="46">
        <v>44849</v>
      </c>
      <c r="B6896" s="44">
        <v>5</v>
      </c>
      <c r="C6896" s="44" t="s">
        <v>3</v>
      </c>
      <c r="D6896" s="45">
        <v>44.796005000000001</v>
      </c>
      <c r="E6896" s="43">
        <v>9.9303029999999997E-3</v>
      </c>
      <c r="F6896" s="43"/>
      <c r="G6896" s="47">
        <v>33.103999999999999</v>
      </c>
      <c r="H6896" s="47">
        <v>0.51698386405214336</v>
      </c>
      <c r="I6896" s="47">
        <v>33.620983864052143</v>
      </c>
      <c r="J6896" s="47">
        <v>33.287117307123992</v>
      </c>
      <c r="K6896" s="47">
        <v>4.2119999999999997</v>
      </c>
      <c r="L6896" s="47">
        <v>6.5778638091699732E-2</v>
      </c>
      <c r="M6896" s="47">
        <v>4.2777786380916991</v>
      </c>
      <c r="N6896" s="47">
        <v>4.2352990000485216</v>
      </c>
      <c r="O6896" s="47">
        <v>37.316000000000003</v>
      </c>
      <c r="P6896" s="47">
        <v>0.58276250214384306</v>
      </c>
      <c r="Q6896" s="47">
        <v>37.898762502143839</v>
      </c>
      <c r="R6896" s="47">
        <v>37.522416307172513</v>
      </c>
      <c r="S6896" s="47"/>
      <c r="T6896" s="47">
        <v>84.024999999999991</v>
      </c>
      <c r="U6896" s="47">
        <v>1.3122151153027231</v>
      </c>
      <c r="V6896" s="47">
        <v>85.337215115302712</v>
      </c>
      <c r="W6896" s="47">
        <v>84.489790712031578</v>
      </c>
      <c r="X6896" s="47">
        <v>7.4429999999999996</v>
      </c>
      <c r="Y6896" s="47">
        <v>0.1162370378244352</v>
      </c>
      <c r="Z6896" s="47">
        <v>7.5592370378244347</v>
      </c>
      <c r="AA6896" s="47">
        <v>7.4841715235900157</v>
      </c>
      <c r="AB6896" s="47">
        <v>91.467999999999989</v>
      </c>
      <c r="AC6896" s="47">
        <v>1.4284521531271583</v>
      </c>
      <c r="AD6896" s="47">
        <v>92.896452153127143</v>
      </c>
      <c r="AE6896" s="47">
        <v>91.973962235621599</v>
      </c>
    </row>
    <row r="6897" spans="1:31" ht="13" x14ac:dyDescent="0.3">
      <c r="A6897" s="46">
        <v>44849</v>
      </c>
      <c r="B6897" s="44">
        <v>6</v>
      </c>
      <c r="C6897" s="44" t="s">
        <v>3</v>
      </c>
      <c r="D6897" s="45">
        <v>54.392521000000002</v>
      </c>
      <c r="E6897" s="43">
        <v>9.7493719999999992E-3</v>
      </c>
      <c r="F6897" s="43"/>
      <c r="G6897" s="47">
        <v>34.228000000000009</v>
      </c>
      <c r="H6897" s="47">
        <v>0.46985312239857846</v>
      </c>
      <c r="I6897" s="47">
        <v>34.697853122398584</v>
      </c>
      <c r="J6897" s="47">
        <v>34.359570844706958</v>
      </c>
      <c r="K6897" s="47">
        <v>4.3959999999999999</v>
      </c>
      <c r="L6897" s="47">
        <v>6.0344581221927963E-2</v>
      </c>
      <c r="M6897" s="47">
        <v>4.456344581221928</v>
      </c>
      <c r="N6897" s="47">
        <v>4.4128980201394112</v>
      </c>
      <c r="O6897" s="47">
        <v>38.624000000000009</v>
      </c>
      <c r="P6897" s="47">
        <v>0.53019770362050644</v>
      </c>
      <c r="Q6897" s="47">
        <v>39.154197703620511</v>
      </c>
      <c r="R6897" s="47">
        <v>38.772468864846367</v>
      </c>
      <c r="S6897" s="47"/>
      <c r="T6897" s="47">
        <v>88.762000000000015</v>
      </c>
      <c r="U6897" s="47">
        <v>1.2184498904505847</v>
      </c>
      <c r="V6897" s="47">
        <v>89.9804498904506</v>
      </c>
      <c r="W6897" s="47">
        <v>89.10319701174123</v>
      </c>
      <c r="X6897" s="47">
        <v>7.6940000000000008</v>
      </c>
      <c r="Y6897" s="47">
        <v>0.10561674429515784</v>
      </c>
      <c r="Z6897" s="47">
        <v>7.7996167442951583</v>
      </c>
      <c r="AA6897" s="47">
        <v>7.7235753791975954</v>
      </c>
      <c r="AB6897" s="47">
        <v>96.456000000000017</v>
      </c>
      <c r="AC6897" s="47">
        <v>1.3240666347457426</v>
      </c>
      <c r="AD6897" s="47">
        <v>97.780066634745765</v>
      </c>
      <c r="AE6897" s="47">
        <v>96.826772390938828</v>
      </c>
    </row>
    <row r="6898" spans="1:31" ht="13" x14ac:dyDescent="0.3">
      <c r="A6898" s="46">
        <v>44849</v>
      </c>
      <c r="B6898" s="44">
        <v>7</v>
      </c>
      <c r="C6898" s="44" t="s">
        <v>3</v>
      </c>
      <c r="D6898" s="45">
        <v>53.750258000000002</v>
      </c>
      <c r="E6898" s="43">
        <v>9.1943719999999993E-3</v>
      </c>
      <c r="F6898" s="43"/>
      <c r="G6898" s="47">
        <v>36.251999999999995</v>
      </c>
      <c r="H6898" s="47">
        <v>0.43267877607858318</v>
      </c>
      <c r="I6898" s="47">
        <v>36.684678776078577</v>
      </c>
      <c r="J6898" s="47">
        <v>36.347386192710808</v>
      </c>
      <c r="K6898" s="47">
        <v>4.484</v>
      </c>
      <c r="L6898" s="47">
        <v>5.3517919892319521E-2</v>
      </c>
      <c r="M6898" s="47">
        <v>4.5375179198923199</v>
      </c>
      <c r="N6898" s="47">
        <v>4.4957982921801642</v>
      </c>
      <c r="O6898" s="47">
        <v>40.735999999999997</v>
      </c>
      <c r="P6898" s="47">
        <v>0.4861966959709027</v>
      </c>
      <c r="Q6898" s="47">
        <v>41.222196695970894</v>
      </c>
      <c r="R6898" s="47">
        <v>40.843184484890969</v>
      </c>
      <c r="S6898" s="47"/>
      <c r="T6898" s="47">
        <v>95.272000000000062</v>
      </c>
      <c r="U6898" s="47">
        <v>1.1371006387112106</v>
      </c>
      <c r="V6898" s="47">
        <v>96.40910063871128</v>
      </c>
      <c r="W6898" s="47">
        <v>95.522679503253542</v>
      </c>
      <c r="X6898" s="47">
        <v>8.0129999999999981</v>
      </c>
      <c r="Y6898" s="47">
        <v>9.5637620895886746E-2</v>
      </c>
      <c r="Z6898" s="47">
        <v>8.1086376208958857</v>
      </c>
      <c r="AA6898" s="47">
        <v>8.0340837901961741</v>
      </c>
      <c r="AB6898" s="47">
        <v>103.28500000000005</v>
      </c>
      <c r="AC6898" s="47">
        <v>1.2327382596070973</v>
      </c>
      <c r="AD6898" s="47">
        <v>104.51773825960717</v>
      </c>
      <c r="AE6898" s="47">
        <v>103.55676329344972</v>
      </c>
    </row>
    <row r="6899" spans="1:31" ht="13" x14ac:dyDescent="0.3">
      <c r="A6899" s="46">
        <v>44849</v>
      </c>
      <c r="B6899" s="44">
        <v>8</v>
      </c>
      <c r="C6899" s="44" t="s">
        <v>3</v>
      </c>
      <c r="D6899" s="45">
        <v>77.250722999999994</v>
      </c>
      <c r="E6899" s="43">
        <v>9.5360340000000005E-3</v>
      </c>
      <c r="F6899" s="43"/>
      <c r="G6899" s="47">
        <v>37.915999999999997</v>
      </c>
      <c r="H6899" s="47">
        <v>0.54614991787751688</v>
      </c>
      <c r="I6899" s="47">
        <v>38.462149917877511</v>
      </c>
      <c r="J6899" s="47">
        <v>38.095373548547535</v>
      </c>
      <c r="K6899" s="47">
        <v>4.8560000000000008</v>
      </c>
      <c r="L6899" s="47">
        <v>6.9946829866368354E-2</v>
      </c>
      <c r="M6899" s="47">
        <v>4.9259468298663691</v>
      </c>
      <c r="N6899" s="47">
        <v>4.8789728334145712</v>
      </c>
      <c r="O6899" s="47">
        <v>42.771999999999998</v>
      </c>
      <c r="P6899" s="47">
        <v>0.61609674774388523</v>
      </c>
      <c r="Q6899" s="47">
        <v>43.38809674774388</v>
      </c>
      <c r="R6899" s="47">
        <v>42.974346381962107</v>
      </c>
      <c r="S6899" s="47"/>
      <c r="T6899" s="47">
        <v>99.338000000000022</v>
      </c>
      <c r="U6899" s="47">
        <v>1.4308851287613882</v>
      </c>
      <c r="V6899" s="47">
        <v>100.76888512876141</v>
      </c>
      <c r="W6899" s="47">
        <v>99.807949614031443</v>
      </c>
      <c r="X6899" s="47">
        <v>8.2970000000000006</v>
      </c>
      <c r="Y6899" s="47">
        <v>0.1195117066312311</v>
      </c>
      <c r="Z6899" s="47">
        <v>8.4165117066312316</v>
      </c>
      <c r="AA6899" s="47">
        <v>8.3362515648353988</v>
      </c>
      <c r="AB6899" s="47">
        <v>107.63500000000002</v>
      </c>
      <c r="AC6899" s="47">
        <v>1.5503968353926192</v>
      </c>
      <c r="AD6899" s="47">
        <v>109.18539683539264</v>
      </c>
      <c r="AE6899" s="47">
        <v>108.14420117886684</v>
      </c>
    </row>
    <row r="6900" spans="1:31" ht="13" x14ac:dyDescent="0.3">
      <c r="A6900" s="46">
        <v>44849</v>
      </c>
      <c r="B6900" s="44">
        <v>9</v>
      </c>
      <c r="C6900" s="44" t="s">
        <v>3</v>
      </c>
      <c r="D6900" s="45">
        <v>53.090815999999997</v>
      </c>
      <c r="E6900" s="43">
        <v>9.0890329999999998E-3</v>
      </c>
      <c r="F6900" s="43"/>
      <c r="G6900" s="47">
        <v>39.480000000000004</v>
      </c>
      <c r="H6900" s="47">
        <v>0.43814432630901312</v>
      </c>
      <c r="I6900" s="47">
        <v>39.918144326309019</v>
      </c>
      <c r="J6900" s="47">
        <v>39.555326995228434</v>
      </c>
      <c r="K6900" s="47">
        <v>4.9399999999999995</v>
      </c>
      <c r="L6900" s="47">
        <v>5.4823530191654625E-2</v>
      </c>
      <c r="M6900" s="47">
        <v>4.9948235301916544</v>
      </c>
      <c r="N6900" s="47">
        <v>4.9494254142965657</v>
      </c>
      <c r="O6900" s="47">
        <v>44.42</v>
      </c>
      <c r="P6900" s="47">
        <v>0.49296785650066777</v>
      </c>
      <c r="Q6900" s="47">
        <v>44.912967856500671</v>
      </c>
      <c r="R6900" s="47">
        <v>44.504752409524997</v>
      </c>
      <c r="S6900" s="47"/>
      <c r="T6900" s="47">
        <v>102.83199999999999</v>
      </c>
      <c r="U6900" s="47">
        <v>1.1412172584348639</v>
      </c>
      <c r="V6900" s="47">
        <v>103.97321725843486</v>
      </c>
      <c r="W6900" s="47">
        <v>103.02820125565678</v>
      </c>
      <c r="X6900" s="47">
        <v>8.8890000000000029</v>
      </c>
      <c r="Y6900" s="47">
        <v>9.8649060703161554E-2</v>
      </c>
      <c r="Z6900" s="47">
        <v>8.9876490607031645</v>
      </c>
      <c r="AA6900" s="47">
        <v>8.9059600217980144</v>
      </c>
      <c r="AB6900" s="47">
        <v>111.721</v>
      </c>
      <c r="AC6900" s="47">
        <v>1.2398663191380255</v>
      </c>
      <c r="AD6900" s="47">
        <v>112.96086631913802</v>
      </c>
      <c r="AE6900" s="47">
        <v>111.93416127745479</v>
      </c>
    </row>
    <row r="6901" spans="1:31" ht="13" x14ac:dyDescent="0.3">
      <c r="A6901" s="46">
        <v>44849</v>
      </c>
      <c r="B6901" s="44">
        <v>10</v>
      </c>
      <c r="C6901" s="44" t="s">
        <v>3</v>
      </c>
      <c r="D6901" s="45">
        <v>49.413902999999998</v>
      </c>
      <c r="E6901" s="43">
        <v>8.6566830000000001E-3</v>
      </c>
      <c r="F6901" s="43"/>
      <c r="G6901" s="47">
        <v>42.103999999999999</v>
      </c>
      <c r="H6901" s="47">
        <v>0.37414312400648941</v>
      </c>
      <c r="I6901" s="47">
        <v>42.478143124006486</v>
      </c>
      <c r="J6901" s="47">
        <v>42.110423304553329</v>
      </c>
      <c r="K6901" s="47">
        <v>5.1559999999999997</v>
      </c>
      <c r="L6901" s="47">
        <v>4.5817070762337535E-2</v>
      </c>
      <c r="M6901" s="47">
        <v>5.2018170707623375</v>
      </c>
      <c r="N6901" s="47">
        <v>5.1567865893567593</v>
      </c>
      <c r="O6901" s="47">
        <v>47.26</v>
      </c>
      <c r="P6901" s="47">
        <v>0.41996019476882696</v>
      </c>
      <c r="Q6901" s="47">
        <v>47.679960194768825</v>
      </c>
      <c r="R6901" s="47">
        <v>47.267209893910092</v>
      </c>
      <c r="S6901" s="47"/>
      <c r="T6901" s="47">
        <v>108.80699999999996</v>
      </c>
      <c r="U6901" s="47">
        <v>0.96687704003833563</v>
      </c>
      <c r="V6901" s="47">
        <v>109.7738770400383</v>
      </c>
      <c r="W6901" s="47">
        <v>108.8235993848217</v>
      </c>
      <c r="X6901" s="47">
        <v>9.0040000000000013</v>
      </c>
      <c r="Y6901" s="47">
        <v>8.0011036684268275E-2</v>
      </c>
      <c r="Z6901" s="47">
        <v>9.0840110366842701</v>
      </c>
      <c r="AA6901" s="47">
        <v>9.0053736327711924</v>
      </c>
      <c r="AB6901" s="47">
        <v>117.81099999999996</v>
      </c>
      <c r="AC6901" s="47">
        <v>1.0468880767226039</v>
      </c>
      <c r="AD6901" s="47">
        <v>118.85788807672257</v>
      </c>
      <c r="AE6901" s="47">
        <v>117.8289730175929</v>
      </c>
    </row>
    <row r="6902" spans="1:31" ht="13" x14ac:dyDescent="0.3">
      <c r="A6902" s="46">
        <v>44849</v>
      </c>
      <c r="B6902" s="44">
        <v>11</v>
      </c>
      <c r="C6902" s="44" t="s">
        <v>3</v>
      </c>
      <c r="D6902" s="45">
        <v>49.746429999999997</v>
      </c>
      <c r="E6902" s="43">
        <v>8.4162720000000007E-3</v>
      </c>
      <c r="F6902" s="43"/>
      <c r="G6902" s="47">
        <v>44.199999999999996</v>
      </c>
      <c r="H6902" s="47">
        <v>0.35649130452545941</v>
      </c>
      <c r="I6902" s="47">
        <v>44.556491304525458</v>
      </c>
      <c r="J6902" s="47">
        <v>44.181491754340939</v>
      </c>
      <c r="K6902" s="47">
        <v>5.2439999999999998</v>
      </c>
      <c r="L6902" s="47">
        <v>4.2295031695283015E-2</v>
      </c>
      <c r="M6902" s="47">
        <v>5.2862950316952828</v>
      </c>
      <c r="N6902" s="47">
        <v>5.2418041348362872</v>
      </c>
      <c r="O6902" s="47">
        <v>49.443999999999996</v>
      </c>
      <c r="P6902" s="47">
        <v>0.39878633622074244</v>
      </c>
      <c r="Q6902" s="47">
        <v>49.84278633622074</v>
      </c>
      <c r="R6902" s="47">
        <v>49.423295889177226</v>
      </c>
      <c r="S6902" s="47"/>
      <c r="T6902" s="47">
        <v>113.41199999999996</v>
      </c>
      <c r="U6902" s="47">
        <v>0.91471474725885493</v>
      </c>
      <c r="V6902" s="47">
        <v>114.32671474725882</v>
      </c>
      <c r="W6902" s="47">
        <v>113.36451001907949</v>
      </c>
      <c r="X6902" s="47">
        <v>9.1709999999999976</v>
      </c>
      <c r="Y6902" s="47">
        <v>7.3967912981968045E-2</v>
      </c>
      <c r="Z6902" s="47">
        <v>9.2449679129819664</v>
      </c>
      <c r="AA6902" s="47">
        <v>9.1671597483950382</v>
      </c>
      <c r="AB6902" s="47">
        <v>122.58299999999996</v>
      </c>
      <c r="AC6902" s="47">
        <v>0.98868266024082296</v>
      </c>
      <c r="AD6902" s="47">
        <v>123.57168266024078</v>
      </c>
      <c r="AE6902" s="47">
        <v>122.53166976747453</v>
      </c>
    </row>
    <row r="6903" spans="1:31" ht="13" x14ac:dyDescent="0.3">
      <c r="A6903" s="46">
        <v>44849</v>
      </c>
      <c r="B6903" s="44">
        <v>12</v>
      </c>
      <c r="C6903" s="44" t="s">
        <v>3</v>
      </c>
      <c r="D6903" s="45">
        <v>42.324720999999997</v>
      </c>
      <c r="E6903" s="43">
        <v>8.2568969999999992E-3</v>
      </c>
      <c r="F6903" s="43"/>
      <c r="G6903" s="47">
        <v>45.187999999999988</v>
      </c>
      <c r="H6903" s="47">
        <v>0.25719011577308953</v>
      </c>
      <c r="I6903" s="47">
        <v>45.44519011577308</v>
      </c>
      <c r="J6903" s="47">
        <v>45.069953861841725</v>
      </c>
      <c r="K6903" s="47">
        <v>5.2679999999999989</v>
      </c>
      <c r="L6903" s="47">
        <v>2.9983126712681146E-2</v>
      </c>
      <c r="M6903" s="47">
        <v>5.2979831267126798</v>
      </c>
      <c r="N6903" s="47">
        <v>5.2542382257276756</v>
      </c>
      <c r="O6903" s="47">
        <v>50.455999999999989</v>
      </c>
      <c r="P6903" s="47">
        <v>0.2871732424857707</v>
      </c>
      <c r="Q6903" s="47">
        <v>50.74317324248576</v>
      </c>
      <c r="R6903" s="47">
        <v>50.324192087569401</v>
      </c>
      <c r="S6903" s="47"/>
      <c r="T6903" s="47">
        <v>114.44000000000001</v>
      </c>
      <c r="U6903" s="47">
        <v>0.65134187946075017</v>
      </c>
      <c r="V6903" s="47">
        <v>115.09134187946076</v>
      </c>
      <c r="W6903" s="47">
        <v>114.14104452397027</v>
      </c>
      <c r="X6903" s="47">
        <v>9.1720000000000024</v>
      </c>
      <c r="Y6903" s="47">
        <v>5.2202968528608888E-2</v>
      </c>
      <c r="Z6903" s="47">
        <v>9.224202968528612</v>
      </c>
      <c r="AA6903" s="47">
        <v>9.1480396747103772</v>
      </c>
      <c r="AB6903" s="47">
        <v>123.61200000000001</v>
      </c>
      <c r="AC6903" s="47">
        <v>0.70354484798935901</v>
      </c>
      <c r="AD6903" s="47">
        <v>124.31554484798937</v>
      </c>
      <c r="AE6903" s="47">
        <v>123.28908419868064</v>
      </c>
    </row>
    <row r="6904" spans="1:31" ht="13" x14ac:dyDescent="0.3">
      <c r="A6904" s="46">
        <v>44849</v>
      </c>
      <c r="B6904" s="44">
        <v>13</v>
      </c>
      <c r="C6904" s="44" t="s">
        <v>3</v>
      </c>
      <c r="D6904" s="45">
        <v>38.200837</v>
      </c>
      <c r="E6904" s="43">
        <v>8.0668679999999996E-3</v>
      </c>
      <c r="F6904" s="43"/>
      <c r="G6904" s="47">
        <v>45.164000000000009</v>
      </c>
      <c r="H6904" s="47">
        <v>0.3198362507993957</v>
      </c>
      <c r="I6904" s="47">
        <v>45.483836250799406</v>
      </c>
      <c r="J6904" s="47">
        <v>45.116924147630591</v>
      </c>
      <c r="K6904" s="47">
        <v>5.1239999999999997</v>
      </c>
      <c r="L6904" s="47">
        <v>3.6286443829069676E-2</v>
      </c>
      <c r="M6904" s="47">
        <v>5.1602864438290696</v>
      </c>
      <c r="N6904" s="47">
        <v>5.1186590942445109</v>
      </c>
      <c r="O6904" s="47">
        <v>50.288000000000011</v>
      </c>
      <c r="P6904" s="47">
        <v>0.35612269462846535</v>
      </c>
      <c r="Q6904" s="47">
        <v>50.644122694628479</v>
      </c>
      <c r="R6904" s="47">
        <v>50.235583241875105</v>
      </c>
      <c r="S6904" s="47"/>
      <c r="T6904" s="47">
        <v>114.85800000000002</v>
      </c>
      <c r="U6904" s="47">
        <v>0.81338570751742501</v>
      </c>
      <c r="V6904" s="47">
        <v>115.67138570751744</v>
      </c>
      <c r="W6904" s="47">
        <v>114.73827990763782</v>
      </c>
      <c r="X6904" s="47">
        <v>9.2379999999999995</v>
      </c>
      <c r="Y6904" s="47">
        <v>6.5420407512284492E-2</v>
      </c>
      <c r="Z6904" s="47">
        <v>9.3034204075122844</v>
      </c>
      <c r="AA6904" s="47">
        <v>9.2283709431363761</v>
      </c>
      <c r="AB6904" s="47">
        <v>124.09600000000002</v>
      </c>
      <c r="AC6904" s="47">
        <v>0.87880611502970951</v>
      </c>
      <c r="AD6904" s="47">
        <v>124.97480611502974</v>
      </c>
      <c r="AE6904" s="47">
        <v>123.96665085077419</v>
      </c>
    </row>
    <row r="6905" spans="1:31" ht="13" x14ac:dyDescent="0.3">
      <c r="A6905" s="46">
        <v>44849</v>
      </c>
      <c r="B6905" s="44">
        <v>14</v>
      </c>
      <c r="C6905" s="44" t="s">
        <v>3</v>
      </c>
      <c r="D6905" s="45">
        <v>39.463389999999997</v>
      </c>
      <c r="E6905" s="43">
        <v>8.1518449999999996E-3</v>
      </c>
      <c r="F6905" s="43"/>
      <c r="G6905" s="47">
        <v>45.088000000000008</v>
      </c>
      <c r="H6905" s="47">
        <v>0.3306411689979753</v>
      </c>
      <c r="I6905" s="47">
        <v>45.418641168997986</v>
      </c>
      <c r="J6905" s="47">
        <v>45.048395446077699</v>
      </c>
      <c r="K6905" s="47">
        <v>5.0319999999999991</v>
      </c>
      <c r="L6905" s="47">
        <v>3.6900868576956417E-2</v>
      </c>
      <c r="M6905" s="47">
        <v>5.0689008685769554</v>
      </c>
      <c r="N6905" s="47">
        <v>5.0275799743759508</v>
      </c>
      <c r="O6905" s="47">
        <v>50.120000000000005</v>
      </c>
      <c r="P6905" s="47">
        <v>0.3675420375749317</v>
      </c>
      <c r="Q6905" s="47">
        <v>50.48754203757494</v>
      </c>
      <c r="R6905" s="47">
        <v>50.075975420453652</v>
      </c>
      <c r="S6905" s="47"/>
      <c r="T6905" s="47">
        <v>114.54099999999998</v>
      </c>
      <c r="U6905" s="47">
        <v>0.83995675430706784</v>
      </c>
      <c r="V6905" s="47">
        <v>115.38095675430705</v>
      </c>
      <c r="W6905" s="47">
        <v>114.44038907889424</v>
      </c>
      <c r="X6905" s="47">
        <v>9.261000000000001</v>
      </c>
      <c r="Y6905" s="47">
        <v>6.791314465246294E-2</v>
      </c>
      <c r="Z6905" s="47">
        <v>9.3289131446524642</v>
      </c>
      <c r="AA6905" s="47">
        <v>9.2528652906787947</v>
      </c>
      <c r="AB6905" s="47">
        <v>123.80199999999998</v>
      </c>
      <c r="AC6905" s="47">
        <v>0.90786989895953074</v>
      </c>
      <c r="AD6905" s="47">
        <v>124.70986989895951</v>
      </c>
      <c r="AE6905" s="47">
        <v>123.69325436957304</v>
      </c>
    </row>
    <row r="6906" spans="1:31" ht="13" x14ac:dyDescent="0.3">
      <c r="A6906" s="46">
        <v>44849</v>
      </c>
      <c r="B6906" s="44">
        <v>15</v>
      </c>
      <c r="C6906" s="44" t="s">
        <v>3</v>
      </c>
      <c r="D6906" s="45">
        <v>39.350738999999997</v>
      </c>
      <c r="E6906" s="43">
        <v>8.4418589999999995E-3</v>
      </c>
      <c r="F6906" s="43"/>
      <c r="G6906" s="47">
        <v>45.135999999999996</v>
      </c>
      <c r="H6906" s="47">
        <v>0.28351151710956124</v>
      </c>
      <c r="I6906" s="47">
        <v>45.419511517109555</v>
      </c>
      <c r="J6906" s="47">
        <v>45.036086405033238</v>
      </c>
      <c r="K6906" s="47">
        <v>5.0680000000000005</v>
      </c>
      <c r="L6906" s="47">
        <v>3.18334892039892E-2</v>
      </c>
      <c r="M6906" s="47">
        <v>5.0998334892039896</v>
      </c>
      <c r="N6906" s="47">
        <v>5.056781413964651</v>
      </c>
      <c r="O6906" s="47">
        <v>50.203999999999994</v>
      </c>
      <c r="P6906" s="47">
        <v>0.31534500631355045</v>
      </c>
      <c r="Q6906" s="47">
        <v>50.519345006313543</v>
      </c>
      <c r="R6906" s="47">
        <v>50.092867818997888</v>
      </c>
      <c r="S6906" s="47"/>
      <c r="T6906" s="47">
        <v>114.37700000000004</v>
      </c>
      <c r="U6906" s="47">
        <v>0.71843310865916998</v>
      </c>
      <c r="V6906" s="47">
        <v>115.09543310865921</v>
      </c>
      <c r="W6906" s="47">
        <v>114.12381369081197</v>
      </c>
      <c r="X6906" s="47">
        <v>8.8710000000000004</v>
      </c>
      <c r="Y6906" s="47">
        <v>5.5721168652049763E-2</v>
      </c>
      <c r="Z6906" s="47">
        <v>8.9267211686520493</v>
      </c>
      <c r="AA6906" s="47">
        <v>8.8513630472139724</v>
      </c>
      <c r="AB6906" s="47">
        <v>123.24800000000003</v>
      </c>
      <c r="AC6906" s="47">
        <v>0.77415427731121977</v>
      </c>
      <c r="AD6906" s="47">
        <v>124.02215427731126</v>
      </c>
      <c r="AE6906" s="47">
        <v>122.97517673802594</v>
      </c>
    </row>
    <row r="6907" spans="1:31" ht="13" x14ac:dyDescent="0.3">
      <c r="A6907" s="46">
        <v>44849</v>
      </c>
      <c r="B6907" s="44">
        <v>16</v>
      </c>
      <c r="C6907" s="44" t="s">
        <v>3</v>
      </c>
      <c r="D6907" s="45">
        <v>38.105316000000002</v>
      </c>
      <c r="E6907" s="43">
        <v>8.6444279999999991E-3</v>
      </c>
      <c r="F6907" s="43"/>
      <c r="G6907" s="47">
        <v>44.748000000000005</v>
      </c>
      <c r="H6907" s="47">
        <v>0.38518178868650338</v>
      </c>
      <c r="I6907" s="47">
        <v>45.133181788686507</v>
      </c>
      <c r="J6907" s="47">
        <v>44.743031248303296</v>
      </c>
      <c r="K6907" s="47">
        <v>4.9720000000000004</v>
      </c>
      <c r="L6907" s="47">
        <v>4.2797976520722598E-2</v>
      </c>
      <c r="M6907" s="47">
        <v>5.0147979765207227</v>
      </c>
      <c r="N6907" s="47">
        <v>4.9714479164781435</v>
      </c>
      <c r="O6907" s="47">
        <v>49.720000000000006</v>
      </c>
      <c r="P6907" s="47">
        <v>0.42797976520722597</v>
      </c>
      <c r="Q6907" s="47">
        <v>50.147979765207232</v>
      </c>
      <c r="R6907" s="47">
        <v>49.714479164781437</v>
      </c>
      <c r="S6907" s="47"/>
      <c r="T6907" s="47">
        <v>114.00900000000003</v>
      </c>
      <c r="U6907" s="47">
        <v>0.98136655373110693</v>
      </c>
      <c r="V6907" s="47">
        <v>114.99036655373114</v>
      </c>
      <c r="W6907" s="47">
        <v>113.9963406093638</v>
      </c>
      <c r="X6907" s="47">
        <v>8.7799999999999994</v>
      </c>
      <c r="Y6907" s="47">
        <v>7.5576475030560003E-2</v>
      </c>
      <c r="Z6907" s="47">
        <v>8.8555764750305599</v>
      </c>
      <c r="AA6907" s="47">
        <v>8.7790250817936641</v>
      </c>
      <c r="AB6907" s="47">
        <v>122.78900000000003</v>
      </c>
      <c r="AC6907" s="47">
        <v>1.056943028761667</v>
      </c>
      <c r="AD6907" s="47">
        <v>123.8459430287617</v>
      </c>
      <c r="AE6907" s="47">
        <v>122.77536569115746</v>
      </c>
    </row>
    <row r="6908" spans="1:31" ht="13" x14ac:dyDescent="0.3">
      <c r="A6908" s="46">
        <v>44849</v>
      </c>
      <c r="B6908" s="44">
        <v>17</v>
      </c>
      <c r="C6908" s="44" t="s">
        <v>3</v>
      </c>
      <c r="D6908" s="45">
        <v>40.520687000000002</v>
      </c>
      <c r="E6908" s="43">
        <v>9.2259960000000002E-3</v>
      </c>
      <c r="F6908" s="43"/>
      <c r="G6908" s="47">
        <v>44.015999999999998</v>
      </c>
      <c r="H6908" s="47">
        <v>0.30568860556312705</v>
      </c>
      <c r="I6908" s="47">
        <v>44.321688605563125</v>
      </c>
      <c r="J6908" s="47">
        <v>43.912776883774953</v>
      </c>
      <c r="K6908" s="47">
        <v>5.0039999999999996</v>
      </c>
      <c r="L6908" s="47">
        <v>3.4752494143899665E-2</v>
      </c>
      <c r="M6908" s="47">
        <v>5.0387524941438988</v>
      </c>
      <c r="N6908" s="47">
        <v>4.9922649837879378</v>
      </c>
      <c r="O6908" s="47">
        <v>49.019999999999996</v>
      </c>
      <c r="P6908" s="47">
        <v>0.34044109970702674</v>
      </c>
      <c r="Q6908" s="47">
        <v>49.360441099707025</v>
      </c>
      <c r="R6908" s="47">
        <v>48.905041867562893</v>
      </c>
      <c r="S6908" s="47"/>
      <c r="T6908" s="47">
        <v>112.71300000000001</v>
      </c>
      <c r="U6908" s="47">
        <v>0.7827853462113038</v>
      </c>
      <c r="V6908" s="47">
        <v>113.49578534621131</v>
      </c>
      <c r="W6908" s="47">
        <v>112.4486736845903</v>
      </c>
      <c r="X6908" s="47">
        <v>8.7039999999999988</v>
      </c>
      <c r="Y6908" s="47">
        <v>6.0448782779476962E-2</v>
      </c>
      <c r="Z6908" s="47">
        <v>8.7644487827794766</v>
      </c>
      <c r="AA6908" s="47">
        <v>8.6835880133673484</v>
      </c>
      <c r="AB6908" s="47">
        <v>121.417</v>
      </c>
      <c r="AC6908" s="47">
        <v>0.84323412899078076</v>
      </c>
      <c r="AD6908" s="47">
        <v>122.26023412899079</v>
      </c>
      <c r="AE6908" s="47">
        <v>121.13226169795766</v>
      </c>
    </row>
    <row r="6909" spans="1:31" ht="13" x14ac:dyDescent="0.3">
      <c r="A6909" s="46">
        <v>44849</v>
      </c>
      <c r="B6909" s="44">
        <v>18</v>
      </c>
      <c r="C6909" s="44" t="s">
        <v>3</v>
      </c>
      <c r="D6909" s="45">
        <v>52.819572999999998</v>
      </c>
      <c r="E6909" s="43">
        <v>9.3923770000000004E-3</v>
      </c>
      <c r="F6909" s="43"/>
      <c r="G6909" s="47">
        <v>42.868000000000009</v>
      </c>
      <c r="H6909" s="47">
        <v>8.6467146902804715E-3</v>
      </c>
      <c r="I6909" s="47">
        <v>42.876646714690288</v>
      </c>
      <c r="J6909" s="47">
        <v>42.473933084250106</v>
      </c>
      <c r="K6909" s="47">
        <v>4.952</v>
      </c>
      <c r="L6909" s="47">
        <v>9.9884601908810508E-4</v>
      </c>
      <c r="M6909" s="47">
        <v>4.9529988460190877</v>
      </c>
      <c r="N6909" s="47">
        <v>4.9064784135767114</v>
      </c>
      <c r="O6909" s="47">
        <v>47.820000000000007</v>
      </c>
      <c r="P6909" s="47">
        <v>9.645560709368577E-3</v>
      </c>
      <c r="Q6909" s="47">
        <v>47.829645560709373</v>
      </c>
      <c r="R6909" s="47">
        <v>47.38041149782682</v>
      </c>
      <c r="S6909" s="47"/>
      <c r="T6909" s="47">
        <v>110.34300000000002</v>
      </c>
      <c r="U6909" s="47">
        <v>2.2256798522665346E-2</v>
      </c>
      <c r="V6909" s="47">
        <v>110.36525679852268</v>
      </c>
      <c r="W6909" s="47">
        <v>109.32866469896915</v>
      </c>
      <c r="X6909" s="47">
        <v>8.6969999999999974</v>
      </c>
      <c r="Y6909" s="47">
        <v>1.754233406302352E-3</v>
      </c>
      <c r="Z6909" s="47">
        <v>8.6987542334062997</v>
      </c>
      <c r="AA6909" s="47">
        <v>8.6170522542158015</v>
      </c>
      <c r="AB6909" s="47">
        <v>119.04000000000002</v>
      </c>
      <c r="AC6909" s="47">
        <v>2.4011031928967697E-2</v>
      </c>
      <c r="AD6909" s="47">
        <v>119.06401103192898</v>
      </c>
      <c r="AE6909" s="47">
        <v>117.94571695318496</v>
      </c>
    </row>
    <row r="6910" spans="1:31" ht="13" x14ac:dyDescent="0.3">
      <c r="A6910" s="46">
        <v>44849</v>
      </c>
      <c r="B6910" s="44">
        <v>19</v>
      </c>
      <c r="C6910" s="44" t="s">
        <v>3</v>
      </c>
      <c r="D6910" s="45">
        <v>68.719251999999997</v>
      </c>
      <c r="E6910" s="43">
        <v>1.0043734E-2</v>
      </c>
      <c r="F6910" s="43"/>
      <c r="G6910" s="47">
        <v>42.780000000000008</v>
      </c>
      <c r="H6910" s="47">
        <v>0.22507082464037373</v>
      </c>
      <c r="I6910" s="47">
        <v>43.005070824640384</v>
      </c>
      <c r="J6910" s="47">
        <v>42.573139332626532</v>
      </c>
      <c r="K6910" s="47">
        <v>4.8760000000000003</v>
      </c>
      <c r="L6910" s="47">
        <v>2.5653233776214639E-2</v>
      </c>
      <c r="M6910" s="47">
        <v>4.9016532337762149</v>
      </c>
      <c r="N6910" s="47">
        <v>4.8524223325359266</v>
      </c>
      <c r="O6910" s="47">
        <v>47.656000000000006</v>
      </c>
      <c r="P6910" s="47">
        <v>0.25072405841658835</v>
      </c>
      <c r="Q6910" s="47">
        <v>47.9067240584166</v>
      </c>
      <c r="R6910" s="47">
        <v>47.425561665162462</v>
      </c>
      <c r="S6910" s="47"/>
      <c r="T6910" s="47">
        <v>110.18600000000002</v>
      </c>
      <c r="U6910" s="47">
        <v>0.57970205432034183</v>
      </c>
      <c r="V6910" s="47">
        <v>110.76570205432036</v>
      </c>
      <c r="W6910" s="47">
        <v>109.6532008065635</v>
      </c>
      <c r="X6910" s="47">
        <v>8.61</v>
      </c>
      <c r="Y6910" s="47">
        <v>4.5298265548237904E-2</v>
      </c>
      <c r="Z6910" s="47">
        <v>8.6552982655482378</v>
      </c>
      <c r="AA6910" s="47">
        <v>8.5683667520784095</v>
      </c>
      <c r="AB6910" s="47">
        <v>118.79600000000002</v>
      </c>
      <c r="AC6910" s="47">
        <v>0.62500031986857973</v>
      </c>
      <c r="AD6910" s="47">
        <v>119.4210003198686</v>
      </c>
      <c r="AE6910" s="47">
        <v>118.22156755864191</v>
      </c>
    </row>
    <row r="6911" spans="1:31" ht="13" x14ac:dyDescent="0.3">
      <c r="A6911" s="46">
        <v>44849</v>
      </c>
      <c r="B6911" s="44">
        <v>20</v>
      </c>
      <c r="C6911" s="44" t="s">
        <v>3</v>
      </c>
      <c r="D6911" s="45">
        <v>81.892696999999998</v>
      </c>
      <c r="E6911" s="43">
        <v>1.0079456000000001E-2</v>
      </c>
      <c r="F6911" s="43"/>
      <c r="G6911" s="47">
        <v>42.624000000000002</v>
      </c>
      <c r="H6911" s="47">
        <v>0.1616767221788255</v>
      </c>
      <c r="I6911" s="47">
        <v>42.785676722178827</v>
      </c>
      <c r="J6911" s="47">
        <v>42.354420376227402</v>
      </c>
      <c r="K6911" s="47">
        <v>4.7640000000000011</v>
      </c>
      <c r="L6911" s="47">
        <v>1.8070286797577065E-2</v>
      </c>
      <c r="M6911" s="47">
        <v>4.7820702867975786</v>
      </c>
      <c r="N6911" s="47">
        <v>4.7338696197528947</v>
      </c>
      <c r="O6911" s="47">
        <v>47.388000000000005</v>
      </c>
      <c r="P6911" s="47">
        <v>0.17974700897640256</v>
      </c>
      <c r="Q6911" s="47">
        <v>47.567747008976404</v>
      </c>
      <c r="R6911" s="47">
        <v>47.088289995980297</v>
      </c>
      <c r="S6911" s="47"/>
      <c r="T6911" s="47">
        <v>110.84700000000001</v>
      </c>
      <c r="U6911" s="47">
        <v>0.42045278771012268</v>
      </c>
      <c r="V6911" s="47">
        <v>111.26745278771013</v>
      </c>
      <c r="W6911" s="47">
        <v>110.14593739310432</v>
      </c>
      <c r="X6911" s="47">
        <v>8.8130000000000006</v>
      </c>
      <c r="Y6911" s="47">
        <v>3.3428513339010632E-2</v>
      </c>
      <c r="Z6911" s="47">
        <v>8.8464285133390117</v>
      </c>
      <c r="AA6911" s="47">
        <v>8.7572613263816645</v>
      </c>
      <c r="AB6911" s="47">
        <v>119.66000000000001</v>
      </c>
      <c r="AC6911" s="47">
        <v>0.45388130104913332</v>
      </c>
      <c r="AD6911" s="47">
        <v>120.11388130104913</v>
      </c>
      <c r="AE6911" s="47">
        <v>118.90319871948599</v>
      </c>
    </row>
    <row r="6912" spans="1:31" ht="13" x14ac:dyDescent="0.3">
      <c r="A6912" s="46">
        <v>44849</v>
      </c>
      <c r="B6912" s="44">
        <v>21</v>
      </c>
      <c r="C6912" s="44" t="s">
        <v>3</v>
      </c>
      <c r="D6912" s="45">
        <v>55.785705999999998</v>
      </c>
      <c r="E6912" s="43">
        <v>1.0272351000000001E-2</v>
      </c>
      <c r="F6912" s="43"/>
      <c r="G6912" s="47">
        <v>40.983999999999995</v>
      </c>
      <c r="H6912" s="47">
        <v>0.23053376678828824</v>
      </c>
      <c r="I6912" s="47">
        <v>41.214533766788286</v>
      </c>
      <c r="J6912" s="47">
        <v>40.791163609634481</v>
      </c>
      <c r="K6912" s="47">
        <v>4.7840000000000007</v>
      </c>
      <c r="L6912" s="47">
        <v>2.6909856049072103E-2</v>
      </c>
      <c r="M6912" s="47">
        <v>4.8109098560490731</v>
      </c>
      <c r="N6912" s="47">
        <v>4.7614905013783773</v>
      </c>
      <c r="O6912" s="47">
        <v>45.767999999999994</v>
      </c>
      <c r="P6912" s="47">
        <v>0.25744362283736033</v>
      </c>
      <c r="Q6912" s="47">
        <v>46.025443622837358</v>
      </c>
      <c r="R6912" s="47">
        <v>45.552654111012856</v>
      </c>
      <c r="S6912" s="47"/>
      <c r="T6912" s="47">
        <v>106.73800000000003</v>
      </c>
      <c r="U6912" s="47">
        <v>0.60039803824537175</v>
      </c>
      <c r="V6912" s="47">
        <v>107.3383980382454</v>
      </c>
      <c r="W6912" s="47">
        <v>106.23578033781884</v>
      </c>
      <c r="X6912" s="47">
        <v>8.631000000000002</v>
      </c>
      <c r="Y6912" s="47">
        <v>4.8549115292546269E-2</v>
      </c>
      <c r="Z6912" s="47">
        <v>8.6795491152925486</v>
      </c>
      <c r="AA6912" s="47">
        <v>8.5903897402585248</v>
      </c>
      <c r="AB6912" s="47">
        <v>115.36900000000003</v>
      </c>
      <c r="AC6912" s="47">
        <v>0.64894715353791799</v>
      </c>
      <c r="AD6912" s="47">
        <v>116.01794715353795</v>
      </c>
      <c r="AE6912" s="47">
        <v>114.82617007807737</v>
      </c>
    </row>
    <row r="6913" spans="1:31" ht="13" x14ac:dyDescent="0.3">
      <c r="A6913" s="46">
        <v>44849</v>
      </c>
      <c r="B6913" s="44">
        <v>22</v>
      </c>
      <c r="C6913" s="44" t="s">
        <v>3</v>
      </c>
      <c r="D6913" s="45">
        <v>47.798656000000001</v>
      </c>
      <c r="E6913" s="43">
        <v>1.0018842999999999E-2</v>
      </c>
      <c r="F6913" s="43"/>
      <c r="G6913" s="47">
        <v>38.956000000000003</v>
      </c>
      <c r="H6913" s="47">
        <v>0.35222052508669965</v>
      </c>
      <c r="I6913" s="47">
        <v>39.308220525086703</v>
      </c>
      <c r="J6913" s="47">
        <v>38.91439763503648</v>
      </c>
      <c r="K6913" s="47">
        <v>4.6879999999999997</v>
      </c>
      <c r="L6913" s="47">
        <v>4.2386534079639791E-2</v>
      </c>
      <c r="M6913" s="47">
        <v>4.7303865340796394</v>
      </c>
      <c r="N6913" s="47">
        <v>4.682993534065381</v>
      </c>
      <c r="O6913" s="47">
        <v>43.644000000000005</v>
      </c>
      <c r="P6913" s="47">
        <v>0.39460705916633942</v>
      </c>
      <c r="Q6913" s="47">
        <v>44.038607059166345</v>
      </c>
      <c r="R6913" s="47">
        <v>43.597391169101861</v>
      </c>
      <c r="S6913" s="47"/>
      <c r="T6913" s="47">
        <v>100.40900000000003</v>
      </c>
      <c r="U6913" s="47">
        <v>0.90784758967631274</v>
      </c>
      <c r="V6913" s="47">
        <v>101.31684758967634</v>
      </c>
      <c r="W6913" s="47">
        <v>100.30177000042045</v>
      </c>
      <c r="X6913" s="47">
        <v>8.3359999999999985</v>
      </c>
      <c r="Y6913" s="47">
        <v>7.536991213478611E-2</v>
      </c>
      <c r="Z6913" s="47">
        <v>8.4113699121347842</v>
      </c>
      <c r="AA6913" s="47">
        <v>8.3270977175701812</v>
      </c>
      <c r="AB6913" s="47">
        <v>108.74500000000003</v>
      </c>
      <c r="AC6913" s="47">
        <v>0.9832175018110989</v>
      </c>
      <c r="AD6913" s="47">
        <v>109.72821750181113</v>
      </c>
      <c r="AE6913" s="47">
        <v>108.62886771799063</v>
      </c>
    </row>
    <row r="6914" spans="1:31" ht="13" x14ac:dyDescent="0.3">
      <c r="A6914" s="46">
        <v>44849</v>
      </c>
      <c r="B6914" s="44">
        <v>23</v>
      </c>
      <c r="C6914" s="44" t="s">
        <v>3</v>
      </c>
      <c r="D6914" s="45">
        <v>46.728023999999998</v>
      </c>
      <c r="E6914" s="43">
        <v>9.5474889999999993E-3</v>
      </c>
      <c r="F6914" s="43"/>
      <c r="G6914" s="47">
        <v>36.580000000000005</v>
      </c>
      <c r="H6914" s="47">
        <v>0.28364092766260812</v>
      </c>
      <c r="I6914" s="47">
        <v>36.863640927662615</v>
      </c>
      <c r="J6914" s="47">
        <v>36.511685721405804</v>
      </c>
      <c r="K6914" s="47">
        <v>4.5359999999999996</v>
      </c>
      <c r="L6914" s="47">
        <v>3.5172095349305356E-2</v>
      </c>
      <c r="M6914" s="47">
        <v>4.5711720953493051</v>
      </c>
      <c r="N6914" s="47">
        <v>4.5275288800518503</v>
      </c>
      <c r="O6914" s="47">
        <v>41.116000000000007</v>
      </c>
      <c r="P6914" s="47">
        <v>0.3188130230119135</v>
      </c>
      <c r="Q6914" s="47">
        <v>41.43481302301192</v>
      </c>
      <c r="R6914" s="47">
        <v>41.039214601457658</v>
      </c>
      <c r="S6914" s="47"/>
      <c r="T6914" s="47">
        <v>94.485000000000014</v>
      </c>
      <c r="U6914" s="47">
        <v>0.7326356766047436</v>
      </c>
      <c r="V6914" s="47">
        <v>95.217635676604758</v>
      </c>
      <c r="W6914" s="47">
        <v>94.308546347376364</v>
      </c>
      <c r="X6914" s="47">
        <v>7.923</v>
      </c>
      <c r="Y6914" s="47">
        <v>6.1434857022166313E-2</v>
      </c>
      <c r="Z6914" s="47">
        <v>7.9844348570221664</v>
      </c>
      <c r="AA6914" s="47">
        <v>7.9082035530535304</v>
      </c>
      <c r="AB6914" s="47">
        <v>102.40800000000002</v>
      </c>
      <c r="AC6914" s="47">
        <v>0.79407053362690994</v>
      </c>
      <c r="AD6914" s="47">
        <v>103.20207053362692</v>
      </c>
      <c r="AE6914" s="47">
        <v>102.21674990042989</v>
      </c>
    </row>
    <row r="6915" spans="1:31" ht="13" x14ac:dyDescent="0.3">
      <c r="A6915" s="46">
        <v>44849</v>
      </c>
      <c r="B6915" s="44">
        <v>24</v>
      </c>
      <c r="C6915" s="44" t="s">
        <v>3</v>
      </c>
      <c r="D6915" s="45">
        <v>46.394832000000001</v>
      </c>
      <c r="E6915" s="43">
        <v>9.9041440000000001E-3</v>
      </c>
      <c r="F6915" s="43"/>
      <c r="G6915" s="47">
        <v>34.776000000000003</v>
      </c>
      <c r="H6915" s="47">
        <v>0.36849014728359836</v>
      </c>
      <c r="I6915" s="47">
        <v>35.144490147283605</v>
      </c>
      <c r="J6915" s="47">
        <v>34.796414056058332</v>
      </c>
      <c r="K6915" s="47">
        <v>4.3279999999999994</v>
      </c>
      <c r="L6915" s="47">
        <v>4.585994241555709E-2</v>
      </c>
      <c r="M6915" s="47">
        <v>4.3738599424155566</v>
      </c>
      <c r="N6915" s="47">
        <v>4.3305406037100411</v>
      </c>
      <c r="O6915" s="47">
        <v>39.103999999999999</v>
      </c>
      <c r="P6915" s="47">
        <v>0.41435008969915543</v>
      </c>
      <c r="Q6915" s="47">
        <v>39.518350089699162</v>
      </c>
      <c r="R6915" s="47">
        <v>39.126954659768373</v>
      </c>
      <c r="S6915" s="47"/>
      <c r="T6915" s="47">
        <v>89.17000000000003</v>
      </c>
      <c r="U6915" s="47">
        <v>0.94485468234640191</v>
      </c>
      <c r="V6915" s="47">
        <v>90.114854682346433</v>
      </c>
      <c r="W6915" s="47">
        <v>89.222344185033407</v>
      </c>
      <c r="X6915" s="47">
        <v>7.5720000000000018</v>
      </c>
      <c r="Y6915" s="47">
        <v>8.0233707017236228E-2</v>
      </c>
      <c r="Z6915" s="47">
        <v>7.6522337070172384</v>
      </c>
      <c r="AA6915" s="47">
        <v>7.5764448824612867</v>
      </c>
      <c r="AB6915" s="47">
        <v>96.742000000000033</v>
      </c>
      <c r="AC6915" s="47">
        <v>1.0250883893636382</v>
      </c>
      <c r="AD6915" s="47">
        <v>97.767088389363664</v>
      </c>
      <c r="AE6915" s="47">
        <v>96.798789067494695</v>
      </c>
    </row>
    <row r="6916" spans="1:31" ht="13" x14ac:dyDescent="0.3">
      <c r="A6916" s="46">
        <v>44850</v>
      </c>
      <c r="B6916" s="44">
        <v>1</v>
      </c>
      <c r="C6916" s="44" t="s">
        <v>3</v>
      </c>
      <c r="D6916" s="45">
        <v>44.488042999999998</v>
      </c>
      <c r="E6916" s="43">
        <v>8.2663860000000006E-3</v>
      </c>
      <c r="F6916" s="43"/>
      <c r="G6916" s="47">
        <v>33.623999999999988</v>
      </c>
      <c r="H6916" s="47">
        <v>0.36821021426519918</v>
      </c>
      <c r="I6916" s="47">
        <v>33.992210214265185</v>
      </c>
      <c r="J6916" s="47">
        <v>33.71121748364093</v>
      </c>
      <c r="K6916" s="47">
        <v>4.2159999999999993</v>
      </c>
      <c r="L6916" s="47">
        <v>4.6168637382288845E-2</v>
      </c>
      <c r="M6916" s="47">
        <v>4.2621686373822882</v>
      </c>
      <c r="N6916" s="47">
        <v>4.2269359062285927</v>
      </c>
      <c r="O6916" s="47">
        <v>37.839999999999989</v>
      </c>
      <c r="P6916" s="47">
        <v>0.414378851647488</v>
      </c>
      <c r="Q6916" s="47">
        <v>38.254378851647473</v>
      </c>
      <c r="R6916" s="47">
        <v>37.93815338986952</v>
      </c>
      <c r="S6916" s="47"/>
      <c r="T6916" s="47">
        <v>85.608000000000004</v>
      </c>
      <c r="U6916" s="47">
        <v>0.93747739777585015</v>
      </c>
      <c r="V6916" s="47">
        <v>86.545477397775855</v>
      </c>
      <c r="W6916" s="47">
        <v>85.830059075051565</v>
      </c>
      <c r="X6916" s="47">
        <v>7.5780000000000003</v>
      </c>
      <c r="Y6916" s="47">
        <v>8.2985278482681432E-2</v>
      </c>
      <c r="Z6916" s="47">
        <v>7.6609852784826815</v>
      </c>
      <c r="AA6916" s="47">
        <v>7.5976566170304265</v>
      </c>
      <c r="AB6916" s="47">
        <v>93.186000000000007</v>
      </c>
      <c r="AC6916" s="47">
        <v>1.0204626762585316</v>
      </c>
      <c r="AD6916" s="47">
        <v>94.206462676258539</v>
      </c>
      <c r="AE6916" s="47">
        <v>93.427715692081989</v>
      </c>
    </row>
    <row r="6917" spans="1:31" ht="13" x14ac:dyDescent="0.3">
      <c r="A6917" s="46">
        <v>44850</v>
      </c>
      <c r="B6917" s="44">
        <v>2</v>
      </c>
      <c r="C6917" s="44" t="s">
        <v>3</v>
      </c>
      <c r="D6917" s="45">
        <v>36.261522999999997</v>
      </c>
      <c r="E6917" s="43">
        <v>8.0946779999999992E-3</v>
      </c>
      <c r="F6917" s="43"/>
      <c r="G6917" s="47">
        <v>33.224000000000004</v>
      </c>
      <c r="H6917" s="47">
        <v>0.35630271989349227</v>
      </c>
      <c r="I6917" s="47">
        <v>33.580302719893496</v>
      </c>
      <c r="J6917" s="47">
        <v>33.308480982233434</v>
      </c>
      <c r="K6917" s="47">
        <v>4.1719999999999997</v>
      </c>
      <c r="L6917" s="47">
        <v>4.4741600872732039E-2</v>
      </c>
      <c r="M6917" s="47">
        <v>4.2167416008727319</v>
      </c>
      <c r="N6917" s="47">
        <v>4.1826084354044628</v>
      </c>
      <c r="O6917" s="47">
        <v>37.396000000000001</v>
      </c>
      <c r="P6917" s="47">
        <v>0.40104432076622432</v>
      </c>
      <c r="Q6917" s="47">
        <v>37.797044320766226</v>
      </c>
      <c r="R6917" s="47">
        <v>37.491089417637895</v>
      </c>
      <c r="S6917" s="47"/>
      <c r="T6917" s="47">
        <v>83.640999999999991</v>
      </c>
      <c r="U6917" s="47">
        <v>0.89698759314385923</v>
      </c>
      <c r="V6917" s="47">
        <v>84.537987593143853</v>
      </c>
      <c r="W6917" s="47">
        <v>83.85367980480936</v>
      </c>
      <c r="X6917" s="47">
        <v>7.4770000000000012</v>
      </c>
      <c r="Y6917" s="47">
        <v>8.0185270787492213E-2</v>
      </c>
      <c r="Z6917" s="47">
        <v>7.5571852707874934</v>
      </c>
      <c r="AA6917" s="47">
        <v>7.4960122894341259</v>
      </c>
      <c r="AB6917" s="47">
        <v>91.117999999999995</v>
      </c>
      <c r="AC6917" s="47">
        <v>0.9771728639313515</v>
      </c>
      <c r="AD6917" s="47">
        <v>92.095172863931353</v>
      </c>
      <c r="AE6917" s="47">
        <v>91.34969209424348</v>
      </c>
    </row>
    <row r="6918" spans="1:31" ht="13" x14ac:dyDescent="0.3">
      <c r="A6918" s="46">
        <v>44850</v>
      </c>
      <c r="B6918" s="44">
        <v>3</v>
      </c>
      <c r="C6918" s="44" t="s">
        <v>3</v>
      </c>
      <c r="D6918" s="45">
        <v>36.267535000000002</v>
      </c>
      <c r="E6918" s="43">
        <v>7.7712090000000003E-3</v>
      </c>
      <c r="F6918" s="43"/>
      <c r="G6918" s="47">
        <v>32.864000000000004</v>
      </c>
      <c r="H6918" s="47">
        <v>0.34944307671144342</v>
      </c>
      <c r="I6918" s="47">
        <v>33.213443076711449</v>
      </c>
      <c r="J6918" s="47">
        <v>32.955334468952721</v>
      </c>
      <c r="K6918" s="47">
        <v>4.18</v>
      </c>
      <c r="L6918" s="47">
        <v>4.4445960949788012E-2</v>
      </c>
      <c r="M6918" s="47">
        <v>4.2244459609497875</v>
      </c>
      <c r="N6918" s="47">
        <v>4.191616908478041</v>
      </c>
      <c r="O6918" s="47">
        <v>37.044000000000004</v>
      </c>
      <c r="P6918" s="47">
        <v>0.39388903766123146</v>
      </c>
      <c r="Q6918" s="47">
        <v>37.437889037661236</v>
      </c>
      <c r="R6918" s="47">
        <v>37.14695137743076</v>
      </c>
      <c r="S6918" s="47"/>
      <c r="T6918" s="47">
        <v>82.952000000000055</v>
      </c>
      <c r="U6918" s="47">
        <v>0.88202903174804259</v>
      </c>
      <c r="V6918" s="47">
        <v>83.834029031748102</v>
      </c>
      <c r="W6918" s="47">
        <v>83.182537270830323</v>
      </c>
      <c r="X6918" s="47">
        <v>7.5609999999999973</v>
      </c>
      <c r="Y6918" s="47">
        <v>8.039615089505911E-2</v>
      </c>
      <c r="Z6918" s="47">
        <v>7.6413961508950567</v>
      </c>
      <c r="AA6918" s="47">
        <v>7.5820132643546563</v>
      </c>
      <c r="AB6918" s="47">
        <v>90.513000000000048</v>
      </c>
      <c r="AC6918" s="47">
        <v>0.96242518264310173</v>
      </c>
      <c r="AD6918" s="47">
        <v>91.475425182643164</v>
      </c>
      <c r="AE6918" s="47">
        <v>90.764550535184981</v>
      </c>
    </row>
    <row r="6919" spans="1:31" ht="13" x14ac:dyDescent="0.3">
      <c r="A6919" s="46">
        <v>44850</v>
      </c>
      <c r="B6919" s="44">
        <v>4</v>
      </c>
      <c r="C6919" s="44" t="s">
        <v>3</v>
      </c>
      <c r="D6919" s="45">
        <v>34.948042999999998</v>
      </c>
      <c r="E6919" s="43">
        <v>7.7425619999999997E-3</v>
      </c>
      <c r="F6919" s="43"/>
      <c r="G6919" s="47">
        <v>32.724000000000004</v>
      </c>
      <c r="H6919" s="47">
        <v>0.30409555419309708</v>
      </c>
      <c r="I6919" s="47">
        <v>33.028095554193101</v>
      </c>
      <c r="J6919" s="47">
        <v>32.772373476622839</v>
      </c>
      <c r="K6919" s="47">
        <v>4.1999999999999993</v>
      </c>
      <c r="L6919" s="47">
        <v>3.9029499071354577E-2</v>
      </c>
      <c r="M6919" s="47">
        <v>4.2390294990713535</v>
      </c>
      <c r="N6919" s="47">
        <v>4.2062085503549644</v>
      </c>
      <c r="O6919" s="47">
        <v>36.924000000000007</v>
      </c>
      <c r="P6919" s="47">
        <v>0.34312505326445164</v>
      </c>
      <c r="Q6919" s="47">
        <v>37.267125053264451</v>
      </c>
      <c r="R6919" s="47">
        <v>36.978582026977804</v>
      </c>
      <c r="S6919" s="47"/>
      <c r="T6919" s="47">
        <v>82.763000000000005</v>
      </c>
      <c r="U6919" s="47">
        <v>0.76909486467679056</v>
      </c>
      <c r="V6919" s="47">
        <v>83.532094864676793</v>
      </c>
      <c r="W6919" s="47">
        <v>82.885342441197153</v>
      </c>
      <c r="X6919" s="47">
        <v>7.6479999999999997</v>
      </c>
      <c r="Y6919" s="47">
        <v>7.1070859261361877E-2</v>
      </c>
      <c r="Z6919" s="47">
        <v>7.7190708592613619</v>
      </c>
      <c r="AA6919" s="47">
        <v>7.6593054745511377</v>
      </c>
      <c r="AB6919" s="47">
        <v>90.411000000000001</v>
      </c>
      <c r="AC6919" s="47">
        <v>0.84016572393815248</v>
      </c>
      <c r="AD6919" s="47">
        <v>91.251165723938158</v>
      </c>
      <c r="AE6919" s="47">
        <v>90.544647915748286</v>
      </c>
    </row>
    <row r="6920" spans="1:31" ht="13" x14ac:dyDescent="0.3">
      <c r="A6920" s="46">
        <v>44850</v>
      </c>
      <c r="B6920" s="44">
        <v>5</v>
      </c>
      <c r="C6920" s="44" t="s">
        <v>3</v>
      </c>
      <c r="D6920" s="45">
        <v>39.032198000000001</v>
      </c>
      <c r="E6920" s="43">
        <v>7.6782949999999999E-3</v>
      </c>
      <c r="F6920" s="43"/>
      <c r="G6920" s="47">
        <v>33.080000000000005</v>
      </c>
      <c r="H6920" s="47">
        <v>0.35436581391921795</v>
      </c>
      <c r="I6920" s="47">
        <v>33.434365813919221</v>
      </c>
      <c r="J6920" s="47">
        <v>33.177646890062036</v>
      </c>
      <c r="K6920" s="47">
        <v>4.444</v>
      </c>
      <c r="L6920" s="47">
        <v>4.760585480825285E-2</v>
      </c>
      <c r="M6920" s="47">
        <v>4.4916058548082525</v>
      </c>
      <c r="N6920" s="47">
        <v>4.4571179800313079</v>
      </c>
      <c r="O6920" s="47">
        <v>37.524000000000008</v>
      </c>
      <c r="P6920" s="47">
        <v>0.40197166872747081</v>
      </c>
      <c r="Q6920" s="47">
        <v>37.92597166872747</v>
      </c>
      <c r="R6920" s="47">
        <v>37.634764870093342</v>
      </c>
      <c r="S6920" s="47"/>
      <c r="T6920" s="47">
        <v>83.849000000000018</v>
      </c>
      <c r="U6920" s="47">
        <v>0.8982230692657952</v>
      </c>
      <c r="V6920" s="47">
        <v>84.747223069265814</v>
      </c>
      <c r="W6920" s="47">
        <v>84.096508890109192</v>
      </c>
      <c r="X6920" s="47">
        <v>7.8979999999999988</v>
      </c>
      <c r="Y6920" s="47">
        <v>8.4606444931498867E-2</v>
      </c>
      <c r="Z6920" s="47">
        <v>7.9826064449314975</v>
      </c>
      <c r="AA6920" s="47">
        <v>7.9213136377784128</v>
      </c>
      <c r="AB6920" s="47">
        <v>91.747000000000014</v>
      </c>
      <c r="AC6920" s="47">
        <v>0.98282951419729403</v>
      </c>
      <c r="AD6920" s="47">
        <v>92.729829514197306</v>
      </c>
      <c r="AE6920" s="47">
        <v>92.017822527887603</v>
      </c>
    </row>
    <row r="6921" spans="1:31" ht="13" x14ac:dyDescent="0.3">
      <c r="A6921" s="46">
        <v>44850</v>
      </c>
      <c r="B6921" s="44">
        <v>6</v>
      </c>
      <c r="C6921" s="44" t="s">
        <v>3</v>
      </c>
      <c r="D6921" s="45">
        <v>52.696779999999997</v>
      </c>
      <c r="E6921" s="43">
        <v>7.4127050000000003E-3</v>
      </c>
      <c r="F6921" s="43"/>
      <c r="G6921" s="47">
        <v>33.687999999999995</v>
      </c>
      <c r="H6921" s="47">
        <v>0.35357217194969487</v>
      </c>
      <c r="I6921" s="47">
        <v>34.041572171949689</v>
      </c>
      <c r="J6921" s="47">
        <v>33.789232039702817</v>
      </c>
      <c r="K6921" s="47">
        <v>4.4080000000000004</v>
      </c>
      <c r="L6921" s="47">
        <v>4.6264133636732825E-2</v>
      </c>
      <c r="M6921" s="47">
        <v>4.454264133636733</v>
      </c>
      <c r="N6921" s="47">
        <v>4.4212459876220036</v>
      </c>
      <c r="O6921" s="47">
        <v>38.095999999999997</v>
      </c>
      <c r="P6921" s="47">
        <v>0.39983630558642769</v>
      </c>
      <c r="Q6921" s="47">
        <v>38.495836305586423</v>
      </c>
      <c r="R6921" s="47">
        <v>38.210478027324818</v>
      </c>
      <c r="S6921" s="47"/>
      <c r="T6921" s="47">
        <v>87.183999999999969</v>
      </c>
      <c r="U6921" s="47">
        <v>0.91503907145755725</v>
      </c>
      <c r="V6921" s="47">
        <v>88.099039071457526</v>
      </c>
      <c r="W6921" s="47">
        <v>87.445986884037339</v>
      </c>
      <c r="X6921" s="47">
        <v>8.1199999999999992</v>
      </c>
      <c r="Y6921" s="47">
        <v>8.5223404067665709E-2</v>
      </c>
      <c r="Z6921" s="47">
        <v>8.2052234040676648</v>
      </c>
      <c r="AA6921" s="47">
        <v>8.1444005035142144</v>
      </c>
      <c r="AB6921" s="47">
        <v>95.303999999999974</v>
      </c>
      <c r="AC6921" s="47">
        <v>1.000262475525223</v>
      </c>
      <c r="AD6921" s="47">
        <v>96.304262475525192</v>
      </c>
      <c r="AE6921" s="47">
        <v>95.590387387551559</v>
      </c>
    </row>
    <row r="6922" spans="1:31" ht="13" x14ac:dyDescent="0.3">
      <c r="A6922" s="46">
        <v>44850</v>
      </c>
      <c r="B6922" s="44">
        <v>7</v>
      </c>
      <c r="C6922" s="44" t="s">
        <v>3</v>
      </c>
      <c r="D6922" s="45">
        <v>48.094250000000002</v>
      </c>
      <c r="E6922" s="43">
        <v>7.3993940000000001E-3</v>
      </c>
      <c r="F6922" s="43"/>
      <c r="G6922" s="47">
        <v>35.072000000000003</v>
      </c>
      <c r="H6922" s="47">
        <v>0.28507850682227009</v>
      </c>
      <c r="I6922" s="47">
        <v>35.357078506822276</v>
      </c>
      <c r="J6922" s="47">
        <v>35.095457552261365</v>
      </c>
      <c r="K6922" s="47">
        <v>4.5160000000000009</v>
      </c>
      <c r="L6922" s="47">
        <v>3.6707759375267213E-2</v>
      </c>
      <c r="M6922" s="47">
        <v>4.5527077593752683</v>
      </c>
      <c r="N6922" s="47">
        <v>4.5190204808967938</v>
      </c>
      <c r="O6922" s="47">
        <v>39.588000000000001</v>
      </c>
      <c r="P6922" s="47">
        <v>0.32178626619753731</v>
      </c>
      <c r="Q6922" s="47">
        <v>39.909786266197543</v>
      </c>
      <c r="R6922" s="47">
        <v>39.614478033158157</v>
      </c>
      <c r="S6922" s="47"/>
      <c r="T6922" s="47">
        <v>92.194000000000017</v>
      </c>
      <c r="U6922" s="47">
        <v>0.74938776967302612</v>
      </c>
      <c r="V6922" s="47">
        <v>92.943387769673038</v>
      </c>
      <c r="W6922" s="47">
        <v>92.25566302387044</v>
      </c>
      <c r="X6922" s="47">
        <v>8.4700000000000024</v>
      </c>
      <c r="Y6922" s="47">
        <v>6.8847369776021558E-2</v>
      </c>
      <c r="Z6922" s="47">
        <v>8.5388473697760237</v>
      </c>
      <c r="AA6922" s="47">
        <v>8.4756650737811867</v>
      </c>
      <c r="AB6922" s="47">
        <v>100.66400000000002</v>
      </c>
      <c r="AC6922" s="47">
        <v>0.81823513944904769</v>
      </c>
      <c r="AD6922" s="47">
        <v>101.48223513944906</v>
      </c>
      <c r="AE6922" s="47">
        <v>100.73132809765163</v>
      </c>
    </row>
    <row r="6923" spans="1:31" ht="13" x14ac:dyDescent="0.3">
      <c r="A6923" s="46">
        <v>44850</v>
      </c>
      <c r="B6923" s="44">
        <v>8</v>
      </c>
      <c r="C6923" s="44" t="s">
        <v>3</v>
      </c>
      <c r="D6923" s="45">
        <v>52.252819000000002</v>
      </c>
      <c r="E6923" s="43">
        <v>7.2639979999999998E-3</v>
      </c>
      <c r="F6923" s="43"/>
      <c r="G6923" s="47">
        <v>36.164000000000001</v>
      </c>
      <c r="H6923" s="47">
        <v>0.44594562026518852</v>
      </c>
      <c r="I6923" s="47">
        <v>36.609945620265187</v>
      </c>
      <c r="J6923" s="47">
        <v>36.344011048499475</v>
      </c>
      <c r="K6923" s="47">
        <v>4.8719999999999999</v>
      </c>
      <c r="L6923" s="47">
        <v>6.0077620338789911E-2</v>
      </c>
      <c r="M6923" s="47">
        <v>4.9320776203387897</v>
      </c>
      <c r="N6923" s="47">
        <v>4.8962510183688037</v>
      </c>
      <c r="O6923" s="47">
        <v>41.036000000000001</v>
      </c>
      <c r="P6923" s="47">
        <v>0.50602324060397841</v>
      </c>
      <c r="Q6923" s="47">
        <v>41.542023240603974</v>
      </c>
      <c r="R6923" s="47">
        <v>41.240262066868276</v>
      </c>
      <c r="S6923" s="47"/>
      <c r="T6923" s="47">
        <v>94.777000000000029</v>
      </c>
      <c r="U6923" s="47">
        <v>1.1687144135569569</v>
      </c>
      <c r="V6923" s="47">
        <v>95.945714413556985</v>
      </c>
      <c r="W6923" s="47">
        <v>95.24876493594833</v>
      </c>
      <c r="X6923" s="47">
        <v>8.7500000000000018</v>
      </c>
      <c r="Y6923" s="47">
        <v>0.10789802503374628</v>
      </c>
      <c r="Z6923" s="47">
        <v>8.857898025033748</v>
      </c>
      <c r="AA6923" s="47">
        <v>8.7935542714956991</v>
      </c>
      <c r="AB6923" s="47">
        <v>103.52700000000003</v>
      </c>
      <c r="AC6923" s="47">
        <v>1.2766124385907032</v>
      </c>
      <c r="AD6923" s="47">
        <v>104.80361243859073</v>
      </c>
      <c r="AE6923" s="47">
        <v>104.04231920744402</v>
      </c>
    </row>
    <row r="6924" spans="1:31" ht="13" x14ac:dyDescent="0.3">
      <c r="A6924" s="46">
        <v>44850</v>
      </c>
      <c r="B6924" s="44">
        <v>9</v>
      </c>
      <c r="C6924" s="44" t="s">
        <v>3</v>
      </c>
      <c r="D6924" s="45">
        <v>51.443112999999997</v>
      </c>
      <c r="E6924" s="43">
        <v>6.9189560000000004E-3</v>
      </c>
      <c r="F6924" s="43"/>
      <c r="G6924" s="47">
        <v>37.372000000000014</v>
      </c>
      <c r="H6924" s="47">
        <v>0.28255729565141791</v>
      </c>
      <c r="I6924" s="47">
        <v>37.654557295651429</v>
      </c>
      <c r="J6924" s="47">
        <v>37.394027070523336</v>
      </c>
      <c r="K6924" s="47">
        <v>4.9839999999999991</v>
      </c>
      <c r="L6924" s="47">
        <v>3.7682370799707432E-2</v>
      </c>
      <c r="M6924" s="47">
        <v>5.0216823707997067</v>
      </c>
      <c r="N6924" s="47">
        <v>4.9869375714301674</v>
      </c>
      <c r="O6924" s="47">
        <v>42.356000000000016</v>
      </c>
      <c r="P6924" s="47">
        <v>0.32023966645112534</v>
      </c>
      <c r="Q6924" s="47">
        <v>42.676239666451139</v>
      </c>
      <c r="R6924" s="47">
        <v>42.380964641953504</v>
      </c>
      <c r="S6924" s="47"/>
      <c r="T6924" s="47">
        <v>96.986999999999981</v>
      </c>
      <c r="U6924" s="47">
        <v>0.73328653626629703</v>
      </c>
      <c r="V6924" s="47">
        <v>97.720286536266272</v>
      </c>
      <c r="W6924" s="47">
        <v>97.044164173414444</v>
      </c>
      <c r="X6924" s="47">
        <v>8.7329999999999988</v>
      </c>
      <c r="Y6924" s="47">
        <v>6.6027316250771476E-2</v>
      </c>
      <c r="Z6924" s="47">
        <v>8.7990273162507702</v>
      </c>
      <c r="AA6924" s="47">
        <v>8.7381472334068331</v>
      </c>
      <c r="AB6924" s="47">
        <v>105.71999999999998</v>
      </c>
      <c r="AC6924" s="47">
        <v>0.79931385251706855</v>
      </c>
      <c r="AD6924" s="47">
        <v>106.51931385251704</v>
      </c>
      <c r="AE6924" s="47">
        <v>105.78231140682128</v>
      </c>
    </row>
    <row r="6925" spans="1:31" ht="13" x14ac:dyDescent="0.3">
      <c r="A6925" s="46">
        <v>44850</v>
      </c>
      <c r="B6925" s="44">
        <v>10</v>
      </c>
      <c r="C6925" s="44" t="s">
        <v>3</v>
      </c>
      <c r="D6925" s="45">
        <v>51.341901999999997</v>
      </c>
      <c r="E6925" s="43">
        <v>6.8708490000000001E-3</v>
      </c>
      <c r="F6925" s="43"/>
      <c r="G6925" s="47">
        <v>38.823999999999998</v>
      </c>
      <c r="H6925" s="47">
        <v>0.14894487944063869</v>
      </c>
      <c r="I6925" s="47">
        <v>38.972944879440639</v>
      </c>
      <c r="J6925" s="47">
        <v>38.705167660088676</v>
      </c>
      <c r="K6925" s="47">
        <v>5.0559999999999992</v>
      </c>
      <c r="L6925" s="47">
        <v>1.9396901670406686E-2</v>
      </c>
      <c r="M6925" s="47">
        <v>5.0753969016704055</v>
      </c>
      <c r="N6925" s="47">
        <v>5.0405246159439603</v>
      </c>
      <c r="O6925" s="47">
        <v>43.879999999999995</v>
      </c>
      <c r="P6925" s="47">
        <v>0.16834178111104539</v>
      </c>
      <c r="Q6925" s="47">
        <v>44.048341781111048</v>
      </c>
      <c r="R6925" s="47">
        <v>43.745692276032635</v>
      </c>
      <c r="S6925" s="47"/>
      <c r="T6925" s="47">
        <v>100.749</v>
      </c>
      <c r="U6925" s="47">
        <v>0.38651472436546747</v>
      </c>
      <c r="V6925" s="47">
        <v>101.13551472436546</v>
      </c>
      <c r="W6925" s="47">
        <v>100.44062787415707</v>
      </c>
      <c r="X6925" s="47">
        <v>8.9339999999999975</v>
      </c>
      <c r="Y6925" s="47">
        <v>3.4274509399409278E-2</v>
      </c>
      <c r="Z6925" s="47">
        <v>8.9682745093994072</v>
      </c>
      <c r="AA6925" s="47">
        <v>8.9066548494547746</v>
      </c>
      <c r="AB6925" s="47">
        <v>109.68299999999999</v>
      </c>
      <c r="AC6925" s="47">
        <v>0.42078923376487676</v>
      </c>
      <c r="AD6925" s="47">
        <v>110.10378923376487</v>
      </c>
      <c r="AE6925" s="47">
        <v>109.34728272361184</v>
      </c>
    </row>
    <row r="6926" spans="1:31" ht="13" x14ac:dyDescent="0.3">
      <c r="A6926" s="46">
        <v>44850</v>
      </c>
      <c r="B6926" s="44">
        <v>11</v>
      </c>
      <c r="C6926" s="44" t="s">
        <v>3</v>
      </c>
      <c r="D6926" s="45">
        <v>54.505741</v>
      </c>
      <c r="E6926" s="43">
        <v>6.8022159999999998E-3</v>
      </c>
      <c r="F6926" s="43"/>
      <c r="G6926" s="47">
        <v>40.695999999999998</v>
      </c>
      <c r="H6926" s="47">
        <v>0.12871868979712947</v>
      </c>
      <c r="I6926" s="47">
        <v>40.82471868979713</v>
      </c>
      <c r="J6926" s="47">
        <v>40.547020135129891</v>
      </c>
      <c r="K6926" s="47">
        <v>5.0360000000000005</v>
      </c>
      <c r="L6926" s="47">
        <v>1.5928526681205625E-2</v>
      </c>
      <c r="M6926" s="47">
        <v>5.0519285266812064</v>
      </c>
      <c r="N6926" s="47">
        <v>5.017564217626159</v>
      </c>
      <c r="O6926" s="47">
        <v>45.731999999999999</v>
      </c>
      <c r="P6926" s="47">
        <v>0.14464721647833509</v>
      </c>
      <c r="Q6926" s="47">
        <v>45.876647216478339</v>
      </c>
      <c r="R6926" s="47">
        <v>45.56458435275605</v>
      </c>
      <c r="S6926" s="47"/>
      <c r="T6926" s="47">
        <v>104.60200000000005</v>
      </c>
      <c r="U6926" s="47">
        <v>0.33084903651856057</v>
      </c>
      <c r="V6926" s="47">
        <v>104.9328490365186</v>
      </c>
      <c r="W6926" s="47">
        <v>104.21907313187681</v>
      </c>
      <c r="X6926" s="47">
        <v>9.0660000000000007</v>
      </c>
      <c r="Y6926" s="47">
        <v>2.8675143544839191E-2</v>
      </c>
      <c r="Z6926" s="47">
        <v>9.0946751435448405</v>
      </c>
      <c r="AA6926" s="47">
        <v>9.0328111987686182</v>
      </c>
      <c r="AB6926" s="47">
        <v>113.66800000000005</v>
      </c>
      <c r="AC6926" s="47">
        <v>0.35952418006339976</v>
      </c>
      <c r="AD6926" s="47">
        <v>114.02752418006344</v>
      </c>
      <c r="AE6926" s="47">
        <v>113.25188433064542</v>
      </c>
    </row>
    <row r="6927" spans="1:31" ht="13" x14ac:dyDescent="0.3">
      <c r="A6927" s="46">
        <v>44850</v>
      </c>
      <c r="B6927" s="44">
        <v>12</v>
      </c>
      <c r="C6927" s="44" t="s">
        <v>3</v>
      </c>
      <c r="D6927" s="45">
        <v>39.289735</v>
      </c>
      <c r="E6927" s="43">
        <v>6.89457E-3</v>
      </c>
      <c r="F6927" s="43"/>
      <c r="G6927" s="47">
        <v>41.64</v>
      </c>
      <c r="H6927" s="47">
        <v>0.18266485993972509</v>
      </c>
      <c r="I6927" s="47">
        <v>41.822664859939728</v>
      </c>
      <c r="J6927" s="47">
        <v>41.534315569476334</v>
      </c>
      <c r="K6927" s="47">
        <v>5.0760000000000005</v>
      </c>
      <c r="L6927" s="47">
        <v>2.2267214914842567E-2</v>
      </c>
      <c r="M6927" s="47">
        <v>5.0982672149148431</v>
      </c>
      <c r="N6927" s="47">
        <v>5.0631168547229075</v>
      </c>
      <c r="O6927" s="47">
        <v>46.716000000000001</v>
      </c>
      <c r="P6927" s="47">
        <v>0.20493207485456766</v>
      </c>
      <c r="Q6927" s="47">
        <v>46.920932074854569</v>
      </c>
      <c r="R6927" s="47">
        <v>46.597432424199241</v>
      </c>
      <c r="S6927" s="47"/>
      <c r="T6927" s="47">
        <v>106.26200000000003</v>
      </c>
      <c r="U6927" s="47">
        <v>0.46614633397970873</v>
      </c>
      <c r="V6927" s="47">
        <v>106.72814633397974</v>
      </c>
      <c r="W6927" s="47">
        <v>105.99230165810987</v>
      </c>
      <c r="X6927" s="47">
        <v>9.094000000000003</v>
      </c>
      <c r="Y6927" s="47">
        <v>3.989323334034247E-2</v>
      </c>
      <c r="Z6927" s="47">
        <v>9.1338932333403449</v>
      </c>
      <c r="AA6927" s="47">
        <v>9.0709189670705523</v>
      </c>
      <c r="AB6927" s="47">
        <v>115.35600000000004</v>
      </c>
      <c r="AC6927" s="47">
        <v>0.50603956732005118</v>
      </c>
      <c r="AD6927" s="47">
        <v>115.86203956732008</v>
      </c>
      <c r="AE6927" s="47">
        <v>115.06322062518042</v>
      </c>
    </row>
    <row r="6928" spans="1:31" ht="13" x14ac:dyDescent="0.3">
      <c r="A6928" s="46">
        <v>44850</v>
      </c>
      <c r="B6928" s="44">
        <v>13</v>
      </c>
      <c r="C6928" s="44" t="s">
        <v>3</v>
      </c>
      <c r="D6928" s="45">
        <v>38.982875999999997</v>
      </c>
      <c r="E6928" s="43">
        <v>7.1150759999999997E-3</v>
      </c>
      <c r="F6928" s="43"/>
      <c r="G6928" s="47">
        <v>41.648000000000003</v>
      </c>
      <c r="H6928" s="47">
        <v>0.24447320548457133</v>
      </c>
      <c r="I6928" s="47">
        <v>41.892473205484578</v>
      </c>
      <c r="J6928" s="47">
        <v>41.594405074799589</v>
      </c>
      <c r="K6928" s="47">
        <v>4.9000000000000004</v>
      </c>
      <c r="L6928" s="47">
        <v>2.8762934759757962E-2</v>
      </c>
      <c r="M6928" s="47">
        <v>4.9287629347597584</v>
      </c>
      <c r="N6928" s="47">
        <v>4.8936944118929597</v>
      </c>
      <c r="O6928" s="47">
        <v>46.548000000000002</v>
      </c>
      <c r="P6928" s="47">
        <v>0.2732361402443293</v>
      </c>
      <c r="Q6928" s="47">
        <v>46.821236140244338</v>
      </c>
      <c r="R6928" s="47">
        <v>46.488099486692548</v>
      </c>
      <c r="S6928" s="47"/>
      <c r="T6928" s="47">
        <v>106.89500000000002</v>
      </c>
      <c r="U6928" s="47">
        <v>0.62747222676414849</v>
      </c>
      <c r="V6928" s="47">
        <v>107.52247222676418</v>
      </c>
      <c r="W6928" s="47">
        <v>106.75744166516286</v>
      </c>
      <c r="X6928" s="47">
        <v>8.9609999999999985</v>
      </c>
      <c r="Y6928" s="47">
        <v>5.2600950690243072E-2</v>
      </c>
      <c r="Z6928" s="47">
        <v>9.0136009506902415</v>
      </c>
      <c r="AA6928" s="47">
        <v>8.9494684948924075</v>
      </c>
      <c r="AB6928" s="47">
        <v>115.85600000000002</v>
      </c>
      <c r="AC6928" s="47">
        <v>0.68007317745439155</v>
      </c>
      <c r="AD6928" s="47">
        <v>116.53607317745443</v>
      </c>
      <c r="AE6928" s="47">
        <v>115.70691016005526</v>
      </c>
    </row>
    <row r="6929" spans="1:31" ht="13" x14ac:dyDescent="0.3">
      <c r="A6929" s="46">
        <v>44850</v>
      </c>
      <c r="B6929" s="44">
        <v>14</v>
      </c>
      <c r="C6929" s="44" t="s">
        <v>3</v>
      </c>
      <c r="D6929" s="45">
        <v>45.957946999999997</v>
      </c>
      <c r="E6929" s="43">
        <v>7.4441079999999996E-3</v>
      </c>
      <c r="F6929" s="43"/>
      <c r="G6929" s="47">
        <v>41.392000000000003</v>
      </c>
      <c r="H6929" s="47">
        <v>0.14195835205662222</v>
      </c>
      <c r="I6929" s="47">
        <v>41.533958352056622</v>
      </c>
      <c r="J6929" s="47">
        <v>41.224775080416414</v>
      </c>
      <c r="K6929" s="47">
        <v>4.7120000000000006</v>
      </c>
      <c r="L6929" s="47">
        <v>1.6160314913287691E-2</v>
      </c>
      <c r="M6929" s="47">
        <v>4.7281603149132883</v>
      </c>
      <c r="N6929" s="47">
        <v>4.6929633788877601</v>
      </c>
      <c r="O6929" s="47">
        <v>46.104000000000006</v>
      </c>
      <c r="P6929" s="47">
        <v>0.15811866696990989</v>
      </c>
      <c r="Q6929" s="47">
        <v>46.262118666969911</v>
      </c>
      <c r="R6929" s="47">
        <v>45.917738459304175</v>
      </c>
      <c r="S6929" s="47"/>
      <c r="T6929" s="47">
        <v>107.03000000000004</v>
      </c>
      <c r="U6929" s="47">
        <v>0.36707099006137134</v>
      </c>
      <c r="V6929" s="47">
        <v>107.39707099006141</v>
      </c>
      <c r="W6929" s="47">
        <v>106.59759559472774</v>
      </c>
      <c r="X6929" s="47">
        <v>8.7059999999999995</v>
      </c>
      <c r="Y6929" s="47">
        <v>2.9858170975187309E-2</v>
      </c>
      <c r="Z6929" s="47">
        <v>8.7358581709751864</v>
      </c>
      <c r="AA6929" s="47">
        <v>8.670827499277765</v>
      </c>
      <c r="AB6929" s="47">
        <v>115.73600000000005</v>
      </c>
      <c r="AC6929" s="47">
        <v>0.39692916103655862</v>
      </c>
      <c r="AD6929" s="47">
        <v>116.1329291610366</v>
      </c>
      <c r="AE6929" s="47">
        <v>115.2684230940055</v>
      </c>
    </row>
    <row r="6930" spans="1:31" ht="13" x14ac:dyDescent="0.3">
      <c r="A6930" s="46">
        <v>44850</v>
      </c>
      <c r="B6930" s="44">
        <v>15</v>
      </c>
      <c r="C6930" s="44" t="s">
        <v>3</v>
      </c>
      <c r="D6930" s="45">
        <v>52.829652000000003</v>
      </c>
      <c r="E6930" s="43">
        <v>7.6389489999999999E-3</v>
      </c>
      <c r="F6930" s="43"/>
      <c r="G6930" s="47">
        <v>41.531999999999996</v>
      </c>
      <c r="H6930" s="47">
        <v>0.13927366973331254</v>
      </c>
      <c r="I6930" s="47">
        <v>41.67127366973331</v>
      </c>
      <c r="J6930" s="47">
        <v>41.352948935405173</v>
      </c>
      <c r="K6930" s="47">
        <v>4.7280000000000006</v>
      </c>
      <c r="L6930" s="47">
        <v>1.5854904904630211E-2</v>
      </c>
      <c r="M6930" s="47">
        <v>4.743854904904631</v>
      </c>
      <c r="N6930" s="47">
        <v>4.7076168392226645</v>
      </c>
      <c r="O6930" s="47">
        <v>46.26</v>
      </c>
      <c r="P6930" s="47">
        <v>0.15512857463794275</v>
      </c>
      <c r="Q6930" s="47">
        <v>46.41512857463794</v>
      </c>
      <c r="R6930" s="47">
        <v>46.06056577462784</v>
      </c>
      <c r="S6930" s="47"/>
      <c r="T6930" s="47">
        <v>107.74000000000001</v>
      </c>
      <c r="U6930" s="47">
        <v>0.36129599289865882</v>
      </c>
      <c r="V6930" s="47">
        <v>108.10129599289867</v>
      </c>
      <c r="W6930" s="47">
        <v>107.27551570597502</v>
      </c>
      <c r="X6930" s="47">
        <v>8.5989999999999966</v>
      </c>
      <c r="Y6930" s="47">
        <v>2.8835940624982046E-2</v>
      </c>
      <c r="Z6930" s="47">
        <v>8.6278359406249781</v>
      </c>
      <c r="AA6930" s="47">
        <v>8.561928341894177</v>
      </c>
      <c r="AB6930" s="47">
        <v>116.339</v>
      </c>
      <c r="AC6930" s="47">
        <v>0.39013193352364089</v>
      </c>
      <c r="AD6930" s="47">
        <v>116.72913193352365</v>
      </c>
      <c r="AE6930" s="47">
        <v>115.8374440478692</v>
      </c>
    </row>
    <row r="6931" spans="1:31" ht="13" x14ac:dyDescent="0.3">
      <c r="A6931" s="46">
        <v>44850</v>
      </c>
      <c r="B6931" s="44">
        <v>16</v>
      </c>
      <c r="C6931" s="44" t="s">
        <v>3</v>
      </c>
      <c r="D6931" s="45">
        <v>55.764704999999999</v>
      </c>
      <c r="E6931" s="43">
        <v>8.0291289999999994E-3</v>
      </c>
      <c r="F6931" s="43"/>
      <c r="G6931" s="47">
        <v>41.103999999999992</v>
      </c>
      <c r="H6931" s="47">
        <v>0.24089849942985528</v>
      </c>
      <c r="I6931" s="47">
        <v>41.344898499429846</v>
      </c>
      <c r="J6931" s="47">
        <v>41.012934975886019</v>
      </c>
      <c r="K6931" s="47">
        <v>4.7360000000000007</v>
      </c>
      <c r="L6931" s="47">
        <v>2.775630822547185E-2</v>
      </c>
      <c r="M6931" s="47">
        <v>4.7637563082254726</v>
      </c>
      <c r="N6931" s="47">
        <v>4.7255074943021667</v>
      </c>
      <c r="O6931" s="47">
        <v>45.839999999999989</v>
      </c>
      <c r="P6931" s="47">
        <v>0.26865480765532712</v>
      </c>
      <c r="Q6931" s="47">
        <v>46.10865480765532</v>
      </c>
      <c r="R6931" s="47">
        <v>45.738442470188183</v>
      </c>
      <c r="S6931" s="47"/>
      <c r="T6931" s="47">
        <v>107.26300000000006</v>
      </c>
      <c r="U6931" s="47">
        <v>0.6286370120753354</v>
      </c>
      <c r="V6931" s="47">
        <v>107.89163701207539</v>
      </c>
      <c r="W6931" s="47">
        <v>107.02536114048426</v>
      </c>
      <c r="X6931" s="47">
        <v>8.5719999999999992</v>
      </c>
      <c r="Y6931" s="47">
        <v>5.0237980174988317E-2</v>
      </c>
      <c r="Z6931" s="47">
        <v>8.6222379801749867</v>
      </c>
      <c r="AA6931" s="47">
        <v>8.553008919163462</v>
      </c>
      <c r="AB6931" s="47">
        <v>115.83500000000006</v>
      </c>
      <c r="AC6931" s="47">
        <v>0.67887499225032366</v>
      </c>
      <c r="AD6931" s="47">
        <v>116.51387499225038</v>
      </c>
      <c r="AE6931" s="47">
        <v>115.57837005964772</v>
      </c>
    </row>
    <row r="6932" spans="1:31" ht="13" x14ac:dyDescent="0.3">
      <c r="A6932" s="46">
        <v>44850</v>
      </c>
      <c r="B6932" s="44">
        <v>17</v>
      </c>
      <c r="C6932" s="44" t="s">
        <v>3</v>
      </c>
      <c r="D6932" s="45">
        <v>71.179742000000005</v>
      </c>
      <c r="E6932" s="43">
        <v>8.7989790000000002E-3</v>
      </c>
      <c r="F6932" s="43"/>
      <c r="G6932" s="47">
        <v>40.955999999999996</v>
      </c>
      <c r="H6932" s="47">
        <v>0.23585976795475397</v>
      </c>
      <c r="I6932" s="47">
        <v>41.191859767954753</v>
      </c>
      <c r="J6932" s="47">
        <v>40.829413458885575</v>
      </c>
      <c r="K6932" s="47">
        <v>4.6879999999999997</v>
      </c>
      <c r="L6932" s="47">
        <v>2.6997523981147738E-2</v>
      </c>
      <c r="M6932" s="47">
        <v>4.7149975239811477</v>
      </c>
      <c r="N6932" s="47">
        <v>4.6735103597825853</v>
      </c>
      <c r="O6932" s="47">
        <v>45.643999999999998</v>
      </c>
      <c r="P6932" s="47">
        <v>0.26285729193590168</v>
      </c>
      <c r="Q6932" s="47">
        <v>45.9068572919359</v>
      </c>
      <c r="R6932" s="47">
        <v>45.502923818668158</v>
      </c>
      <c r="S6932" s="47"/>
      <c r="T6932" s="47">
        <v>106.71000000000002</v>
      </c>
      <c r="U6932" s="47">
        <v>0.61452768430637283</v>
      </c>
      <c r="V6932" s="47">
        <v>107.32452768430639</v>
      </c>
      <c r="W6932" s="47">
        <v>106.38018141902725</v>
      </c>
      <c r="X6932" s="47">
        <v>8.5700000000000038</v>
      </c>
      <c r="Y6932" s="47">
        <v>4.9353408813659606E-2</v>
      </c>
      <c r="Z6932" s="47">
        <v>8.6193534088136641</v>
      </c>
      <c r="AA6932" s="47">
        <v>8.5435118991759342</v>
      </c>
      <c r="AB6932" s="47">
        <v>115.28000000000003</v>
      </c>
      <c r="AC6932" s="47">
        <v>0.66388109312003241</v>
      </c>
      <c r="AD6932" s="47">
        <v>115.94388109312005</v>
      </c>
      <c r="AE6932" s="47">
        <v>114.92369331820319</v>
      </c>
    </row>
    <row r="6933" spans="1:31" ht="13" x14ac:dyDescent="0.3">
      <c r="A6933" s="46">
        <v>44850</v>
      </c>
      <c r="B6933" s="44">
        <v>18</v>
      </c>
      <c r="C6933" s="44" t="s">
        <v>3</v>
      </c>
      <c r="D6933" s="45">
        <v>64.309732999999994</v>
      </c>
      <c r="E6933" s="43">
        <v>8.8853449999999994E-3</v>
      </c>
      <c r="F6933" s="43"/>
      <c r="G6933" s="47">
        <v>40.556000000000004</v>
      </c>
      <c r="H6933" s="47">
        <v>-7.2801594446777654E-2</v>
      </c>
      <c r="I6933" s="47">
        <v>40.483198405553225</v>
      </c>
      <c r="J6933" s="47">
        <v>40.12349122101643</v>
      </c>
      <c r="K6933" s="47">
        <v>4.6079999999999997</v>
      </c>
      <c r="L6933" s="47">
        <v>-8.2717661310472285E-3</v>
      </c>
      <c r="M6933" s="47">
        <v>4.5997282338689525</v>
      </c>
      <c r="N6933" s="47">
        <v>4.558858061604786</v>
      </c>
      <c r="O6933" s="47">
        <v>45.164000000000001</v>
      </c>
      <c r="P6933" s="47">
        <v>-8.1073360577824882E-2</v>
      </c>
      <c r="Q6933" s="47">
        <v>45.082926639422176</v>
      </c>
      <c r="R6933" s="47">
        <v>44.682349282621217</v>
      </c>
      <c r="S6933" s="47"/>
      <c r="T6933" s="47">
        <v>106.40599999999996</v>
      </c>
      <c r="U6933" s="47">
        <v>-0.19100814820751108</v>
      </c>
      <c r="V6933" s="47">
        <v>106.21499185179245</v>
      </c>
      <c r="W6933" s="47">
        <v>105.27123500501708</v>
      </c>
      <c r="X6933" s="47">
        <v>8.4179999999999993</v>
      </c>
      <c r="Y6933" s="47">
        <v>-1.5111051929504246E-2</v>
      </c>
      <c r="Z6933" s="47">
        <v>8.4028889480704958</v>
      </c>
      <c r="AA6933" s="47">
        <v>8.3282263807702019</v>
      </c>
      <c r="AB6933" s="47">
        <v>114.82399999999996</v>
      </c>
      <c r="AC6933" s="47">
        <v>-0.20611920013701532</v>
      </c>
      <c r="AD6933" s="47">
        <v>114.61788079986295</v>
      </c>
      <c r="AE6933" s="47">
        <v>113.59946138578728</v>
      </c>
    </row>
    <row r="6934" spans="1:31" ht="13" x14ac:dyDescent="0.3">
      <c r="A6934" s="46">
        <v>44850</v>
      </c>
      <c r="B6934" s="44">
        <v>19</v>
      </c>
      <c r="C6934" s="44" t="s">
        <v>3</v>
      </c>
      <c r="D6934" s="45">
        <v>133.96874800000001</v>
      </c>
      <c r="E6934" s="43">
        <v>8.5664539999999994E-3</v>
      </c>
      <c r="F6934" s="43"/>
      <c r="G6934" s="47">
        <v>40.219999999999985</v>
      </c>
      <c r="H6934" s="47">
        <v>7.8037853546781596E-2</v>
      </c>
      <c r="I6934" s="47">
        <v>40.298037853546766</v>
      </c>
      <c r="J6934" s="47">
        <v>39.952826565984097</v>
      </c>
      <c r="K6934" s="47">
        <v>4.6920000000000002</v>
      </c>
      <c r="L6934" s="47">
        <v>9.1037694888488167E-3</v>
      </c>
      <c r="M6934" s="47">
        <v>4.7011037694888493</v>
      </c>
      <c r="N6934" s="47">
        <v>4.6608319802982967</v>
      </c>
      <c r="O6934" s="47">
        <v>44.911999999999985</v>
      </c>
      <c r="P6934" s="47">
        <v>8.7141623035630417E-2</v>
      </c>
      <c r="Q6934" s="47">
        <v>44.999141623035612</v>
      </c>
      <c r="R6934" s="47">
        <v>44.613658546282394</v>
      </c>
      <c r="S6934" s="47"/>
      <c r="T6934" s="47">
        <v>105.94400000000005</v>
      </c>
      <c r="U6934" s="47">
        <v>0.20556047628444149</v>
      </c>
      <c r="V6934" s="47">
        <v>106.14956047628449</v>
      </c>
      <c r="W6934" s="47">
        <v>105.24023514934419</v>
      </c>
      <c r="X6934" s="47">
        <v>8.2309999999999999</v>
      </c>
      <c r="Y6934" s="47">
        <v>1.5970402102027836E-2</v>
      </c>
      <c r="Z6934" s="47">
        <v>8.2469704021020274</v>
      </c>
      <c r="AA6934" s="47">
        <v>8.1763231095130582</v>
      </c>
      <c r="AB6934" s="47">
        <v>114.17500000000004</v>
      </c>
      <c r="AC6934" s="47">
        <v>0.22153087838646932</v>
      </c>
      <c r="AD6934" s="47">
        <v>114.39653087838651</v>
      </c>
      <c r="AE6934" s="47">
        <v>113.41655825885725</v>
      </c>
    </row>
    <row r="6935" spans="1:31" ht="13" x14ac:dyDescent="0.3">
      <c r="A6935" s="46">
        <v>44850</v>
      </c>
      <c r="B6935" s="44">
        <v>20</v>
      </c>
      <c r="C6935" s="44" t="s">
        <v>3</v>
      </c>
      <c r="D6935" s="45">
        <v>93.162349000000006</v>
      </c>
      <c r="E6935" s="43">
        <v>8.1696630000000006E-3</v>
      </c>
      <c r="F6935" s="43"/>
      <c r="G6935" s="47">
        <v>39.72399999999999</v>
      </c>
      <c r="H6935" s="47">
        <v>2.708766464016657E-2</v>
      </c>
      <c r="I6935" s="47">
        <v>39.751087664640153</v>
      </c>
      <c r="J6935" s="47">
        <v>39.426334674536584</v>
      </c>
      <c r="K6935" s="47">
        <v>4.5519999999999996</v>
      </c>
      <c r="L6935" s="47">
        <v>3.1039937932242031E-3</v>
      </c>
      <c r="M6935" s="47">
        <v>4.5551039937932236</v>
      </c>
      <c r="N6935" s="47">
        <v>4.5178903292339792</v>
      </c>
      <c r="O6935" s="47">
        <v>44.275999999999989</v>
      </c>
      <c r="P6935" s="47">
        <v>3.0191658433390774E-2</v>
      </c>
      <c r="Q6935" s="47">
        <v>44.306191658433377</v>
      </c>
      <c r="R6935" s="47">
        <v>43.944225003770562</v>
      </c>
      <c r="S6935" s="47"/>
      <c r="T6935" s="47">
        <v>105.34200000000007</v>
      </c>
      <c r="U6935" s="47">
        <v>7.1832362514460513E-2</v>
      </c>
      <c r="V6935" s="47">
        <v>105.41383236251453</v>
      </c>
      <c r="W6935" s="47">
        <v>104.55263687657428</v>
      </c>
      <c r="X6935" s="47">
        <v>8.2799999999999976</v>
      </c>
      <c r="Y6935" s="47">
        <v>5.646104702964937E-3</v>
      </c>
      <c r="Z6935" s="47">
        <v>8.2856461047029626</v>
      </c>
      <c r="AA6935" s="47">
        <v>8.2179551682902758</v>
      </c>
      <c r="AB6935" s="47">
        <v>113.62200000000007</v>
      </c>
      <c r="AC6935" s="47">
        <v>7.7478467217425448E-2</v>
      </c>
      <c r="AD6935" s="47">
        <v>113.69947846721749</v>
      </c>
      <c r="AE6935" s="47">
        <v>112.77059204486456</v>
      </c>
    </row>
    <row r="6936" spans="1:31" ht="13" x14ac:dyDescent="0.3">
      <c r="A6936" s="46">
        <v>44850</v>
      </c>
      <c r="B6936" s="44">
        <v>21</v>
      </c>
      <c r="C6936" s="44" t="s">
        <v>3</v>
      </c>
      <c r="D6936" s="45">
        <v>66.537128999999993</v>
      </c>
      <c r="E6936" s="43">
        <v>8.3576009999999992E-3</v>
      </c>
      <c r="F6936" s="43"/>
      <c r="G6936" s="47">
        <v>37.86</v>
      </c>
      <c r="H6936" s="47">
        <v>0.15594390505348671</v>
      </c>
      <c r="I6936" s="47">
        <v>38.015943905053483</v>
      </c>
      <c r="J6936" s="47">
        <v>37.698221814256662</v>
      </c>
      <c r="K6936" s="47">
        <v>4.5359999999999996</v>
      </c>
      <c r="L6936" s="47">
        <v>1.8683612079308392E-2</v>
      </c>
      <c r="M6936" s="47">
        <v>4.5546836120793079</v>
      </c>
      <c r="N6936" s="47">
        <v>4.5166173837683097</v>
      </c>
      <c r="O6936" s="47">
        <v>42.396000000000001</v>
      </c>
      <c r="P6936" s="47">
        <v>0.17462751713279509</v>
      </c>
      <c r="Q6936" s="47">
        <v>42.570627517132792</v>
      </c>
      <c r="R6936" s="47">
        <v>42.214839198024976</v>
      </c>
      <c r="S6936" s="47"/>
      <c r="T6936" s="47">
        <v>100.97000000000004</v>
      </c>
      <c r="U6936" s="47">
        <v>0.41589160309695083</v>
      </c>
      <c r="V6936" s="47">
        <v>101.38589160309699</v>
      </c>
      <c r="W6936" s="47">
        <v>100.53854877404905</v>
      </c>
      <c r="X6936" s="47">
        <v>8.0190000000000019</v>
      </c>
      <c r="Y6936" s="47">
        <v>3.3029957068777344E-2</v>
      </c>
      <c r="Z6936" s="47">
        <v>8.052029957068779</v>
      </c>
      <c r="AA6936" s="47">
        <v>7.9847343034475502</v>
      </c>
      <c r="AB6936" s="47">
        <v>108.98900000000005</v>
      </c>
      <c r="AC6936" s="47">
        <v>0.44892156016572815</v>
      </c>
      <c r="AD6936" s="47">
        <v>109.43792156016578</v>
      </c>
      <c r="AE6936" s="47">
        <v>108.5232830774966</v>
      </c>
    </row>
    <row r="6937" spans="1:31" ht="13" x14ac:dyDescent="0.3">
      <c r="A6937" s="46">
        <v>44850</v>
      </c>
      <c r="B6937" s="44">
        <v>22</v>
      </c>
      <c r="C6937" s="44" t="s">
        <v>3</v>
      </c>
      <c r="D6937" s="45">
        <v>67.099511000000007</v>
      </c>
      <c r="E6937" s="43">
        <v>8.1831920000000006E-3</v>
      </c>
      <c r="F6937" s="43"/>
      <c r="G6937" s="47">
        <v>35.908000000000001</v>
      </c>
      <c r="H6937" s="47">
        <v>6.8049799418146317E-2</v>
      </c>
      <c r="I6937" s="47">
        <v>35.976049799418149</v>
      </c>
      <c r="J6937" s="47">
        <v>35.681650876507952</v>
      </c>
      <c r="K6937" s="47">
        <v>4.3879999999999999</v>
      </c>
      <c r="L6937" s="47">
        <v>8.3157658417852848E-3</v>
      </c>
      <c r="M6937" s="47">
        <v>4.3963157658417851</v>
      </c>
      <c r="N6937" s="47">
        <v>4.3603398698372748</v>
      </c>
      <c r="O6937" s="47">
        <v>40.295999999999999</v>
      </c>
      <c r="P6937" s="47">
        <v>7.63655652599316E-2</v>
      </c>
      <c r="Q6937" s="47">
        <v>40.372365565259933</v>
      </c>
      <c r="R6937" s="47">
        <v>40.041990746345228</v>
      </c>
      <c r="S6937" s="47"/>
      <c r="T6937" s="47">
        <v>96.439000000000036</v>
      </c>
      <c r="U6937" s="47">
        <v>0.18276302233726788</v>
      </c>
      <c r="V6937" s="47">
        <v>96.621763022337305</v>
      </c>
      <c r="W6937" s="47">
        <v>95.831088584147025</v>
      </c>
      <c r="X6937" s="47">
        <v>7.7109999999999994</v>
      </c>
      <c r="Y6937" s="47">
        <v>1.4613233912034259E-2</v>
      </c>
      <c r="Z6937" s="47">
        <v>7.7256132339120338</v>
      </c>
      <c r="AA6937" s="47">
        <v>7.6623930575011912</v>
      </c>
      <c r="AB6937" s="47">
        <v>104.15000000000003</v>
      </c>
      <c r="AC6937" s="47">
        <v>0.19737625624930213</v>
      </c>
      <c r="AD6937" s="47">
        <v>104.34737625624933</v>
      </c>
      <c r="AE6937" s="47">
        <v>103.49348164164822</v>
      </c>
    </row>
    <row r="6938" spans="1:31" ht="13" x14ac:dyDescent="0.3">
      <c r="A6938" s="46">
        <v>44850</v>
      </c>
      <c r="B6938" s="44">
        <v>23</v>
      </c>
      <c r="C6938" s="44" t="s">
        <v>3</v>
      </c>
      <c r="D6938" s="45">
        <v>53.146819999999998</v>
      </c>
      <c r="E6938" s="43">
        <v>7.6885160000000003E-3</v>
      </c>
      <c r="F6938" s="43"/>
      <c r="G6938" s="47">
        <v>34.435999999999993</v>
      </c>
      <c r="H6938" s="47">
        <v>8.8091566229832663E-2</v>
      </c>
      <c r="I6938" s="47">
        <v>34.524091566229828</v>
      </c>
      <c r="J6938" s="47">
        <v>34.258652535837406</v>
      </c>
      <c r="K6938" s="47">
        <v>4.2239999999999993</v>
      </c>
      <c r="L6938" s="47">
        <v>1.0805516777640063E-2</v>
      </c>
      <c r="M6938" s="47">
        <v>4.2348055167776391</v>
      </c>
      <c r="N6938" s="47">
        <v>4.2022461468050061</v>
      </c>
      <c r="O6938" s="47">
        <v>38.659999999999989</v>
      </c>
      <c r="P6938" s="47">
        <v>9.8897083007472728E-2</v>
      </c>
      <c r="Q6938" s="47">
        <v>38.758897083007469</v>
      </c>
      <c r="R6938" s="47">
        <v>38.460898682642409</v>
      </c>
      <c r="S6938" s="47"/>
      <c r="T6938" s="47">
        <v>91.346000000000032</v>
      </c>
      <c r="U6938" s="47">
        <v>0.23367441656494073</v>
      </c>
      <c r="V6938" s="47">
        <v>91.57967441656497</v>
      </c>
      <c r="W6938" s="47">
        <v>90.875562624538418</v>
      </c>
      <c r="X6938" s="47">
        <v>7.4609999999999994</v>
      </c>
      <c r="Y6938" s="47">
        <v>1.9086164933232126E-2</v>
      </c>
      <c r="Z6938" s="47">
        <v>7.4800861649332315</v>
      </c>
      <c r="AA6938" s="47">
        <v>7.4225754027727637</v>
      </c>
      <c r="AB6938" s="47">
        <v>98.807000000000031</v>
      </c>
      <c r="AC6938" s="47">
        <v>0.25276058149817288</v>
      </c>
      <c r="AD6938" s="47">
        <v>99.059760581498196</v>
      </c>
      <c r="AE6938" s="47">
        <v>98.298138027311182</v>
      </c>
    </row>
    <row r="6939" spans="1:31" ht="13" x14ac:dyDescent="0.3">
      <c r="A6939" s="46">
        <v>44850</v>
      </c>
      <c r="B6939" s="44">
        <v>24</v>
      </c>
      <c r="C6939" s="44" t="s">
        <v>3</v>
      </c>
      <c r="D6939" s="45">
        <v>51.104067000000001</v>
      </c>
      <c r="E6939" s="43">
        <v>7.7957479999999999E-3</v>
      </c>
      <c r="F6939" s="43"/>
      <c r="G6939" s="47">
        <v>33.295999999999992</v>
      </c>
      <c r="H6939" s="47">
        <v>0.27901290425739733</v>
      </c>
      <c r="I6939" s="47">
        <v>33.575012904257392</v>
      </c>
      <c r="J6939" s="47">
        <v>33.313270564559055</v>
      </c>
      <c r="K6939" s="47">
        <v>4.0640000000000001</v>
      </c>
      <c r="L6939" s="47">
        <v>3.4055395329831303E-2</v>
      </c>
      <c r="M6939" s="47">
        <v>4.0980553953298315</v>
      </c>
      <c r="N6939" s="47">
        <v>4.0661079881777997</v>
      </c>
      <c r="O6939" s="47">
        <v>37.359999999999992</v>
      </c>
      <c r="P6939" s="47">
        <v>0.31306829958722865</v>
      </c>
      <c r="Q6939" s="47">
        <v>37.673068299587221</v>
      </c>
      <c r="R6939" s="47">
        <v>37.379378552736853</v>
      </c>
      <c r="S6939" s="47"/>
      <c r="T6939" s="47">
        <v>86.820000000000007</v>
      </c>
      <c r="U6939" s="47">
        <v>0.72753184609644528</v>
      </c>
      <c r="V6939" s="47">
        <v>87.547531846096447</v>
      </c>
      <c r="W6939" s="47">
        <v>86.865033349802303</v>
      </c>
      <c r="X6939" s="47">
        <v>7.1759999999999993</v>
      </c>
      <c r="Y6939" s="47">
        <v>6.0133247265469834E-2</v>
      </c>
      <c r="Z6939" s="47">
        <v>7.2361332472654691</v>
      </c>
      <c r="AA6939" s="47">
        <v>7.1797221759753658</v>
      </c>
      <c r="AB6939" s="47">
        <v>93.996000000000009</v>
      </c>
      <c r="AC6939" s="47">
        <v>0.78766509336191515</v>
      </c>
      <c r="AD6939" s="47">
        <v>94.783665093361918</v>
      </c>
      <c r="AE6939" s="47">
        <v>94.044755525777674</v>
      </c>
    </row>
    <row r="6940" spans="1:31" ht="13" x14ac:dyDescent="0.3">
      <c r="A6940" s="46">
        <v>44851</v>
      </c>
      <c r="B6940" s="44">
        <v>1</v>
      </c>
      <c r="C6940" s="44" t="s">
        <v>3</v>
      </c>
      <c r="D6940" s="45">
        <v>46.278435999999999</v>
      </c>
      <c r="E6940" s="43">
        <v>7.1817390000000004E-3</v>
      </c>
      <c r="F6940" s="43"/>
      <c r="G6940" s="47">
        <v>32.735999999999997</v>
      </c>
      <c r="H6940" s="47">
        <v>0.39044001700091935</v>
      </c>
      <c r="I6940" s="47">
        <v>33.126440017000917</v>
      </c>
      <c r="J6940" s="47">
        <v>32.888534570799663</v>
      </c>
      <c r="K6940" s="47">
        <v>3.9839999999999991</v>
      </c>
      <c r="L6940" s="47">
        <v>4.7516893564628016E-2</v>
      </c>
      <c r="M6940" s="47">
        <v>4.0315168935646275</v>
      </c>
      <c r="N6940" s="47">
        <v>4.0025635914609561</v>
      </c>
      <c r="O6940" s="47">
        <v>36.72</v>
      </c>
      <c r="P6940" s="47">
        <v>0.43795691056554736</v>
      </c>
      <c r="Q6940" s="47">
        <v>37.157956910565545</v>
      </c>
      <c r="R6940" s="47">
        <v>36.891098162260619</v>
      </c>
      <c r="S6940" s="47"/>
      <c r="T6940" s="47">
        <v>84.438000000000031</v>
      </c>
      <c r="U6940" s="47">
        <v>1.0070862095406783</v>
      </c>
      <c r="V6940" s="47">
        <v>85.445086209540705</v>
      </c>
      <c r="W6940" s="47">
        <v>84.831441901551287</v>
      </c>
      <c r="X6940" s="47">
        <v>7.0099999999999989</v>
      </c>
      <c r="Y6940" s="47">
        <v>8.3607787120492577E-2</v>
      </c>
      <c r="Z6940" s="47">
        <v>7.0936077871204919</v>
      </c>
      <c r="AA6940" s="47">
        <v>7.0426633474250249</v>
      </c>
      <c r="AB6940" s="47">
        <v>91.448000000000036</v>
      </c>
      <c r="AC6940" s="47">
        <v>1.0906939966611708</v>
      </c>
      <c r="AD6940" s="47">
        <v>92.538693996661195</v>
      </c>
      <c r="AE6940" s="47">
        <v>91.874105248976306</v>
      </c>
    </row>
    <row r="6941" spans="1:31" ht="13" x14ac:dyDescent="0.3">
      <c r="A6941" s="46">
        <v>44851</v>
      </c>
      <c r="B6941" s="44">
        <v>2</v>
      </c>
      <c r="C6941" s="44" t="s">
        <v>3</v>
      </c>
      <c r="D6941" s="45">
        <v>38.017482000000001</v>
      </c>
      <c r="E6941" s="43">
        <v>7.0896279999999997E-3</v>
      </c>
      <c r="F6941" s="43"/>
      <c r="G6941" s="47">
        <v>32.44</v>
      </c>
      <c r="H6941" s="47">
        <v>0.36224696730265327</v>
      </c>
      <c r="I6941" s="47">
        <v>32.802246967302651</v>
      </c>
      <c r="J6941" s="47">
        <v>32.569691238740347</v>
      </c>
      <c r="K6941" s="47">
        <v>3.9399999999999991</v>
      </c>
      <c r="L6941" s="47">
        <v>4.3996703180408554E-2</v>
      </c>
      <c r="M6941" s="47">
        <v>3.9839967031804076</v>
      </c>
      <c r="N6941" s="47">
        <v>3.9557516486016322</v>
      </c>
      <c r="O6941" s="47">
        <v>36.379999999999995</v>
      </c>
      <c r="P6941" s="47">
        <v>0.40624367048306181</v>
      </c>
      <c r="Q6941" s="47">
        <v>36.78624367048306</v>
      </c>
      <c r="R6941" s="47">
        <v>36.525442887341981</v>
      </c>
      <c r="S6941" s="47"/>
      <c r="T6941" s="47">
        <v>82.745000000000005</v>
      </c>
      <c r="U6941" s="47">
        <v>0.92398660016825063</v>
      </c>
      <c r="V6941" s="47">
        <v>83.668986600168253</v>
      </c>
      <c r="W6941" s="47">
        <v>83.075804610036073</v>
      </c>
      <c r="X6941" s="47">
        <v>6.9090000000000007</v>
      </c>
      <c r="Y6941" s="47">
        <v>7.7150564028792598E-2</v>
      </c>
      <c r="Z6941" s="47">
        <v>6.9861505640287929</v>
      </c>
      <c r="AA6941" s="47">
        <v>6.9366213553778389</v>
      </c>
      <c r="AB6941" s="47">
        <v>89.654000000000011</v>
      </c>
      <c r="AC6941" s="47">
        <v>1.0011371641970432</v>
      </c>
      <c r="AD6941" s="47">
        <v>90.655137164197043</v>
      </c>
      <c r="AE6941" s="47">
        <v>90.012425965413911</v>
      </c>
    </row>
    <row r="6942" spans="1:31" ht="13" x14ac:dyDescent="0.3">
      <c r="A6942" s="46">
        <v>44851</v>
      </c>
      <c r="B6942" s="44">
        <v>3</v>
      </c>
      <c r="C6942" s="44" t="s">
        <v>3</v>
      </c>
      <c r="D6942" s="45">
        <v>37.668430000000001</v>
      </c>
      <c r="E6942" s="43">
        <v>7.1322859999999998E-3</v>
      </c>
      <c r="F6942" s="43"/>
      <c r="G6942" s="47">
        <v>32.239999999999995</v>
      </c>
      <c r="H6942" s="47">
        <v>0.4306144798802124</v>
      </c>
      <c r="I6942" s="47">
        <v>32.670614479880207</v>
      </c>
      <c r="J6942" s="47">
        <v>32.437598313613961</v>
      </c>
      <c r="K6942" s="47">
        <v>3.843999999999999</v>
      </c>
      <c r="L6942" s="47">
        <v>5.1342495678025318E-2</v>
      </c>
      <c r="M6942" s="47">
        <v>3.8953424956780243</v>
      </c>
      <c r="N6942" s="47">
        <v>3.8675597989308947</v>
      </c>
      <c r="O6942" s="47">
        <v>36.083999999999996</v>
      </c>
      <c r="P6942" s="47">
        <v>0.48195697555823769</v>
      </c>
      <c r="Q6942" s="47">
        <v>36.56595697555823</v>
      </c>
      <c r="R6942" s="47">
        <v>36.305158112544859</v>
      </c>
      <c r="S6942" s="47"/>
      <c r="T6942" s="47">
        <v>82.215000000000046</v>
      </c>
      <c r="U6942" s="47">
        <v>1.0981069932801393</v>
      </c>
      <c r="V6942" s="47">
        <v>83.313106993280186</v>
      </c>
      <c r="W6942" s="47">
        <v>82.71889408665551</v>
      </c>
      <c r="X6942" s="47">
        <v>6.8739999999999988</v>
      </c>
      <c r="Y6942" s="47">
        <v>9.1812777130787213E-2</v>
      </c>
      <c r="Z6942" s="47">
        <v>6.9658127771307861</v>
      </c>
      <c r="AA6942" s="47">
        <v>6.9161306081818346</v>
      </c>
      <c r="AB6942" s="47">
        <v>89.089000000000041</v>
      </c>
      <c r="AC6942" s="47">
        <v>1.1899197704109266</v>
      </c>
      <c r="AD6942" s="47">
        <v>90.278919770410965</v>
      </c>
      <c r="AE6942" s="47">
        <v>89.635024694837341</v>
      </c>
    </row>
    <row r="6943" spans="1:31" ht="13" x14ac:dyDescent="0.3">
      <c r="A6943" s="46">
        <v>44851</v>
      </c>
      <c r="B6943" s="44">
        <v>4</v>
      </c>
      <c r="C6943" s="44" t="s">
        <v>3</v>
      </c>
      <c r="D6943" s="45">
        <v>36.339604000000001</v>
      </c>
      <c r="E6943" s="43">
        <v>7.1352890000000004E-3</v>
      </c>
      <c r="F6943" s="43"/>
      <c r="G6943" s="47">
        <v>32.291999999999994</v>
      </c>
      <c r="H6943" s="47">
        <v>0.40288865571850546</v>
      </c>
      <c r="I6943" s="47">
        <v>32.694888655718501</v>
      </c>
      <c r="J6943" s="47">
        <v>32.461601176337126</v>
      </c>
      <c r="K6943" s="47">
        <v>3.927999999999999</v>
      </c>
      <c r="L6943" s="47">
        <v>4.9007390055192911E-2</v>
      </c>
      <c r="M6943" s="47">
        <v>3.9770073900551921</v>
      </c>
      <c r="N6943" s="47">
        <v>3.9486302929720125</v>
      </c>
      <c r="O6943" s="47">
        <v>36.219999999999992</v>
      </c>
      <c r="P6943" s="47">
        <v>0.45189604577369835</v>
      </c>
      <c r="Q6943" s="47">
        <v>36.671896045773693</v>
      </c>
      <c r="R6943" s="47">
        <v>36.410231469309139</v>
      </c>
      <c r="S6943" s="47"/>
      <c r="T6943" s="47">
        <v>82.677999999999997</v>
      </c>
      <c r="U6943" s="47">
        <v>1.0315257115537781</v>
      </c>
      <c r="V6943" s="47">
        <v>83.709525711553781</v>
      </c>
      <c r="W6943" s="47">
        <v>83.112234053548903</v>
      </c>
      <c r="X6943" s="47">
        <v>6.8920000000000003</v>
      </c>
      <c r="Y6943" s="47">
        <v>8.598750821293015E-2</v>
      </c>
      <c r="Z6943" s="47">
        <v>6.9779875082129301</v>
      </c>
      <c r="AA6943" s="47">
        <v>6.928197550703441</v>
      </c>
      <c r="AB6943" s="47">
        <v>89.57</v>
      </c>
      <c r="AC6943" s="47">
        <v>1.1175132197667084</v>
      </c>
      <c r="AD6943" s="47">
        <v>90.687513219766714</v>
      </c>
      <c r="AE6943" s="47">
        <v>90.040431604252348</v>
      </c>
    </row>
    <row r="6944" spans="1:31" ht="13" x14ac:dyDescent="0.3">
      <c r="A6944" s="46">
        <v>44851</v>
      </c>
      <c r="B6944" s="44">
        <v>5</v>
      </c>
      <c r="C6944" s="44" t="s">
        <v>3</v>
      </c>
      <c r="D6944" s="45">
        <v>35.022402999999997</v>
      </c>
      <c r="E6944" s="43">
        <v>6.7831039999999999E-3</v>
      </c>
      <c r="F6944" s="43"/>
      <c r="G6944" s="47">
        <v>33.432000000000002</v>
      </c>
      <c r="H6944" s="47">
        <v>0.50185905967344668</v>
      </c>
      <c r="I6944" s="47">
        <v>33.933859059673452</v>
      </c>
      <c r="J6944" s="47">
        <v>33.703682164550344</v>
      </c>
      <c r="K6944" s="47">
        <v>4.0199999999999996</v>
      </c>
      <c r="L6944" s="47">
        <v>6.0345579680762595E-2</v>
      </c>
      <c r="M6944" s="47">
        <v>4.0803455796807624</v>
      </c>
      <c r="N6944" s="47">
        <v>4.0526681712578476</v>
      </c>
      <c r="O6944" s="47">
        <v>37.451999999999998</v>
      </c>
      <c r="P6944" s="47">
        <v>0.56220463935420928</v>
      </c>
      <c r="Q6944" s="47">
        <v>38.014204639354212</v>
      </c>
      <c r="R6944" s="47">
        <v>37.756350335808193</v>
      </c>
      <c r="S6944" s="47"/>
      <c r="T6944" s="47">
        <v>86.225000000000037</v>
      </c>
      <c r="U6944" s="47">
        <v>1.2943526387994422</v>
      </c>
      <c r="V6944" s="47">
        <v>87.519352638799475</v>
      </c>
      <c r="W6944" s="47">
        <v>86.925699767837827</v>
      </c>
      <c r="X6944" s="47">
        <v>7.2689999999999984</v>
      </c>
      <c r="Y6944" s="47">
        <v>0.10911741758693116</v>
      </c>
      <c r="Z6944" s="47">
        <v>7.37811741758693</v>
      </c>
      <c r="AA6944" s="47">
        <v>7.3280708798192258</v>
      </c>
      <c r="AB6944" s="47">
        <v>93.494000000000028</v>
      </c>
      <c r="AC6944" s="47">
        <v>1.4034700563863733</v>
      </c>
      <c r="AD6944" s="47">
        <v>94.89747005638641</v>
      </c>
      <c r="AE6944" s="47">
        <v>94.253770647657049</v>
      </c>
    </row>
    <row r="6945" spans="1:31" ht="13" x14ac:dyDescent="0.3">
      <c r="A6945" s="46">
        <v>44851</v>
      </c>
      <c r="B6945" s="44">
        <v>6</v>
      </c>
      <c r="C6945" s="44" t="s">
        <v>3</v>
      </c>
      <c r="D6945" s="45">
        <v>50.511122</v>
      </c>
      <c r="E6945" s="43">
        <v>6.9418250000000004E-3</v>
      </c>
      <c r="F6945" s="43"/>
      <c r="G6945" s="47">
        <v>35.947999999999993</v>
      </c>
      <c r="H6945" s="47">
        <v>0.38459028470440199</v>
      </c>
      <c r="I6945" s="47">
        <v>36.332590284704395</v>
      </c>
      <c r="J6945" s="47">
        <v>36.080375801151277</v>
      </c>
      <c r="K6945" s="47">
        <v>4.2640000000000002</v>
      </c>
      <c r="L6945" s="47">
        <v>4.5618475964714876E-2</v>
      </c>
      <c r="M6945" s="47">
        <v>4.3096184759647151</v>
      </c>
      <c r="N6945" s="47">
        <v>4.279701858687802</v>
      </c>
      <c r="O6945" s="47">
        <v>40.211999999999996</v>
      </c>
      <c r="P6945" s="47">
        <v>0.43020876066911684</v>
      </c>
      <c r="Q6945" s="47">
        <v>40.642208760669106</v>
      </c>
      <c r="R6945" s="47">
        <v>40.360077659839078</v>
      </c>
      <c r="S6945" s="47"/>
      <c r="T6945" s="47">
        <v>93.771000000000001</v>
      </c>
      <c r="U6945" s="47">
        <v>1.0032106260992679</v>
      </c>
      <c r="V6945" s="47">
        <v>94.774210626099276</v>
      </c>
      <c r="W6945" s="47">
        <v>94.116304641419759</v>
      </c>
      <c r="X6945" s="47">
        <v>7.6890000000000009</v>
      </c>
      <c r="Y6945" s="47">
        <v>8.2260896269393216E-2</v>
      </c>
      <c r="Z6945" s="47">
        <v>7.7712608962693945</v>
      </c>
      <c r="AA6945" s="47">
        <v>7.7173141630981492</v>
      </c>
      <c r="AB6945" s="47">
        <v>101.46000000000001</v>
      </c>
      <c r="AC6945" s="47">
        <v>1.0854715223686611</v>
      </c>
      <c r="AD6945" s="47">
        <v>102.54547152236867</v>
      </c>
      <c r="AE6945" s="47">
        <v>101.83361880451791</v>
      </c>
    </row>
    <row r="6946" spans="1:31" ht="13" x14ac:dyDescent="0.3">
      <c r="A6946" s="46">
        <v>44851</v>
      </c>
      <c r="B6946" s="44">
        <v>7</v>
      </c>
      <c r="C6946" s="44" t="s">
        <v>3</v>
      </c>
      <c r="D6946" s="45">
        <v>59.703583999999999</v>
      </c>
      <c r="E6946" s="43">
        <v>7.3078049999999997E-3</v>
      </c>
      <c r="F6946" s="43"/>
      <c r="G6946" s="47">
        <v>41.052</v>
      </c>
      <c r="H6946" s="47">
        <v>0.37034609928611845</v>
      </c>
      <c r="I6946" s="47">
        <v>41.422346099286116</v>
      </c>
      <c r="J6946" s="47">
        <v>41.119639671350022</v>
      </c>
      <c r="K6946" s="47">
        <v>4.823999999999999</v>
      </c>
      <c r="L6946" s="47">
        <v>4.3519185008190464E-2</v>
      </c>
      <c r="M6946" s="47">
        <v>4.8675191850081898</v>
      </c>
      <c r="N6946" s="47">
        <v>4.8319483039703917</v>
      </c>
      <c r="O6946" s="47">
        <v>45.875999999999998</v>
      </c>
      <c r="P6946" s="47">
        <v>0.41386528429430891</v>
      </c>
      <c r="Q6946" s="47">
        <v>46.289865284294308</v>
      </c>
      <c r="R6946" s="47">
        <v>45.951587975320415</v>
      </c>
      <c r="S6946" s="47"/>
      <c r="T6946" s="47">
        <v>107.61100000000003</v>
      </c>
      <c r="U6946" s="47">
        <v>0.97080079144203701</v>
      </c>
      <c r="V6946" s="47">
        <v>108.58180079144206</v>
      </c>
      <c r="W6946" s="47">
        <v>107.78830616470937</v>
      </c>
      <c r="X6946" s="47">
        <v>8.671999999999997</v>
      </c>
      <c r="Y6946" s="47">
        <v>7.8233493447559643E-2</v>
      </c>
      <c r="Z6946" s="47">
        <v>8.7502334934475563</v>
      </c>
      <c r="AA6946" s="47">
        <v>8.6862884933729738</v>
      </c>
      <c r="AB6946" s="47">
        <v>116.28300000000003</v>
      </c>
      <c r="AC6946" s="47">
        <v>1.0490342848895966</v>
      </c>
      <c r="AD6946" s="47">
        <v>117.33203428488962</v>
      </c>
      <c r="AE6946" s="47">
        <v>116.47459465808234</v>
      </c>
    </row>
    <row r="6947" spans="1:31" ht="13" x14ac:dyDescent="0.3">
      <c r="A6947" s="46">
        <v>44851</v>
      </c>
      <c r="B6947" s="44">
        <v>8</v>
      </c>
      <c r="C6947" s="44" t="s">
        <v>5</v>
      </c>
      <c r="D6947" s="45">
        <v>62.891768999999996</v>
      </c>
      <c r="E6947" s="43">
        <v>7.2958559999999999E-3</v>
      </c>
      <c r="F6947" s="43"/>
      <c r="G6947" s="47">
        <v>46.767999999999994</v>
      </c>
      <c r="H6947" s="47">
        <v>0.52216330264248956</v>
      </c>
      <c r="I6947" s="47">
        <v>47.290163302642483</v>
      </c>
      <c r="J6947" s="47">
        <v>46.945141080969918</v>
      </c>
      <c r="K6947" s="47">
        <v>5.3719999999999999</v>
      </c>
      <c r="L6947" s="47">
        <v>5.9978217195421103E-2</v>
      </c>
      <c r="M6947" s="47">
        <v>5.4319782171954207</v>
      </c>
      <c r="N6947" s="47">
        <v>5.3923472863276256</v>
      </c>
      <c r="O6947" s="47">
        <v>52.139999999999993</v>
      </c>
      <c r="P6947" s="47">
        <v>0.58214151983791063</v>
      </c>
      <c r="Q6947" s="47">
        <v>52.722141519837905</v>
      </c>
      <c r="R6947" s="47">
        <v>52.337488367297546</v>
      </c>
      <c r="S6947" s="47"/>
      <c r="T6947" s="47">
        <v>120.45600000000002</v>
      </c>
      <c r="U6947" s="47">
        <v>1.3448875894437167</v>
      </c>
      <c r="V6947" s="47">
        <v>121.80088758944373</v>
      </c>
      <c r="W6947" s="47">
        <v>120.91224585291896</v>
      </c>
      <c r="X6947" s="47">
        <v>9.8539999999999992</v>
      </c>
      <c r="Y6947" s="47">
        <v>0.11001961136330594</v>
      </c>
      <c r="Z6947" s="47">
        <v>9.9640196113633053</v>
      </c>
      <c r="AA6947" s="47">
        <v>9.8913235590976214</v>
      </c>
      <c r="AB6947" s="47">
        <v>130.31</v>
      </c>
      <c r="AC6947" s="47">
        <v>1.4549072008070225</v>
      </c>
      <c r="AD6947" s="47">
        <v>131.76490720080704</v>
      </c>
      <c r="AE6947" s="47">
        <v>130.80356941201657</v>
      </c>
    </row>
    <row r="6948" spans="1:31" ht="13" x14ac:dyDescent="0.3">
      <c r="A6948" s="46">
        <v>44851</v>
      </c>
      <c r="B6948" s="44">
        <v>9</v>
      </c>
      <c r="C6948" s="44" t="s">
        <v>5</v>
      </c>
      <c r="D6948" s="45">
        <v>74.185390999999996</v>
      </c>
      <c r="E6948" s="43">
        <v>7.3329420000000003E-3</v>
      </c>
      <c r="F6948" s="43"/>
      <c r="G6948" s="47">
        <v>51.4</v>
      </c>
      <c r="H6948" s="47">
        <v>0.34943024947789153</v>
      </c>
      <c r="I6948" s="47">
        <v>51.749430249477889</v>
      </c>
      <c r="J6948" s="47">
        <v>51.369954678925424</v>
      </c>
      <c r="K6948" s="47">
        <v>5.7160000000000002</v>
      </c>
      <c r="L6948" s="47">
        <v>3.8858819183183423E-2</v>
      </c>
      <c r="M6948" s="47">
        <v>5.754858819183184</v>
      </c>
      <c r="N6948" s="47">
        <v>5.7126587732439251</v>
      </c>
      <c r="O6948" s="47">
        <v>57.116</v>
      </c>
      <c r="P6948" s="47">
        <v>0.38828906866107493</v>
      </c>
      <c r="Q6948" s="47">
        <v>57.504289068661073</v>
      </c>
      <c r="R6948" s="47">
        <v>57.082613452169348</v>
      </c>
      <c r="S6948" s="47"/>
      <c r="T6948" s="47">
        <v>128.54400000000001</v>
      </c>
      <c r="U6948" s="47">
        <v>0.87387474686548816</v>
      </c>
      <c r="V6948" s="47">
        <v>129.41787474686549</v>
      </c>
      <c r="W6948" s="47">
        <v>128.46886097758346</v>
      </c>
      <c r="X6948" s="47">
        <v>10.385000000000002</v>
      </c>
      <c r="Y6948" s="47">
        <v>7.0599866553072071E-2</v>
      </c>
      <c r="Z6948" s="47">
        <v>10.455599866553074</v>
      </c>
      <c r="AA6948" s="47">
        <v>10.378929559156433</v>
      </c>
      <c r="AB6948" s="47">
        <v>138.929</v>
      </c>
      <c r="AC6948" s="47">
        <v>0.9444746134185602</v>
      </c>
      <c r="AD6948" s="47">
        <v>139.87347461341858</v>
      </c>
      <c r="AE6948" s="47">
        <v>138.84779053673989</v>
      </c>
    </row>
    <row r="6949" spans="1:31" ht="13" x14ac:dyDescent="0.3">
      <c r="A6949" s="46">
        <v>44851</v>
      </c>
      <c r="B6949" s="44">
        <v>10</v>
      </c>
      <c r="C6949" s="44" t="s">
        <v>5</v>
      </c>
      <c r="D6949" s="45">
        <v>64.398045999999994</v>
      </c>
      <c r="E6949" s="43">
        <v>7.5582679999999999E-3</v>
      </c>
      <c r="F6949" s="43"/>
      <c r="G6949" s="47">
        <v>54.404000000000011</v>
      </c>
      <c r="H6949" s="47">
        <v>0.30607744367344114</v>
      </c>
      <c r="I6949" s="47">
        <v>54.710077443673448</v>
      </c>
      <c r="J6949" s="47">
        <v>54.296564016053409</v>
      </c>
      <c r="K6949" s="47">
        <v>5.968</v>
      </c>
      <c r="L6949" s="47">
        <v>3.3576027200998018E-2</v>
      </c>
      <c r="M6949" s="47">
        <v>6.0015760272009979</v>
      </c>
      <c r="N6949" s="47">
        <v>5.9562145071650372</v>
      </c>
      <c r="O6949" s="47">
        <v>60.372000000000014</v>
      </c>
      <c r="P6949" s="47">
        <v>0.33965347087443915</v>
      </c>
      <c r="Q6949" s="47">
        <v>60.711653470874445</v>
      </c>
      <c r="R6949" s="47">
        <v>60.252778523218446</v>
      </c>
      <c r="S6949" s="47"/>
      <c r="T6949" s="47">
        <v>134.82000000000002</v>
      </c>
      <c r="U6949" s="47">
        <v>0.75849865737911426</v>
      </c>
      <c r="V6949" s="47">
        <v>135.57849865737913</v>
      </c>
      <c r="W6949" s="47">
        <v>134.55376002948901</v>
      </c>
      <c r="X6949" s="47">
        <v>10.58</v>
      </c>
      <c r="Y6949" s="47">
        <v>5.9523184950830949E-2</v>
      </c>
      <c r="Z6949" s="47">
        <v>10.63952318495083</v>
      </c>
      <c r="AA6949" s="47">
        <v>10.559106817326757</v>
      </c>
      <c r="AB6949" s="47">
        <v>145.40000000000003</v>
      </c>
      <c r="AC6949" s="47">
        <v>0.81802184232994524</v>
      </c>
      <c r="AD6949" s="47">
        <v>146.21802184232996</v>
      </c>
      <c r="AE6949" s="47">
        <v>145.11286684681576</v>
      </c>
    </row>
    <row r="6950" spans="1:31" ht="13" x14ac:dyDescent="0.3">
      <c r="A6950" s="46">
        <v>44851</v>
      </c>
      <c r="B6950" s="44">
        <v>11</v>
      </c>
      <c r="C6950" s="44" t="s">
        <v>5</v>
      </c>
      <c r="D6950" s="45">
        <v>57.500591999999997</v>
      </c>
      <c r="E6950" s="43">
        <v>7.5312110000000003E-3</v>
      </c>
      <c r="F6950" s="43"/>
      <c r="G6950" s="47">
        <v>56.175999999999981</v>
      </c>
      <c r="H6950" s="47">
        <v>0.30800346284004881</v>
      </c>
      <c r="I6950" s="47">
        <v>56.484003462840029</v>
      </c>
      <c r="J6950" s="47">
        <v>56.058610514636648</v>
      </c>
      <c r="K6950" s="47">
        <v>6.1679999999999993</v>
      </c>
      <c r="L6950" s="47">
        <v>3.3818095962642791E-2</v>
      </c>
      <c r="M6950" s="47">
        <v>6.2018180959626417</v>
      </c>
      <c r="N6950" s="47">
        <v>6.1551108952983284</v>
      </c>
      <c r="O6950" s="47">
        <v>62.34399999999998</v>
      </c>
      <c r="P6950" s="47">
        <v>0.34182155880269161</v>
      </c>
      <c r="Q6950" s="47">
        <v>62.685821558802672</v>
      </c>
      <c r="R6950" s="47">
        <v>62.213721409934976</v>
      </c>
      <c r="S6950" s="47"/>
      <c r="T6950" s="47">
        <v>138.75299999999996</v>
      </c>
      <c r="U6950" s="47">
        <v>0.76075912274717472</v>
      </c>
      <c r="V6950" s="47">
        <v>139.51375912274713</v>
      </c>
      <c r="W6950" s="47">
        <v>138.46305156539054</v>
      </c>
      <c r="X6950" s="47">
        <v>10.718999999999998</v>
      </c>
      <c r="Y6950" s="47">
        <v>5.877045567826978E-2</v>
      </c>
      <c r="Z6950" s="47">
        <v>10.777770455678267</v>
      </c>
      <c r="AA6950" s="47">
        <v>10.696600792266988</v>
      </c>
      <c r="AB6950" s="47">
        <v>149.47199999999995</v>
      </c>
      <c r="AC6950" s="47">
        <v>0.81952957842544449</v>
      </c>
      <c r="AD6950" s="47">
        <v>150.29152957842541</v>
      </c>
      <c r="AE6950" s="47">
        <v>149.15965235765754</v>
      </c>
    </row>
    <row r="6951" spans="1:31" ht="13" x14ac:dyDescent="0.3">
      <c r="A6951" s="46">
        <v>44851</v>
      </c>
      <c r="B6951" s="44">
        <v>12</v>
      </c>
      <c r="C6951" s="44" t="s">
        <v>5</v>
      </c>
      <c r="D6951" s="45">
        <v>59.43862</v>
      </c>
      <c r="E6951" s="43">
        <v>7.5919489999999997E-3</v>
      </c>
      <c r="F6951" s="43"/>
      <c r="G6951" s="47">
        <v>56.428000000000011</v>
      </c>
      <c r="H6951" s="47">
        <v>0.29338760923197105</v>
      </c>
      <c r="I6951" s="47">
        <v>56.721387609231982</v>
      </c>
      <c r="J6951" s="47">
        <v>56.290761727293457</v>
      </c>
      <c r="K6951" s="47">
        <v>6.18</v>
      </c>
      <c r="L6951" s="47">
        <v>3.2131839247422918E-2</v>
      </c>
      <c r="M6951" s="47">
        <v>6.212131839247423</v>
      </c>
      <c r="N6951" s="47">
        <v>6.16496965114258</v>
      </c>
      <c r="O6951" s="47">
        <v>62.608000000000011</v>
      </c>
      <c r="P6951" s="47">
        <v>0.32551944847939396</v>
      </c>
      <c r="Q6951" s="47">
        <v>62.933519448479402</v>
      </c>
      <c r="R6951" s="47">
        <v>62.455731378436035</v>
      </c>
      <c r="S6951" s="47"/>
      <c r="T6951" s="47">
        <v>140.08899999999997</v>
      </c>
      <c r="U6951" s="47">
        <v>0.72836848354890438</v>
      </c>
      <c r="V6951" s="47">
        <v>140.81736848354888</v>
      </c>
      <c r="W6951" s="47">
        <v>139.74829020370757</v>
      </c>
      <c r="X6951" s="47">
        <v>10.662000000000001</v>
      </c>
      <c r="Y6951" s="47">
        <v>5.5435221691913145E-2</v>
      </c>
      <c r="Z6951" s="47">
        <v>10.717435221691915</v>
      </c>
      <c r="AA6951" s="47">
        <v>10.636069000078026</v>
      </c>
      <c r="AB6951" s="47">
        <v>150.75099999999998</v>
      </c>
      <c r="AC6951" s="47">
        <v>0.78380370524081755</v>
      </c>
      <c r="AD6951" s="47">
        <v>151.53480370524079</v>
      </c>
      <c r="AE6951" s="47">
        <v>150.38435920378561</v>
      </c>
    </row>
    <row r="6952" spans="1:31" ht="13" x14ac:dyDescent="0.3">
      <c r="A6952" s="46">
        <v>44851</v>
      </c>
      <c r="B6952" s="44">
        <v>13</v>
      </c>
      <c r="C6952" s="44" t="s">
        <v>5</v>
      </c>
      <c r="D6952" s="45">
        <v>57.823587000000003</v>
      </c>
      <c r="E6952" s="43">
        <v>7.5975690000000002E-3</v>
      </c>
      <c r="F6952" s="43"/>
      <c r="G6952" s="47">
        <v>55.987999999999992</v>
      </c>
      <c r="H6952" s="47">
        <v>0.32132367582528076</v>
      </c>
      <c r="I6952" s="47">
        <v>56.309323675825276</v>
      </c>
      <c r="J6952" s="47">
        <v>55.88150970385486</v>
      </c>
      <c r="K6952" s="47">
        <v>6.1720000000000015</v>
      </c>
      <c r="L6952" s="47">
        <v>3.5422049853426334E-2</v>
      </c>
      <c r="M6952" s="47">
        <v>6.2074220498534274</v>
      </c>
      <c r="N6952" s="47">
        <v>6.1602607325175445</v>
      </c>
      <c r="O6952" s="47">
        <v>62.16</v>
      </c>
      <c r="P6952" s="47">
        <v>0.3567457256787071</v>
      </c>
      <c r="Q6952" s="47">
        <v>62.516745725678703</v>
      </c>
      <c r="R6952" s="47">
        <v>62.041770436372403</v>
      </c>
      <c r="S6952" s="47"/>
      <c r="T6952" s="47">
        <v>139.06599999999995</v>
      </c>
      <c r="U6952" s="47">
        <v>0.79812099561188976</v>
      </c>
      <c r="V6952" s="47">
        <v>139.86412099561184</v>
      </c>
      <c r="W6952" s="47">
        <v>138.80149368572333</v>
      </c>
      <c r="X6952" s="47">
        <v>10.598000000000001</v>
      </c>
      <c r="Y6952" s="47">
        <v>6.0823539265491285E-2</v>
      </c>
      <c r="Z6952" s="47">
        <v>10.658823539265493</v>
      </c>
      <c r="AA6952" s="47">
        <v>10.577842391967099</v>
      </c>
      <c r="AB6952" s="47">
        <v>149.66399999999996</v>
      </c>
      <c r="AC6952" s="47">
        <v>0.85894453487738109</v>
      </c>
      <c r="AD6952" s="47">
        <v>150.52294453487733</v>
      </c>
      <c r="AE6952" s="47">
        <v>149.37933607769043</v>
      </c>
    </row>
    <row r="6953" spans="1:31" ht="13" x14ac:dyDescent="0.3">
      <c r="A6953" s="46">
        <v>44851</v>
      </c>
      <c r="B6953" s="44">
        <v>14</v>
      </c>
      <c r="C6953" s="44" t="s">
        <v>5</v>
      </c>
      <c r="D6953" s="45">
        <v>52.465330999999999</v>
      </c>
      <c r="E6953" s="43">
        <v>7.5535940000000003E-3</v>
      </c>
      <c r="F6953" s="43"/>
      <c r="G6953" s="47">
        <v>55.908000000000023</v>
      </c>
      <c r="H6953" s="47">
        <v>0.29388926381937869</v>
      </c>
      <c r="I6953" s="47">
        <v>56.201889263819403</v>
      </c>
      <c r="J6953" s="47">
        <v>55.777363010287552</v>
      </c>
      <c r="K6953" s="47">
        <v>5.9919999999999991</v>
      </c>
      <c r="L6953" s="47">
        <v>3.1497897775018172E-2</v>
      </c>
      <c r="M6953" s="47">
        <v>6.0234978977750169</v>
      </c>
      <c r="N6953" s="47">
        <v>5.9779988401953705</v>
      </c>
      <c r="O6953" s="47">
        <v>61.90000000000002</v>
      </c>
      <c r="P6953" s="47">
        <v>0.32538716159439685</v>
      </c>
      <c r="Q6953" s="47">
        <v>62.225387161594419</v>
      </c>
      <c r="R6953" s="47">
        <v>61.75536185048292</v>
      </c>
      <c r="S6953" s="47"/>
      <c r="T6953" s="47">
        <v>138.09399999999997</v>
      </c>
      <c r="U6953" s="47">
        <v>0.72591299989041391</v>
      </c>
      <c r="V6953" s="47">
        <v>138.81991299989039</v>
      </c>
      <c r="W6953" s="47">
        <v>137.77132373797389</v>
      </c>
      <c r="X6953" s="47">
        <v>10.591999999999999</v>
      </c>
      <c r="Y6953" s="47">
        <v>5.5678526908042814E-2</v>
      </c>
      <c r="Z6953" s="47">
        <v>10.647678526908042</v>
      </c>
      <c r="AA6953" s="47">
        <v>10.567250286273261</v>
      </c>
      <c r="AB6953" s="47">
        <v>148.68599999999998</v>
      </c>
      <c r="AC6953" s="47">
        <v>0.78159152679845678</v>
      </c>
      <c r="AD6953" s="47">
        <v>149.46759152679843</v>
      </c>
      <c r="AE6953" s="47">
        <v>148.33857402424715</v>
      </c>
    </row>
    <row r="6954" spans="1:31" ht="13" x14ac:dyDescent="0.3">
      <c r="A6954" s="46">
        <v>44851</v>
      </c>
      <c r="B6954" s="44">
        <v>15</v>
      </c>
      <c r="C6954" s="44" t="s">
        <v>5</v>
      </c>
      <c r="D6954" s="45">
        <v>51.148862999999999</v>
      </c>
      <c r="E6954" s="43">
        <v>7.6231809999999997E-3</v>
      </c>
      <c r="F6954" s="43"/>
      <c r="G6954" s="47">
        <v>54.94400000000001</v>
      </c>
      <c r="H6954" s="47">
        <v>0.3014197499970297</v>
      </c>
      <c r="I6954" s="47">
        <v>55.245419749997041</v>
      </c>
      <c r="J6954" s="47">
        <v>54.824273915821834</v>
      </c>
      <c r="K6954" s="47">
        <v>5.9079999999999995</v>
      </c>
      <c r="L6954" s="47">
        <v>3.2410961760746419E-2</v>
      </c>
      <c r="M6954" s="47">
        <v>5.9404109617607457</v>
      </c>
      <c r="N6954" s="47">
        <v>5.8951261337848591</v>
      </c>
      <c r="O6954" s="47">
        <v>60.852000000000011</v>
      </c>
      <c r="P6954" s="47">
        <v>0.33383071175777612</v>
      </c>
      <c r="Q6954" s="47">
        <v>61.185830711757788</v>
      </c>
      <c r="R6954" s="47">
        <v>60.719400049606691</v>
      </c>
      <c r="S6954" s="47"/>
      <c r="T6954" s="47">
        <v>134.96500000000006</v>
      </c>
      <c r="U6954" s="47">
        <v>0.74041053724426908</v>
      </c>
      <c r="V6954" s="47">
        <v>135.70541053724432</v>
      </c>
      <c r="W6954" s="47">
        <v>134.67090363003959</v>
      </c>
      <c r="X6954" s="47">
        <v>10.359999999999996</v>
      </c>
      <c r="Y6954" s="47">
        <v>5.6834387921688004E-2</v>
      </c>
      <c r="Z6954" s="47">
        <v>10.416834387921684</v>
      </c>
      <c r="AA6954" s="47">
        <v>10.337424973935532</v>
      </c>
      <c r="AB6954" s="47">
        <v>145.32500000000005</v>
      </c>
      <c r="AC6954" s="47">
        <v>0.79724492516595713</v>
      </c>
      <c r="AD6954" s="47">
        <v>146.122244925166</v>
      </c>
      <c r="AE6954" s="47">
        <v>145.00832860397512</v>
      </c>
    </row>
    <row r="6955" spans="1:31" ht="13" x14ac:dyDescent="0.3">
      <c r="A6955" s="46">
        <v>44851</v>
      </c>
      <c r="B6955" s="44">
        <v>16</v>
      </c>
      <c r="C6955" s="44" t="s">
        <v>5</v>
      </c>
      <c r="D6955" s="45">
        <v>53.636985000000003</v>
      </c>
      <c r="E6955" s="43">
        <v>7.7075390000000002E-3</v>
      </c>
      <c r="F6955" s="43"/>
      <c r="G6955" s="47">
        <v>52.464000000000006</v>
      </c>
      <c r="H6955" s="47">
        <v>0.29642955009671196</v>
      </c>
      <c r="I6955" s="47">
        <v>52.760429550096717</v>
      </c>
      <c r="J6955" s="47">
        <v>52.353776481682594</v>
      </c>
      <c r="K6955" s="47">
        <v>5.7000000000000011</v>
      </c>
      <c r="L6955" s="47">
        <v>3.2205863745640023E-2</v>
      </c>
      <c r="M6955" s="47">
        <v>5.7322058637456408</v>
      </c>
      <c r="N6955" s="47">
        <v>5.6880246634947929</v>
      </c>
      <c r="O6955" s="47">
        <v>58.164000000000009</v>
      </c>
      <c r="P6955" s="47">
        <v>0.32863541384235195</v>
      </c>
      <c r="Q6955" s="47">
        <v>58.492635413842358</v>
      </c>
      <c r="R6955" s="47">
        <v>58.041801145177388</v>
      </c>
      <c r="S6955" s="47"/>
      <c r="T6955" s="47">
        <v>130.08799999999997</v>
      </c>
      <c r="U6955" s="47">
        <v>0.73501691279698556</v>
      </c>
      <c r="V6955" s="47">
        <v>130.82301691279696</v>
      </c>
      <c r="W6955" s="47">
        <v>129.81469340784392</v>
      </c>
      <c r="X6955" s="47">
        <v>10.091999999999997</v>
      </c>
      <c r="Y6955" s="47">
        <v>5.7021329284385788E-2</v>
      </c>
      <c r="Z6955" s="47">
        <v>10.149021329284382</v>
      </c>
      <c r="AA6955" s="47">
        <v>10.070797351577092</v>
      </c>
      <c r="AB6955" s="47">
        <v>140.17999999999995</v>
      </c>
      <c r="AC6955" s="47">
        <v>0.7920382420813713</v>
      </c>
      <c r="AD6955" s="47">
        <v>140.97203824208134</v>
      </c>
      <c r="AE6955" s="47">
        <v>139.885490759421</v>
      </c>
    </row>
    <row r="6956" spans="1:31" ht="13" x14ac:dyDescent="0.3">
      <c r="A6956" s="46">
        <v>44851</v>
      </c>
      <c r="B6956" s="44">
        <v>17</v>
      </c>
      <c r="C6956" s="44" t="s">
        <v>5</v>
      </c>
      <c r="D6956" s="45">
        <v>53.423696</v>
      </c>
      <c r="E6956" s="43">
        <v>7.7009599999999997E-3</v>
      </c>
      <c r="F6956" s="43"/>
      <c r="G6956" s="47">
        <v>49.16</v>
      </c>
      <c r="H6956" s="47">
        <v>0.16915015668432043</v>
      </c>
      <c r="I6956" s="47">
        <v>49.329150156684314</v>
      </c>
      <c r="J6956" s="47">
        <v>48.949268344493696</v>
      </c>
      <c r="K6956" s="47">
        <v>5.4119999999999999</v>
      </c>
      <c r="L6956" s="47">
        <v>1.8621656793644067E-2</v>
      </c>
      <c r="M6956" s="47">
        <v>5.4306216567936438</v>
      </c>
      <c r="N6956" s="47">
        <v>5.3888006566395426</v>
      </c>
      <c r="O6956" s="47">
        <v>54.571999999999996</v>
      </c>
      <c r="P6956" s="47">
        <v>0.18777181347796451</v>
      </c>
      <c r="Q6956" s="47">
        <v>54.759771813477954</v>
      </c>
      <c r="R6956" s="47">
        <v>54.338069001133235</v>
      </c>
      <c r="S6956" s="47"/>
      <c r="T6956" s="47">
        <v>123.37499999999999</v>
      </c>
      <c r="U6956" s="47">
        <v>0.42450977585288924</v>
      </c>
      <c r="V6956" s="47">
        <v>123.79950977585287</v>
      </c>
      <c r="W6956" s="47">
        <v>122.84613470304942</v>
      </c>
      <c r="X6956" s="47">
        <v>9.9009999999999998</v>
      </c>
      <c r="Y6956" s="47">
        <v>3.4067447138556896E-2</v>
      </c>
      <c r="Z6956" s="47">
        <v>9.9350674471385574</v>
      </c>
      <c r="AA6956" s="47">
        <v>9.8585578901308413</v>
      </c>
      <c r="AB6956" s="47">
        <v>133.27599999999998</v>
      </c>
      <c r="AC6956" s="47">
        <v>0.45857722299144615</v>
      </c>
      <c r="AD6956" s="47">
        <v>133.73457722299142</v>
      </c>
      <c r="AE6956" s="47">
        <v>132.70469259318025</v>
      </c>
    </row>
    <row r="6957" spans="1:31" ht="13" x14ac:dyDescent="0.3">
      <c r="A6957" s="46">
        <v>44851</v>
      </c>
      <c r="B6957" s="44">
        <v>18</v>
      </c>
      <c r="C6957" s="44" t="s">
        <v>5</v>
      </c>
      <c r="D6957" s="45">
        <v>57.308832000000002</v>
      </c>
      <c r="E6957" s="43">
        <v>7.8772210000000002E-3</v>
      </c>
      <c r="F6957" s="43"/>
      <c r="G6957" s="47">
        <v>45.58400000000001</v>
      </c>
      <c r="H6957" s="47">
        <v>-4.9254210366325178E-2</v>
      </c>
      <c r="I6957" s="47">
        <v>45.534745789633682</v>
      </c>
      <c r="J6957" s="47">
        <v>45.17605853386992</v>
      </c>
      <c r="K6957" s="47">
        <v>5.2079999999999993</v>
      </c>
      <c r="L6957" s="47">
        <v>-5.6273237887816208E-3</v>
      </c>
      <c r="M6957" s="47">
        <v>5.2023726762112172</v>
      </c>
      <c r="N6957" s="47">
        <v>5.1613924369163398</v>
      </c>
      <c r="O6957" s="47">
        <v>50.792000000000009</v>
      </c>
      <c r="P6957" s="47">
        <v>-5.4881534155106798E-2</v>
      </c>
      <c r="Q6957" s="47">
        <v>50.737118465844901</v>
      </c>
      <c r="R6957" s="47">
        <v>50.337450970786257</v>
      </c>
      <c r="S6957" s="47"/>
      <c r="T6957" s="47">
        <v>117.69599999999998</v>
      </c>
      <c r="U6957" s="47">
        <v>-0.12717233115292659</v>
      </c>
      <c r="V6957" s="47">
        <v>117.56882766884706</v>
      </c>
      <c r="W6957" s="47">
        <v>116.64271203058864</v>
      </c>
      <c r="X6957" s="47">
        <v>9.8780000000000001</v>
      </c>
      <c r="Y6957" s="47">
        <v>-1.0673330335173745E-2</v>
      </c>
      <c r="Z6957" s="47">
        <v>9.867326669664827</v>
      </c>
      <c r="AA6957" s="47">
        <v>9.7895995568086835</v>
      </c>
      <c r="AB6957" s="47">
        <v>127.57399999999998</v>
      </c>
      <c r="AC6957" s="47">
        <v>-0.13784566148810035</v>
      </c>
      <c r="AD6957" s="47">
        <v>127.4361543385119</v>
      </c>
      <c r="AE6957" s="47">
        <v>126.43231158739732</v>
      </c>
    </row>
    <row r="6958" spans="1:31" ht="13" x14ac:dyDescent="0.3">
      <c r="A6958" s="46">
        <v>44851</v>
      </c>
      <c r="B6958" s="44">
        <v>19</v>
      </c>
      <c r="C6958" s="44" t="s">
        <v>5</v>
      </c>
      <c r="D6958" s="45">
        <v>66.406987999999998</v>
      </c>
      <c r="E6958" s="43">
        <v>7.9912179999999996E-3</v>
      </c>
      <c r="F6958" s="43"/>
      <c r="G6958" s="47">
        <v>44.644000000000013</v>
      </c>
      <c r="H6958" s="47">
        <v>4.2629775595324479E-2</v>
      </c>
      <c r="I6958" s="47">
        <v>44.686629775595335</v>
      </c>
      <c r="J6958" s="47">
        <v>44.32952917537326</v>
      </c>
      <c r="K6958" s="47">
        <v>5.2359999999999998</v>
      </c>
      <c r="L6958" s="47">
        <v>4.9997649184015513E-3</v>
      </c>
      <c r="M6958" s="47">
        <v>5.240999764918401</v>
      </c>
      <c r="N6958" s="47">
        <v>5.1991177932589894</v>
      </c>
      <c r="O6958" s="47">
        <v>49.88000000000001</v>
      </c>
      <c r="P6958" s="47">
        <v>4.7629540513726032E-2</v>
      </c>
      <c r="Q6958" s="47">
        <v>49.927629540513735</v>
      </c>
      <c r="R6958" s="47">
        <v>49.528646968632252</v>
      </c>
      <c r="S6958" s="47"/>
      <c r="T6958" s="47">
        <v>118.84800000000004</v>
      </c>
      <c r="U6958" s="47">
        <v>0.11348587872845452</v>
      </c>
      <c r="V6958" s="47">
        <v>118.9614858787285</v>
      </c>
      <c r="W6958" s="47">
        <v>118.01083871146766</v>
      </c>
      <c r="X6958" s="47">
        <v>10.027000000000001</v>
      </c>
      <c r="Y6958" s="47">
        <v>9.5746071116906729E-3</v>
      </c>
      <c r="Z6958" s="47">
        <v>10.036574607111692</v>
      </c>
      <c r="AA6958" s="47">
        <v>9.9563701514529974</v>
      </c>
      <c r="AB6958" s="47">
        <v>128.87500000000006</v>
      </c>
      <c r="AC6958" s="47">
        <v>0.12306048584014519</v>
      </c>
      <c r="AD6958" s="47">
        <v>128.9980604858402</v>
      </c>
      <c r="AE6958" s="47">
        <v>127.96720886292066</v>
      </c>
    </row>
    <row r="6959" spans="1:31" ht="13" x14ac:dyDescent="0.3">
      <c r="A6959" s="46">
        <v>44851</v>
      </c>
      <c r="B6959" s="44">
        <v>20</v>
      </c>
      <c r="C6959" s="44" t="s">
        <v>5</v>
      </c>
      <c r="D6959" s="45">
        <v>66.996674999999996</v>
      </c>
      <c r="E6959" s="43">
        <v>7.9677189999999998E-3</v>
      </c>
      <c r="F6959" s="43"/>
      <c r="G6959" s="47">
        <v>44.439999999999991</v>
      </c>
      <c r="H6959" s="47">
        <v>0.13489384617801234</v>
      </c>
      <c r="I6959" s="47">
        <v>44.574893846178</v>
      </c>
      <c r="J6959" s="47">
        <v>44.21973361755682</v>
      </c>
      <c r="K6959" s="47">
        <v>5.1640000000000006</v>
      </c>
      <c r="L6959" s="47">
        <v>1.5674883475770836E-2</v>
      </c>
      <c r="M6959" s="47">
        <v>5.1796748834757711</v>
      </c>
      <c r="N6959" s="47">
        <v>5.1384046894928783</v>
      </c>
      <c r="O6959" s="47">
        <v>49.603999999999992</v>
      </c>
      <c r="P6959" s="47">
        <v>0.15056872965378318</v>
      </c>
      <c r="Q6959" s="47">
        <v>49.754568729653769</v>
      </c>
      <c r="R6959" s="47">
        <v>49.3581383070497</v>
      </c>
      <c r="S6959" s="47"/>
      <c r="T6959" s="47">
        <v>119.24699999999996</v>
      </c>
      <c r="U6959" s="47">
        <v>0.36196414210597283</v>
      </c>
      <c r="V6959" s="47">
        <v>119.60896414210593</v>
      </c>
      <c r="W6959" s="47">
        <v>118.65595352594055</v>
      </c>
      <c r="X6959" s="47">
        <v>9.952</v>
      </c>
      <c r="Y6959" s="47">
        <v>3.0208450881268657E-2</v>
      </c>
      <c r="Z6959" s="47">
        <v>9.9822084508812683</v>
      </c>
      <c r="AA6959" s="47">
        <v>9.9026730189452206</v>
      </c>
      <c r="AB6959" s="47">
        <v>129.19899999999996</v>
      </c>
      <c r="AC6959" s="47">
        <v>0.3921725929872415</v>
      </c>
      <c r="AD6959" s="47">
        <v>129.59117259298719</v>
      </c>
      <c r="AE6959" s="47">
        <v>128.55862654488575</v>
      </c>
    </row>
    <row r="6960" spans="1:31" ht="13" x14ac:dyDescent="0.3">
      <c r="A6960" s="46">
        <v>44851</v>
      </c>
      <c r="B6960" s="44">
        <v>21</v>
      </c>
      <c r="C6960" s="44" t="s">
        <v>5</v>
      </c>
      <c r="D6960" s="45">
        <v>66.955026000000004</v>
      </c>
      <c r="E6960" s="43">
        <v>7.8507239999999999E-3</v>
      </c>
      <c r="F6960" s="43"/>
      <c r="G6960" s="47">
        <v>42.016000000000012</v>
      </c>
      <c r="H6960" s="47">
        <v>0.16008324950972544</v>
      </c>
      <c r="I6960" s="47">
        <v>42.176083249509738</v>
      </c>
      <c r="J6960" s="47">
        <v>41.844970460516812</v>
      </c>
      <c r="K6960" s="47">
        <v>5.0919999999999996</v>
      </c>
      <c r="L6960" s="47">
        <v>1.9400797470095241E-2</v>
      </c>
      <c r="M6960" s="47">
        <v>5.111400797470095</v>
      </c>
      <c r="N6960" s="47">
        <v>5.0712726005557771</v>
      </c>
      <c r="O6960" s="47">
        <v>47.108000000000011</v>
      </c>
      <c r="P6960" s="47">
        <v>0.17948404697982068</v>
      </c>
      <c r="Q6960" s="47">
        <v>47.287484046979834</v>
      </c>
      <c r="R6960" s="47">
        <v>46.916243061072592</v>
      </c>
      <c r="S6960" s="47"/>
      <c r="T6960" s="47">
        <v>113.95200000000001</v>
      </c>
      <c r="U6960" s="47">
        <v>0.43416332940147156</v>
      </c>
      <c r="V6960" s="47">
        <v>114.38616332940148</v>
      </c>
      <c r="W6960" s="47">
        <v>113.48814913168343</v>
      </c>
      <c r="X6960" s="47">
        <v>9.593</v>
      </c>
      <c r="Y6960" s="47">
        <v>3.6549852735786259E-2</v>
      </c>
      <c r="Z6960" s="47">
        <v>9.6295498527357868</v>
      </c>
      <c r="AA6960" s="47">
        <v>9.5539509145977171</v>
      </c>
      <c r="AB6960" s="47">
        <v>123.54500000000002</v>
      </c>
      <c r="AC6960" s="47">
        <v>0.47071318213725782</v>
      </c>
      <c r="AD6960" s="47">
        <v>124.01571318213728</v>
      </c>
      <c r="AE6960" s="47">
        <v>123.04210004628115</v>
      </c>
    </row>
    <row r="6961" spans="1:31" ht="13" x14ac:dyDescent="0.3">
      <c r="A6961" s="46">
        <v>44851</v>
      </c>
      <c r="B6961" s="44">
        <v>22</v>
      </c>
      <c r="C6961" s="44" t="s">
        <v>5</v>
      </c>
      <c r="D6961" s="45">
        <v>65.494452999999993</v>
      </c>
      <c r="E6961" s="43">
        <v>7.7112140000000001E-3</v>
      </c>
      <c r="F6961" s="43"/>
      <c r="G6961" s="47">
        <v>39.78</v>
      </c>
      <c r="H6961" s="47">
        <v>0.11150083374224526</v>
      </c>
      <c r="I6961" s="47">
        <v>39.891500833742249</v>
      </c>
      <c r="J6961" s="47">
        <v>39.583888934032089</v>
      </c>
      <c r="K6961" s="47">
        <v>4.9679999999999991</v>
      </c>
      <c r="L6961" s="47">
        <v>1.3924991001293975E-2</v>
      </c>
      <c r="M6961" s="47">
        <v>4.9819249910012928</v>
      </c>
      <c r="N6961" s="47">
        <v>4.9435083012637335</v>
      </c>
      <c r="O6961" s="47">
        <v>44.747999999999998</v>
      </c>
      <c r="P6961" s="47">
        <v>0.12542582474353922</v>
      </c>
      <c r="Q6961" s="47">
        <v>44.873425824743542</v>
      </c>
      <c r="R6961" s="47">
        <v>44.527397235295822</v>
      </c>
      <c r="S6961" s="47"/>
      <c r="T6961" s="47">
        <v>105.51400000000005</v>
      </c>
      <c r="U6961" s="47">
        <v>0.29574909430566293</v>
      </c>
      <c r="V6961" s="47">
        <v>105.80974909430572</v>
      </c>
      <c r="W6961" s="47">
        <v>104.99382747575322</v>
      </c>
      <c r="X6961" s="47">
        <v>9.0810000000000013</v>
      </c>
      <c r="Y6961" s="47">
        <v>2.5453470870118886E-2</v>
      </c>
      <c r="Z6961" s="47">
        <v>9.1064534708701199</v>
      </c>
      <c r="AA6961" s="47">
        <v>9.0362316593751988</v>
      </c>
      <c r="AB6961" s="47">
        <v>114.59500000000006</v>
      </c>
      <c r="AC6961" s="47">
        <v>0.32120256517578183</v>
      </c>
      <c r="AD6961" s="47">
        <v>114.91620256517584</v>
      </c>
      <c r="AE6961" s="47">
        <v>114.03005913512843</v>
      </c>
    </row>
    <row r="6962" spans="1:31" ht="13" x14ac:dyDescent="0.3">
      <c r="A6962" s="46">
        <v>44851</v>
      </c>
      <c r="B6962" s="44">
        <v>23</v>
      </c>
      <c r="C6962" s="44" t="s">
        <v>5</v>
      </c>
      <c r="D6962" s="45">
        <v>48.130564999999997</v>
      </c>
      <c r="E6962" s="43">
        <v>7.7133100000000001E-3</v>
      </c>
      <c r="F6962" s="43"/>
      <c r="G6962" s="47">
        <v>37.232000000000006</v>
      </c>
      <c r="H6962" s="47">
        <v>0.17810165885105489</v>
      </c>
      <c r="I6962" s="47">
        <v>37.410101658851062</v>
      </c>
      <c r="J6962" s="47">
        <v>37.121545947624831</v>
      </c>
      <c r="K6962" s="47">
        <v>4.6839999999999993</v>
      </c>
      <c r="L6962" s="47">
        <v>2.2406214279607348E-2</v>
      </c>
      <c r="M6962" s="47">
        <v>4.7064062142796068</v>
      </c>
      <c r="N6962" s="47">
        <v>4.6701042441629417</v>
      </c>
      <c r="O6962" s="47">
        <v>41.916000000000004</v>
      </c>
      <c r="P6962" s="47">
        <v>0.20050787313066223</v>
      </c>
      <c r="Q6962" s="47">
        <v>42.116507873130672</v>
      </c>
      <c r="R6962" s="47">
        <v>41.791650191787774</v>
      </c>
      <c r="S6962" s="47"/>
      <c r="T6962" s="47">
        <v>97.351000000000042</v>
      </c>
      <c r="U6962" s="47">
        <v>0.46568474943084043</v>
      </c>
      <c r="V6962" s="47">
        <v>97.816684749430877</v>
      </c>
      <c r="W6962" s="47">
        <v>97.062194336786249</v>
      </c>
      <c r="X6962" s="47">
        <v>8.5239999999999991</v>
      </c>
      <c r="Y6962" s="47">
        <v>4.0775100452470764E-2</v>
      </c>
      <c r="Z6962" s="47">
        <v>8.5647751004524704</v>
      </c>
      <c r="AA6962" s="47">
        <v>8.4987123350224003</v>
      </c>
      <c r="AB6962" s="47">
        <v>105.87500000000004</v>
      </c>
      <c r="AC6962" s="47">
        <v>0.50645984988331116</v>
      </c>
      <c r="AD6962" s="47">
        <v>106.38145984988334</v>
      </c>
      <c r="AE6962" s="47">
        <v>105.56090667180865</v>
      </c>
    </row>
    <row r="6963" spans="1:31" ht="13" x14ac:dyDescent="0.3">
      <c r="A6963" s="46">
        <v>44851</v>
      </c>
      <c r="B6963" s="44">
        <v>24</v>
      </c>
      <c r="C6963" s="44" t="s">
        <v>3</v>
      </c>
      <c r="D6963" s="45">
        <v>46.969687</v>
      </c>
      <c r="E6963" s="43">
        <v>7.656993E-3</v>
      </c>
      <c r="F6963" s="43"/>
      <c r="G6963" s="47">
        <v>35.78799999999999</v>
      </c>
      <c r="H6963" s="47">
        <v>0.26469398933868471</v>
      </c>
      <c r="I6963" s="47">
        <v>36.052693989338671</v>
      </c>
      <c r="J6963" s="47">
        <v>35.776638763831166</v>
      </c>
      <c r="K6963" s="47">
        <v>4.4959999999999996</v>
      </c>
      <c r="L6963" s="47">
        <v>3.3253162402669241E-2</v>
      </c>
      <c r="M6963" s="47">
        <v>4.5292531624026688</v>
      </c>
      <c r="N6963" s="47">
        <v>4.4945727026429241</v>
      </c>
      <c r="O6963" s="47">
        <v>40.283999999999992</v>
      </c>
      <c r="P6963" s="47">
        <v>0.29794715174135394</v>
      </c>
      <c r="Q6963" s="47">
        <v>40.581947151741339</v>
      </c>
      <c r="R6963" s="47">
        <v>40.271211466474092</v>
      </c>
      <c r="S6963" s="47"/>
      <c r="T6963" s="47">
        <v>91.038000000000011</v>
      </c>
      <c r="U6963" s="47">
        <v>0.67333216165796339</v>
      </c>
      <c r="V6963" s="47">
        <v>91.711332161657978</v>
      </c>
      <c r="W6963" s="47">
        <v>91.009099133275484</v>
      </c>
      <c r="X6963" s="47">
        <v>8.2510000000000012</v>
      </c>
      <c r="Y6963" s="47">
        <v>6.1025765788350526E-2</v>
      </c>
      <c r="Z6963" s="47">
        <v>8.3120257657883521</v>
      </c>
      <c r="AA6963" s="47">
        <v>8.248380642683891</v>
      </c>
      <c r="AB6963" s="47">
        <v>99.289000000000016</v>
      </c>
      <c r="AC6963" s="47">
        <v>0.7343579274463139</v>
      </c>
      <c r="AD6963" s="47">
        <v>100.02335792744633</v>
      </c>
      <c r="AE6963" s="47">
        <v>99.257479775959382</v>
      </c>
    </row>
    <row r="6964" spans="1:31" ht="13" x14ac:dyDescent="0.3">
      <c r="A6964" s="46">
        <v>44852</v>
      </c>
      <c r="B6964" s="44">
        <v>1</v>
      </c>
      <c r="C6964" s="44" t="s">
        <v>3</v>
      </c>
      <c r="D6964" s="45">
        <v>42.781112999999998</v>
      </c>
      <c r="E6964" s="43">
        <v>7.380129E-3</v>
      </c>
      <c r="F6964" s="43"/>
      <c r="G6964" s="47">
        <v>33.872000000000007</v>
      </c>
      <c r="H6964" s="47">
        <v>0.30432903234450259</v>
      </c>
      <c r="I6964" s="47">
        <v>34.176329032344512</v>
      </c>
      <c r="J6964" s="47">
        <v>33.924103315339366</v>
      </c>
      <c r="K6964" s="47">
        <v>4.4560000000000004</v>
      </c>
      <c r="L6964" s="47">
        <v>4.003572768443267E-2</v>
      </c>
      <c r="M6964" s="47">
        <v>4.4960357276844327</v>
      </c>
      <c r="N6964" s="47">
        <v>4.4628544040255127</v>
      </c>
      <c r="O6964" s="47">
        <v>38.32800000000001</v>
      </c>
      <c r="P6964" s="47">
        <v>0.34436476002893524</v>
      </c>
      <c r="Q6964" s="47">
        <v>38.672364760028941</v>
      </c>
      <c r="R6964" s="47">
        <v>38.386957719364879</v>
      </c>
      <c r="S6964" s="47"/>
      <c r="T6964" s="47">
        <v>88.699999999999974</v>
      </c>
      <c r="U6964" s="47">
        <v>0.7969409886914669</v>
      </c>
      <c r="V6964" s="47">
        <v>89.496940988691435</v>
      </c>
      <c r="W6964" s="47">
        <v>88.836442019089503</v>
      </c>
      <c r="X6964" s="47">
        <v>8.2829999999999995</v>
      </c>
      <c r="Y6964" s="47">
        <v>7.4420092551650746E-2</v>
      </c>
      <c r="Z6964" s="47">
        <v>8.3574200925516511</v>
      </c>
      <c r="AA6964" s="47">
        <v>8.2957412541614275</v>
      </c>
      <c r="AB6964" s="47">
        <v>96.982999999999976</v>
      </c>
      <c r="AC6964" s="47">
        <v>0.87136108124311762</v>
      </c>
      <c r="AD6964" s="47">
        <v>97.854361081243084</v>
      </c>
      <c r="AE6964" s="47">
        <v>97.132183273250931</v>
      </c>
    </row>
    <row r="6965" spans="1:31" ht="13" x14ac:dyDescent="0.3">
      <c r="A6965" s="46">
        <v>44852</v>
      </c>
      <c r="B6965" s="44">
        <v>2</v>
      </c>
      <c r="C6965" s="44" t="s">
        <v>3</v>
      </c>
      <c r="D6965" s="45">
        <v>38.368875000000003</v>
      </c>
      <c r="E6965" s="43">
        <v>7.3567219999999996E-3</v>
      </c>
      <c r="F6965" s="43"/>
      <c r="G6965" s="47">
        <v>33.456000000000003</v>
      </c>
      <c r="H6965" s="47">
        <v>0.26772198031695216</v>
      </c>
      <c r="I6965" s="47">
        <v>33.723721980316952</v>
      </c>
      <c r="J6965" s="47">
        <v>33.475625932902467</v>
      </c>
      <c r="K6965" s="47">
        <v>4.3680000000000003</v>
      </c>
      <c r="L6965" s="47">
        <v>3.4953658836216137E-2</v>
      </c>
      <c r="M6965" s="47">
        <v>4.4029536588362168</v>
      </c>
      <c r="N6965" s="47">
        <v>4.3705623527892756</v>
      </c>
      <c r="O6965" s="47">
        <v>37.824000000000005</v>
      </c>
      <c r="P6965" s="47">
        <v>0.30267563915316831</v>
      </c>
      <c r="Q6965" s="47">
        <v>38.12667563915317</v>
      </c>
      <c r="R6965" s="47">
        <v>37.846188285691746</v>
      </c>
      <c r="S6965" s="47"/>
      <c r="T6965" s="47">
        <v>87.054000000000016</v>
      </c>
      <c r="U6965" s="47">
        <v>0.69662450007508236</v>
      </c>
      <c r="V6965" s="47">
        <v>87.750624500075105</v>
      </c>
      <c r="W6965" s="47">
        <v>87.105067550301655</v>
      </c>
      <c r="X6965" s="47">
        <v>8.2799999999999994</v>
      </c>
      <c r="Y6965" s="47">
        <v>6.6258309332387716E-2</v>
      </c>
      <c r="Z6965" s="47">
        <v>8.3462583093323879</v>
      </c>
      <c r="AA6965" s="47">
        <v>8.2848572072104396</v>
      </c>
      <c r="AB6965" s="47">
        <v>95.334000000000017</v>
      </c>
      <c r="AC6965" s="47">
        <v>0.76288280940747011</v>
      </c>
      <c r="AD6965" s="47">
        <v>96.096882809407489</v>
      </c>
      <c r="AE6965" s="47">
        <v>95.389924757512091</v>
      </c>
    </row>
    <row r="6966" spans="1:31" ht="13" x14ac:dyDescent="0.3">
      <c r="A6966" s="46">
        <v>44852</v>
      </c>
      <c r="B6966" s="44">
        <v>3</v>
      </c>
      <c r="C6966" s="44" t="s">
        <v>3</v>
      </c>
      <c r="D6966" s="45">
        <v>38.336723999999997</v>
      </c>
      <c r="E6966" s="43">
        <v>7.4165699999999999E-3</v>
      </c>
      <c r="F6966" s="43"/>
      <c r="G6966" s="47">
        <v>33.119999999999997</v>
      </c>
      <c r="H6966" s="47">
        <v>0.34081787001416536</v>
      </c>
      <c r="I6966" s="47">
        <v>33.460817870014161</v>
      </c>
      <c r="J6966" s="47">
        <v>33.212653372023951</v>
      </c>
      <c r="K6966" s="47">
        <v>4.3240000000000007</v>
      </c>
      <c r="L6966" s="47">
        <v>4.4495666362960491E-2</v>
      </c>
      <c r="M6966" s="47">
        <v>4.3684956663629615</v>
      </c>
      <c r="N6966" s="47">
        <v>4.3360964124586845</v>
      </c>
      <c r="O6966" s="47">
        <v>37.443999999999996</v>
      </c>
      <c r="P6966" s="47">
        <v>0.38531353637712584</v>
      </c>
      <c r="Q6966" s="47">
        <v>37.829313536377121</v>
      </c>
      <c r="R6966" s="47">
        <v>37.548749784482638</v>
      </c>
      <c r="S6966" s="47"/>
      <c r="T6966" s="47">
        <v>86.718000000000004</v>
      </c>
      <c r="U6966" s="47">
        <v>0.89236244118020513</v>
      </c>
      <c r="V6966" s="47">
        <v>87.610362441180214</v>
      </c>
      <c r="W6966" s="47">
        <v>86.960594055409828</v>
      </c>
      <c r="X6966" s="47">
        <v>8.1709999999999994</v>
      </c>
      <c r="Y6966" s="47">
        <v>8.4082814489303895E-2</v>
      </c>
      <c r="Z6966" s="47">
        <v>8.2550828144893025</v>
      </c>
      <c r="AA6966" s="47">
        <v>8.1938584149398466</v>
      </c>
      <c r="AB6966" s="47">
        <v>94.88900000000001</v>
      </c>
      <c r="AC6966" s="47">
        <v>0.97644525566950902</v>
      </c>
      <c r="AD6966" s="47">
        <v>95.865445255669513</v>
      </c>
      <c r="AE6966" s="47">
        <v>95.154452470349668</v>
      </c>
    </row>
    <row r="6967" spans="1:31" ht="13" x14ac:dyDescent="0.3">
      <c r="A6967" s="46">
        <v>44852</v>
      </c>
      <c r="B6967" s="44">
        <v>4</v>
      </c>
      <c r="C6967" s="44" t="s">
        <v>3</v>
      </c>
      <c r="D6967" s="45">
        <v>39.438138000000002</v>
      </c>
      <c r="E6967" s="43">
        <v>7.3138709999999996E-3</v>
      </c>
      <c r="F6967" s="43"/>
      <c r="G6967" s="47">
        <v>33.344000000000001</v>
      </c>
      <c r="H6967" s="47">
        <v>0.37944240412451918</v>
      </c>
      <c r="I6967" s="47">
        <v>33.723442404124519</v>
      </c>
      <c r="J6967" s="47">
        <v>33.476793496704822</v>
      </c>
      <c r="K6967" s="47">
        <v>4.4600000000000009</v>
      </c>
      <c r="L6967" s="47">
        <v>5.0753152663008512E-2</v>
      </c>
      <c r="M6967" s="47">
        <v>4.5107531526630096</v>
      </c>
      <c r="N6967" s="47">
        <v>4.4777620859915892</v>
      </c>
      <c r="O6967" s="47">
        <v>37.804000000000002</v>
      </c>
      <c r="P6967" s="47">
        <v>0.43019555678752769</v>
      </c>
      <c r="Q6967" s="47">
        <v>38.234195556787526</v>
      </c>
      <c r="R6967" s="47">
        <v>37.954555582696415</v>
      </c>
      <c r="S6967" s="47"/>
      <c r="T6967" s="47">
        <v>87.437999999999988</v>
      </c>
      <c r="U6967" s="47">
        <v>0.995012144069089</v>
      </c>
      <c r="V6967" s="47">
        <v>88.433012144069082</v>
      </c>
      <c r="W6967" s="47">
        <v>87.78622450110592</v>
      </c>
      <c r="X6967" s="47">
        <v>8.2239999999999984</v>
      </c>
      <c r="Y6967" s="47">
        <v>9.3586082399233592E-2</v>
      </c>
      <c r="Z6967" s="47">
        <v>8.3175860823992327</v>
      </c>
      <c r="AA6967" s="47">
        <v>8.2567523307611683</v>
      </c>
      <c r="AB6967" s="47">
        <v>95.661999999999992</v>
      </c>
      <c r="AC6967" s="47">
        <v>1.0885982264683225</v>
      </c>
      <c r="AD6967" s="47">
        <v>96.750598226468313</v>
      </c>
      <c r="AE6967" s="47">
        <v>96.042976831867094</v>
      </c>
    </row>
    <row r="6968" spans="1:31" ht="13" x14ac:dyDescent="0.3">
      <c r="A6968" s="46">
        <v>44852</v>
      </c>
      <c r="B6968" s="44">
        <v>5</v>
      </c>
      <c r="C6968" s="44" t="s">
        <v>3</v>
      </c>
      <c r="D6968" s="45">
        <v>45.620752000000003</v>
      </c>
      <c r="E6968" s="43">
        <v>7.2770769999999999E-3</v>
      </c>
      <c r="F6968" s="43"/>
      <c r="G6968" s="47">
        <v>34.528000000000006</v>
      </c>
      <c r="H6968" s="47">
        <v>0.33932596048011576</v>
      </c>
      <c r="I6968" s="47">
        <v>34.867325960480123</v>
      </c>
      <c r="J6968" s="47">
        <v>34.613593744681609</v>
      </c>
      <c r="K6968" s="47">
        <v>4.6119999999999992</v>
      </c>
      <c r="L6968" s="47">
        <v>4.5324702552545566E-2</v>
      </c>
      <c r="M6968" s="47">
        <v>4.657324702552545</v>
      </c>
      <c r="N6968" s="47">
        <v>4.6234329920780679</v>
      </c>
      <c r="O6968" s="47">
        <v>39.140000000000008</v>
      </c>
      <c r="P6968" s="47">
        <v>0.38465066303266132</v>
      </c>
      <c r="Q6968" s="47">
        <v>39.524650663032666</v>
      </c>
      <c r="R6968" s="47">
        <v>39.237026736759674</v>
      </c>
      <c r="S6968" s="47"/>
      <c r="T6968" s="47">
        <v>90.873000000000005</v>
      </c>
      <c r="U6968" s="47">
        <v>0.89305977776614787</v>
      </c>
      <c r="V6968" s="47">
        <v>91.766059777766159</v>
      </c>
      <c r="W6968" s="47">
        <v>91.098271094776749</v>
      </c>
      <c r="X6968" s="47">
        <v>8.4079999999999995</v>
      </c>
      <c r="Y6968" s="47">
        <v>8.2630116882437807E-2</v>
      </c>
      <c r="Z6968" s="47">
        <v>8.4906301168824374</v>
      </c>
      <c r="AA6968" s="47">
        <v>8.4288431477433647</v>
      </c>
      <c r="AB6968" s="47">
        <v>99.281000000000006</v>
      </c>
      <c r="AC6968" s="47">
        <v>0.97568989464858569</v>
      </c>
      <c r="AD6968" s="47">
        <v>100.2566898946486</v>
      </c>
      <c r="AE6968" s="47">
        <v>99.527114242520113</v>
      </c>
    </row>
    <row r="6969" spans="1:31" ht="13" x14ac:dyDescent="0.3">
      <c r="A6969" s="46">
        <v>44852</v>
      </c>
      <c r="B6969" s="44">
        <v>6</v>
      </c>
      <c r="C6969" s="44" t="s">
        <v>3</v>
      </c>
      <c r="D6969" s="45">
        <v>48.351070999999997</v>
      </c>
      <c r="E6969" s="43">
        <v>7.4448470000000001E-3</v>
      </c>
      <c r="F6969" s="43"/>
      <c r="G6969" s="47">
        <v>37.376000000000005</v>
      </c>
      <c r="H6969" s="47">
        <v>0.43956537688533537</v>
      </c>
      <c r="I6969" s="47">
        <v>37.815565376885338</v>
      </c>
      <c r="J6969" s="47">
        <v>37.534034278435925</v>
      </c>
      <c r="K6969" s="47">
        <v>4.8440000000000003</v>
      </c>
      <c r="L6969" s="47">
        <v>5.6968500792823312E-2</v>
      </c>
      <c r="M6969" s="47">
        <v>4.9009685007928239</v>
      </c>
      <c r="N6969" s="47">
        <v>4.8644815401526014</v>
      </c>
      <c r="O6969" s="47">
        <v>42.220000000000006</v>
      </c>
      <c r="P6969" s="47">
        <v>0.49653387767815871</v>
      </c>
      <c r="Q6969" s="47">
        <v>42.71653387767816</v>
      </c>
      <c r="R6969" s="47">
        <v>42.398515818588528</v>
      </c>
      <c r="S6969" s="47"/>
      <c r="T6969" s="47">
        <v>99.141000000000005</v>
      </c>
      <c r="U6969" s="47">
        <v>1.1659608045213246</v>
      </c>
      <c r="V6969" s="47">
        <v>100.30696080452132</v>
      </c>
      <c r="W6969" s="47">
        <v>99.560190828296669</v>
      </c>
      <c r="X6969" s="47">
        <v>9.0680000000000014</v>
      </c>
      <c r="Y6969" s="47">
        <v>0.1066454098243852</v>
      </c>
      <c r="Z6969" s="47">
        <v>9.1746454098243859</v>
      </c>
      <c r="AA6969" s="47">
        <v>9.1063415784689905</v>
      </c>
      <c r="AB6969" s="47">
        <v>108.209</v>
      </c>
      <c r="AC6969" s="47">
        <v>1.2726062143457098</v>
      </c>
      <c r="AD6969" s="47">
        <v>109.4816062143457</v>
      </c>
      <c r="AE6969" s="47">
        <v>108.66653240676565</v>
      </c>
    </row>
    <row r="6970" spans="1:31" ht="13" x14ac:dyDescent="0.3">
      <c r="A6970" s="46">
        <v>44852</v>
      </c>
      <c r="B6970" s="44">
        <v>7</v>
      </c>
      <c r="C6970" s="44" t="s">
        <v>3</v>
      </c>
      <c r="D6970" s="45">
        <v>60.344320000000003</v>
      </c>
      <c r="E6970" s="43">
        <v>7.7471279999999998E-3</v>
      </c>
      <c r="F6970" s="43"/>
      <c r="G6970" s="47">
        <v>42.583999999999996</v>
      </c>
      <c r="H6970" s="47">
        <v>0.41066327125814495</v>
      </c>
      <c r="I6970" s="47">
        <v>42.99466327125814</v>
      </c>
      <c r="J6970" s="47">
        <v>42.661578111578805</v>
      </c>
      <c r="K6970" s="47">
        <v>5.3279999999999994</v>
      </c>
      <c r="L6970" s="47">
        <v>5.1381126931791185E-2</v>
      </c>
      <c r="M6970" s="47">
        <v>5.3793811269317908</v>
      </c>
      <c r="N6970" s="47">
        <v>5.3377063727806657</v>
      </c>
      <c r="O6970" s="47">
        <v>47.911999999999992</v>
      </c>
      <c r="P6970" s="47">
        <v>0.46204439818993615</v>
      </c>
      <c r="Q6970" s="47">
        <v>48.37404439818993</v>
      </c>
      <c r="R6970" s="47">
        <v>47.999284484359471</v>
      </c>
      <c r="S6970" s="47"/>
      <c r="T6970" s="47">
        <v>112.94399999999997</v>
      </c>
      <c r="U6970" s="47">
        <v>1.0891873123468887</v>
      </c>
      <c r="V6970" s="47">
        <v>114.03318731234687</v>
      </c>
      <c r="W6970" s="47">
        <v>113.14975761399015</v>
      </c>
      <c r="X6970" s="47">
        <v>9.9229999999999983</v>
      </c>
      <c r="Y6970" s="47">
        <v>9.5693491468499231E-2</v>
      </c>
      <c r="Z6970" s="47">
        <v>10.018693491468497</v>
      </c>
      <c r="AA6970" s="47">
        <v>9.9410773905973233</v>
      </c>
      <c r="AB6970" s="47">
        <v>122.86699999999998</v>
      </c>
      <c r="AC6970" s="47">
        <v>1.184880803815388</v>
      </c>
      <c r="AD6970" s="47">
        <v>124.05188080381537</v>
      </c>
      <c r="AE6970" s="47">
        <v>123.09083500458748</v>
      </c>
    </row>
    <row r="6971" spans="1:31" ht="13" x14ac:dyDescent="0.3">
      <c r="A6971" s="46">
        <v>44852</v>
      </c>
      <c r="B6971" s="44">
        <v>8</v>
      </c>
      <c r="C6971" s="44" t="s">
        <v>5</v>
      </c>
      <c r="D6971" s="45">
        <v>119.020661</v>
      </c>
      <c r="E6971" s="43">
        <v>7.8727480000000006E-3</v>
      </c>
      <c r="F6971" s="43"/>
      <c r="G6971" s="47">
        <v>48.612000000000002</v>
      </c>
      <c r="H6971" s="47">
        <v>0.53773347093523438</v>
      </c>
      <c r="I6971" s="47">
        <v>49.149733470935239</v>
      </c>
      <c r="J6971" s="47">
        <v>48.7627900050514</v>
      </c>
      <c r="K6971" s="47">
        <v>5.8999999999999986</v>
      </c>
      <c r="L6971" s="47">
        <v>6.5264286153992462E-2</v>
      </c>
      <c r="M6971" s="47">
        <v>5.9652642861539906</v>
      </c>
      <c r="N6971" s="47">
        <v>5.9183012636757004</v>
      </c>
      <c r="O6971" s="47">
        <v>54.512</v>
      </c>
      <c r="P6971" s="47">
        <v>0.60299775708922687</v>
      </c>
      <c r="Q6971" s="47">
        <v>55.114997757089228</v>
      </c>
      <c r="R6971" s="47">
        <v>54.681091268727101</v>
      </c>
      <c r="S6971" s="47"/>
      <c r="T6971" s="47">
        <v>126.351</v>
      </c>
      <c r="U6971" s="47">
        <v>1.3976623423462886</v>
      </c>
      <c r="V6971" s="47">
        <v>127.74866234234629</v>
      </c>
      <c r="W6971" s="47">
        <v>126.7429293163879</v>
      </c>
      <c r="X6971" s="47">
        <v>11.196999999999996</v>
      </c>
      <c r="Y6971" s="47">
        <v>0.12385834102817854</v>
      </c>
      <c r="Z6971" s="47">
        <v>11.320858341028174</v>
      </c>
      <c r="AA6971" s="47">
        <v>11.23173207616556</v>
      </c>
      <c r="AB6971" s="47">
        <v>137.548</v>
      </c>
      <c r="AC6971" s="47">
        <v>1.5215206833744672</v>
      </c>
      <c r="AD6971" s="47">
        <v>139.06952068337446</v>
      </c>
      <c r="AE6971" s="47">
        <v>137.97466139255346</v>
      </c>
    </row>
    <row r="6972" spans="1:31" ht="13" x14ac:dyDescent="0.3">
      <c r="A6972" s="46">
        <v>44852</v>
      </c>
      <c r="B6972" s="44">
        <v>9</v>
      </c>
      <c r="C6972" s="44" t="s">
        <v>5</v>
      </c>
      <c r="D6972" s="45">
        <v>68.171409999999995</v>
      </c>
      <c r="E6972" s="43">
        <v>7.8938610000000003E-3</v>
      </c>
      <c r="F6972" s="43"/>
      <c r="G6972" s="47">
        <v>53.04399999999999</v>
      </c>
      <c r="H6972" s="47">
        <v>0.20712124984598326</v>
      </c>
      <c r="I6972" s="47">
        <v>53.251121249845973</v>
      </c>
      <c r="J6972" s="47">
        <v>52.830764300605544</v>
      </c>
      <c r="K6972" s="47">
        <v>6.1480000000000006</v>
      </c>
      <c r="L6972" s="47">
        <v>2.4006135360325493E-2</v>
      </c>
      <c r="M6972" s="47">
        <v>6.1720061353603262</v>
      </c>
      <c r="N6972" s="47">
        <v>6.123285176836645</v>
      </c>
      <c r="O6972" s="47">
        <v>59.191999999999993</v>
      </c>
      <c r="P6972" s="47">
        <v>0.23112738520630877</v>
      </c>
      <c r="Q6972" s="47">
        <v>59.4231273852063</v>
      </c>
      <c r="R6972" s="47">
        <v>58.95404947744219</v>
      </c>
      <c r="S6972" s="47"/>
      <c r="T6972" s="47">
        <v>135.39900000000003</v>
      </c>
      <c r="U6972" s="47">
        <v>0.52869335095197012</v>
      </c>
      <c r="V6972" s="47">
        <v>135.92769335095201</v>
      </c>
      <c r="W6972" s="47">
        <v>134.85469903358899</v>
      </c>
      <c r="X6972" s="47">
        <v>11.577999999999999</v>
      </c>
      <c r="Y6972" s="47">
        <v>4.5208691477203723E-2</v>
      </c>
      <c r="Z6972" s="47">
        <v>11.623208691477203</v>
      </c>
      <c r="AA6972" s="47">
        <v>11.53145669769269</v>
      </c>
      <c r="AB6972" s="47">
        <v>146.97700000000003</v>
      </c>
      <c r="AC6972" s="47">
        <v>0.57390204242917386</v>
      </c>
      <c r="AD6972" s="47">
        <v>147.55090204242921</v>
      </c>
      <c r="AE6972" s="47">
        <v>146.38615573128169</v>
      </c>
    </row>
    <row r="6973" spans="1:31" ht="13" x14ac:dyDescent="0.3">
      <c r="A6973" s="46">
        <v>44852</v>
      </c>
      <c r="B6973" s="44">
        <v>10</v>
      </c>
      <c r="C6973" s="44" t="s">
        <v>5</v>
      </c>
      <c r="D6973" s="45">
        <v>65.972757999999999</v>
      </c>
      <c r="E6973" s="43">
        <v>7.9579709999999994E-3</v>
      </c>
      <c r="F6973" s="43"/>
      <c r="G6973" s="47">
        <v>55.823999999999984</v>
      </c>
      <c r="H6973" s="47">
        <v>0.22966065929909435</v>
      </c>
      <c r="I6973" s="47">
        <v>56.053660659299076</v>
      </c>
      <c r="J6973" s="47">
        <v>55.607587253328539</v>
      </c>
      <c r="K6973" s="47">
        <v>6.44</v>
      </c>
      <c r="L6973" s="47">
        <v>2.6494243441641016E-2</v>
      </c>
      <c r="M6973" s="47">
        <v>6.466494243441641</v>
      </c>
      <c r="N6973" s="47">
        <v>6.415034069780666</v>
      </c>
      <c r="O6973" s="47">
        <v>62.263999999999982</v>
      </c>
      <c r="P6973" s="47">
        <v>0.25615490274073538</v>
      </c>
      <c r="Q6973" s="47">
        <v>62.520154902740714</v>
      </c>
      <c r="R6973" s="47">
        <v>62.022621323109206</v>
      </c>
      <c r="S6973" s="47"/>
      <c r="T6973" s="47">
        <v>141.31399999999999</v>
      </c>
      <c r="U6973" s="47">
        <v>0.58136762697392208</v>
      </c>
      <c r="V6973" s="47">
        <v>141.89536762697392</v>
      </c>
      <c r="W6973" s="47">
        <v>140.76616840636413</v>
      </c>
      <c r="X6973" s="47">
        <v>11.680999999999999</v>
      </c>
      <c r="Y6973" s="47">
        <v>4.8055785348106936E-2</v>
      </c>
      <c r="Z6973" s="47">
        <v>11.729055785348105</v>
      </c>
      <c r="AA6973" s="47">
        <v>11.635716299550923</v>
      </c>
      <c r="AB6973" s="47">
        <v>152.995</v>
      </c>
      <c r="AC6973" s="47">
        <v>0.62942341232202903</v>
      </c>
      <c r="AD6973" s="47">
        <v>153.62442341232202</v>
      </c>
      <c r="AE6973" s="47">
        <v>152.40188470591505</v>
      </c>
    </row>
    <row r="6974" spans="1:31" ht="13" x14ac:dyDescent="0.3">
      <c r="A6974" s="46">
        <v>44852</v>
      </c>
      <c r="B6974" s="44">
        <v>11</v>
      </c>
      <c r="C6974" s="44" t="s">
        <v>5</v>
      </c>
      <c r="D6974" s="45">
        <v>55.325454999999998</v>
      </c>
      <c r="E6974" s="43">
        <v>8.3459499999999995E-3</v>
      </c>
      <c r="F6974" s="43"/>
      <c r="G6974" s="47">
        <v>57.17199999999999</v>
      </c>
      <c r="H6974" s="47">
        <v>0.27955969455567375</v>
      </c>
      <c r="I6974" s="47">
        <v>57.451559694555662</v>
      </c>
      <c r="J6974" s="47">
        <v>56.972071849922884</v>
      </c>
      <c r="K6974" s="47">
        <v>6.7319999999999993</v>
      </c>
      <c r="L6974" s="47">
        <v>3.2918139364528018E-2</v>
      </c>
      <c r="M6974" s="47">
        <v>6.7649181393645277</v>
      </c>
      <c r="N6974" s="47">
        <v>6.7084584708192976</v>
      </c>
      <c r="O6974" s="47">
        <v>63.903999999999989</v>
      </c>
      <c r="P6974" s="47">
        <v>0.31247783392020179</v>
      </c>
      <c r="Q6974" s="47">
        <v>64.216477833920194</v>
      </c>
      <c r="R6974" s="47">
        <v>63.680530320742179</v>
      </c>
      <c r="S6974" s="47"/>
      <c r="T6974" s="47">
        <v>143.78800000000001</v>
      </c>
      <c r="U6974" s="47">
        <v>0.70309468552387933</v>
      </c>
      <c r="V6974" s="47">
        <v>144.49109468552388</v>
      </c>
      <c r="W6974" s="47">
        <v>143.28517923383322</v>
      </c>
      <c r="X6974" s="47">
        <v>11.838000000000001</v>
      </c>
      <c r="Y6974" s="47">
        <v>5.7885462536732435E-2</v>
      </c>
      <c r="Z6974" s="47">
        <v>11.895885462536734</v>
      </c>
      <c r="AA6974" s="47">
        <v>11.796602997260676</v>
      </c>
      <c r="AB6974" s="47">
        <v>155.626</v>
      </c>
      <c r="AC6974" s="47">
        <v>0.76098014806061176</v>
      </c>
      <c r="AD6974" s="47">
        <v>156.38698014806062</v>
      </c>
      <c r="AE6974" s="47">
        <v>155.08178223109388</v>
      </c>
    </row>
    <row r="6975" spans="1:31" ht="13" x14ac:dyDescent="0.3">
      <c r="A6975" s="46">
        <v>44852</v>
      </c>
      <c r="B6975" s="44">
        <v>12</v>
      </c>
      <c r="C6975" s="44" t="s">
        <v>5</v>
      </c>
      <c r="D6975" s="45">
        <v>55.422711</v>
      </c>
      <c r="E6975" s="43">
        <v>8.7036890000000006E-3</v>
      </c>
      <c r="F6975" s="43"/>
      <c r="G6975" s="47">
        <v>57.76400000000001</v>
      </c>
      <c r="H6975" s="47">
        <v>0.42447914046428742</v>
      </c>
      <c r="I6975" s="47">
        <v>58.188479140464295</v>
      </c>
      <c r="J6975" s="47">
        <v>57.682024714642708</v>
      </c>
      <c r="K6975" s="47">
        <v>6.572000000000001</v>
      </c>
      <c r="L6975" s="47">
        <v>4.8294385969311279E-2</v>
      </c>
      <c r="M6975" s="47">
        <v>6.620294385969312</v>
      </c>
      <c r="N6975" s="47">
        <v>6.5626734025453892</v>
      </c>
      <c r="O6975" s="47">
        <v>64.336000000000013</v>
      </c>
      <c r="P6975" s="47">
        <v>0.47277352643359871</v>
      </c>
      <c r="Q6975" s="47">
        <v>64.808773526433612</v>
      </c>
      <c r="R6975" s="47">
        <v>64.244698117188094</v>
      </c>
      <c r="S6975" s="47"/>
      <c r="T6975" s="47">
        <v>143.49699999999993</v>
      </c>
      <c r="U6975" s="47">
        <v>1.0544886645523821</v>
      </c>
      <c r="V6975" s="47">
        <v>144.55148866455232</v>
      </c>
      <c r="W6975" s="47">
        <v>143.29335746272903</v>
      </c>
      <c r="X6975" s="47">
        <v>11.54</v>
      </c>
      <c r="Y6975" s="47">
        <v>8.4801767207220338E-2</v>
      </c>
      <c r="Z6975" s="47">
        <v>11.62480176720722</v>
      </c>
      <c r="AA6975" s="47">
        <v>11.523623107938798</v>
      </c>
      <c r="AB6975" s="47">
        <v>155.03699999999992</v>
      </c>
      <c r="AC6975" s="47">
        <v>1.1392904317596024</v>
      </c>
      <c r="AD6975" s="47">
        <v>156.17629043175955</v>
      </c>
      <c r="AE6975" s="47">
        <v>154.81698057066782</v>
      </c>
    </row>
    <row r="6976" spans="1:31" ht="13" x14ac:dyDescent="0.3">
      <c r="A6976" s="46">
        <v>44852</v>
      </c>
      <c r="B6976" s="44">
        <v>13</v>
      </c>
      <c r="C6976" s="44" t="s">
        <v>5</v>
      </c>
      <c r="D6976" s="45">
        <v>54.124076000000002</v>
      </c>
      <c r="E6976" s="43">
        <v>8.7543399999999993E-3</v>
      </c>
      <c r="F6976" s="43"/>
      <c r="G6976" s="47">
        <v>57.403999999999996</v>
      </c>
      <c r="H6976" s="47">
        <v>0.37489384070551457</v>
      </c>
      <c r="I6976" s="47">
        <v>57.778893840705514</v>
      </c>
      <c r="J6976" s="47">
        <v>57.273077759200071</v>
      </c>
      <c r="K6976" s="47">
        <v>6.5520000000000005</v>
      </c>
      <c r="L6976" s="47">
        <v>4.2789778487605942E-2</v>
      </c>
      <c r="M6976" s="47">
        <v>6.5947897784876064</v>
      </c>
      <c r="N6976" s="47">
        <v>6.5370567465382017</v>
      </c>
      <c r="O6976" s="47">
        <v>63.955999999999996</v>
      </c>
      <c r="P6976" s="47">
        <v>0.41768361919312053</v>
      </c>
      <c r="Q6976" s="47">
        <v>64.373683619193116</v>
      </c>
      <c r="R6976" s="47">
        <v>63.810134505738276</v>
      </c>
      <c r="S6976" s="47"/>
      <c r="T6976" s="47">
        <v>143.43100000000001</v>
      </c>
      <c r="U6976" s="47">
        <v>0.93671866884246158</v>
      </c>
      <c r="V6976" s="47">
        <v>144.36771866884249</v>
      </c>
      <c r="W6976" s="47">
        <v>143.10387457459109</v>
      </c>
      <c r="X6976" s="47">
        <v>11.692</v>
      </c>
      <c r="Y6976" s="47">
        <v>7.6358072356088005E-2</v>
      </c>
      <c r="Z6976" s="47">
        <v>11.768358072356088</v>
      </c>
      <c r="AA6976" s="47">
        <v>11.66533386454894</v>
      </c>
      <c r="AB6976" s="47">
        <v>155.12300000000002</v>
      </c>
      <c r="AC6976" s="47">
        <v>1.0130767411985495</v>
      </c>
      <c r="AD6976" s="47">
        <v>156.13607674119856</v>
      </c>
      <c r="AE6976" s="47">
        <v>154.76920843914002</v>
      </c>
    </row>
    <row r="6977" spans="1:31" ht="13" x14ac:dyDescent="0.3">
      <c r="A6977" s="46">
        <v>44852</v>
      </c>
      <c r="B6977" s="44">
        <v>14</v>
      </c>
      <c r="C6977" s="44" t="s">
        <v>5</v>
      </c>
      <c r="D6977" s="45">
        <v>67.486513000000002</v>
      </c>
      <c r="E6977" s="43">
        <v>8.5330779999999995E-3</v>
      </c>
      <c r="F6977" s="43"/>
      <c r="G6977" s="47">
        <v>57.732000000000014</v>
      </c>
      <c r="H6977" s="47">
        <v>0.4463824359393419</v>
      </c>
      <c r="I6977" s="47">
        <v>58.178382435939355</v>
      </c>
      <c r="J6977" s="47">
        <v>57.681941760699651</v>
      </c>
      <c r="K6977" s="47">
        <v>6.4119999999999999</v>
      </c>
      <c r="L6977" s="47">
        <v>4.957742983515312E-2</v>
      </c>
      <c r="M6977" s="47">
        <v>6.4615774298351534</v>
      </c>
      <c r="N6977" s="47">
        <v>6.4064402856233302</v>
      </c>
      <c r="O6977" s="47">
        <v>64.14400000000002</v>
      </c>
      <c r="P6977" s="47">
        <v>0.49595986577449502</v>
      </c>
      <c r="Q6977" s="47">
        <v>64.639959865774514</v>
      </c>
      <c r="R6977" s="47">
        <v>64.088382046322977</v>
      </c>
      <c r="S6977" s="47"/>
      <c r="T6977" s="47">
        <v>143.084</v>
      </c>
      <c r="U6977" s="47">
        <v>1.1063220478061524</v>
      </c>
      <c r="V6977" s="47">
        <v>144.19032204780615</v>
      </c>
      <c r="W6977" s="47">
        <v>142.95993478292709</v>
      </c>
      <c r="X6977" s="47">
        <v>11.683</v>
      </c>
      <c r="Y6977" s="47">
        <v>9.0332675103570473E-2</v>
      </c>
      <c r="Z6977" s="47">
        <v>11.773332675103571</v>
      </c>
      <c r="AA6977" s="47">
        <v>11.672869909066964</v>
      </c>
      <c r="AB6977" s="47">
        <v>154.767</v>
      </c>
      <c r="AC6977" s="47">
        <v>1.1966547229097229</v>
      </c>
      <c r="AD6977" s="47">
        <v>155.96365472290972</v>
      </c>
      <c r="AE6977" s="47">
        <v>154.63280469199407</v>
      </c>
    </row>
    <row r="6978" spans="1:31" ht="13" x14ac:dyDescent="0.3">
      <c r="A6978" s="46">
        <v>44852</v>
      </c>
      <c r="B6978" s="44">
        <v>15</v>
      </c>
      <c r="C6978" s="44" t="s">
        <v>5</v>
      </c>
      <c r="D6978" s="45">
        <v>52.406759999999998</v>
      </c>
      <c r="E6978" s="43">
        <v>8.6280539999999996E-3</v>
      </c>
      <c r="F6978" s="43"/>
      <c r="G6978" s="47">
        <v>56.180000000000007</v>
      </c>
      <c r="H6978" s="47">
        <v>0.32373255016093289</v>
      </c>
      <c r="I6978" s="47">
        <v>56.50373255016094</v>
      </c>
      <c r="J6978" s="47">
        <v>56.016215294516591</v>
      </c>
      <c r="K6978" s="47">
        <v>6.3959999999999999</v>
      </c>
      <c r="L6978" s="47">
        <v>3.6856414931102283E-2</v>
      </c>
      <c r="M6978" s="47">
        <v>6.4328564149311021</v>
      </c>
      <c r="N6978" s="47">
        <v>6.3773533824088302</v>
      </c>
      <c r="O6978" s="47">
        <v>62.576000000000008</v>
      </c>
      <c r="P6978" s="47">
        <v>0.3605889650920352</v>
      </c>
      <c r="Q6978" s="47">
        <v>62.936588965092042</v>
      </c>
      <c r="R6978" s="47">
        <v>62.393568676925419</v>
      </c>
      <c r="S6978" s="47"/>
      <c r="T6978" s="47">
        <v>140.94500000000002</v>
      </c>
      <c r="U6978" s="47">
        <v>0.81218377149221588</v>
      </c>
      <c r="V6978" s="47">
        <v>141.75718377149224</v>
      </c>
      <c r="W6978" s="47">
        <v>140.53409513502388</v>
      </c>
      <c r="X6978" s="47">
        <v>11.557</v>
      </c>
      <c r="Y6978" s="47">
        <v>6.6596245678353524E-2</v>
      </c>
      <c r="Z6978" s="47">
        <v>11.623596245678353</v>
      </c>
      <c r="AA6978" s="47">
        <v>11.523307229596444</v>
      </c>
      <c r="AB6978" s="47">
        <v>152.50200000000001</v>
      </c>
      <c r="AC6978" s="47">
        <v>0.87878001717056942</v>
      </c>
      <c r="AD6978" s="47">
        <v>153.38078001717059</v>
      </c>
      <c r="AE6978" s="47">
        <v>152.05740236462032</v>
      </c>
    </row>
    <row r="6979" spans="1:31" ht="13" x14ac:dyDescent="0.3">
      <c r="A6979" s="46">
        <v>44852</v>
      </c>
      <c r="B6979" s="44">
        <v>16</v>
      </c>
      <c r="C6979" s="44" t="s">
        <v>5</v>
      </c>
      <c r="D6979" s="45">
        <v>54.277562000000003</v>
      </c>
      <c r="E6979" s="43">
        <v>8.4903210000000003E-3</v>
      </c>
      <c r="F6979" s="43"/>
      <c r="G6979" s="47">
        <v>53.792000000000002</v>
      </c>
      <c r="H6979" s="47">
        <v>0.29839808385810718</v>
      </c>
      <c r="I6979" s="47">
        <v>54.090398083858112</v>
      </c>
      <c r="J6979" s="47">
        <v>53.631153241108372</v>
      </c>
      <c r="K6979" s="47">
        <v>6.2359999999999989</v>
      </c>
      <c r="L6979" s="47">
        <v>3.4592698745894483E-2</v>
      </c>
      <c r="M6979" s="47">
        <v>6.2705926987458938</v>
      </c>
      <c r="N6979" s="47">
        <v>6.2173533538732846</v>
      </c>
      <c r="O6979" s="47">
        <v>60.027999999999999</v>
      </c>
      <c r="P6979" s="47">
        <v>0.33299078260400167</v>
      </c>
      <c r="Q6979" s="47">
        <v>60.360990782604006</v>
      </c>
      <c r="R6979" s="47">
        <v>59.848506594981657</v>
      </c>
      <c r="S6979" s="47"/>
      <c r="T6979" s="47">
        <v>135.55100000000007</v>
      </c>
      <c r="U6979" s="47">
        <v>0.75193632259537313</v>
      </c>
      <c r="V6979" s="47">
        <v>136.30293632259546</v>
      </c>
      <c r="W6979" s="47">
        <v>135.14568063997405</v>
      </c>
      <c r="X6979" s="47">
        <v>11.221</v>
      </c>
      <c r="Y6979" s="47">
        <v>6.2245778163515404E-2</v>
      </c>
      <c r="Z6979" s="47">
        <v>11.283245778163515</v>
      </c>
      <c r="AA6979" s="47">
        <v>11.187447399585011</v>
      </c>
      <c r="AB6979" s="47">
        <v>146.77200000000008</v>
      </c>
      <c r="AC6979" s="47">
        <v>0.81418210075888853</v>
      </c>
      <c r="AD6979" s="47">
        <v>147.58618210075898</v>
      </c>
      <c r="AE6979" s="47">
        <v>146.33312803955906</v>
      </c>
    </row>
    <row r="6980" spans="1:31" ht="13" x14ac:dyDescent="0.3">
      <c r="A6980" s="46">
        <v>44852</v>
      </c>
      <c r="B6980" s="44">
        <v>17</v>
      </c>
      <c r="C6980" s="44" t="s">
        <v>5</v>
      </c>
      <c r="D6980" s="45">
        <v>52.944899999999997</v>
      </c>
      <c r="E6980" s="43">
        <v>8.5836569999999997E-3</v>
      </c>
      <c r="F6980" s="43"/>
      <c r="G6980" s="47">
        <v>50.963999999999992</v>
      </c>
      <c r="H6980" s="47">
        <v>0.38367751060819671</v>
      </c>
      <c r="I6980" s="47">
        <v>51.347677510608186</v>
      </c>
      <c r="J6980" s="47">
        <v>50.906926659110511</v>
      </c>
      <c r="K6980" s="47">
        <v>6.1839999999999993</v>
      </c>
      <c r="L6980" s="47">
        <v>4.6555641739288292E-2</v>
      </c>
      <c r="M6980" s="47">
        <v>6.2305556417392873</v>
      </c>
      <c r="N6980" s="47">
        <v>6.1770746891911825</v>
      </c>
      <c r="O6980" s="47">
        <v>57.147999999999989</v>
      </c>
      <c r="P6980" s="47">
        <v>0.43023315234748499</v>
      </c>
      <c r="Q6980" s="47">
        <v>57.578233152347472</v>
      </c>
      <c r="R6980" s="47">
        <v>57.08400134830169</v>
      </c>
      <c r="S6980" s="47"/>
      <c r="T6980" s="47">
        <v>129.35700000000006</v>
      </c>
      <c r="U6980" s="47">
        <v>0.97385157640186282</v>
      </c>
      <c r="V6980" s="47">
        <v>130.33085157640193</v>
      </c>
      <c r="W6980" s="47">
        <v>129.21213624995218</v>
      </c>
      <c r="X6980" s="47">
        <v>11.154</v>
      </c>
      <c r="Y6980" s="47">
        <v>8.3971802710223434E-2</v>
      </c>
      <c r="Z6980" s="47">
        <v>11.237971802710224</v>
      </c>
      <c r="AA6980" s="47">
        <v>11.141508907380087</v>
      </c>
      <c r="AB6980" s="47">
        <v>140.51100000000005</v>
      </c>
      <c r="AC6980" s="47">
        <v>1.0578233791120863</v>
      </c>
      <c r="AD6980" s="47">
        <v>141.56882337911216</v>
      </c>
      <c r="AE6980" s="47">
        <v>140.35364515733227</v>
      </c>
    </row>
    <row r="6981" spans="1:31" ht="13" x14ac:dyDescent="0.3">
      <c r="A6981" s="46">
        <v>44852</v>
      </c>
      <c r="B6981" s="44">
        <v>18</v>
      </c>
      <c r="C6981" s="44" t="s">
        <v>5</v>
      </c>
      <c r="D6981" s="45">
        <v>69.251086000000001</v>
      </c>
      <c r="E6981" s="43">
        <v>9.0839479999999997E-3</v>
      </c>
      <c r="F6981" s="43"/>
      <c r="G6981" s="47">
        <v>47.767999999999986</v>
      </c>
      <c r="H6981" s="47">
        <v>0.18074013562396565</v>
      </c>
      <c r="I6981" s="47">
        <v>47.94874013562395</v>
      </c>
      <c r="J6981" s="47">
        <v>47.51317627356643</v>
      </c>
      <c r="K6981" s="47">
        <v>6.056</v>
      </c>
      <c r="L6981" s="47">
        <v>2.2914132082957971E-2</v>
      </c>
      <c r="M6981" s="47">
        <v>6.0789141320829581</v>
      </c>
      <c r="N6981" s="47">
        <v>6.0236935922106509</v>
      </c>
      <c r="O6981" s="47">
        <v>53.823999999999984</v>
      </c>
      <c r="P6981" s="47">
        <v>0.20365426770692363</v>
      </c>
      <c r="Q6981" s="47">
        <v>54.027654267706907</v>
      </c>
      <c r="R6981" s="47">
        <v>53.536869865777078</v>
      </c>
      <c r="S6981" s="47"/>
      <c r="T6981" s="47">
        <v>124.99799999999998</v>
      </c>
      <c r="U6981" s="47">
        <v>0.47295585900026094</v>
      </c>
      <c r="V6981" s="47">
        <v>125.47095585900024</v>
      </c>
      <c r="W6981" s="47">
        <v>124.33118422046678</v>
      </c>
      <c r="X6981" s="47">
        <v>11.222000000000005</v>
      </c>
      <c r="Y6981" s="47">
        <v>4.2460764569840569E-2</v>
      </c>
      <c r="Z6981" s="47">
        <v>11.264460764569845</v>
      </c>
      <c r="AA6981" s="47">
        <v>11.162134988736453</v>
      </c>
      <c r="AB6981" s="47">
        <v>136.21999999999997</v>
      </c>
      <c r="AC6981" s="47">
        <v>0.51541662357010154</v>
      </c>
      <c r="AD6981" s="47">
        <v>136.73541662357007</v>
      </c>
      <c r="AE6981" s="47">
        <v>135.49331920920324</v>
      </c>
    </row>
    <row r="6982" spans="1:31" ht="13" x14ac:dyDescent="0.3">
      <c r="A6982" s="46">
        <v>44852</v>
      </c>
      <c r="B6982" s="44">
        <v>19</v>
      </c>
      <c r="C6982" s="44" t="s">
        <v>5</v>
      </c>
      <c r="D6982" s="45">
        <v>89.598150000000004</v>
      </c>
      <c r="E6982" s="43">
        <v>9.5623259999999995E-3</v>
      </c>
      <c r="F6982" s="43"/>
      <c r="G6982" s="47">
        <v>46.708000000000013</v>
      </c>
      <c r="H6982" s="47">
        <v>0.39120512062544904</v>
      </c>
      <c r="I6982" s="47">
        <v>47.099205120625463</v>
      </c>
      <c r="J6982" s="47">
        <v>46.648827166921173</v>
      </c>
      <c r="K6982" s="47">
        <v>5.9759999999999991</v>
      </c>
      <c r="L6982" s="47">
        <v>5.0052278000721123E-2</v>
      </c>
      <c r="M6982" s="47">
        <v>6.0260522780007202</v>
      </c>
      <c r="N6982" s="47">
        <v>5.968429201625435</v>
      </c>
      <c r="O6982" s="47">
        <v>52.684000000000012</v>
      </c>
      <c r="P6982" s="47">
        <v>0.44125739862617019</v>
      </c>
      <c r="Q6982" s="47">
        <v>53.125257398626182</v>
      </c>
      <c r="R6982" s="47">
        <v>52.617256368546606</v>
      </c>
      <c r="S6982" s="47"/>
      <c r="T6982" s="47">
        <v>126.10400000000001</v>
      </c>
      <c r="U6982" s="47">
        <v>1.0561901715199025</v>
      </c>
      <c r="V6982" s="47">
        <v>127.16019017151991</v>
      </c>
      <c r="W6982" s="47">
        <v>125.94424297887785</v>
      </c>
      <c r="X6982" s="47">
        <v>11.240000000000002</v>
      </c>
      <c r="Y6982" s="47">
        <v>9.4141165449816863E-2</v>
      </c>
      <c r="Z6982" s="47">
        <v>11.334141165449818</v>
      </c>
      <c r="AA6982" s="47">
        <v>11.225760412695767</v>
      </c>
      <c r="AB6982" s="47">
        <v>137.34400000000002</v>
      </c>
      <c r="AC6982" s="47">
        <v>1.1503313369697192</v>
      </c>
      <c r="AD6982" s="47">
        <v>138.49433133696974</v>
      </c>
      <c r="AE6982" s="47">
        <v>137.17000339157363</v>
      </c>
    </row>
    <row r="6983" spans="1:31" ht="13" x14ac:dyDescent="0.3">
      <c r="A6983" s="46">
        <v>44852</v>
      </c>
      <c r="B6983" s="44">
        <v>20</v>
      </c>
      <c r="C6983" s="44" t="s">
        <v>5</v>
      </c>
      <c r="D6983" s="45">
        <v>99.308539999999994</v>
      </c>
      <c r="E6983" s="43">
        <v>9.3907360000000002E-3</v>
      </c>
      <c r="F6983" s="43"/>
      <c r="G6983" s="47">
        <v>45.440000000000019</v>
      </c>
      <c r="H6983" s="47">
        <v>0.29496264791324983</v>
      </c>
      <c r="I6983" s="47">
        <v>45.734962647913271</v>
      </c>
      <c r="J6983" s="47">
        <v>45.305477687716859</v>
      </c>
      <c r="K6983" s="47">
        <v>5.7919999999999998</v>
      </c>
      <c r="L6983" s="47">
        <v>3.7597351600210008E-2</v>
      </c>
      <c r="M6983" s="47">
        <v>5.82959735160021</v>
      </c>
      <c r="N6983" s="47">
        <v>5.7748531418850337</v>
      </c>
      <c r="O6983" s="47">
        <v>51.232000000000021</v>
      </c>
      <c r="P6983" s="47">
        <v>0.33255999951345983</v>
      </c>
      <c r="Q6983" s="47">
        <v>51.564559999513477</v>
      </c>
      <c r="R6983" s="47">
        <v>51.080330829601891</v>
      </c>
      <c r="S6983" s="47"/>
      <c r="T6983" s="47">
        <v>124.22300000000004</v>
      </c>
      <c r="U6983" s="47">
        <v>0.80636322649048486</v>
      </c>
      <c r="V6983" s="47">
        <v>125.02936322649053</v>
      </c>
      <c r="W6983" s="47">
        <v>123.85524548418246</v>
      </c>
      <c r="X6983" s="47">
        <v>11.025999999999998</v>
      </c>
      <c r="Y6983" s="47">
        <v>7.1572582656062742E-2</v>
      </c>
      <c r="Z6983" s="47">
        <v>11.097572582656062</v>
      </c>
      <c r="AA6983" s="47">
        <v>10.9933582082915</v>
      </c>
      <c r="AB6983" s="47">
        <v>135.24900000000005</v>
      </c>
      <c r="AC6983" s="47">
        <v>0.87793580914654756</v>
      </c>
      <c r="AD6983" s="47">
        <v>136.1269358091466</v>
      </c>
      <c r="AE6983" s="47">
        <v>134.84860369247397</v>
      </c>
    </row>
    <row r="6984" spans="1:31" ht="13" x14ac:dyDescent="0.3">
      <c r="A6984" s="46">
        <v>44852</v>
      </c>
      <c r="B6984" s="44">
        <v>21</v>
      </c>
      <c r="C6984" s="44" t="s">
        <v>5</v>
      </c>
      <c r="D6984" s="45">
        <v>91.491532000000007</v>
      </c>
      <c r="E6984" s="43">
        <v>9.2995079999999997E-3</v>
      </c>
      <c r="F6984" s="43"/>
      <c r="G6984" s="47">
        <v>43.071999999999989</v>
      </c>
      <c r="H6984" s="47">
        <v>0.31682947122829019</v>
      </c>
      <c r="I6984" s="47">
        <v>43.388829471228277</v>
      </c>
      <c r="J6984" s="47">
        <v>42.985334704449954</v>
      </c>
      <c r="K6984" s="47">
        <v>5.6599999999999993</v>
      </c>
      <c r="L6984" s="47">
        <v>4.163388761032974E-2</v>
      </c>
      <c r="M6984" s="47">
        <v>5.7016338876103294</v>
      </c>
      <c r="N6984" s="47">
        <v>5.6486114976594264</v>
      </c>
      <c r="O6984" s="47">
        <v>48.731999999999985</v>
      </c>
      <c r="P6984" s="47">
        <v>0.35846335883861991</v>
      </c>
      <c r="Q6984" s="47">
        <v>49.090463358838605</v>
      </c>
      <c r="R6984" s="47">
        <v>48.633946202109378</v>
      </c>
      <c r="S6984" s="47"/>
      <c r="T6984" s="47">
        <v>118.911</v>
      </c>
      <c r="U6984" s="47">
        <v>0.8746867861540496</v>
      </c>
      <c r="V6984" s="47">
        <v>119.78568678615405</v>
      </c>
      <c r="W6984" s="47">
        <v>118.67173883360071</v>
      </c>
      <c r="X6984" s="47">
        <v>10.447000000000001</v>
      </c>
      <c r="Y6984" s="47">
        <v>7.6846152626345393E-2</v>
      </c>
      <c r="Z6984" s="47">
        <v>10.523846152626346</v>
      </c>
      <c r="AA6984" s="47">
        <v>10.425979561139227</v>
      </c>
      <c r="AB6984" s="47">
        <v>129.358</v>
      </c>
      <c r="AC6984" s="47">
        <v>0.95153293878039502</v>
      </c>
      <c r="AD6984" s="47">
        <v>130.30953293878039</v>
      </c>
      <c r="AE6984" s="47">
        <v>129.09771839473993</v>
      </c>
    </row>
    <row r="6985" spans="1:31" ht="13" x14ac:dyDescent="0.3">
      <c r="A6985" s="46">
        <v>44852</v>
      </c>
      <c r="B6985" s="44">
        <v>22</v>
      </c>
      <c r="C6985" s="44" t="s">
        <v>5</v>
      </c>
      <c r="D6985" s="45">
        <v>70.205305999999993</v>
      </c>
      <c r="E6985" s="43">
        <v>9.9669960000000005E-3</v>
      </c>
      <c r="F6985" s="43"/>
      <c r="G6985" s="47">
        <v>40.252000000000002</v>
      </c>
      <c r="H6985" s="47">
        <v>0.35531055561026997</v>
      </c>
      <c r="I6985" s="47">
        <v>40.607310555610269</v>
      </c>
      <c r="J6985" s="47">
        <v>40.202577653731744</v>
      </c>
      <c r="K6985" s="47">
        <v>5.5359999999999987</v>
      </c>
      <c r="L6985" s="47">
        <v>4.8867118052729155E-2</v>
      </c>
      <c r="M6985" s="47">
        <v>5.5848671180527276</v>
      </c>
      <c r="N6985" s="47">
        <v>5.5292027698265649</v>
      </c>
      <c r="O6985" s="47">
        <v>45.788000000000004</v>
      </c>
      <c r="P6985" s="47">
        <v>0.40417767366299912</v>
      </c>
      <c r="Q6985" s="47">
        <v>46.192177673662997</v>
      </c>
      <c r="R6985" s="47">
        <v>45.731780423558305</v>
      </c>
      <c r="S6985" s="47"/>
      <c r="T6985" s="47">
        <v>110.172</v>
      </c>
      <c r="U6985" s="47">
        <v>0.97250508130514413</v>
      </c>
      <c r="V6985" s="47">
        <v>111.14450508130514</v>
      </c>
      <c r="W6985" s="47">
        <v>110.0367282437378</v>
      </c>
      <c r="X6985" s="47">
        <v>10.161000000000001</v>
      </c>
      <c r="Y6985" s="47">
        <v>8.9692699879657001E-2</v>
      </c>
      <c r="Z6985" s="47">
        <v>10.250692699879659</v>
      </c>
      <c r="AA6985" s="47">
        <v>10.14852408674273</v>
      </c>
      <c r="AB6985" s="47">
        <v>120.333</v>
      </c>
      <c r="AC6985" s="47">
        <v>1.0621977811848011</v>
      </c>
      <c r="AD6985" s="47">
        <v>121.39519778118481</v>
      </c>
      <c r="AE6985" s="47">
        <v>120.18525233048052</v>
      </c>
    </row>
    <row r="6986" spans="1:31" ht="13" x14ac:dyDescent="0.3">
      <c r="A6986" s="46">
        <v>44852</v>
      </c>
      <c r="B6986" s="44">
        <v>23</v>
      </c>
      <c r="C6986" s="44" t="s">
        <v>5</v>
      </c>
      <c r="D6986" s="45">
        <v>53.713087999999999</v>
      </c>
      <c r="E6986" s="43">
        <v>9.6757890000000006E-3</v>
      </c>
      <c r="F6986" s="43"/>
      <c r="G6986" s="47">
        <v>37.704000000000001</v>
      </c>
      <c r="H6986" s="47">
        <v>0.35437786039019814</v>
      </c>
      <c r="I6986" s="47">
        <v>38.058377860390202</v>
      </c>
      <c r="J6986" s="47">
        <v>37.690133026530795</v>
      </c>
      <c r="K6986" s="47">
        <v>5.1880000000000006</v>
      </c>
      <c r="L6986" s="47">
        <v>4.876173190389211E-2</v>
      </c>
      <c r="M6986" s="47">
        <v>5.2367617319038926</v>
      </c>
      <c r="N6986" s="47">
        <v>5.186091930342716</v>
      </c>
      <c r="O6986" s="47">
        <v>42.892000000000003</v>
      </c>
      <c r="P6986" s="47">
        <v>0.40313959229409024</v>
      </c>
      <c r="Q6986" s="47">
        <v>43.295139592294092</v>
      </c>
      <c r="R6986" s="47">
        <v>42.876224956873514</v>
      </c>
      <c r="S6986" s="47"/>
      <c r="T6986" s="47">
        <v>101.07300000000004</v>
      </c>
      <c r="U6986" s="47">
        <v>0.94997967014689444</v>
      </c>
      <c r="V6986" s="47">
        <v>102.02297967014692</v>
      </c>
      <c r="W6986" s="47">
        <v>101.03582684570729</v>
      </c>
      <c r="X6986" s="47">
        <v>9.6229999999999976</v>
      </c>
      <c r="Y6986" s="47">
        <v>9.0446057461671864E-2</v>
      </c>
      <c r="Z6986" s="47">
        <v>9.7134460574616686</v>
      </c>
      <c r="AA6986" s="47">
        <v>9.6194608029467883</v>
      </c>
      <c r="AB6986" s="47">
        <v>110.69600000000003</v>
      </c>
      <c r="AC6986" s="47">
        <v>1.0404257276085662</v>
      </c>
      <c r="AD6986" s="47">
        <v>111.73642572760859</v>
      </c>
      <c r="AE6986" s="47">
        <v>110.65528764865408</v>
      </c>
    </row>
    <row r="6987" spans="1:31" ht="13" x14ac:dyDescent="0.3">
      <c r="A6987" s="46">
        <v>44852</v>
      </c>
      <c r="B6987" s="44">
        <v>24</v>
      </c>
      <c r="C6987" s="44" t="s">
        <v>3</v>
      </c>
      <c r="D6987" s="45">
        <v>56.044435</v>
      </c>
      <c r="E6987" s="43">
        <v>9.4034949999999996E-3</v>
      </c>
      <c r="F6987" s="43"/>
      <c r="G6987" s="47">
        <v>36.387999999999991</v>
      </c>
      <c r="H6987" s="47">
        <v>0.45390753782328902</v>
      </c>
      <c r="I6987" s="47">
        <v>36.841907537823282</v>
      </c>
      <c r="J6987" s="47">
        <v>36.495464844500894</v>
      </c>
      <c r="K6987" s="47">
        <v>5.032</v>
      </c>
      <c r="L6987" s="47">
        <v>6.2769669405485076E-2</v>
      </c>
      <c r="M6987" s="47">
        <v>5.0947696694054851</v>
      </c>
      <c r="N6987" s="47">
        <v>5.0468610282930788</v>
      </c>
      <c r="O6987" s="47">
        <v>41.419999999999987</v>
      </c>
      <c r="P6987" s="47">
        <v>0.51667720722877408</v>
      </c>
      <c r="Q6987" s="47">
        <v>41.936677207228769</v>
      </c>
      <c r="R6987" s="47">
        <v>41.542325872793974</v>
      </c>
      <c r="S6987" s="47"/>
      <c r="T6987" s="47">
        <v>94.925999999999988</v>
      </c>
      <c r="U6987" s="47">
        <v>1.1841163827474317</v>
      </c>
      <c r="V6987" s="47">
        <v>96.110116382747421</v>
      </c>
      <c r="W6987" s="47">
        <v>95.206345383892838</v>
      </c>
      <c r="X6987" s="47">
        <v>9.2899999999999974</v>
      </c>
      <c r="Y6987" s="47">
        <v>0.11588438568699448</v>
      </c>
      <c r="Z6987" s="47">
        <v>9.405884385686992</v>
      </c>
      <c r="AA6987" s="47">
        <v>9.3174361988956065</v>
      </c>
      <c r="AB6987" s="47">
        <v>104.21599999999998</v>
      </c>
      <c r="AC6987" s="47">
        <v>1.3000007684344261</v>
      </c>
      <c r="AD6987" s="47">
        <v>105.51600076843441</v>
      </c>
      <c r="AE6987" s="47">
        <v>104.52378158278844</v>
      </c>
    </row>
    <row r="6988" spans="1:31" ht="13" x14ac:dyDescent="0.3">
      <c r="A6988" s="46">
        <v>44853</v>
      </c>
      <c r="B6988" s="44">
        <v>1</v>
      </c>
      <c r="C6988" s="44" t="s">
        <v>3</v>
      </c>
      <c r="D6988" s="45">
        <v>47.639476000000002</v>
      </c>
      <c r="E6988" s="43">
        <v>9.1293559999999999E-3</v>
      </c>
      <c r="F6988" s="43"/>
      <c r="G6988" s="47">
        <v>35.667999999999999</v>
      </c>
      <c r="H6988" s="47">
        <v>0.30178387535529283</v>
      </c>
      <c r="I6988" s="47">
        <v>35.96978387535529</v>
      </c>
      <c r="J6988" s="47">
        <v>35.641402913114113</v>
      </c>
      <c r="K6988" s="47">
        <v>5.0080000000000009</v>
      </c>
      <c r="L6988" s="47">
        <v>4.2372256582351317E-2</v>
      </c>
      <c r="M6988" s="47">
        <v>5.0503722565823521</v>
      </c>
      <c r="N6988" s="47">
        <v>5.0042656103194885</v>
      </c>
      <c r="O6988" s="47">
        <v>40.676000000000002</v>
      </c>
      <c r="P6988" s="47">
        <v>0.34415613193764416</v>
      </c>
      <c r="Q6988" s="47">
        <v>41.02015613193764</v>
      </c>
      <c r="R6988" s="47">
        <v>40.645668523433599</v>
      </c>
      <c r="S6988" s="47"/>
      <c r="T6988" s="47">
        <v>92.668999999999997</v>
      </c>
      <c r="U6988" s="47">
        <v>0.7840644259644397</v>
      </c>
      <c r="V6988" s="47">
        <v>93.453064425964442</v>
      </c>
      <c r="W6988" s="47">
        <v>92.599898131528875</v>
      </c>
      <c r="X6988" s="47">
        <v>9.3090000000000011</v>
      </c>
      <c r="Y6988" s="47">
        <v>7.8762647069710146E-2</v>
      </c>
      <c r="Z6988" s="47">
        <v>9.387762647069712</v>
      </c>
      <c r="AA6988" s="47">
        <v>9.30205841982111</v>
      </c>
      <c r="AB6988" s="47">
        <v>101.97799999999999</v>
      </c>
      <c r="AC6988" s="47">
        <v>0.86282707303414985</v>
      </c>
      <c r="AD6988" s="47">
        <v>102.84082707303415</v>
      </c>
      <c r="AE6988" s="47">
        <v>101.90195655134998</v>
      </c>
    </row>
    <row r="6989" spans="1:31" ht="13" x14ac:dyDescent="0.3">
      <c r="A6989" s="46">
        <v>44853</v>
      </c>
      <c r="B6989" s="44">
        <v>2</v>
      </c>
      <c r="C6989" s="44" t="s">
        <v>3</v>
      </c>
      <c r="D6989" s="45">
        <v>49.393894000000003</v>
      </c>
      <c r="E6989" s="43">
        <v>8.9740159999999996E-3</v>
      </c>
      <c r="F6989" s="43"/>
      <c r="G6989" s="47">
        <v>35.228000000000002</v>
      </c>
      <c r="H6989" s="47">
        <v>0.3964422063861282</v>
      </c>
      <c r="I6989" s="47">
        <v>35.624442206386128</v>
      </c>
      <c r="J6989" s="47">
        <v>35.304747892034939</v>
      </c>
      <c r="K6989" s="47">
        <v>4.9119999999999999</v>
      </c>
      <c r="L6989" s="47">
        <v>5.5277736964024687E-2</v>
      </c>
      <c r="M6989" s="47">
        <v>4.9672777369640242</v>
      </c>
      <c r="N6989" s="47">
        <v>4.922701307076065</v>
      </c>
      <c r="O6989" s="47">
        <v>40.14</v>
      </c>
      <c r="P6989" s="47">
        <v>0.45171994335015286</v>
      </c>
      <c r="Q6989" s="47">
        <v>40.591719943350149</v>
      </c>
      <c r="R6989" s="47">
        <v>40.227449199111007</v>
      </c>
      <c r="S6989" s="47"/>
      <c r="T6989" s="47">
        <v>90.719999999999985</v>
      </c>
      <c r="U6989" s="47">
        <v>1.0209275849707489</v>
      </c>
      <c r="V6989" s="47">
        <v>91.740927584970734</v>
      </c>
      <c r="W6989" s="47">
        <v>90.917643032968357</v>
      </c>
      <c r="X6989" s="47">
        <v>9.2449999999999974</v>
      </c>
      <c r="Y6989" s="47">
        <v>0.1040396331906368</v>
      </c>
      <c r="Z6989" s="47">
        <v>9.3490396331906336</v>
      </c>
      <c r="AA6989" s="47">
        <v>9.2651412019377464</v>
      </c>
      <c r="AB6989" s="47">
        <v>99.964999999999975</v>
      </c>
      <c r="AC6989" s="47">
        <v>1.1249672181613857</v>
      </c>
      <c r="AD6989" s="47">
        <v>101.08996721816136</v>
      </c>
      <c r="AE6989" s="47">
        <v>100.18278423490611</v>
      </c>
    </row>
    <row r="6990" spans="1:31" ht="13" x14ac:dyDescent="0.3">
      <c r="A6990" s="46">
        <v>44853</v>
      </c>
      <c r="B6990" s="44">
        <v>3</v>
      </c>
      <c r="C6990" s="44" t="s">
        <v>3</v>
      </c>
      <c r="D6990" s="45">
        <v>55.959408000000003</v>
      </c>
      <c r="E6990" s="43">
        <v>9.3862129999999992E-3</v>
      </c>
      <c r="F6990" s="43"/>
      <c r="G6990" s="47">
        <v>35.015999999999998</v>
      </c>
      <c r="H6990" s="47">
        <v>0.61277765996310574</v>
      </c>
      <c r="I6990" s="47">
        <v>35.628777659963106</v>
      </c>
      <c r="J6990" s="47">
        <v>35.294358363917048</v>
      </c>
      <c r="K6990" s="47">
        <v>5.0119999999999996</v>
      </c>
      <c r="L6990" s="47">
        <v>8.7709665059832242E-2</v>
      </c>
      <c r="M6990" s="47">
        <v>5.0997096650598319</v>
      </c>
      <c r="N6990" s="47">
        <v>5.0518427039054217</v>
      </c>
      <c r="O6990" s="47">
        <v>40.027999999999999</v>
      </c>
      <c r="P6990" s="47">
        <v>0.70048732502293798</v>
      </c>
      <c r="Q6990" s="47">
        <v>40.72848732502294</v>
      </c>
      <c r="R6990" s="47">
        <v>40.34620106782247</v>
      </c>
      <c r="S6990" s="47"/>
      <c r="T6990" s="47">
        <v>90.491</v>
      </c>
      <c r="U6990" s="47">
        <v>1.5835864526993775</v>
      </c>
      <c r="V6990" s="47">
        <v>92.074586452699378</v>
      </c>
      <c r="W6990" s="47">
        <v>91.210354772367424</v>
      </c>
      <c r="X6990" s="47">
        <v>9.2789999999999999</v>
      </c>
      <c r="Y6990" s="47">
        <v>0.16238187990626166</v>
      </c>
      <c r="Z6990" s="47">
        <v>9.4413818799062614</v>
      </c>
      <c r="AA6990" s="47">
        <v>9.3527630585671204</v>
      </c>
      <c r="AB6990" s="47">
        <v>99.77</v>
      </c>
      <c r="AC6990" s="47">
        <v>1.7459683326056392</v>
      </c>
      <c r="AD6990" s="47">
        <v>101.51596833260564</v>
      </c>
      <c r="AE6990" s="47">
        <v>100.56311783093454</v>
      </c>
    </row>
    <row r="6991" spans="1:31" ht="13" x14ac:dyDescent="0.3">
      <c r="A6991" s="46">
        <v>44853</v>
      </c>
      <c r="B6991" s="44">
        <v>4</v>
      </c>
      <c r="C6991" s="44" t="s">
        <v>3</v>
      </c>
      <c r="D6991" s="45">
        <v>55.759382000000002</v>
      </c>
      <c r="E6991" s="43">
        <v>9.6552129999999993E-3</v>
      </c>
      <c r="F6991" s="43"/>
      <c r="G6991" s="47">
        <v>35.131999999999998</v>
      </c>
      <c r="H6991" s="47">
        <v>0.51455134323956753</v>
      </c>
      <c r="I6991" s="47">
        <v>35.646551343239565</v>
      </c>
      <c r="J6991" s="47">
        <v>35.302376297305152</v>
      </c>
      <c r="K6991" s="47">
        <v>5.048</v>
      </c>
      <c r="L6991" s="47">
        <v>7.3934167729515457E-2</v>
      </c>
      <c r="M6991" s="47">
        <v>5.1219341677295152</v>
      </c>
      <c r="N6991" s="47">
        <v>5.0724808023681085</v>
      </c>
      <c r="O6991" s="47">
        <v>40.18</v>
      </c>
      <c r="P6991" s="47">
        <v>0.58848551096908297</v>
      </c>
      <c r="Q6991" s="47">
        <v>40.768485510969079</v>
      </c>
      <c r="R6991" s="47">
        <v>40.374857099673264</v>
      </c>
      <c r="S6991" s="47"/>
      <c r="T6991" s="47">
        <v>91.380999999999986</v>
      </c>
      <c r="U6991" s="47">
        <v>1.3383871199070625</v>
      </c>
      <c r="V6991" s="47">
        <v>92.719387119907054</v>
      </c>
      <c r="W6991" s="47">
        <v>91.824161688034891</v>
      </c>
      <c r="X6991" s="47">
        <v>9.3499999999999979</v>
      </c>
      <c r="Y6991" s="47">
        <v>0.13694224807269598</v>
      </c>
      <c r="Z6991" s="47">
        <v>9.4869422480726939</v>
      </c>
      <c r="AA6991" s="47">
        <v>9.3953437999488525</v>
      </c>
      <c r="AB6991" s="47">
        <v>100.73099999999998</v>
      </c>
      <c r="AC6991" s="47">
        <v>1.4753293679797586</v>
      </c>
      <c r="AD6991" s="47">
        <v>102.20632936797975</v>
      </c>
      <c r="AE6991" s="47">
        <v>101.21950548798374</v>
      </c>
    </row>
    <row r="6992" spans="1:31" ht="13" x14ac:dyDescent="0.3">
      <c r="A6992" s="46">
        <v>44853</v>
      </c>
      <c r="B6992" s="44">
        <v>5</v>
      </c>
      <c r="C6992" s="44" t="s">
        <v>3</v>
      </c>
      <c r="D6992" s="45">
        <v>50.612653000000002</v>
      </c>
      <c r="E6992" s="43">
        <v>9.3222340000000004E-3</v>
      </c>
      <c r="F6992" s="43"/>
      <c r="G6992" s="47">
        <v>36.416000000000004</v>
      </c>
      <c r="H6992" s="47">
        <v>0.61341665783068955</v>
      </c>
      <c r="I6992" s="47">
        <v>37.029416657830694</v>
      </c>
      <c r="J6992" s="47">
        <v>36.684219770862896</v>
      </c>
      <c r="K6992" s="47">
        <v>5.1879999999999988</v>
      </c>
      <c r="L6992" s="47">
        <v>8.7390312522671806E-2</v>
      </c>
      <c r="M6992" s="47">
        <v>5.2753903125226707</v>
      </c>
      <c r="N6992" s="47">
        <v>5.2262118895880016</v>
      </c>
      <c r="O6992" s="47">
        <v>41.603999999999999</v>
      </c>
      <c r="P6992" s="47">
        <v>0.70080697035336137</v>
      </c>
      <c r="Q6992" s="47">
        <v>42.304806970353368</v>
      </c>
      <c r="R6992" s="47">
        <v>41.910431660450897</v>
      </c>
      <c r="S6992" s="47"/>
      <c r="T6992" s="47">
        <v>94.693999999999974</v>
      </c>
      <c r="U6992" s="47">
        <v>1.5950921846611186</v>
      </c>
      <c r="V6992" s="47">
        <v>96.289092184661087</v>
      </c>
      <c r="W6992" s="47">
        <v>95.3914627356681</v>
      </c>
      <c r="X6992" s="47">
        <v>9.7029999999999994</v>
      </c>
      <c r="Y6992" s="47">
        <v>0.16344414078787292</v>
      </c>
      <c r="Z6992" s="47">
        <v>9.8664441407878716</v>
      </c>
      <c r="AA6992" s="47">
        <v>9.7744668397595174</v>
      </c>
      <c r="AB6992" s="47">
        <v>104.39699999999998</v>
      </c>
      <c r="AC6992" s="47">
        <v>1.7585363254489914</v>
      </c>
      <c r="AD6992" s="47">
        <v>106.15553632544896</v>
      </c>
      <c r="AE6992" s="47">
        <v>105.16592957542761</v>
      </c>
    </row>
    <row r="6993" spans="1:31" ht="13" x14ac:dyDescent="0.3">
      <c r="A6993" s="46">
        <v>44853</v>
      </c>
      <c r="B6993" s="44">
        <v>6</v>
      </c>
      <c r="C6993" s="44" t="s">
        <v>3</v>
      </c>
      <c r="D6993" s="45">
        <v>71.801914999999994</v>
      </c>
      <c r="E6993" s="43">
        <v>9.9190130000000008E-3</v>
      </c>
      <c r="F6993" s="43"/>
      <c r="G6993" s="47">
        <v>39.131999999999998</v>
      </c>
      <c r="H6993" s="47">
        <v>0.58002399326891696</v>
      </c>
      <c r="I6993" s="47">
        <v>39.712023993268915</v>
      </c>
      <c r="J6993" s="47">
        <v>39.318119911023366</v>
      </c>
      <c r="K6993" s="47">
        <v>5.4479999999999995</v>
      </c>
      <c r="L6993" s="47">
        <v>8.0751577106436156E-2</v>
      </c>
      <c r="M6993" s="47">
        <v>5.5287515771064353</v>
      </c>
      <c r="N6993" s="47">
        <v>5.4739118183393458</v>
      </c>
      <c r="O6993" s="47">
        <v>44.58</v>
      </c>
      <c r="P6993" s="47">
        <v>0.66077557037535306</v>
      </c>
      <c r="Q6993" s="47">
        <v>45.240775570375348</v>
      </c>
      <c r="R6993" s="47">
        <v>44.792031729362712</v>
      </c>
      <c r="S6993" s="47"/>
      <c r="T6993" s="47">
        <v>103.04</v>
      </c>
      <c r="U6993" s="47">
        <v>1.5272838665651951</v>
      </c>
      <c r="V6993" s="47">
        <v>104.56728386656521</v>
      </c>
      <c r="W6993" s="47">
        <v>103.53007961851806</v>
      </c>
      <c r="X6993" s="47">
        <v>10.390999999999998</v>
      </c>
      <c r="Y6993" s="47">
        <v>0.1540179217534835</v>
      </c>
      <c r="Z6993" s="47">
        <v>10.545017921753482</v>
      </c>
      <c r="AA6993" s="47">
        <v>10.440421751902377</v>
      </c>
      <c r="AB6993" s="47">
        <v>113.43100000000001</v>
      </c>
      <c r="AC6993" s="47">
        <v>1.6813017883186787</v>
      </c>
      <c r="AD6993" s="47">
        <v>115.11230178831869</v>
      </c>
      <c r="AE6993" s="47">
        <v>113.97050137042044</v>
      </c>
    </row>
    <row r="6994" spans="1:31" ht="13" x14ac:dyDescent="0.3">
      <c r="A6994" s="46">
        <v>44853</v>
      </c>
      <c r="B6994" s="44">
        <v>7</v>
      </c>
      <c r="C6994" s="44" t="s">
        <v>3</v>
      </c>
      <c r="D6994" s="45">
        <v>163.70539099999999</v>
      </c>
      <c r="E6994" s="43">
        <v>9.6727040000000007E-3</v>
      </c>
      <c r="F6994" s="43"/>
      <c r="G6994" s="47">
        <v>44.147999999999996</v>
      </c>
      <c r="H6994" s="47">
        <v>0.43923745269094333</v>
      </c>
      <c r="I6994" s="47">
        <v>44.587237452690943</v>
      </c>
      <c r="J6994" s="47">
        <v>44.155958302633351</v>
      </c>
      <c r="K6994" s="47">
        <v>5.9799999999999986</v>
      </c>
      <c r="L6994" s="47">
        <v>5.9496239174862749E-2</v>
      </c>
      <c r="M6994" s="47">
        <v>6.039496239174861</v>
      </c>
      <c r="N6994" s="47">
        <v>5.9810779797442093</v>
      </c>
      <c r="O6994" s="47">
        <v>50.127999999999993</v>
      </c>
      <c r="P6994" s="47">
        <v>0.49873369186580607</v>
      </c>
      <c r="Q6994" s="47">
        <v>50.626733691865802</v>
      </c>
      <c r="R6994" s="47">
        <v>50.137036282377558</v>
      </c>
      <c r="S6994" s="47"/>
      <c r="T6994" s="47">
        <v>116.32700000000004</v>
      </c>
      <c r="U6994" s="47">
        <v>1.1573610392130875</v>
      </c>
      <c r="V6994" s="47">
        <v>117.48436103921313</v>
      </c>
      <c r="W6994" s="47">
        <v>116.34796959025169</v>
      </c>
      <c r="X6994" s="47">
        <v>11.372999999999996</v>
      </c>
      <c r="Y6994" s="47">
        <v>0.11315229567486858</v>
      </c>
      <c r="Z6994" s="47">
        <v>11.486152295674865</v>
      </c>
      <c r="AA6994" s="47">
        <v>11.375050144419882</v>
      </c>
      <c r="AB6994" s="47">
        <v>127.70000000000003</v>
      </c>
      <c r="AC6994" s="47">
        <v>1.270513334887956</v>
      </c>
      <c r="AD6994" s="47">
        <v>128.97051333488798</v>
      </c>
      <c r="AE6994" s="47">
        <v>127.72301973467158</v>
      </c>
    </row>
    <row r="6995" spans="1:31" ht="13" x14ac:dyDescent="0.3">
      <c r="A6995" s="46">
        <v>44853</v>
      </c>
      <c r="B6995" s="44">
        <v>8</v>
      </c>
      <c r="C6995" s="44" t="s">
        <v>5</v>
      </c>
      <c r="D6995" s="45">
        <v>137.918408</v>
      </c>
      <c r="E6995" s="43">
        <v>9.4446990000000008E-3</v>
      </c>
      <c r="F6995" s="43"/>
      <c r="G6995" s="47">
        <v>50.071999999999996</v>
      </c>
      <c r="H6995" s="47">
        <v>0.60716977064791422</v>
      </c>
      <c r="I6995" s="47">
        <v>50.67916977064791</v>
      </c>
      <c r="J6995" s="47">
        <v>50.200520266594239</v>
      </c>
      <c r="K6995" s="47">
        <v>6.5519999999999996</v>
      </c>
      <c r="L6995" s="47">
        <v>7.9449120012884122E-2</v>
      </c>
      <c r="M6995" s="47">
        <v>6.631449120012884</v>
      </c>
      <c r="N6995" s="47">
        <v>6.5688170791405476</v>
      </c>
      <c r="O6995" s="47">
        <v>56.623999999999995</v>
      </c>
      <c r="P6995" s="47">
        <v>0.6866188906607984</v>
      </c>
      <c r="Q6995" s="47">
        <v>57.310618890660791</v>
      </c>
      <c r="R6995" s="47">
        <v>56.769337345734783</v>
      </c>
      <c r="S6995" s="47"/>
      <c r="T6995" s="47">
        <v>129.61799999999994</v>
      </c>
      <c r="U6995" s="47">
        <v>1.5717393220131275</v>
      </c>
      <c r="V6995" s="47">
        <v>131.18973932201305</v>
      </c>
      <c r="W6995" s="47">
        <v>129.95069172222819</v>
      </c>
      <c r="X6995" s="47">
        <v>12.444999999999997</v>
      </c>
      <c r="Y6995" s="47">
        <v>0.15090724947502179</v>
      </c>
      <c r="Z6995" s="47">
        <v>12.595907249475019</v>
      </c>
      <c r="AA6995" s="47">
        <v>12.476942696871809</v>
      </c>
      <c r="AB6995" s="47">
        <v>142.06299999999993</v>
      </c>
      <c r="AC6995" s="47">
        <v>1.7226465714881494</v>
      </c>
      <c r="AD6995" s="47">
        <v>143.78564657148809</v>
      </c>
      <c r="AE6995" s="47">
        <v>142.4276344191</v>
      </c>
    </row>
    <row r="6996" spans="1:31" ht="13" x14ac:dyDescent="0.3">
      <c r="A6996" s="46">
        <v>44853</v>
      </c>
      <c r="B6996" s="44">
        <v>9</v>
      </c>
      <c r="C6996" s="44" t="s">
        <v>5</v>
      </c>
      <c r="D6996" s="45">
        <v>93.254743000000005</v>
      </c>
      <c r="E6996" s="43">
        <v>9.0858870000000008E-3</v>
      </c>
      <c r="F6996" s="43"/>
      <c r="G6996" s="47">
        <v>54.383999999999986</v>
      </c>
      <c r="H6996" s="47">
        <v>0.46055158316070871</v>
      </c>
      <c r="I6996" s="47">
        <v>54.844551583160694</v>
      </c>
      <c r="J6996" s="47">
        <v>54.346240184910421</v>
      </c>
      <c r="K6996" s="47">
        <v>6.7439999999999998</v>
      </c>
      <c r="L6996" s="47">
        <v>5.7111648220723371E-2</v>
      </c>
      <c r="M6996" s="47">
        <v>6.801111648220723</v>
      </c>
      <c r="N6996" s="47">
        <v>6.7393175163106056</v>
      </c>
      <c r="O6996" s="47">
        <v>61.127999999999986</v>
      </c>
      <c r="P6996" s="47">
        <v>0.51766323138143211</v>
      </c>
      <c r="Q6996" s="47">
        <v>61.64566323138142</v>
      </c>
      <c r="R6996" s="47">
        <v>61.085557701221028</v>
      </c>
      <c r="S6996" s="47"/>
      <c r="T6996" s="47">
        <v>138.499</v>
      </c>
      <c r="U6996" s="47">
        <v>1.1728805111094256</v>
      </c>
      <c r="V6996" s="47">
        <v>139.67188051110941</v>
      </c>
      <c r="W6996" s="47">
        <v>138.40283758770795</v>
      </c>
      <c r="X6996" s="47">
        <v>12.577999999999998</v>
      </c>
      <c r="Y6996" s="47">
        <v>0.10651695007714392</v>
      </c>
      <c r="Z6996" s="47">
        <v>12.684516950077141</v>
      </c>
      <c r="AA6996" s="47">
        <v>12.569266862419155</v>
      </c>
      <c r="AB6996" s="47">
        <v>151.077</v>
      </c>
      <c r="AC6996" s="47">
        <v>1.2793974611865695</v>
      </c>
      <c r="AD6996" s="47">
        <v>152.35639746118656</v>
      </c>
      <c r="AE6996" s="47">
        <v>150.97210445012712</v>
      </c>
    </row>
    <row r="6997" spans="1:31" ht="13" x14ac:dyDescent="0.3">
      <c r="A6997" s="46">
        <v>44853</v>
      </c>
      <c r="B6997" s="44">
        <v>10</v>
      </c>
      <c r="C6997" s="44" t="s">
        <v>5</v>
      </c>
      <c r="D6997" s="45">
        <v>95.354512999999997</v>
      </c>
      <c r="E6997" s="43">
        <v>8.9111260000000001E-3</v>
      </c>
      <c r="F6997" s="43"/>
      <c r="G6997" s="47">
        <v>56.895999999999987</v>
      </c>
      <c r="H6997" s="47">
        <v>0.61635274801394446</v>
      </c>
      <c r="I6997" s="47">
        <v>57.512352748013932</v>
      </c>
      <c r="J6997" s="47">
        <v>56.999852926119935</v>
      </c>
      <c r="K6997" s="47">
        <v>7</v>
      </c>
      <c r="L6997" s="47">
        <v>7.5830800690692007E-2</v>
      </c>
      <c r="M6997" s="47">
        <v>7.0758308006906923</v>
      </c>
      <c r="N6997" s="47">
        <v>7.0127771808710566</v>
      </c>
      <c r="O6997" s="47">
        <v>63.895999999999987</v>
      </c>
      <c r="P6997" s="47">
        <v>0.6921835487046365</v>
      </c>
      <c r="Q6997" s="47">
        <v>64.58818354870462</v>
      </c>
      <c r="R6997" s="47">
        <v>64.012630106990997</v>
      </c>
      <c r="S6997" s="47"/>
      <c r="T6997" s="47">
        <v>144.31099999999998</v>
      </c>
      <c r="U6997" s="47">
        <v>1.5633169540677789</v>
      </c>
      <c r="V6997" s="47">
        <v>145.87431695406775</v>
      </c>
      <c r="W6997" s="47">
        <v>144.57441253552611</v>
      </c>
      <c r="X6997" s="47">
        <v>12.943000000000003</v>
      </c>
      <c r="Y6997" s="47">
        <v>0.14021115047708954</v>
      </c>
      <c r="Z6997" s="47">
        <v>13.083211150477092</v>
      </c>
      <c r="AA6997" s="47">
        <v>12.966625007430586</v>
      </c>
      <c r="AB6997" s="47">
        <v>157.25399999999999</v>
      </c>
      <c r="AC6997" s="47">
        <v>1.7035281045448685</v>
      </c>
      <c r="AD6997" s="47">
        <v>158.95752810454485</v>
      </c>
      <c r="AE6997" s="47">
        <v>157.5410375429567</v>
      </c>
    </row>
    <row r="6998" spans="1:31" ht="13" x14ac:dyDescent="0.3">
      <c r="A6998" s="46">
        <v>44853</v>
      </c>
      <c r="B6998" s="44">
        <v>11</v>
      </c>
      <c r="C6998" s="44" t="s">
        <v>5</v>
      </c>
      <c r="D6998" s="45">
        <v>72.987879000000007</v>
      </c>
      <c r="E6998" s="43">
        <v>8.6882650000000006E-3</v>
      </c>
      <c r="F6998" s="43"/>
      <c r="G6998" s="47">
        <v>58.436000000000014</v>
      </c>
      <c r="H6998" s="47">
        <v>1.1404589056882546</v>
      </c>
      <c r="I6998" s="47">
        <v>59.57645890568827</v>
      </c>
      <c r="J6998" s="47">
        <v>59.058842842954043</v>
      </c>
      <c r="K6998" s="47">
        <v>7.1239999999999988</v>
      </c>
      <c r="L6998" s="47">
        <v>0.13903465747352867</v>
      </c>
      <c r="M6998" s="47">
        <v>7.2630346574735274</v>
      </c>
      <c r="N6998" s="47">
        <v>7.1999314876652134</v>
      </c>
      <c r="O6998" s="47">
        <v>65.560000000000016</v>
      </c>
      <c r="P6998" s="47">
        <v>1.2794935631617832</v>
      </c>
      <c r="Q6998" s="47">
        <v>66.839493563161795</v>
      </c>
      <c r="R6998" s="47">
        <v>66.258774330619261</v>
      </c>
      <c r="S6998" s="47"/>
      <c r="T6998" s="47">
        <v>147.07399999999998</v>
      </c>
      <c r="U6998" s="47">
        <v>2.8703513774932281</v>
      </c>
      <c r="V6998" s="47">
        <v>149.94435137749321</v>
      </c>
      <c r="W6998" s="47">
        <v>148.64159511747243</v>
      </c>
      <c r="X6998" s="47">
        <v>12.916999999999994</v>
      </c>
      <c r="Y6998" s="47">
        <v>0.25209301945333656</v>
      </c>
      <c r="Z6998" s="47">
        <v>13.169093019453332</v>
      </c>
      <c r="AA6998" s="47">
        <v>13.054676449490671</v>
      </c>
      <c r="AB6998" s="47">
        <v>159.99099999999999</v>
      </c>
      <c r="AC6998" s="47">
        <v>3.1224443969465647</v>
      </c>
      <c r="AD6998" s="47">
        <v>163.11344439694653</v>
      </c>
      <c r="AE6998" s="47">
        <v>161.69627156696311</v>
      </c>
    </row>
    <row r="6999" spans="1:31" ht="13" x14ac:dyDescent="0.3">
      <c r="A6999" s="46">
        <v>44853</v>
      </c>
      <c r="B6999" s="44">
        <v>12</v>
      </c>
      <c r="C6999" s="44" t="s">
        <v>5</v>
      </c>
      <c r="D6999" s="45">
        <v>79.298213000000004</v>
      </c>
      <c r="E6999" s="43">
        <v>8.8048799999999993E-3</v>
      </c>
      <c r="F6999" s="43"/>
      <c r="G6999" s="47">
        <v>59.059999999999995</v>
      </c>
      <c r="H6999" s="47">
        <v>0.88391451314212188</v>
      </c>
      <c r="I6999" s="47">
        <v>59.943914513142118</v>
      </c>
      <c r="J6999" s="47">
        <v>59.416115539123645</v>
      </c>
      <c r="K6999" s="47">
        <v>7.0519999999999996</v>
      </c>
      <c r="L6999" s="47">
        <v>0.10554292493529029</v>
      </c>
      <c r="M6999" s="47">
        <v>7.1575429249352895</v>
      </c>
      <c r="N6999" s="47">
        <v>7.0945216183863851</v>
      </c>
      <c r="O6999" s="47">
        <v>66.111999999999995</v>
      </c>
      <c r="P6999" s="47">
        <v>0.98945743807741215</v>
      </c>
      <c r="Q6999" s="47">
        <v>67.101457438077404</v>
      </c>
      <c r="R6999" s="47">
        <v>66.510637157510033</v>
      </c>
      <c r="S6999" s="47"/>
      <c r="T6999" s="47">
        <v>147.79899999999995</v>
      </c>
      <c r="U6999" s="47">
        <v>2.2120162737536817</v>
      </c>
      <c r="V6999" s="47">
        <v>150.01101627375363</v>
      </c>
      <c r="W6999" s="47">
        <v>148.69018727678517</v>
      </c>
      <c r="X6999" s="47">
        <v>12.838000000000001</v>
      </c>
      <c r="Y6999" s="47">
        <v>0.19213841042530586</v>
      </c>
      <c r="Z6999" s="47">
        <v>13.030138410425307</v>
      </c>
      <c r="AA6999" s="47">
        <v>12.915409605338121</v>
      </c>
      <c r="AB6999" s="47">
        <v>160.63699999999994</v>
      </c>
      <c r="AC6999" s="47">
        <v>2.4041546841789874</v>
      </c>
      <c r="AD6999" s="47">
        <v>163.04115468417893</v>
      </c>
      <c r="AE6999" s="47">
        <v>161.60559688212328</v>
      </c>
    </row>
    <row r="7000" spans="1:31" ht="13" x14ac:dyDescent="0.3">
      <c r="A7000" s="46">
        <v>44853</v>
      </c>
      <c r="B7000" s="44">
        <v>13</v>
      </c>
      <c r="C7000" s="44" t="s">
        <v>5</v>
      </c>
      <c r="D7000" s="45">
        <v>61.646768999999999</v>
      </c>
      <c r="E7000" s="43">
        <v>8.7074769999999999E-3</v>
      </c>
      <c r="F7000" s="43"/>
      <c r="G7000" s="47">
        <v>58.144000000000013</v>
      </c>
      <c r="H7000" s="47">
        <v>0.82335104675773274</v>
      </c>
      <c r="I7000" s="47">
        <v>58.967351046757749</v>
      </c>
      <c r="J7000" s="47">
        <v>58.453894193767184</v>
      </c>
      <c r="K7000" s="47">
        <v>7.0360000000000005</v>
      </c>
      <c r="L7000" s="47">
        <v>9.9633633134758634E-2</v>
      </c>
      <c r="M7000" s="47">
        <v>7.1356336331347592</v>
      </c>
      <c r="N7000" s="47">
        <v>7.0735002673938121</v>
      </c>
      <c r="O7000" s="47">
        <v>65.180000000000007</v>
      </c>
      <c r="P7000" s="47">
        <v>0.92298467989249133</v>
      </c>
      <c r="Q7000" s="47">
        <v>66.102984679892501</v>
      </c>
      <c r="R7000" s="47">
        <v>65.527394461160995</v>
      </c>
      <c r="S7000" s="47"/>
      <c r="T7000" s="47">
        <v>146.98399999999998</v>
      </c>
      <c r="U7000" s="47">
        <v>2.0813743508640368</v>
      </c>
      <c r="V7000" s="47">
        <v>149.065374350864</v>
      </c>
      <c r="W7000" s="47">
        <v>147.76739103220748</v>
      </c>
      <c r="X7000" s="47">
        <v>12.684999999999997</v>
      </c>
      <c r="Y7000" s="47">
        <v>0.17962658276213939</v>
      </c>
      <c r="Z7000" s="47">
        <v>12.864626582762137</v>
      </c>
      <c r="AA7000" s="47">
        <v>12.752608142679147</v>
      </c>
      <c r="AB7000" s="47">
        <v>159.66899999999998</v>
      </c>
      <c r="AC7000" s="47">
        <v>2.261000933626176</v>
      </c>
      <c r="AD7000" s="47">
        <v>161.93000093362613</v>
      </c>
      <c r="AE7000" s="47">
        <v>160.51999917488664</v>
      </c>
    </row>
    <row r="7001" spans="1:31" ht="13" x14ac:dyDescent="0.3">
      <c r="A7001" s="46">
        <v>44853</v>
      </c>
      <c r="B7001" s="44">
        <v>14</v>
      </c>
      <c r="C7001" s="44" t="s">
        <v>5</v>
      </c>
      <c r="D7001" s="45">
        <v>76.816203000000002</v>
      </c>
      <c r="E7001" s="43">
        <v>8.6764760000000007E-3</v>
      </c>
      <c r="F7001" s="43"/>
      <c r="G7001" s="47">
        <v>58.048000000000016</v>
      </c>
      <c r="H7001" s="47">
        <v>0.8455140048067703</v>
      </c>
      <c r="I7001" s="47">
        <v>58.893514004806789</v>
      </c>
      <c r="J7001" s="47">
        <v>58.382525843988418</v>
      </c>
      <c r="K7001" s="47">
        <v>6.8200000000000012</v>
      </c>
      <c r="L7001" s="47">
        <v>9.9338573469924446E-2</v>
      </c>
      <c r="M7001" s="47">
        <v>6.9193385734699255</v>
      </c>
      <c r="N7001" s="47">
        <v>6.8593030984013392</v>
      </c>
      <c r="O7001" s="47">
        <v>64.868000000000023</v>
      </c>
      <c r="P7001" s="47">
        <v>0.94485257827669478</v>
      </c>
      <c r="Q7001" s="47">
        <v>65.812852578276718</v>
      </c>
      <c r="R7001" s="47">
        <v>65.241828942389759</v>
      </c>
      <c r="S7001" s="47"/>
      <c r="T7001" s="47">
        <v>145.65199999999996</v>
      </c>
      <c r="U7001" s="47">
        <v>2.1215340033785082</v>
      </c>
      <c r="V7001" s="47">
        <v>147.77353400337847</v>
      </c>
      <c r="W7001" s="47">
        <v>146.49138048216298</v>
      </c>
      <c r="X7001" s="47">
        <v>12.326999999999998</v>
      </c>
      <c r="Y7001" s="47">
        <v>0.17955228668090295</v>
      </c>
      <c r="Z7001" s="47">
        <v>12.5065522866809</v>
      </c>
      <c r="AA7001" s="47">
        <v>12.398039485922769</v>
      </c>
      <c r="AB7001" s="47">
        <v>157.97899999999996</v>
      </c>
      <c r="AC7001" s="47">
        <v>2.3010862900594109</v>
      </c>
      <c r="AD7001" s="47">
        <v>160.28008629005939</v>
      </c>
      <c r="AE7001" s="47">
        <v>158.88941996808575</v>
      </c>
    </row>
    <row r="7002" spans="1:31" ht="13" x14ac:dyDescent="0.3">
      <c r="A7002" s="46">
        <v>44853</v>
      </c>
      <c r="B7002" s="44">
        <v>15</v>
      </c>
      <c r="C7002" s="44" t="s">
        <v>5</v>
      </c>
      <c r="D7002" s="45">
        <v>67.860883000000001</v>
      </c>
      <c r="E7002" s="43">
        <v>8.5171680000000003E-3</v>
      </c>
      <c r="F7002" s="43"/>
      <c r="G7002" s="47">
        <v>56.744</v>
      </c>
      <c r="H7002" s="47">
        <v>0.93553553190209271</v>
      </c>
      <c r="I7002" s="47">
        <v>57.67953553190209</v>
      </c>
      <c r="J7002" s="47">
        <v>57.188269237614911</v>
      </c>
      <c r="K7002" s="47">
        <v>6.6080000000000014</v>
      </c>
      <c r="L7002" s="47">
        <v>0.10894577038645549</v>
      </c>
      <c r="M7002" s="47">
        <v>6.7169457703864568</v>
      </c>
      <c r="N7002" s="47">
        <v>6.6597364148131861</v>
      </c>
      <c r="O7002" s="47">
        <v>63.352000000000004</v>
      </c>
      <c r="P7002" s="47">
        <v>1.0444813022885482</v>
      </c>
      <c r="Q7002" s="47">
        <v>64.396481302288549</v>
      </c>
      <c r="R7002" s="47">
        <v>63.8480056524281</v>
      </c>
      <c r="S7002" s="47"/>
      <c r="T7002" s="47">
        <v>142.40099999999998</v>
      </c>
      <c r="U7002" s="47">
        <v>2.3477582700971009</v>
      </c>
      <c r="V7002" s="47">
        <v>144.74875827009708</v>
      </c>
      <c r="W7002" s="47">
        <v>143.51590877811927</v>
      </c>
      <c r="X7002" s="47">
        <v>12.026000000000003</v>
      </c>
      <c r="Y7002" s="47">
        <v>0.19827206941094336</v>
      </c>
      <c r="Z7002" s="47">
        <v>12.224272069410947</v>
      </c>
      <c r="AA7002" s="47">
        <v>12.120155890518067</v>
      </c>
      <c r="AB7002" s="47">
        <v>154.42699999999999</v>
      </c>
      <c r="AC7002" s="47">
        <v>2.5460303395080444</v>
      </c>
      <c r="AD7002" s="47">
        <v>156.97303033950803</v>
      </c>
      <c r="AE7002" s="47">
        <v>155.63606466863735</v>
      </c>
    </row>
    <row r="7003" spans="1:31" ht="13" x14ac:dyDescent="0.3">
      <c r="A7003" s="46">
        <v>44853</v>
      </c>
      <c r="B7003" s="44">
        <v>16</v>
      </c>
      <c r="C7003" s="44" t="s">
        <v>5</v>
      </c>
      <c r="D7003" s="45">
        <v>59.359717000000003</v>
      </c>
      <c r="E7003" s="43">
        <v>8.5027279999999993E-3</v>
      </c>
      <c r="F7003" s="43"/>
      <c r="G7003" s="47">
        <v>54.432000000000009</v>
      </c>
      <c r="H7003" s="47">
        <v>1.2513256112712887</v>
      </c>
      <c r="I7003" s="47">
        <v>55.6833256112713</v>
      </c>
      <c r="J7003" s="47">
        <v>55.209865439463229</v>
      </c>
      <c r="K7003" s="47">
        <v>6.468</v>
      </c>
      <c r="L7003" s="47">
        <v>0.14869146924056978</v>
      </c>
      <c r="M7003" s="47">
        <v>6.6166914692405694</v>
      </c>
      <c r="N7003" s="47">
        <v>6.5604315414176968</v>
      </c>
      <c r="O7003" s="47">
        <v>60.900000000000006</v>
      </c>
      <c r="P7003" s="47">
        <v>1.4000170805118586</v>
      </c>
      <c r="Q7003" s="47">
        <v>62.300017080511871</v>
      </c>
      <c r="R7003" s="47">
        <v>61.770296980880929</v>
      </c>
      <c r="S7003" s="47"/>
      <c r="T7003" s="47">
        <v>137.91900000000001</v>
      </c>
      <c r="U7003" s="47">
        <v>3.1705904060281611</v>
      </c>
      <c r="V7003" s="47">
        <v>141.08959040602818</v>
      </c>
      <c r="W7003" s="47">
        <v>139.88994399517432</v>
      </c>
      <c r="X7003" s="47">
        <v>11.859000000000004</v>
      </c>
      <c r="Y7003" s="47">
        <v>0.27262401572725997</v>
      </c>
      <c r="Z7003" s="47">
        <v>12.131624015727263</v>
      </c>
      <c r="AA7003" s="47">
        <v>12.028472116523266</v>
      </c>
      <c r="AB7003" s="47">
        <v>149.77800000000002</v>
      </c>
      <c r="AC7003" s="47">
        <v>3.443214421755421</v>
      </c>
      <c r="AD7003" s="47">
        <v>153.22121442175543</v>
      </c>
      <c r="AE7003" s="47">
        <v>151.91841611169758</v>
      </c>
    </row>
    <row r="7004" spans="1:31" ht="13" x14ac:dyDescent="0.3">
      <c r="A7004" s="46">
        <v>44853</v>
      </c>
      <c r="B7004" s="44">
        <v>17</v>
      </c>
      <c r="C7004" s="44" t="s">
        <v>5</v>
      </c>
      <c r="D7004" s="45">
        <v>52.949294000000002</v>
      </c>
      <c r="E7004" s="43">
        <v>8.6771149999999991E-3</v>
      </c>
      <c r="F7004" s="43"/>
      <c r="G7004" s="47">
        <v>51.579999999999984</v>
      </c>
      <c r="H7004" s="47">
        <v>0.38853651309836956</v>
      </c>
      <c r="I7004" s="47">
        <v>51.968536513098357</v>
      </c>
      <c r="J7004" s="47">
        <v>51.5175995453925</v>
      </c>
      <c r="K7004" s="47">
        <v>6.3719999999999999</v>
      </c>
      <c r="L7004" s="47">
        <v>4.7998345511105309E-2</v>
      </c>
      <c r="M7004" s="47">
        <v>6.4199983455111056</v>
      </c>
      <c r="N7004" s="47">
        <v>6.3642912815672963</v>
      </c>
      <c r="O7004" s="47">
        <v>57.951999999999984</v>
      </c>
      <c r="P7004" s="47">
        <v>0.43653485860947489</v>
      </c>
      <c r="Q7004" s="47">
        <v>58.388534858609461</v>
      </c>
      <c r="R7004" s="47">
        <v>57.881890826959797</v>
      </c>
      <c r="S7004" s="47"/>
      <c r="T7004" s="47">
        <v>131.33200000000005</v>
      </c>
      <c r="U7004" s="47">
        <v>0.98928416708482181</v>
      </c>
      <c r="V7004" s="47">
        <v>132.32128416708488</v>
      </c>
      <c r="W7004" s="47">
        <v>131.17311716741941</v>
      </c>
      <c r="X7004" s="47">
        <v>11.532999999999999</v>
      </c>
      <c r="Y7004" s="47">
        <v>8.6874594912049199E-2</v>
      </c>
      <c r="Z7004" s="47">
        <v>11.619874594912048</v>
      </c>
      <c r="AA7004" s="47">
        <v>11.519047606766417</v>
      </c>
      <c r="AB7004" s="47">
        <v>142.86500000000004</v>
      </c>
      <c r="AC7004" s="47">
        <v>1.0761587619968711</v>
      </c>
      <c r="AD7004" s="47">
        <v>143.94115876199692</v>
      </c>
      <c r="AE7004" s="47">
        <v>142.69216477418581</v>
      </c>
    </row>
    <row r="7005" spans="1:31" ht="13" x14ac:dyDescent="0.3">
      <c r="A7005" s="46">
        <v>44853</v>
      </c>
      <c r="B7005" s="44">
        <v>18</v>
      </c>
      <c r="C7005" s="44" t="s">
        <v>5</v>
      </c>
      <c r="D7005" s="45">
        <v>55.789726000000002</v>
      </c>
      <c r="E7005" s="43">
        <v>9.2933670000000003E-3</v>
      </c>
      <c r="F7005" s="43"/>
      <c r="G7005" s="47">
        <v>48.268000000000001</v>
      </c>
      <c r="H7005" s="47">
        <v>0.22061344824598261</v>
      </c>
      <c r="I7005" s="47">
        <v>48.488613448245985</v>
      </c>
      <c r="J7005" s="47">
        <v>48.037990968150297</v>
      </c>
      <c r="K7005" s="47">
        <v>6.2280000000000006</v>
      </c>
      <c r="L7005" s="47">
        <v>2.84656616324683E-2</v>
      </c>
      <c r="M7005" s="47">
        <v>6.2564656616324692</v>
      </c>
      <c r="N7005" s="47">
        <v>6.1983220301160209</v>
      </c>
      <c r="O7005" s="47">
        <v>54.496000000000002</v>
      </c>
      <c r="P7005" s="47">
        <v>0.24907910987845092</v>
      </c>
      <c r="Q7005" s="47">
        <v>54.745079109878453</v>
      </c>
      <c r="R7005" s="47">
        <v>54.236312998266314</v>
      </c>
      <c r="S7005" s="47"/>
      <c r="T7005" s="47">
        <v>125.66399999999997</v>
      </c>
      <c r="U7005" s="47">
        <v>0.57435916881542959</v>
      </c>
      <c r="V7005" s="47">
        <v>126.23835916881541</v>
      </c>
      <c r="W7005" s="47">
        <v>125.06517976758178</v>
      </c>
      <c r="X7005" s="47">
        <v>11.54</v>
      </c>
      <c r="Y7005" s="47">
        <v>5.2744658837296746E-2</v>
      </c>
      <c r="Z7005" s="47">
        <v>11.592744658837296</v>
      </c>
      <c r="AA7005" s="47">
        <v>11.485009028185431</v>
      </c>
      <c r="AB7005" s="47">
        <v>137.20399999999998</v>
      </c>
      <c r="AC7005" s="47">
        <v>0.62710382765272632</v>
      </c>
      <c r="AD7005" s="47">
        <v>137.8311038276527</v>
      </c>
      <c r="AE7005" s="47">
        <v>136.55018879576721</v>
      </c>
    </row>
    <row r="7006" spans="1:31" ht="13" x14ac:dyDescent="0.3">
      <c r="A7006" s="46">
        <v>44853</v>
      </c>
      <c r="B7006" s="44">
        <v>19</v>
      </c>
      <c r="C7006" s="44" t="s">
        <v>5</v>
      </c>
      <c r="D7006" s="45">
        <v>101.213736</v>
      </c>
      <c r="E7006" s="43">
        <v>9.6093210000000005E-3</v>
      </c>
      <c r="F7006" s="43"/>
      <c r="G7006" s="47">
        <v>47.547999999999995</v>
      </c>
      <c r="H7006" s="47">
        <v>0.34935112662515355</v>
      </c>
      <c r="I7006" s="47">
        <v>47.897351126625146</v>
      </c>
      <c r="J7006" s="47">
        <v>47.43709010459969</v>
      </c>
      <c r="K7006" s="47">
        <v>6.2079999999999984</v>
      </c>
      <c r="L7006" s="47">
        <v>4.5612261169532951E-2</v>
      </c>
      <c r="M7006" s="47">
        <v>6.2536122611695317</v>
      </c>
      <c r="N7006" s="47">
        <v>6.1935192935424181</v>
      </c>
      <c r="O7006" s="47">
        <v>53.755999999999993</v>
      </c>
      <c r="P7006" s="47">
        <v>0.39496338779468648</v>
      </c>
      <c r="Q7006" s="47">
        <v>54.150963387794675</v>
      </c>
      <c r="R7006" s="47">
        <v>53.630609398142106</v>
      </c>
      <c r="S7006" s="47"/>
      <c r="T7006" s="47">
        <v>127.23100000000002</v>
      </c>
      <c r="U7006" s="47">
        <v>0.93480889189124516</v>
      </c>
      <c r="V7006" s="47">
        <v>128.16580889189126</v>
      </c>
      <c r="W7006" s="47">
        <v>126.93422249302442</v>
      </c>
      <c r="X7006" s="47">
        <v>11.437999999999999</v>
      </c>
      <c r="Y7006" s="47">
        <v>8.4038827844252248E-2</v>
      </c>
      <c r="Z7006" s="47">
        <v>11.52203882784425</v>
      </c>
      <c r="AA7006" s="47">
        <v>11.411319858173032</v>
      </c>
      <c r="AB7006" s="47">
        <v>138.66900000000001</v>
      </c>
      <c r="AC7006" s="47">
        <v>1.0188477197354975</v>
      </c>
      <c r="AD7006" s="47">
        <v>139.68784771973552</v>
      </c>
      <c r="AE7006" s="47">
        <v>138.34554235119745</v>
      </c>
    </row>
    <row r="7007" spans="1:31" ht="13" x14ac:dyDescent="0.3">
      <c r="A7007" s="46">
        <v>44853</v>
      </c>
      <c r="B7007" s="44">
        <v>20</v>
      </c>
      <c r="C7007" s="44" t="s">
        <v>5</v>
      </c>
      <c r="D7007" s="45">
        <v>135.77095199999999</v>
      </c>
      <c r="E7007" s="43">
        <v>9.4801769999999994E-3</v>
      </c>
      <c r="F7007" s="43"/>
      <c r="G7007" s="47">
        <v>46.328000000000017</v>
      </c>
      <c r="H7007" s="47">
        <v>0.24440804959754531</v>
      </c>
      <c r="I7007" s="47">
        <v>46.572408049597563</v>
      </c>
      <c r="J7007" s="47">
        <v>46.130893377971148</v>
      </c>
      <c r="K7007" s="47">
        <v>6.0519999999999996</v>
      </c>
      <c r="L7007" s="47">
        <v>3.1927938097140895E-2</v>
      </c>
      <c r="M7007" s="47">
        <v>6.0839279380971405</v>
      </c>
      <c r="N7007" s="47">
        <v>6.0262512243887345</v>
      </c>
      <c r="O7007" s="47">
        <v>52.380000000000017</v>
      </c>
      <c r="P7007" s="47">
        <v>0.2763359876946862</v>
      </c>
      <c r="Q7007" s="47">
        <v>52.656335987694703</v>
      </c>
      <c r="R7007" s="47">
        <v>52.157144602359885</v>
      </c>
      <c r="S7007" s="47"/>
      <c r="T7007" s="47">
        <v>125.367</v>
      </c>
      <c r="U7007" s="47">
        <v>0.66138628807406863</v>
      </c>
      <c r="V7007" s="47">
        <v>126.02838628807407</v>
      </c>
      <c r="W7007" s="47">
        <v>124.83361487903875</v>
      </c>
      <c r="X7007" s="47">
        <v>11.173000000000002</v>
      </c>
      <c r="Y7007" s="47">
        <v>5.8944291533270875E-2</v>
      </c>
      <c r="Z7007" s="47">
        <v>11.231944291533273</v>
      </c>
      <c r="AA7007" s="47">
        <v>11.125463471595397</v>
      </c>
      <c r="AB7007" s="47">
        <v>136.54000000000002</v>
      </c>
      <c r="AC7007" s="47">
        <v>0.72033057960733948</v>
      </c>
      <c r="AD7007" s="47">
        <v>137.26033057960734</v>
      </c>
      <c r="AE7007" s="47">
        <v>135.95907835063414</v>
      </c>
    </row>
    <row r="7008" spans="1:31" ht="13" x14ac:dyDescent="0.3">
      <c r="A7008" s="46">
        <v>44853</v>
      </c>
      <c r="B7008" s="44">
        <v>21</v>
      </c>
      <c r="C7008" s="44" t="s">
        <v>5</v>
      </c>
      <c r="D7008" s="45">
        <v>82.042528000000004</v>
      </c>
      <c r="E7008" s="43">
        <v>9.6500209999999999E-3</v>
      </c>
      <c r="F7008" s="43"/>
      <c r="G7008" s="47">
        <v>43.871999999999993</v>
      </c>
      <c r="H7008" s="47">
        <v>0.2033925532853384</v>
      </c>
      <c r="I7008" s="47">
        <v>44.075392553285333</v>
      </c>
      <c r="J7008" s="47">
        <v>43.650064089562889</v>
      </c>
      <c r="K7008" s="47">
        <v>5.9799999999999995</v>
      </c>
      <c r="L7008" s="47">
        <v>2.7723547334206868E-2</v>
      </c>
      <c r="M7008" s="47">
        <v>6.0077235473342068</v>
      </c>
      <c r="N7008" s="47">
        <v>5.9497488889402375</v>
      </c>
      <c r="O7008" s="47">
        <v>49.85199999999999</v>
      </c>
      <c r="P7008" s="47">
        <v>0.23111610061954527</v>
      </c>
      <c r="Q7008" s="47">
        <v>50.083116100619542</v>
      </c>
      <c r="R7008" s="47">
        <v>49.599812978503124</v>
      </c>
      <c r="S7008" s="47"/>
      <c r="T7008" s="47">
        <v>120.11100000000008</v>
      </c>
      <c r="U7008" s="47">
        <v>0.5568399655282481</v>
      </c>
      <c r="V7008" s="47">
        <v>120.66783996552833</v>
      </c>
      <c r="W7008" s="47">
        <v>119.50339277583635</v>
      </c>
      <c r="X7008" s="47">
        <v>10.909999999999998</v>
      </c>
      <c r="Y7008" s="47">
        <v>5.0579247728461021E-2</v>
      </c>
      <c r="Z7008" s="47">
        <v>10.960579247728459</v>
      </c>
      <c r="AA7008" s="47">
        <v>10.854809427815715</v>
      </c>
      <c r="AB7008" s="47">
        <v>131.02100000000007</v>
      </c>
      <c r="AC7008" s="47">
        <v>0.60741921325670911</v>
      </c>
      <c r="AD7008" s="47">
        <v>131.62841921325679</v>
      </c>
      <c r="AE7008" s="47">
        <v>130.35820220365207</v>
      </c>
    </row>
    <row r="7009" spans="1:31" ht="13" x14ac:dyDescent="0.3">
      <c r="A7009" s="46">
        <v>44853</v>
      </c>
      <c r="B7009" s="44">
        <v>22</v>
      </c>
      <c r="C7009" s="44" t="s">
        <v>5</v>
      </c>
      <c r="D7009" s="45">
        <v>77.994804999999999</v>
      </c>
      <c r="E7009" s="43">
        <v>9.5791269999999998E-3</v>
      </c>
      <c r="F7009" s="43"/>
      <c r="G7009" s="47">
        <v>41.083999999999996</v>
      </c>
      <c r="H7009" s="47">
        <v>0.23638235842740749</v>
      </c>
      <c r="I7009" s="47">
        <v>41.320382358427402</v>
      </c>
      <c r="J7009" s="47">
        <v>40.924569168127469</v>
      </c>
      <c r="K7009" s="47">
        <v>5.783999999999998</v>
      </c>
      <c r="L7009" s="47">
        <v>3.3279027386430841E-2</v>
      </c>
      <c r="M7009" s="47">
        <v>5.8172790273864292</v>
      </c>
      <c r="N7009" s="47">
        <v>5.7615545727886586</v>
      </c>
      <c r="O7009" s="47">
        <v>46.867999999999995</v>
      </c>
      <c r="P7009" s="47">
        <v>0.26966138581383831</v>
      </c>
      <c r="Q7009" s="47">
        <v>47.137661385813828</v>
      </c>
      <c r="R7009" s="47">
        <v>46.68612374091613</v>
      </c>
      <c r="S7009" s="47"/>
      <c r="T7009" s="47">
        <v>111.46400000000001</v>
      </c>
      <c r="U7009" s="47">
        <v>0.64132322071250492</v>
      </c>
      <c r="V7009" s="47">
        <v>112.10532322071252</v>
      </c>
      <c r="W7009" s="47">
        <v>111.03145209220527</v>
      </c>
      <c r="X7009" s="47">
        <v>10.465999999999998</v>
      </c>
      <c r="Y7009" s="47">
        <v>6.0217548517701447E-2</v>
      </c>
      <c r="Z7009" s="47">
        <v>10.5262175485177</v>
      </c>
      <c r="AA7009" s="47">
        <v>10.42538557379082</v>
      </c>
      <c r="AB7009" s="47">
        <v>121.93</v>
      </c>
      <c r="AC7009" s="47">
        <v>0.70154076923020636</v>
      </c>
      <c r="AD7009" s="47">
        <v>122.63154076923021</v>
      </c>
      <c r="AE7009" s="47">
        <v>121.45683766599609</v>
      </c>
    </row>
    <row r="7010" spans="1:31" ht="13" x14ac:dyDescent="0.3">
      <c r="A7010" s="46">
        <v>44853</v>
      </c>
      <c r="B7010" s="44">
        <v>23</v>
      </c>
      <c r="C7010" s="44" t="s">
        <v>5</v>
      </c>
      <c r="D7010" s="45">
        <v>64.730475999999996</v>
      </c>
      <c r="E7010" s="43">
        <v>9.6301930000000004E-3</v>
      </c>
      <c r="F7010" s="43"/>
      <c r="G7010" s="47">
        <v>38.408000000000001</v>
      </c>
      <c r="H7010" s="47">
        <v>0.25187758207171473</v>
      </c>
      <c r="I7010" s="47">
        <v>38.659877582071715</v>
      </c>
      <c r="J7010" s="47">
        <v>38.287575499599988</v>
      </c>
      <c r="K7010" s="47">
        <v>5.4999999999999991</v>
      </c>
      <c r="L7010" s="47">
        <v>3.6068701869257203E-2</v>
      </c>
      <c r="M7010" s="47">
        <v>5.5360687018692563</v>
      </c>
      <c r="N7010" s="47">
        <v>5.4827552918089957</v>
      </c>
      <c r="O7010" s="47">
        <v>43.908000000000001</v>
      </c>
      <c r="P7010" s="47">
        <v>0.28794628394097194</v>
      </c>
      <c r="Q7010" s="47">
        <v>44.19594628394097</v>
      </c>
      <c r="R7010" s="47">
        <v>43.770330791408981</v>
      </c>
      <c r="S7010" s="47"/>
      <c r="T7010" s="47">
        <v>102.64100000000002</v>
      </c>
      <c r="U7010" s="47">
        <v>0.67311411428407819</v>
      </c>
      <c r="V7010" s="47">
        <v>103.3141141142841</v>
      </c>
      <c r="W7010" s="47">
        <v>102.31917925573951</v>
      </c>
      <c r="X7010" s="47">
        <v>9.9549999999999983</v>
      </c>
      <c r="Y7010" s="47">
        <v>6.5284350383355547E-2</v>
      </c>
      <c r="Z7010" s="47">
        <v>10.020284350383355</v>
      </c>
      <c r="AA7010" s="47">
        <v>9.9237870781742838</v>
      </c>
      <c r="AB7010" s="47">
        <v>112.59600000000002</v>
      </c>
      <c r="AC7010" s="47">
        <v>0.73839846466743375</v>
      </c>
      <c r="AD7010" s="47">
        <v>113.33439846466744</v>
      </c>
      <c r="AE7010" s="47">
        <v>112.2429663339138</v>
      </c>
    </row>
    <row r="7011" spans="1:31" ht="13" x14ac:dyDescent="0.3">
      <c r="A7011" s="46">
        <v>44853</v>
      </c>
      <c r="B7011" s="44">
        <v>24</v>
      </c>
      <c r="C7011" s="44" t="s">
        <v>3</v>
      </c>
      <c r="D7011" s="45">
        <v>73.017726999999994</v>
      </c>
      <c r="E7011" s="43">
        <v>9.1705120000000005E-3</v>
      </c>
      <c r="F7011" s="43"/>
      <c r="G7011" s="47">
        <v>37.119999999999997</v>
      </c>
      <c r="H7011" s="47">
        <v>0.29944753904229832</v>
      </c>
      <c r="I7011" s="47">
        <v>37.419447539042295</v>
      </c>
      <c r="J7011" s="47">
        <v>37.076292046352137</v>
      </c>
      <c r="K7011" s="47">
        <v>5.3840000000000003</v>
      </c>
      <c r="L7011" s="47">
        <v>4.3432800382643709E-2</v>
      </c>
      <c r="M7011" s="47">
        <v>5.4274328003826442</v>
      </c>
      <c r="N7011" s="47">
        <v>5.3776604627575422</v>
      </c>
      <c r="O7011" s="47">
        <v>42.503999999999998</v>
      </c>
      <c r="P7011" s="47">
        <v>0.342880339424942</v>
      </c>
      <c r="Q7011" s="47">
        <v>42.846880339424942</v>
      </c>
      <c r="R7011" s="47">
        <v>42.453952509109676</v>
      </c>
      <c r="S7011" s="47"/>
      <c r="T7011" s="47">
        <v>96.511999999999972</v>
      </c>
      <c r="U7011" s="47">
        <v>0.77856360150997539</v>
      </c>
      <c r="V7011" s="47">
        <v>97.290563601509945</v>
      </c>
      <c r="W7011" s="47">
        <v>96.398359320515539</v>
      </c>
      <c r="X7011" s="47">
        <v>9.6039999999999974</v>
      </c>
      <c r="Y7011" s="47">
        <v>7.7475597116439449E-2</v>
      </c>
      <c r="Z7011" s="47">
        <v>9.681475597116437</v>
      </c>
      <c r="AA7011" s="47">
        <v>9.5926915089753741</v>
      </c>
      <c r="AB7011" s="47">
        <v>106.11599999999997</v>
      </c>
      <c r="AC7011" s="47">
        <v>0.85603919862641487</v>
      </c>
      <c r="AD7011" s="47">
        <v>106.97203919862638</v>
      </c>
      <c r="AE7011" s="47">
        <v>105.99105082949092</v>
      </c>
    </row>
    <row r="7012" spans="1:31" ht="13" x14ac:dyDescent="0.3">
      <c r="A7012" s="46">
        <v>44854</v>
      </c>
      <c r="B7012" s="44">
        <v>1</v>
      </c>
      <c r="C7012" s="44" t="s">
        <v>3</v>
      </c>
      <c r="D7012" s="45">
        <v>67.608052999999998</v>
      </c>
      <c r="E7012" s="43">
        <v>8.9055260000000004E-3</v>
      </c>
      <c r="F7012" s="43"/>
      <c r="G7012" s="47">
        <v>36.411999999999999</v>
      </c>
      <c r="H7012" s="47">
        <v>0.34118219745121386</v>
      </c>
      <c r="I7012" s="47">
        <v>36.75318219745121</v>
      </c>
      <c r="J7012" s="47">
        <v>36.425875777809068</v>
      </c>
      <c r="K7012" s="47">
        <v>5.3359999999999994</v>
      </c>
      <c r="L7012" s="47">
        <v>4.9998577545855134E-2</v>
      </c>
      <c r="M7012" s="47">
        <v>5.3859985775458545</v>
      </c>
      <c r="N7012" s="47">
        <v>5.3380334271775567</v>
      </c>
      <c r="O7012" s="47">
        <v>41.747999999999998</v>
      </c>
      <c r="P7012" s="47">
        <v>0.39118077499706899</v>
      </c>
      <c r="Q7012" s="47">
        <v>42.139180774997065</v>
      </c>
      <c r="R7012" s="47">
        <v>41.763909204986625</v>
      </c>
      <c r="S7012" s="47"/>
      <c r="T7012" s="47">
        <v>93.761999999999972</v>
      </c>
      <c r="U7012" s="47">
        <v>0.87855446548996774</v>
      </c>
      <c r="V7012" s="47">
        <v>94.640554465489942</v>
      </c>
      <c r="W7012" s="47">
        <v>93.797730547043102</v>
      </c>
      <c r="X7012" s="47">
        <v>9.6909999999999989</v>
      </c>
      <c r="Y7012" s="47">
        <v>9.0805137743043857E-2</v>
      </c>
      <c r="Z7012" s="47">
        <v>9.7818051377430422</v>
      </c>
      <c r="AA7012" s="47">
        <v>9.6946930177619368</v>
      </c>
      <c r="AB7012" s="47">
        <v>103.45299999999997</v>
      </c>
      <c r="AC7012" s="47">
        <v>0.96935960323301162</v>
      </c>
      <c r="AD7012" s="47">
        <v>104.42235960323299</v>
      </c>
      <c r="AE7012" s="47">
        <v>103.49242356480504</v>
      </c>
    </row>
    <row r="7013" spans="1:31" ht="13" x14ac:dyDescent="0.3">
      <c r="A7013" s="46">
        <v>44854</v>
      </c>
      <c r="B7013" s="44">
        <v>2</v>
      </c>
      <c r="C7013" s="44" t="s">
        <v>3</v>
      </c>
      <c r="D7013" s="45">
        <v>69.926665</v>
      </c>
      <c r="E7013" s="43">
        <v>9.2279849999999993E-3</v>
      </c>
      <c r="F7013" s="43"/>
      <c r="G7013" s="47">
        <v>35.876000000000005</v>
      </c>
      <c r="H7013" s="47">
        <v>0.4151512613026403</v>
      </c>
      <c r="I7013" s="47">
        <v>36.291151261302645</v>
      </c>
      <c r="J7013" s="47">
        <v>35.956257061830613</v>
      </c>
      <c r="K7013" s="47">
        <v>5.32</v>
      </c>
      <c r="L7013" s="47">
        <v>6.1562178340117235E-2</v>
      </c>
      <c r="M7013" s="47">
        <v>5.3815621783401175</v>
      </c>
      <c r="N7013" s="47">
        <v>5.331901203281828</v>
      </c>
      <c r="O7013" s="47">
        <v>41.196000000000005</v>
      </c>
      <c r="P7013" s="47">
        <v>0.47671343964275753</v>
      </c>
      <c r="Q7013" s="47">
        <v>41.672713439642763</v>
      </c>
      <c r="R7013" s="47">
        <v>41.288158265112443</v>
      </c>
      <c r="S7013" s="47"/>
      <c r="T7013" s="47">
        <v>91.751000000000005</v>
      </c>
      <c r="U7013" s="47">
        <v>1.0617277114443791</v>
      </c>
      <c r="V7013" s="47">
        <v>92.812727711444381</v>
      </c>
      <c r="W7013" s="47">
        <v>91.956253252314085</v>
      </c>
      <c r="X7013" s="47">
        <v>9.5179999999999971</v>
      </c>
      <c r="Y7013" s="47">
        <v>0.11014075440624732</v>
      </c>
      <c r="Z7013" s="47">
        <v>9.6281407544062443</v>
      </c>
      <c r="AA7013" s="47">
        <v>9.5392924159466954</v>
      </c>
      <c r="AB7013" s="47">
        <v>101.26900000000001</v>
      </c>
      <c r="AC7013" s="47">
        <v>1.1718684658506264</v>
      </c>
      <c r="AD7013" s="47">
        <v>102.44086846585063</v>
      </c>
      <c r="AE7013" s="47">
        <v>101.49554566826077</v>
      </c>
    </row>
    <row r="7014" spans="1:31" ht="13" x14ac:dyDescent="0.3">
      <c r="A7014" s="46">
        <v>44854</v>
      </c>
      <c r="B7014" s="44">
        <v>3</v>
      </c>
      <c r="C7014" s="44" t="s">
        <v>3</v>
      </c>
      <c r="D7014" s="45">
        <v>66.997375000000005</v>
      </c>
      <c r="E7014" s="43">
        <v>9.1373979999999997E-3</v>
      </c>
      <c r="F7014" s="43"/>
      <c r="G7014" s="47">
        <v>35.655999999999992</v>
      </c>
      <c r="H7014" s="47">
        <v>0.34014961167629088</v>
      </c>
      <c r="I7014" s="47">
        <v>35.99614961167628</v>
      </c>
      <c r="J7014" s="47">
        <v>35.667238466206847</v>
      </c>
      <c r="K7014" s="47">
        <v>5.3320000000000007</v>
      </c>
      <c r="L7014" s="47">
        <v>5.0865989720046655E-2</v>
      </c>
      <c r="M7014" s="47">
        <v>5.382865989720047</v>
      </c>
      <c r="N7014" s="47">
        <v>5.3336806007913111</v>
      </c>
      <c r="O7014" s="47">
        <v>40.987999999999992</v>
      </c>
      <c r="P7014" s="47">
        <v>0.39101560139633751</v>
      </c>
      <c r="Q7014" s="47">
        <v>41.379015601396326</v>
      </c>
      <c r="R7014" s="47">
        <v>41.000919066998158</v>
      </c>
      <c r="S7014" s="47"/>
      <c r="T7014" s="47">
        <v>91.545999999999978</v>
      </c>
      <c r="U7014" s="47">
        <v>0.8733266869676275</v>
      </c>
      <c r="V7014" s="47">
        <v>92.419326686967608</v>
      </c>
      <c r="W7014" s="47">
        <v>91.574854516136767</v>
      </c>
      <c r="X7014" s="47">
        <v>9.6119999999999965</v>
      </c>
      <c r="Y7014" s="47">
        <v>9.1696154011456907E-2</v>
      </c>
      <c r="Z7014" s="47">
        <v>9.7036961540114532</v>
      </c>
      <c r="AA7014" s="47">
        <v>9.6150296201811809</v>
      </c>
      <c r="AB7014" s="47">
        <v>101.15799999999997</v>
      </c>
      <c r="AC7014" s="47">
        <v>0.96502284097908442</v>
      </c>
      <c r="AD7014" s="47">
        <v>102.12302284097906</v>
      </c>
      <c r="AE7014" s="47">
        <v>101.18988413631794</v>
      </c>
    </row>
    <row r="7015" spans="1:31" ht="13" x14ac:dyDescent="0.3">
      <c r="A7015" s="46">
        <v>44854</v>
      </c>
      <c r="B7015" s="44">
        <v>4</v>
      </c>
      <c r="C7015" s="44" t="s">
        <v>3</v>
      </c>
      <c r="D7015" s="45">
        <v>68.999887000000001</v>
      </c>
      <c r="E7015" s="43">
        <v>9.5459099999999995E-3</v>
      </c>
      <c r="F7015" s="43"/>
      <c r="G7015" s="47">
        <v>35.880000000000003</v>
      </c>
      <c r="H7015" s="47">
        <v>0.48876475830858918</v>
      </c>
      <c r="I7015" s="47">
        <v>36.368764758308593</v>
      </c>
      <c r="J7015" s="47">
        <v>36.021591803114603</v>
      </c>
      <c r="K7015" s="47">
        <v>5.3519999999999994</v>
      </c>
      <c r="L7015" s="47">
        <v>7.2906047560411608E-2</v>
      </c>
      <c r="M7015" s="47">
        <v>5.4249060475604107</v>
      </c>
      <c r="N7015" s="47">
        <v>5.3731203826719431</v>
      </c>
      <c r="O7015" s="47">
        <v>41.231999999999999</v>
      </c>
      <c r="P7015" s="47">
        <v>0.56167080586900076</v>
      </c>
      <c r="Q7015" s="47">
        <v>41.793670805869006</v>
      </c>
      <c r="R7015" s="47">
        <v>41.394712185786545</v>
      </c>
      <c r="S7015" s="47"/>
      <c r="T7015" s="47">
        <v>92.614999999999981</v>
      </c>
      <c r="U7015" s="47">
        <v>1.2616206268324963</v>
      </c>
      <c r="V7015" s="47">
        <v>93.876620626832477</v>
      </c>
      <c r="W7015" s="47">
        <v>92.980482855224579</v>
      </c>
      <c r="X7015" s="47">
        <v>9.7900000000000027</v>
      </c>
      <c r="Y7015" s="47">
        <v>0.13336139865777838</v>
      </c>
      <c r="Z7015" s="47">
        <v>9.9233613986577804</v>
      </c>
      <c r="AA7015" s="47">
        <v>9.8286338838487186</v>
      </c>
      <c r="AB7015" s="47">
        <v>102.40499999999999</v>
      </c>
      <c r="AC7015" s="47">
        <v>1.3949820254902747</v>
      </c>
      <c r="AD7015" s="47">
        <v>103.79998202549025</v>
      </c>
      <c r="AE7015" s="47">
        <v>102.8091167390733</v>
      </c>
    </row>
    <row r="7016" spans="1:31" ht="13" x14ac:dyDescent="0.3">
      <c r="A7016" s="46">
        <v>44854</v>
      </c>
      <c r="B7016" s="44">
        <v>5</v>
      </c>
      <c r="C7016" s="44" t="s">
        <v>3</v>
      </c>
      <c r="D7016" s="45">
        <v>64.335761000000005</v>
      </c>
      <c r="E7016" s="43">
        <v>9.4241329999999995E-3</v>
      </c>
      <c r="F7016" s="43"/>
      <c r="G7016" s="47">
        <v>37.332000000000001</v>
      </c>
      <c r="H7016" s="47">
        <v>0.50446796795418436</v>
      </c>
      <c r="I7016" s="47">
        <v>37.836467967954185</v>
      </c>
      <c r="J7016" s="47">
        <v>37.479892061573942</v>
      </c>
      <c r="K7016" s="47">
        <v>5.5159999999999991</v>
      </c>
      <c r="L7016" s="47">
        <v>7.4537804329671067E-2</v>
      </c>
      <c r="M7016" s="47">
        <v>5.5905378043296698</v>
      </c>
      <c r="N7016" s="47">
        <v>5.5378518325201389</v>
      </c>
      <c r="O7016" s="47">
        <v>42.847999999999999</v>
      </c>
      <c r="P7016" s="47">
        <v>0.57900577228385541</v>
      </c>
      <c r="Q7016" s="47">
        <v>43.427005772283856</v>
      </c>
      <c r="R7016" s="47">
        <v>43.017743894094082</v>
      </c>
      <c r="S7016" s="47"/>
      <c r="T7016" s="47">
        <v>95.881000000000014</v>
      </c>
      <c r="U7016" s="47">
        <v>1.2956416274353144</v>
      </c>
      <c r="V7016" s="47">
        <v>97.17664162743533</v>
      </c>
      <c r="W7016" s="47">
        <v>96.260836032245038</v>
      </c>
      <c r="X7016" s="47">
        <v>10.154999999999998</v>
      </c>
      <c r="Y7016" s="47">
        <v>0.13722469234369283</v>
      </c>
      <c r="Z7016" s="47">
        <v>10.292224692343691</v>
      </c>
      <c r="AA7016" s="47">
        <v>10.19522939797716</v>
      </c>
      <c r="AB7016" s="47">
        <v>106.03600000000002</v>
      </c>
      <c r="AC7016" s="47">
        <v>1.4328663197790072</v>
      </c>
      <c r="AD7016" s="47">
        <v>107.46886631977902</v>
      </c>
      <c r="AE7016" s="47">
        <v>106.4560654302222</v>
      </c>
    </row>
    <row r="7017" spans="1:31" ht="13" x14ac:dyDescent="0.3">
      <c r="A7017" s="46">
        <v>44854</v>
      </c>
      <c r="B7017" s="44">
        <v>6</v>
      </c>
      <c r="C7017" s="44" t="s">
        <v>3</v>
      </c>
      <c r="D7017" s="45">
        <v>74.600246999999996</v>
      </c>
      <c r="E7017" s="43">
        <v>9.5673589999999992E-3</v>
      </c>
      <c r="F7017" s="43"/>
      <c r="G7017" s="47">
        <v>40.056000000000004</v>
      </c>
      <c r="H7017" s="47">
        <v>0.51636453612782662</v>
      </c>
      <c r="I7017" s="47">
        <v>40.572364536127829</v>
      </c>
      <c r="J7017" s="47">
        <v>40.18419415913182</v>
      </c>
      <c r="K7017" s="47">
        <v>5.879999999999999</v>
      </c>
      <c r="L7017" s="47">
        <v>7.579946755621178E-2</v>
      </c>
      <c r="M7017" s="47">
        <v>5.9557994675562105</v>
      </c>
      <c r="N7017" s="47">
        <v>5.898818195918091</v>
      </c>
      <c r="O7017" s="47">
        <v>45.936000000000007</v>
      </c>
      <c r="P7017" s="47">
        <v>0.59216400368403843</v>
      </c>
      <c r="Q7017" s="47">
        <v>46.52816400368404</v>
      </c>
      <c r="R7017" s="47">
        <v>46.08301235504991</v>
      </c>
      <c r="S7017" s="47"/>
      <c r="T7017" s="47">
        <v>104.041</v>
      </c>
      <c r="U7017" s="47">
        <v>1.3411993884380666</v>
      </c>
      <c r="V7017" s="47">
        <v>105.38219938843807</v>
      </c>
      <c r="W7017" s="47">
        <v>104.37397005467929</v>
      </c>
      <c r="X7017" s="47">
        <v>10.907</v>
      </c>
      <c r="Y7017" s="47">
        <v>0.14060285589040852</v>
      </c>
      <c r="Z7017" s="47">
        <v>11.047602855890409</v>
      </c>
      <c r="AA7017" s="47">
        <v>10.94190647327868</v>
      </c>
      <c r="AB7017" s="47">
        <v>114.94799999999999</v>
      </c>
      <c r="AC7017" s="47">
        <v>1.4818022443284751</v>
      </c>
      <c r="AD7017" s="47">
        <v>116.42980224432847</v>
      </c>
      <c r="AE7017" s="47">
        <v>115.31587652795797</v>
      </c>
    </row>
    <row r="7018" spans="1:31" ht="13" x14ac:dyDescent="0.3">
      <c r="A7018" s="46">
        <v>44854</v>
      </c>
      <c r="B7018" s="44">
        <v>7</v>
      </c>
      <c r="C7018" s="44" t="s">
        <v>3</v>
      </c>
      <c r="D7018" s="45">
        <v>151.10402199999999</v>
      </c>
      <c r="E7018" s="43">
        <v>9.5213629999999997E-3</v>
      </c>
      <c r="F7018" s="43"/>
      <c r="G7018" s="47">
        <v>45.320000000000014</v>
      </c>
      <c r="H7018" s="47">
        <v>0.44329896177808903</v>
      </c>
      <c r="I7018" s="47">
        <v>45.763298961778105</v>
      </c>
      <c r="J7018" s="47">
        <v>45.327569980285496</v>
      </c>
      <c r="K7018" s="47">
        <v>6.48</v>
      </c>
      <c r="L7018" s="47">
        <v>6.3384317571094792E-2</v>
      </c>
      <c r="M7018" s="47">
        <v>6.5433843175710953</v>
      </c>
      <c r="N7018" s="47">
        <v>6.4810823802349935</v>
      </c>
      <c r="O7018" s="47">
        <v>51.800000000000011</v>
      </c>
      <c r="P7018" s="47">
        <v>0.50668327934918378</v>
      </c>
      <c r="Q7018" s="47">
        <v>52.306683279349201</v>
      </c>
      <c r="R7018" s="47">
        <v>51.80865236052049</v>
      </c>
      <c r="S7018" s="47"/>
      <c r="T7018" s="47">
        <v>118.34199999999997</v>
      </c>
      <c r="U7018" s="47">
        <v>1.1575658811726077</v>
      </c>
      <c r="V7018" s="47">
        <v>119.49956588117257</v>
      </c>
      <c r="W7018" s="47">
        <v>118.36176713607551</v>
      </c>
      <c r="X7018" s="47">
        <v>12.260999999999997</v>
      </c>
      <c r="Y7018" s="47">
        <v>0.11993134533012238</v>
      </c>
      <c r="Z7018" s="47">
        <v>12.38093134533012</v>
      </c>
      <c r="AA7018" s="47">
        <v>12.263048003713154</v>
      </c>
      <c r="AB7018" s="47">
        <v>130.60299999999998</v>
      </c>
      <c r="AC7018" s="47">
        <v>1.27749722650273</v>
      </c>
      <c r="AD7018" s="47">
        <v>131.88049722650268</v>
      </c>
      <c r="AE7018" s="47">
        <v>130.62481513978867</v>
      </c>
    </row>
    <row r="7019" spans="1:31" ht="13" x14ac:dyDescent="0.3">
      <c r="A7019" s="46">
        <v>44854</v>
      </c>
      <c r="B7019" s="44">
        <v>8</v>
      </c>
      <c r="C7019" s="44" t="s">
        <v>5</v>
      </c>
      <c r="D7019" s="45">
        <v>160.989126</v>
      </c>
      <c r="E7019" s="43">
        <v>9.6942999999999994E-3</v>
      </c>
      <c r="F7019" s="43"/>
      <c r="G7019" s="47">
        <v>51.167999999999999</v>
      </c>
      <c r="H7019" s="47">
        <v>0.68392325770840201</v>
      </c>
      <c r="I7019" s="47">
        <v>51.8519232577084</v>
      </c>
      <c r="J7019" s="47">
        <v>51.349255158071195</v>
      </c>
      <c r="K7019" s="47">
        <v>7.0960000000000001</v>
      </c>
      <c r="L7019" s="47">
        <v>9.4846768228166442E-2</v>
      </c>
      <c r="M7019" s="47">
        <v>7.1908467682281669</v>
      </c>
      <c r="N7019" s="47">
        <v>7.1211365424029323</v>
      </c>
      <c r="O7019" s="47">
        <v>58.263999999999996</v>
      </c>
      <c r="P7019" s="47">
        <v>0.77877002593656841</v>
      </c>
      <c r="Q7019" s="47">
        <v>59.042770025936569</v>
      </c>
      <c r="R7019" s="47">
        <v>58.470391700474124</v>
      </c>
      <c r="S7019" s="47"/>
      <c r="T7019" s="47">
        <v>131.43200000000004</v>
      </c>
      <c r="U7019" s="47">
        <v>1.7567503441043371</v>
      </c>
      <c r="V7019" s="47">
        <v>133.18875034410439</v>
      </c>
      <c r="W7019" s="47">
        <v>131.89757864164355</v>
      </c>
      <c r="X7019" s="47">
        <v>13.24</v>
      </c>
      <c r="Y7019" s="47">
        <v>0.17696888547645487</v>
      </c>
      <c r="Z7019" s="47">
        <v>13.416968885476455</v>
      </c>
      <c r="AA7019" s="47">
        <v>13.28690076400998</v>
      </c>
      <c r="AB7019" s="47">
        <v>144.67200000000005</v>
      </c>
      <c r="AC7019" s="47">
        <v>1.9337192295807919</v>
      </c>
      <c r="AD7019" s="47">
        <v>146.60571922958084</v>
      </c>
      <c r="AE7019" s="47">
        <v>145.18447940565352</v>
      </c>
    </row>
    <row r="7020" spans="1:31" ht="13" x14ac:dyDescent="0.3">
      <c r="A7020" s="46">
        <v>44854</v>
      </c>
      <c r="B7020" s="44">
        <v>9</v>
      </c>
      <c r="C7020" s="44" t="s">
        <v>5</v>
      </c>
      <c r="D7020" s="45">
        <v>102.391262</v>
      </c>
      <c r="E7020" s="43">
        <v>9.1468869999999994E-3</v>
      </c>
      <c r="F7020" s="43"/>
      <c r="G7020" s="47">
        <v>55.588000000000015</v>
      </c>
      <c r="H7020" s="47">
        <v>0.43662686748768997</v>
      </c>
      <c r="I7020" s="47">
        <v>56.024626867487704</v>
      </c>
      <c r="J7020" s="47">
        <v>55.512175936313632</v>
      </c>
      <c r="K7020" s="47">
        <v>7.1839999999999984</v>
      </c>
      <c r="L7020" s="47">
        <v>5.6428139455126335E-2</v>
      </c>
      <c r="M7020" s="47">
        <v>7.2404281394551244</v>
      </c>
      <c r="N7020" s="47">
        <v>7.1742007614319085</v>
      </c>
      <c r="O7020" s="47">
        <v>62.772000000000013</v>
      </c>
      <c r="P7020" s="47">
        <v>0.49305500694281629</v>
      </c>
      <c r="Q7020" s="47">
        <v>63.265055006942831</v>
      </c>
      <c r="R7020" s="47">
        <v>62.686376697745544</v>
      </c>
      <c r="S7020" s="47"/>
      <c r="T7020" s="47">
        <v>139.36699999999996</v>
      </c>
      <c r="U7020" s="47">
        <v>1.0946854832186237</v>
      </c>
      <c r="V7020" s="47">
        <v>140.46168548321859</v>
      </c>
      <c r="W7020" s="47">
        <v>139.17689831827406</v>
      </c>
      <c r="X7020" s="47">
        <v>13.295000000000002</v>
      </c>
      <c r="Y7020" s="47">
        <v>0.10442818959575514</v>
      </c>
      <c r="Z7020" s="47">
        <v>13.399428189595756</v>
      </c>
      <c r="AA7020" s="47">
        <v>13.276865134080909</v>
      </c>
      <c r="AB7020" s="47">
        <v>152.66199999999998</v>
      </c>
      <c r="AC7020" s="47">
        <v>1.1991136728143788</v>
      </c>
      <c r="AD7020" s="47">
        <v>153.86111367281435</v>
      </c>
      <c r="AE7020" s="47">
        <v>152.45376345235496</v>
      </c>
    </row>
    <row r="7021" spans="1:31" ht="13" x14ac:dyDescent="0.3">
      <c r="A7021" s="46">
        <v>44854</v>
      </c>
      <c r="B7021" s="44">
        <v>10</v>
      </c>
      <c r="C7021" s="44" t="s">
        <v>5</v>
      </c>
      <c r="D7021" s="45">
        <v>72.041162999999997</v>
      </c>
      <c r="E7021" s="43">
        <v>8.9796519999999994E-3</v>
      </c>
      <c r="F7021" s="43"/>
      <c r="G7021" s="47">
        <v>57.748000000000012</v>
      </c>
      <c r="H7021" s="47">
        <v>0.47928042227184153</v>
      </c>
      <c r="I7021" s="47">
        <v>58.227280422271853</v>
      </c>
      <c r="J7021" s="47">
        <v>57.704419707173443</v>
      </c>
      <c r="K7021" s="47">
        <v>7.1840000000000002</v>
      </c>
      <c r="L7021" s="47">
        <v>5.962371949852651E-2</v>
      </c>
      <c r="M7021" s="47">
        <v>7.2436237194985269</v>
      </c>
      <c r="N7021" s="47">
        <v>7.1785784992784851</v>
      </c>
      <c r="O7021" s="47">
        <v>64.932000000000016</v>
      </c>
      <c r="P7021" s="47">
        <v>0.53890414177036805</v>
      </c>
      <c r="Q7021" s="47">
        <v>65.470904141770376</v>
      </c>
      <c r="R7021" s="47">
        <v>64.88299820645193</v>
      </c>
      <c r="S7021" s="47"/>
      <c r="T7021" s="47">
        <v>144.45699999999988</v>
      </c>
      <c r="U7021" s="47">
        <v>1.1989231135298772</v>
      </c>
      <c r="V7021" s="47">
        <v>145.65592311352975</v>
      </c>
      <c r="W7021" s="47">
        <v>144.3479836122315</v>
      </c>
      <c r="X7021" s="47">
        <v>13.083</v>
      </c>
      <c r="Y7021" s="47">
        <v>0.10858256155334388</v>
      </c>
      <c r="Z7021" s="47">
        <v>13.191582561553345</v>
      </c>
      <c r="AA7021" s="47">
        <v>13.073126740821328</v>
      </c>
      <c r="AB7021" s="47">
        <v>157.53999999999988</v>
      </c>
      <c r="AC7021" s="47">
        <v>1.307505675083221</v>
      </c>
      <c r="AD7021" s="47">
        <v>158.84750567508308</v>
      </c>
      <c r="AE7021" s="47">
        <v>157.42111035305282</v>
      </c>
    </row>
    <row r="7022" spans="1:31" ht="13" x14ac:dyDescent="0.3">
      <c r="A7022" s="46">
        <v>44854</v>
      </c>
      <c r="B7022" s="44">
        <v>11</v>
      </c>
      <c r="C7022" s="44" t="s">
        <v>5</v>
      </c>
      <c r="D7022" s="45">
        <v>67.163663</v>
      </c>
      <c r="E7022" s="43">
        <v>9.1453469999999999E-3</v>
      </c>
      <c r="F7022" s="43"/>
      <c r="G7022" s="47">
        <v>58.944000000000003</v>
      </c>
      <c r="H7022" s="47">
        <v>0.45597250601864664</v>
      </c>
      <c r="I7022" s="47">
        <v>59.399972506018649</v>
      </c>
      <c r="J7022" s="47">
        <v>58.856739145660647</v>
      </c>
      <c r="K7022" s="47">
        <v>7.1240000000000006</v>
      </c>
      <c r="L7022" s="47">
        <v>5.5109054914441472E-2</v>
      </c>
      <c r="M7022" s="47">
        <v>7.1791090549144423</v>
      </c>
      <c r="N7022" s="47">
        <v>7.1134536114564071</v>
      </c>
      <c r="O7022" s="47">
        <v>66.067999999999998</v>
      </c>
      <c r="P7022" s="47">
        <v>0.5110815609330881</v>
      </c>
      <c r="Q7022" s="47">
        <v>66.579081560933091</v>
      </c>
      <c r="R7022" s="47">
        <v>65.970192757117047</v>
      </c>
      <c r="S7022" s="47"/>
      <c r="T7022" s="47">
        <v>146.79000000000002</v>
      </c>
      <c r="U7022" s="47">
        <v>1.1355219217982686</v>
      </c>
      <c r="V7022" s="47">
        <v>147.92552192179829</v>
      </c>
      <c r="W7022" s="47">
        <v>146.57269169366734</v>
      </c>
      <c r="X7022" s="47">
        <v>12.780000000000001</v>
      </c>
      <c r="Y7022" s="47">
        <v>9.8862117041909336E-2</v>
      </c>
      <c r="Z7022" s="47">
        <v>12.87886211704191</v>
      </c>
      <c r="AA7022" s="47">
        <v>12.761080454016406</v>
      </c>
      <c r="AB7022" s="47">
        <v>159.57000000000002</v>
      </c>
      <c r="AC7022" s="47">
        <v>1.2343840388401779</v>
      </c>
      <c r="AD7022" s="47">
        <v>160.8043840388402</v>
      </c>
      <c r="AE7022" s="47">
        <v>159.33377214768373</v>
      </c>
    </row>
    <row r="7023" spans="1:31" ht="13" x14ac:dyDescent="0.3">
      <c r="A7023" s="46">
        <v>44854</v>
      </c>
      <c r="B7023" s="44">
        <v>12</v>
      </c>
      <c r="C7023" s="44" t="s">
        <v>5</v>
      </c>
      <c r="D7023" s="45">
        <v>69.064667999999998</v>
      </c>
      <c r="E7023" s="43">
        <v>9.0235950000000006E-3</v>
      </c>
      <c r="F7023" s="43"/>
      <c r="G7023" s="47">
        <v>59.332000000000008</v>
      </c>
      <c r="H7023" s="47">
        <v>0.33096638136218715</v>
      </c>
      <c r="I7023" s="47">
        <v>59.662966381362196</v>
      </c>
      <c r="J7023" s="47">
        <v>59.124591936238168</v>
      </c>
      <c r="K7023" s="47">
        <v>7</v>
      </c>
      <c r="L7023" s="47">
        <v>3.9047473025269827E-2</v>
      </c>
      <c r="M7023" s="47">
        <v>7.0390474730252697</v>
      </c>
      <c r="N7023" s="47">
        <v>6.9755299594429161</v>
      </c>
      <c r="O7023" s="47">
        <v>66.332000000000008</v>
      </c>
      <c r="P7023" s="47">
        <v>0.37001385438745699</v>
      </c>
      <c r="Q7023" s="47">
        <v>66.702013854387459</v>
      </c>
      <c r="R7023" s="47">
        <v>66.100121895681085</v>
      </c>
      <c r="S7023" s="47"/>
      <c r="T7023" s="47">
        <v>146.637</v>
      </c>
      <c r="U7023" s="47">
        <v>0.81797204314378447</v>
      </c>
      <c r="V7023" s="47">
        <v>147.45497204314378</v>
      </c>
      <c r="W7023" s="47">
        <v>146.12439809469012</v>
      </c>
      <c r="X7023" s="47">
        <v>12.365000000000004</v>
      </c>
      <c r="Y7023" s="47">
        <v>6.8974571993923081E-2</v>
      </c>
      <c r="Z7023" s="47">
        <v>12.433974571993927</v>
      </c>
      <c r="AA7023" s="47">
        <v>12.321775421215955</v>
      </c>
      <c r="AB7023" s="47">
        <v>159.00200000000001</v>
      </c>
      <c r="AC7023" s="47">
        <v>0.88694661513770756</v>
      </c>
      <c r="AD7023" s="47">
        <v>159.88894661513771</v>
      </c>
      <c r="AE7023" s="47">
        <v>158.44617351590608</v>
      </c>
    </row>
    <row r="7024" spans="1:31" ht="13" x14ac:dyDescent="0.3">
      <c r="A7024" s="46">
        <v>44854</v>
      </c>
      <c r="B7024" s="44">
        <v>13</v>
      </c>
      <c r="C7024" s="44" t="s">
        <v>5</v>
      </c>
      <c r="D7024" s="45">
        <v>61.457904999999997</v>
      </c>
      <c r="E7024" s="43">
        <v>9.0625930000000007E-3</v>
      </c>
      <c r="F7024" s="43"/>
      <c r="G7024" s="47">
        <v>58.516000000000005</v>
      </c>
      <c r="H7024" s="47">
        <v>0.3587671631980946</v>
      </c>
      <c r="I7024" s="47">
        <v>58.874767163198101</v>
      </c>
      <c r="J7024" s="47">
        <v>58.341209110428274</v>
      </c>
      <c r="K7024" s="47">
        <v>6.8239999999999998</v>
      </c>
      <c r="L7024" s="47">
        <v>4.1838593233710392E-2</v>
      </c>
      <c r="M7024" s="47">
        <v>6.8658385932337103</v>
      </c>
      <c r="N7024" s="47">
        <v>6.8036162924595409</v>
      </c>
      <c r="O7024" s="47">
        <v>65.34</v>
      </c>
      <c r="P7024" s="47">
        <v>0.40060575643180496</v>
      </c>
      <c r="Q7024" s="47">
        <v>65.740605756431805</v>
      </c>
      <c r="R7024" s="47">
        <v>65.144825402887818</v>
      </c>
      <c r="S7024" s="47"/>
      <c r="T7024" s="47">
        <v>145.71899999999991</v>
      </c>
      <c r="U7024" s="47">
        <v>0.89341705267043381</v>
      </c>
      <c r="V7024" s="47">
        <v>146.61241705267034</v>
      </c>
      <c r="W7024" s="47">
        <v>145.28372838817572</v>
      </c>
      <c r="X7024" s="47">
        <v>12.090000000000002</v>
      </c>
      <c r="Y7024" s="47">
        <v>7.4124940239677403E-2</v>
      </c>
      <c r="Z7024" s="47">
        <v>12.164124940239679</v>
      </c>
      <c r="AA7024" s="47">
        <v>12.053886426705137</v>
      </c>
      <c r="AB7024" s="47">
        <v>157.80899999999991</v>
      </c>
      <c r="AC7024" s="47">
        <v>0.96754199291011123</v>
      </c>
      <c r="AD7024" s="47">
        <v>158.77654199291001</v>
      </c>
      <c r="AE7024" s="47">
        <v>157.33761481488085</v>
      </c>
    </row>
    <row r="7025" spans="1:31" ht="13" x14ac:dyDescent="0.3">
      <c r="A7025" s="46">
        <v>44854</v>
      </c>
      <c r="B7025" s="44">
        <v>14</v>
      </c>
      <c r="C7025" s="44" t="s">
        <v>5</v>
      </c>
      <c r="D7025" s="45">
        <v>55.011754000000003</v>
      </c>
      <c r="E7025" s="43">
        <v>8.6001930000000008E-3</v>
      </c>
      <c r="F7025" s="43"/>
      <c r="G7025" s="47">
        <v>58.387999999999991</v>
      </c>
      <c r="H7025" s="47">
        <v>0.22187787155853506</v>
      </c>
      <c r="I7025" s="47">
        <v>58.609877871558524</v>
      </c>
      <c r="J7025" s="47">
        <v>58.105821610156688</v>
      </c>
      <c r="K7025" s="47">
        <v>6.5440000000000014</v>
      </c>
      <c r="L7025" s="47">
        <v>2.4867589084727235E-2</v>
      </c>
      <c r="M7025" s="47">
        <v>6.5688675890847286</v>
      </c>
      <c r="N7025" s="47">
        <v>6.5123740600271551</v>
      </c>
      <c r="O7025" s="47">
        <v>64.931999999999988</v>
      </c>
      <c r="P7025" s="47">
        <v>0.2467454606432623</v>
      </c>
      <c r="Q7025" s="47">
        <v>65.178745460643256</v>
      </c>
      <c r="R7025" s="47">
        <v>64.618195670183837</v>
      </c>
      <c r="S7025" s="47"/>
      <c r="T7025" s="47">
        <v>144.98700000000002</v>
      </c>
      <c r="U7025" s="47">
        <v>0.55095922045038936</v>
      </c>
      <c r="V7025" s="47">
        <v>145.5379592204504</v>
      </c>
      <c r="W7025" s="47">
        <v>144.28630468232839</v>
      </c>
      <c r="X7025" s="47">
        <v>11.648</v>
      </c>
      <c r="Y7025" s="47">
        <v>4.426309255178832E-2</v>
      </c>
      <c r="Z7025" s="47">
        <v>11.692263092551787</v>
      </c>
      <c r="AA7025" s="47">
        <v>11.591707373349065</v>
      </c>
      <c r="AB7025" s="47">
        <v>156.63500000000002</v>
      </c>
      <c r="AC7025" s="47">
        <v>0.59522231300217765</v>
      </c>
      <c r="AD7025" s="47">
        <v>157.2302223130022</v>
      </c>
      <c r="AE7025" s="47">
        <v>155.87801205567746</v>
      </c>
    </row>
    <row r="7026" spans="1:31" ht="13" x14ac:dyDescent="0.3">
      <c r="A7026" s="46">
        <v>44854</v>
      </c>
      <c r="B7026" s="44">
        <v>15</v>
      </c>
      <c r="C7026" s="44" t="s">
        <v>5</v>
      </c>
      <c r="D7026" s="45">
        <v>51.302509000000001</v>
      </c>
      <c r="E7026" s="43">
        <v>8.561173E-3</v>
      </c>
      <c r="F7026" s="43"/>
      <c r="G7026" s="47">
        <v>56.391999999999996</v>
      </c>
      <c r="H7026" s="47">
        <v>0.35864471534979014</v>
      </c>
      <c r="I7026" s="47">
        <v>56.750644715349786</v>
      </c>
      <c r="J7026" s="47">
        <v>56.264792628080137</v>
      </c>
      <c r="K7026" s="47">
        <v>6.4840000000000018</v>
      </c>
      <c r="L7026" s="47">
        <v>4.1237273626188821E-2</v>
      </c>
      <c r="M7026" s="47">
        <v>6.5252372736261908</v>
      </c>
      <c r="N7026" s="47">
        <v>6.4693735884606287</v>
      </c>
      <c r="O7026" s="47">
        <v>62.875999999999998</v>
      </c>
      <c r="P7026" s="47">
        <v>0.39988198897597899</v>
      </c>
      <c r="Q7026" s="47">
        <v>63.275881988975975</v>
      </c>
      <c r="R7026" s="47">
        <v>62.734166216540764</v>
      </c>
      <c r="S7026" s="47"/>
      <c r="T7026" s="47">
        <v>142.88199999999998</v>
      </c>
      <c r="U7026" s="47">
        <v>0.90870822490084957</v>
      </c>
      <c r="V7026" s="47">
        <v>143.79070822490084</v>
      </c>
      <c r="W7026" s="47">
        <v>142.55969109599494</v>
      </c>
      <c r="X7026" s="47">
        <v>11.372999999999999</v>
      </c>
      <c r="Y7026" s="47">
        <v>7.2330584970796627E-2</v>
      </c>
      <c r="Z7026" s="47">
        <v>11.445330584970796</v>
      </c>
      <c r="AA7026" s="47">
        <v>11.34734512979067</v>
      </c>
      <c r="AB7026" s="47">
        <v>154.25499999999997</v>
      </c>
      <c r="AC7026" s="47">
        <v>0.98103880987164616</v>
      </c>
      <c r="AD7026" s="47">
        <v>155.23603880987164</v>
      </c>
      <c r="AE7026" s="47">
        <v>153.90703622578562</v>
      </c>
    </row>
    <row r="7027" spans="1:31" ht="13" x14ac:dyDescent="0.3">
      <c r="A7027" s="46">
        <v>44854</v>
      </c>
      <c r="B7027" s="44">
        <v>16</v>
      </c>
      <c r="C7027" s="44" t="s">
        <v>5</v>
      </c>
      <c r="D7027" s="45">
        <v>55.097858000000002</v>
      </c>
      <c r="E7027" s="43">
        <v>8.4935749999999997E-3</v>
      </c>
      <c r="F7027" s="43"/>
      <c r="G7027" s="47">
        <v>54.316000000000017</v>
      </c>
      <c r="H7027" s="47">
        <v>0.2764412037866345</v>
      </c>
      <c r="I7027" s="47">
        <v>54.592441203786649</v>
      </c>
      <c r="J7027" s="47">
        <v>54.128756209989191</v>
      </c>
      <c r="K7027" s="47">
        <v>6.22</v>
      </c>
      <c r="L7027" s="47">
        <v>3.1656681043391748E-2</v>
      </c>
      <c r="M7027" s="47">
        <v>6.2516566810433911</v>
      </c>
      <c r="N7027" s="47">
        <v>6.1985577661486975</v>
      </c>
      <c r="O7027" s="47">
        <v>60.536000000000016</v>
      </c>
      <c r="P7027" s="47">
        <v>0.30809788483002626</v>
      </c>
      <c r="Q7027" s="47">
        <v>60.844097884830042</v>
      </c>
      <c r="R7027" s="47">
        <v>60.327313976137887</v>
      </c>
      <c r="S7027" s="47"/>
      <c r="T7027" s="47">
        <v>137.33300000000003</v>
      </c>
      <c r="U7027" s="47">
        <v>0.69895610574471378</v>
      </c>
      <c r="V7027" s="47">
        <v>138.03195610574474</v>
      </c>
      <c r="W7027" s="47">
        <v>136.85957133416389</v>
      </c>
      <c r="X7027" s="47">
        <v>11.071999999999999</v>
      </c>
      <c r="Y7027" s="47">
        <v>5.6350928056661309E-2</v>
      </c>
      <c r="Z7027" s="47">
        <v>11.12835092805666</v>
      </c>
      <c r="AA7027" s="47">
        <v>11.033831444822891</v>
      </c>
      <c r="AB7027" s="47">
        <v>148.40500000000003</v>
      </c>
      <c r="AC7027" s="47">
        <v>0.75530703380137509</v>
      </c>
      <c r="AD7027" s="47">
        <v>149.16030703380139</v>
      </c>
      <c r="AE7027" s="47">
        <v>147.89340277898677</v>
      </c>
    </row>
    <row r="7028" spans="1:31" ht="13" x14ac:dyDescent="0.3">
      <c r="A7028" s="46">
        <v>44854</v>
      </c>
      <c r="B7028" s="44">
        <v>17</v>
      </c>
      <c r="C7028" s="44" t="s">
        <v>5</v>
      </c>
      <c r="D7028" s="45">
        <v>51.861600000000003</v>
      </c>
      <c r="E7028" s="43">
        <v>8.4343179999999997E-3</v>
      </c>
      <c r="F7028" s="43"/>
      <c r="G7028" s="47">
        <v>51.268000000000001</v>
      </c>
      <c r="H7028" s="47">
        <v>0.434298008116907</v>
      </c>
      <c r="I7028" s="47">
        <v>51.702298008116905</v>
      </c>
      <c r="J7028" s="47">
        <v>51.266224385385676</v>
      </c>
      <c r="K7028" s="47">
        <v>5.9599999999999991</v>
      </c>
      <c r="L7028" s="47">
        <v>5.0487948201154036E-2</v>
      </c>
      <c r="M7028" s="47">
        <v>6.0104879482011535</v>
      </c>
      <c r="N7028" s="47">
        <v>5.9597935815108567</v>
      </c>
      <c r="O7028" s="47">
        <v>57.228000000000002</v>
      </c>
      <c r="P7028" s="47">
        <v>0.48478595631806104</v>
      </c>
      <c r="Q7028" s="47">
        <v>57.712785956318058</v>
      </c>
      <c r="R7028" s="47">
        <v>57.226017966896535</v>
      </c>
      <c r="S7028" s="47"/>
      <c r="T7028" s="47">
        <v>129.97000000000003</v>
      </c>
      <c r="U7028" s="47">
        <v>1.1009930583395962</v>
      </c>
      <c r="V7028" s="47">
        <v>131.07099305833961</v>
      </c>
      <c r="W7028" s="47">
        <v>129.96549862230978</v>
      </c>
      <c r="X7028" s="47">
        <v>10.736999999999997</v>
      </c>
      <c r="Y7028" s="47">
        <v>9.0954546952313892E-2</v>
      </c>
      <c r="Z7028" s="47">
        <v>10.827954546952311</v>
      </c>
      <c r="AA7028" s="47">
        <v>10.736628135013769</v>
      </c>
      <c r="AB7028" s="47">
        <v>140.70700000000002</v>
      </c>
      <c r="AC7028" s="47">
        <v>1.19194760529191</v>
      </c>
      <c r="AD7028" s="47">
        <v>141.89894760529191</v>
      </c>
      <c r="AE7028" s="47">
        <v>140.70212675732355</v>
      </c>
    </row>
    <row r="7029" spans="1:31" ht="13" x14ac:dyDescent="0.3">
      <c r="A7029" s="46">
        <v>44854</v>
      </c>
      <c r="B7029" s="44">
        <v>18</v>
      </c>
      <c r="C7029" s="44" t="s">
        <v>5</v>
      </c>
      <c r="D7029" s="45">
        <v>62.456026000000001</v>
      </c>
      <c r="E7029" s="43">
        <v>8.9858379999999995E-3</v>
      </c>
      <c r="F7029" s="43"/>
      <c r="G7029" s="47">
        <v>47.707999999999991</v>
      </c>
      <c r="H7029" s="47">
        <v>-1.2192810013305367E-2</v>
      </c>
      <c r="I7029" s="47">
        <v>47.695807189986688</v>
      </c>
      <c r="J7029" s="47">
        <v>47.267220393298231</v>
      </c>
      <c r="K7029" s="47">
        <v>5.8759999999999986</v>
      </c>
      <c r="L7029" s="47">
        <v>-1.5017387364421549E-3</v>
      </c>
      <c r="M7029" s="47">
        <v>5.8744982612635566</v>
      </c>
      <c r="N7029" s="47">
        <v>5.8217109715565609</v>
      </c>
      <c r="O7029" s="47">
        <v>53.583999999999989</v>
      </c>
      <c r="P7029" s="47">
        <v>-1.3694548749747522E-2</v>
      </c>
      <c r="Q7029" s="47">
        <v>53.570305451250242</v>
      </c>
      <c r="R7029" s="47">
        <v>53.088931364854794</v>
      </c>
      <c r="S7029" s="47"/>
      <c r="T7029" s="47">
        <v>124.877</v>
      </c>
      <c r="U7029" s="47">
        <v>-3.1915015008626112E-2</v>
      </c>
      <c r="V7029" s="47">
        <v>124.84508498499137</v>
      </c>
      <c r="W7029" s="47">
        <v>123.72324727622001</v>
      </c>
      <c r="X7029" s="47">
        <v>10.76</v>
      </c>
      <c r="Y7029" s="47">
        <v>-2.7499504431786233E-3</v>
      </c>
      <c r="Z7029" s="47">
        <v>10.757250049556822</v>
      </c>
      <c r="AA7029" s="47">
        <v>10.660587143286012</v>
      </c>
      <c r="AB7029" s="47">
        <v>135.637</v>
      </c>
      <c r="AC7029" s="47">
        <v>-3.4664965451804738E-2</v>
      </c>
      <c r="AD7029" s="47">
        <v>135.60233503454819</v>
      </c>
      <c r="AE7029" s="47">
        <v>134.38383441950603</v>
      </c>
    </row>
    <row r="7030" spans="1:31" ht="13" x14ac:dyDescent="0.3">
      <c r="A7030" s="46">
        <v>44854</v>
      </c>
      <c r="B7030" s="44">
        <v>19</v>
      </c>
      <c r="C7030" s="44" t="s">
        <v>5</v>
      </c>
      <c r="D7030" s="45">
        <v>71.630159000000006</v>
      </c>
      <c r="E7030" s="43">
        <v>9.047533E-3</v>
      </c>
      <c r="F7030" s="43"/>
      <c r="G7030" s="47">
        <v>46.820000000000007</v>
      </c>
      <c r="H7030" s="47">
        <v>0.30612631430346393</v>
      </c>
      <c r="I7030" s="47">
        <v>47.12612631430347</v>
      </c>
      <c r="J7030" s="47">
        <v>46.699751131312638</v>
      </c>
      <c r="K7030" s="47">
        <v>5.911999999999999</v>
      </c>
      <c r="L7030" s="47">
        <v>3.8654822088040969E-2</v>
      </c>
      <c r="M7030" s="47">
        <v>5.9506548220880404</v>
      </c>
      <c r="N7030" s="47">
        <v>5.8968160762135895</v>
      </c>
      <c r="O7030" s="47">
        <v>52.732000000000006</v>
      </c>
      <c r="P7030" s="47">
        <v>0.34478113639150487</v>
      </c>
      <c r="Q7030" s="47">
        <v>53.07678113639151</v>
      </c>
      <c r="R7030" s="47">
        <v>52.596567207526228</v>
      </c>
      <c r="S7030" s="47"/>
      <c r="T7030" s="47">
        <v>127.09599999999999</v>
      </c>
      <c r="U7030" s="47">
        <v>0.83100021449622041</v>
      </c>
      <c r="V7030" s="47">
        <v>127.9270002144962</v>
      </c>
      <c r="W7030" s="47">
        <v>126.76957645846454</v>
      </c>
      <c r="X7030" s="47">
        <v>10.836999999999998</v>
      </c>
      <c r="Y7030" s="47">
        <v>7.0856276550761155E-2</v>
      </c>
      <c r="Z7030" s="47">
        <v>10.90785627655076</v>
      </c>
      <c r="AA7030" s="47">
        <v>10.80916708692941</v>
      </c>
      <c r="AB7030" s="47">
        <v>137.93299999999999</v>
      </c>
      <c r="AC7030" s="47">
        <v>0.90185649104698151</v>
      </c>
      <c r="AD7030" s="47">
        <v>138.83485649104696</v>
      </c>
      <c r="AE7030" s="47">
        <v>137.57874354539396</v>
      </c>
    </row>
    <row r="7031" spans="1:31" ht="13" x14ac:dyDescent="0.3">
      <c r="A7031" s="46">
        <v>44854</v>
      </c>
      <c r="B7031" s="44">
        <v>20</v>
      </c>
      <c r="C7031" s="44" t="s">
        <v>5</v>
      </c>
      <c r="D7031" s="45">
        <v>90.175914000000006</v>
      </c>
      <c r="E7031" s="43">
        <v>9.1510289999999998E-3</v>
      </c>
      <c r="F7031" s="43"/>
      <c r="G7031" s="47">
        <v>45.784000000000006</v>
      </c>
      <c r="H7031" s="47">
        <v>0.23566074658009961</v>
      </c>
      <c r="I7031" s="47">
        <v>46.019660746580108</v>
      </c>
      <c r="J7031" s="47">
        <v>45.598533496517994</v>
      </c>
      <c r="K7031" s="47">
        <v>5.7199999999999989</v>
      </c>
      <c r="L7031" s="47">
        <v>2.9442151634592205E-2</v>
      </c>
      <c r="M7031" s="47">
        <v>5.7494421516345913</v>
      </c>
      <c r="N7031" s="47">
        <v>5.6968288397711611</v>
      </c>
      <c r="O7031" s="47">
        <v>51.504000000000005</v>
      </c>
      <c r="P7031" s="47">
        <v>0.2651028982146918</v>
      </c>
      <c r="Q7031" s="47">
        <v>51.769102898214697</v>
      </c>
      <c r="R7031" s="47">
        <v>51.295362336289159</v>
      </c>
      <c r="S7031" s="47"/>
      <c r="T7031" s="47">
        <v>126.10000000000004</v>
      </c>
      <c r="U7031" s="47">
        <v>0.64906561558078302</v>
      </c>
      <c r="V7031" s="47">
        <v>126.74906561558082</v>
      </c>
      <c r="W7031" s="47">
        <v>125.58918124040974</v>
      </c>
      <c r="X7031" s="47">
        <v>10.570999999999994</v>
      </c>
      <c r="Y7031" s="47">
        <v>5.4411361001621347E-2</v>
      </c>
      <c r="Z7031" s="47">
        <v>10.625411361001616</v>
      </c>
      <c r="AA7031" s="47">
        <v>10.52817791350016</v>
      </c>
      <c r="AB7031" s="47">
        <v>136.67100000000002</v>
      </c>
      <c r="AC7031" s="47">
        <v>0.70347697658240438</v>
      </c>
      <c r="AD7031" s="47">
        <v>137.37447697658243</v>
      </c>
      <c r="AE7031" s="47">
        <v>136.11735915390992</v>
      </c>
    </row>
    <row r="7032" spans="1:31" ht="13" x14ac:dyDescent="0.3">
      <c r="A7032" s="46">
        <v>44854</v>
      </c>
      <c r="B7032" s="44">
        <v>21</v>
      </c>
      <c r="C7032" s="44" t="s">
        <v>5</v>
      </c>
      <c r="D7032" s="45">
        <v>62.826369999999997</v>
      </c>
      <c r="E7032" s="43">
        <v>9.2670979999999997E-3</v>
      </c>
      <c r="F7032" s="43"/>
      <c r="G7032" s="47">
        <v>43.567999999999998</v>
      </c>
      <c r="H7032" s="47">
        <v>0.29152674064474637</v>
      </c>
      <c r="I7032" s="47">
        <v>43.859526740644746</v>
      </c>
      <c r="J7032" s="47">
        <v>43.453076208105571</v>
      </c>
      <c r="K7032" s="47">
        <v>5.6080000000000005</v>
      </c>
      <c r="L7032" s="47">
        <v>3.7524833858238564E-2</v>
      </c>
      <c r="M7032" s="47">
        <v>5.6455248338582393</v>
      </c>
      <c r="N7032" s="47">
        <v>5.5932072019614409</v>
      </c>
      <c r="O7032" s="47">
        <v>49.176000000000002</v>
      </c>
      <c r="P7032" s="47">
        <v>0.32905157450298494</v>
      </c>
      <c r="Q7032" s="47">
        <v>49.505051574502986</v>
      </c>
      <c r="R7032" s="47">
        <v>49.046283410067012</v>
      </c>
      <c r="S7032" s="47"/>
      <c r="T7032" s="47">
        <v>119.857</v>
      </c>
      <c r="U7032" s="47">
        <v>0.80199964546128744</v>
      </c>
      <c r="V7032" s="47">
        <v>120.65899964546129</v>
      </c>
      <c r="W7032" s="47">
        <v>119.54084087116483</v>
      </c>
      <c r="X7032" s="47">
        <v>10.185</v>
      </c>
      <c r="Y7032" s="47">
        <v>6.815093310380882E-2</v>
      </c>
      <c r="Z7032" s="47">
        <v>10.253150933103809</v>
      </c>
      <c r="AA7032" s="47">
        <v>10.158133978597945</v>
      </c>
      <c r="AB7032" s="47">
        <v>130.042</v>
      </c>
      <c r="AC7032" s="47">
        <v>0.87015057856509626</v>
      </c>
      <c r="AD7032" s="47">
        <v>130.9121505785651</v>
      </c>
      <c r="AE7032" s="47">
        <v>129.69897484976278</v>
      </c>
    </row>
    <row r="7033" spans="1:31" ht="13" x14ac:dyDescent="0.3">
      <c r="A7033" s="46">
        <v>44854</v>
      </c>
      <c r="B7033" s="44">
        <v>22</v>
      </c>
      <c r="C7033" s="44" t="s">
        <v>5</v>
      </c>
      <c r="D7033" s="45">
        <v>60.545532000000001</v>
      </c>
      <c r="E7033" s="43">
        <v>9.4331269999999995E-3</v>
      </c>
      <c r="F7033" s="43"/>
      <c r="G7033" s="47">
        <v>40.287999999999997</v>
      </c>
      <c r="H7033" s="47">
        <v>0.29724853973765114</v>
      </c>
      <c r="I7033" s="47">
        <v>40.585248539737648</v>
      </c>
      <c r="J7033" s="47">
        <v>40.202402735935742</v>
      </c>
      <c r="K7033" s="47">
        <v>5.3880000000000008</v>
      </c>
      <c r="L7033" s="47">
        <v>3.9753155582467843E-2</v>
      </c>
      <c r="M7033" s="47">
        <v>5.4277531555824687</v>
      </c>
      <c r="N7033" s="47">
        <v>5.3765524707412089</v>
      </c>
      <c r="O7033" s="47">
        <v>45.675999999999995</v>
      </c>
      <c r="P7033" s="47">
        <v>0.33700169532011898</v>
      </c>
      <c r="Q7033" s="47">
        <v>46.013001695320114</v>
      </c>
      <c r="R7033" s="47">
        <v>45.578955206676952</v>
      </c>
      <c r="S7033" s="47"/>
      <c r="T7033" s="47">
        <v>111.008</v>
      </c>
      <c r="U7033" s="47">
        <v>0.81902715198563281</v>
      </c>
      <c r="V7033" s="47">
        <v>111.82702715198563</v>
      </c>
      <c r="W7033" s="47">
        <v>110.77214860282851</v>
      </c>
      <c r="X7033" s="47">
        <v>9.5560000000000009</v>
      </c>
      <c r="Y7033" s="47">
        <v>7.0505039856359086E-2</v>
      </c>
      <c r="Z7033" s="47">
        <v>9.6265050398563599</v>
      </c>
      <c r="AA7033" s="47">
        <v>9.5356969952492552</v>
      </c>
      <c r="AB7033" s="47">
        <v>120.56399999999999</v>
      </c>
      <c r="AC7033" s="47">
        <v>0.88953219184199184</v>
      </c>
      <c r="AD7033" s="47">
        <v>121.45353219184199</v>
      </c>
      <c r="AE7033" s="47">
        <v>120.30784559807776</v>
      </c>
    </row>
    <row r="7034" spans="1:31" ht="13" x14ac:dyDescent="0.3">
      <c r="A7034" s="46">
        <v>44854</v>
      </c>
      <c r="B7034" s="44">
        <v>23</v>
      </c>
      <c r="C7034" s="44" t="s">
        <v>5</v>
      </c>
      <c r="D7034" s="45">
        <v>53.447693999999998</v>
      </c>
      <c r="E7034" s="43">
        <v>9.2089240000000003E-3</v>
      </c>
      <c r="F7034" s="43"/>
      <c r="G7034" s="47">
        <v>37.408000000000008</v>
      </c>
      <c r="H7034" s="47">
        <v>0.31326174787731176</v>
      </c>
      <c r="I7034" s="47">
        <v>37.721261747877321</v>
      </c>
      <c r="J7034" s="47">
        <v>37.373889515257012</v>
      </c>
      <c r="K7034" s="47">
        <v>5.1520000000000001</v>
      </c>
      <c r="L7034" s="47">
        <v>4.3143833539989039E-2</v>
      </c>
      <c r="M7034" s="47">
        <v>5.1951438335399889</v>
      </c>
      <c r="N7034" s="47">
        <v>5.1473021488078503</v>
      </c>
      <c r="O7034" s="47">
        <v>42.560000000000009</v>
      </c>
      <c r="P7034" s="47">
        <v>0.35640558141730078</v>
      </c>
      <c r="Q7034" s="47">
        <v>42.916405581417308</v>
      </c>
      <c r="R7034" s="47">
        <v>42.521191664064865</v>
      </c>
      <c r="S7034" s="47"/>
      <c r="T7034" s="47">
        <v>101.59700000000005</v>
      </c>
      <c r="U7034" s="47">
        <v>0.85079271276441537</v>
      </c>
      <c r="V7034" s="47">
        <v>102.44779271276447</v>
      </c>
      <c r="W7034" s="47">
        <v>101.50435877570487</v>
      </c>
      <c r="X7034" s="47">
        <v>8.9359999999999999</v>
      </c>
      <c r="Y7034" s="47">
        <v>7.483177339156484E-2</v>
      </c>
      <c r="Z7034" s="47">
        <v>9.0108317733915655</v>
      </c>
      <c r="AA7034" s="47">
        <v>8.927851708413618</v>
      </c>
      <c r="AB7034" s="47">
        <v>110.53300000000004</v>
      </c>
      <c r="AC7034" s="47">
        <v>0.92562448615598025</v>
      </c>
      <c r="AD7034" s="47">
        <v>111.45862448615603</v>
      </c>
      <c r="AE7034" s="47">
        <v>110.43221048411849</v>
      </c>
    </row>
    <row r="7035" spans="1:31" ht="13" x14ac:dyDescent="0.3">
      <c r="A7035" s="46">
        <v>44854</v>
      </c>
      <c r="B7035" s="44">
        <v>24</v>
      </c>
      <c r="C7035" s="44" t="s">
        <v>3</v>
      </c>
      <c r="D7035" s="45">
        <v>51.921942000000001</v>
      </c>
      <c r="E7035" s="43">
        <v>8.9358200000000006E-3</v>
      </c>
      <c r="F7035" s="43"/>
      <c r="G7035" s="47">
        <v>35.784000000000006</v>
      </c>
      <c r="H7035" s="47">
        <v>0.36733607838533811</v>
      </c>
      <c r="I7035" s="47">
        <v>36.151336078385341</v>
      </c>
      <c r="J7035" s="47">
        <v>35.82829424642938</v>
      </c>
      <c r="K7035" s="47">
        <v>4.9319999999999995</v>
      </c>
      <c r="L7035" s="47">
        <v>5.0628815632586824E-2</v>
      </c>
      <c r="M7035" s="47">
        <v>4.9826288156325864</v>
      </c>
      <c r="N7035" s="47">
        <v>4.9381049414092804</v>
      </c>
      <c r="O7035" s="47">
        <v>40.716000000000008</v>
      </c>
      <c r="P7035" s="47">
        <v>0.41796489401792492</v>
      </c>
      <c r="Q7035" s="47">
        <v>41.133964894017929</v>
      </c>
      <c r="R7035" s="47">
        <v>40.766399187838658</v>
      </c>
      <c r="S7035" s="47"/>
      <c r="T7035" s="47">
        <v>94.84199999999997</v>
      </c>
      <c r="U7035" s="47">
        <v>0.97358842908065668</v>
      </c>
      <c r="V7035" s="47">
        <v>95.815588429080634</v>
      </c>
      <c r="W7035" s="47">
        <v>94.959397577684285</v>
      </c>
      <c r="X7035" s="47">
        <v>8.6909999999999989</v>
      </c>
      <c r="Y7035" s="47">
        <v>8.9216349688323621E-2</v>
      </c>
      <c r="Z7035" s="47">
        <v>8.7802163496883221</v>
      </c>
      <c r="AA7035" s="47">
        <v>8.7017579168264501</v>
      </c>
      <c r="AB7035" s="47">
        <v>103.53299999999997</v>
      </c>
      <c r="AC7035" s="47">
        <v>1.0628047787689803</v>
      </c>
      <c r="AD7035" s="47">
        <v>104.59580477876895</v>
      </c>
      <c r="AE7035" s="47">
        <v>103.66115549451074</v>
      </c>
    </row>
    <row r="7036" spans="1:31" ht="13" x14ac:dyDescent="0.3">
      <c r="A7036" s="46">
        <v>44855</v>
      </c>
      <c r="B7036" s="44">
        <v>1</v>
      </c>
      <c r="C7036" s="44" t="s">
        <v>3</v>
      </c>
      <c r="D7036" s="45">
        <v>50.907622000000003</v>
      </c>
      <c r="E7036" s="43">
        <v>8.8339999999999998E-3</v>
      </c>
      <c r="F7036" s="43"/>
      <c r="G7036" s="47">
        <v>35.324000000000005</v>
      </c>
      <c r="H7036" s="47">
        <v>0.42755803928808095</v>
      </c>
      <c r="I7036" s="47">
        <v>35.751558039288085</v>
      </c>
      <c r="J7036" s="47">
        <v>35.435728775569011</v>
      </c>
      <c r="K7036" s="47">
        <v>4.84</v>
      </c>
      <c r="L7036" s="47">
        <v>5.8582858967113335E-2</v>
      </c>
      <c r="M7036" s="47">
        <v>4.8985828589671128</v>
      </c>
      <c r="N7036" s="47">
        <v>4.8553087779909969</v>
      </c>
      <c r="O7036" s="47">
        <v>40.164000000000001</v>
      </c>
      <c r="P7036" s="47">
        <v>0.4861408982551943</v>
      </c>
      <c r="Q7036" s="47">
        <v>40.650140898255195</v>
      </c>
      <c r="R7036" s="47">
        <v>40.29103755356001</v>
      </c>
      <c r="S7036" s="47"/>
      <c r="T7036" s="47">
        <v>91.389999999999986</v>
      </c>
      <c r="U7036" s="47">
        <v>1.1061750993810922</v>
      </c>
      <c r="V7036" s="47">
        <v>92.496175099381077</v>
      </c>
      <c r="W7036" s="47">
        <v>91.679063888553145</v>
      </c>
      <c r="X7036" s="47">
        <v>8.8309999999999977</v>
      </c>
      <c r="Y7036" s="47">
        <v>0.10688950982202018</v>
      </c>
      <c r="Z7036" s="47">
        <v>8.9378895098220177</v>
      </c>
      <c r="AA7036" s="47">
        <v>8.8589321938922492</v>
      </c>
      <c r="AB7036" s="47">
        <v>100.22099999999999</v>
      </c>
      <c r="AC7036" s="47">
        <v>1.2130646092031123</v>
      </c>
      <c r="AD7036" s="47">
        <v>101.43406460920309</v>
      </c>
      <c r="AE7036" s="47">
        <v>100.53799608244539</v>
      </c>
    </row>
    <row r="7037" spans="1:31" ht="13" x14ac:dyDescent="0.3">
      <c r="A7037" s="46">
        <v>44855</v>
      </c>
      <c r="B7037" s="44">
        <v>2</v>
      </c>
      <c r="C7037" s="44" t="s">
        <v>3</v>
      </c>
      <c r="D7037" s="45">
        <v>48.215363000000004</v>
      </c>
      <c r="E7037" s="43">
        <v>9.0246470000000002E-3</v>
      </c>
      <c r="F7037" s="43"/>
      <c r="G7037" s="47">
        <v>34.992000000000004</v>
      </c>
      <c r="H7037" s="47">
        <v>0.53087949326056683</v>
      </c>
      <c r="I7037" s="47">
        <v>35.522879493260568</v>
      </c>
      <c r="J7037" s="47">
        <v>35.202298045410352</v>
      </c>
      <c r="K7037" s="47">
        <v>4.7959999999999994</v>
      </c>
      <c r="L7037" s="47">
        <v>7.2762289942777711E-2</v>
      </c>
      <c r="M7037" s="47">
        <v>4.8687622899427767</v>
      </c>
      <c r="N7037" s="47">
        <v>4.8248234289491316</v>
      </c>
      <c r="O7037" s="47">
        <v>39.788000000000004</v>
      </c>
      <c r="P7037" s="47">
        <v>0.6036417832033445</v>
      </c>
      <c r="Q7037" s="47">
        <v>40.391641783203347</v>
      </c>
      <c r="R7037" s="47">
        <v>40.027121474359483</v>
      </c>
      <c r="S7037" s="47"/>
      <c r="T7037" s="47">
        <v>90.012000000000015</v>
      </c>
      <c r="U7037" s="47">
        <v>1.3656128528626585</v>
      </c>
      <c r="V7037" s="47">
        <v>91.377612852862669</v>
      </c>
      <c r="W7037" s="47">
        <v>90.552962153162909</v>
      </c>
      <c r="X7037" s="47">
        <v>8.8629999999999995</v>
      </c>
      <c r="Y7037" s="47">
        <v>0.13446459044262696</v>
      </c>
      <c r="Z7037" s="47">
        <v>8.9974645904426271</v>
      </c>
      <c r="AA7037" s="47">
        <v>8.9162656486188823</v>
      </c>
      <c r="AB7037" s="47">
        <v>98.875000000000014</v>
      </c>
      <c r="AC7037" s="47">
        <v>1.5000774433052855</v>
      </c>
      <c r="AD7037" s="47">
        <v>100.3750774433053</v>
      </c>
      <c r="AE7037" s="47">
        <v>99.469227801781784</v>
      </c>
    </row>
    <row r="7038" spans="1:31" ht="13" x14ac:dyDescent="0.3">
      <c r="A7038" s="46">
        <v>44855</v>
      </c>
      <c r="B7038" s="44">
        <v>3</v>
      </c>
      <c r="C7038" s="44" t="s">
        <v>3</v>
      </c>
      <c r="D7038" s="45">
        <v>54.418968</v>
      </c>
      <c r="E7038" s="43">
        <v>9.3247639999999993E-3</v>
      </c>
      <c r="F7038" s="43"/>
      <c r="G7038" s="47">
        <v>34.808</v>
      </c>
      <c r="H7038" s="47">
        <v>0.53585890735827968</v>
      </c>
      <c r="I7038" s="47">
        <v>35.343858907358282</v>
      </c>
      <c r="J7038" s="47">
        <v>35.014285764197865</v>
      </c>
      <c r="K7038" s="47">
        <v>4.9279999999999999</v>
      </c>
      <c r="L7038" s="47">
        <v>7.5865108465341363E-2</v>
      </c>
      <c r="M7038" s="47">
        <v>5.0038651084653409</v>
      </c>
      <c r="N7038" s="47">
        <v>4.9572052472410668</v>
      </c>
      <c r="O7038" s="47">
        <v>39.735999999999997</v>
      </c>
      <c r="P7038" s="47">
        <v>0.61172401582362101</v>
      </c>
      <c r="Q7038" s="47">
        <v>40.347724015823623</v>
      </c>
      <c r="R7038" s="47">
        <v>39.971491011438928</v>
      </c>
      <c r="S7038" s="47"/>
      <c r="T7038" s="47">
        <v>89.597999999999985</v>
      </c>
      <c r="U7038" s="47">
        <v>1.3793348190498487</v>
      </c>
      <c r="V7038" s="47">
        <v>90.97733481904983</v>
      </c>
      <c r="W7038" s="47">
        <v>90.128992642513197</v>
      </c>
      <c r="X7038" s="47">
        <v>8.843</v>
      </c>
      <c r="Y7038" s="47">
        <v>0.1361353803082414</v>
      </c>
      <c r="Z7038" s="47">
        <v>8.9791353803082412</v>
      </c>
      <c r="AA7038" s="47">
        <v>8.8954070619628158</v>
      </c>
      <c r="AB7038" s="47">
        <v>98.440999999999988</v>
      </c>
      <c r="AC7038" s="47">
        <v>1.5154701993580901</v>
      </c>
      <c r="AD7038" s="47">
        <v>99.956470199358066</v>
      </c>
      <c r="AE7038" s="47">
        <v>99.024399704476011</v>
      </c>
    </row>
    <row r="7039" spans="1:31" ht="13" x14ac:dyDescent="0.3">
      <c r="A7039" s="46">
        <v>44855</v>
      </c>
      <c r="B7039" s="44">
        <v>4</v>
      </c>
      <c r="C7039" s="44" t="s">
        <v>3</v>
      </c>
      <c r="D7039" s="45">
        <v>53.996310999999999</v>
      </c>
      <c r="E7039" s="43">
        <v>9.7250410000000002E-3</v>
      </c>
      <c r="F7039" s="43"/>
      <c r="G7039" s="47">
        <v>34.971999999999994</v>
      </c>
      <c r="H7039" s="47">
        <v>0.50453526897892786</v>
      </c>
      <c r="I7039" s="47">
        <v>35.476535268978921</v>
      </c>
      <c r="J7039" s="47">
        <v>35.13152450895015</v>
      </c>
      <c r="K7039" s="47">
        <v>5.0439999999999996</v>
      </c>
      <c r="L7039" s="47">
        <v>7.2768955070619715E-2</v>
      </c>
      <c r="M7039" s="47">
        <v>5.1167689550706195</v>
      </c>
      <c r="N7039" s="47">
        <v>5.0670081671950307</v>
      </c>
      <c r="O7039" s="47">
        <v>40.015999999999991</v>
      </c>
      <c r="P7039" s="47">
        <v>0.57730422404954762</v>
      </c>
      <c r="Q7039" s="47">
        <v>40.59330422404954</v>
      </c>
      <c r="R7039" s="47">
        <v>40.198532676145177</v>
      </c>
      <c r="S7039" s="47"/>
      <c r="T7039" s="47">
        <v>90.298000000000002</v>
      </c>
      <c r="U7039" s="47">
        <v>1.3027143348467127</v>
      </c>
      <c r="V7039" s="47">
        <v>91.600714334846714</v>
      </c>
      <c r="W7039" s="47">
        <v>90.709893632311037</v>
      </c>
      <c r="X7039" s="47">
        <v>8.9559999999999977</v>
      </c>
      <c r="Y7039" s="47">
        <v>0.1292067330714651</v>
      </c>
      <c r="Z7039" s="47">
        <v>9.0852067330714625</v>
      </c>
      <c r="AA7039" s="47">
        <v>8.9968527250988668</v>
      </c>
      <c r="AB7039" s="47">
        <v>99.254000000000005</v>
      </c>
      <c r="AC7039" s="47">
        <v>1.4319210679181777</v>
      </c>
      <c r="AD7039" s="47">
        <v>100.68592106791817</v>
      </c>
      <c r="AE7039" s="47">
        <v>99.706746357409898</v>
      </c>
    </row>
    <row r="7040" spans="1:31" ht="13" x14ac:dyDescent="0.3">
      <c r="A7040" s="46">
        <v>44855</v>
      </c>
      <c r="B7040" s="44">
        <v>5</v>
      </c>
      <c r="C7040" s="44" t="s">
        <v>3</v>
      </c>
      <c r="D7040" s="45">
        <v>57.965344000000002</v>
      </c>
      <c r="E7040" s="43">
        <v>9.5362899999999994E-3</v>
      </c>
      <c r="F7040" s="43"/>
      <c r="G7040" s="47">
        <v>36.367999999999995</v>
      </c>
      <c r="H7040" s="47">
        <v>0.54822810945133793</v>
      </c>
      <c r="I7040" s="47">
        <v>36.916228109451332</v>
      </c>
      <c r="J7040" s="47">
        <v>36.564184252493455</v>
      </c>
      <c r="K7040" s="47">
        <v>5.1079999999999997</v>
      </c>
      <c r="L7040" s="47">
        <v>7.7000362491130514E-2</v>
      </c>
      <c r="M7040" s="47">
        <v>5.1850003624911301</v>
      </c>
      <c r="N7040" s="47">
        <v>5.1355546953843092</v>
      </c>
      <c r="O7040" s="47">
        <v>41.475999999999992</v>
      </c>
      <c r="P7040" s="47">
        <v>0.62522847194246844</v>
      </c>
      <c r="Q7040" s="47">
        <v>42.101228471942463</v>
      </c>
      <c r="R7040" s="47">
        <v>41.699738947877762</v>
      </c>
      <c r="S7040" s="47"/>
      <c r="T7040" s="47">
        <v>93.890000000000029</v>
      </c>
      <c r="U7040" s="47">
        <v>1.4153414319287874</v>
      </c>
      <c r="V7040" s="47">
        <v>95.305341431928809</v>
      </c>
      <c r="W7040" s="47">
        <v>94.396482057484917</v>
      </c>
      <c r="X7040" s="47">
        <v>9.4109999999999996</v>
      </c>
      <c r="Y7040" s="47">
        <v>0.1418657814025116</v>
      </c>
      <c r="Z7040" s="47">
        <v>9.5528657814025113</v>
      </c>
      <c r="AA7040" s="47">
        <v>9.4617668829799797</v>
      </c>
      <c r="AB7040" s="47">
        <v>103.30100000000003</v>
      </c>
      <c r="AC7040" s="47">
        <v>1.5572072133312989</v>
      </c>
      <c r="AD7040" s="47">
        <v>104.85820721333133</v>
      </c>
      <c r="AE7040" s="47">
        <v>103.8582489404649</v>
      </c>
    </row>
    <row r="7041" spans="1:31" ht="13" x14ac:dyDescent="0.3">
      <c r="A7041" s="46">
        <v>44855</v>
      </c>
      <c r="B7041" s="44">
        <v>6</v>
      </c>
      <c r="C7041" s="44" t="s">
        <v>3</v>
      </c>
      <c r="D7041" s="45">
        <v>53.500407000000003</v>
      </c>
      <c r="E7041" s="43">
        <v>9.9265900000000008E-3</v>
      </c>
      <c r="F7041" s="43"/>
      <c r="G7041" s="47">
        <v>39.188000000000002</v>
      </c>
      <c r="H7041" s="47">
        <v>0.56651193543355882</v>
      </c>
      <c r="I7041" s="47">
        <v>39.754511935433563</v>
      </c>
      <c r="J7041" s="47">
        <v>39.359885194800405</v>
      </c>
      <c r="K7041" s="47">
        <v>5.444</v>
      </c>
      <c r="L7041" s="47">
        <v>7.8699882017461822E-2</v>
      </c>
      <c r="M7041" s="47">
        <v>5.522699882017462</v>
      </c>
      <c r="N7041" s="47">
        <v>5.4678783045956267</v>
      </c>
      <c r="O7041" s="47">
        <v>44.632000000000005</v>
      </c>
      <c r="P7041" s="47">
        <v>0.64521181745102063</v>
      </c>
      <c r="Q7041" s="47">
        <v>45.277211817451025</v>
      </c>
      <c r="R7041" s="47">
        <v>44.827763499396035</v>
      </c>
      <c r="S7041" s="47"/>
      <c r="T7041" s="47">
        <v>102.36699999999999</v>
      </c>
      <c r="U7041" s="47">
        <v>1.4798440158856565</v>
      </c>
      <c r="V7041" s="47">
        <v>103.84684401588565</v>
      </c>
      <c r="W7041" s="47">
        <v>102.815998972546</v>
      </c>
      <c r="X7041" s="47">
        <v>10.002999999999997</v>
      </c>
      <c r="Y7041" s="47">
        <v>0.14460597351592036</v>
      </c>
      <c r="Z7041" s="47">
        <v>10.147605973515917</v>
      </c>
      <c r="AA7041" s="47">
        <v>10.046874849535275</v>
      </c>
      <c r="AB7041" s="47">
        <v>112.36999999999999</v>
      </c>
      <c r="AC7041" s="47">
        <v>1.6244499894015769</v>
      </c>
      <c r="AD7041" s="47">
        <v>113.99444998940157</v>
      </c>
      <c r="AE7041" s="47">
        <v>112.86287382208127</v>
      </c>
    </row>
    <row r="7042" spans="1:31" ht="13" x14ac:dyDescent="0.3">
      <c r="A7042" s="46">
        <v>44855</v>
      </c>
      <c r="B7042" s="44">
        <v>7</v>
      </c>
      <c r="C7042" s="44" t="s">
        <v>3</v>
      </c>
      <c r="D7042" s="45">
        <v>64.507756000000001</v>
      </c>
      <c r="E7042" s="43">
        <v>9.5088529999999994E-3</v>
      </c>
      <c r="F7042" s="43"/>
      <c r="G7042" s="47">
        <v>44.048000000000002</v>
      </c>
      <c r="H7042" s="47">
        <v>0.55071957614700051</v>
      </c>
      <c r="I7042" s="47">
        <v>44.598719576147005</v>
      </c>
      <c r="J7042" s="47">
        <v>44.1746369077092</v>
      </c>
      <c r="K7042" s="47">
        <v>6.06</v>
      </c>
      <c r="L7042" s="47">
        <v>7.576645095011858E-2</v>
      </c>
      <c r="M7042" s="47">
        <v>6.1357664509501184</v>
      </c>
      <c r="N7042" s="47">
        <v>6.0774223497257021</v>
      </c>
      <c r="O7042" s="47">
        <v>50.108000000000004</v>
      </c>
      <c r="P7042" s="47">
        <v>0.62648602709711909</v>
      </c>
      <c r="Q7042" s="47">
        <v>50.73448602709712</v>
      </c>
      <c r="R7042" s="47">
        <v>50.252059257434901</v>
      </c>
      <c r="S7042" s="47"/>
      <c r="T7042" s="47">
        <v>115.79399999999995</v>
      </c>
      <c r="U7042" s="47">
        <v>1.4477393434518198</v>
      </c>
      <c r="V7042" s="47">
        <v>117.24173934345177</v>
      </c>
      <c r="W7042" s="47">
        <v>116.12690487857057</v>
      </c>
      <c r="X7042" s="47">
        <v>11.160999999999998</v>
      </c>
      <c r="Y7042" s="47">
        <v>0.13954279852380747</v>
      </c>
      <c r="Z7042" s="47">
        <v>11.300542798523805</v>
      </c>
      <c r="AA7042" s="47">
        <v>11.193087598232433</v>
      </c>
      <c r="AB7042" s="47">
        <v>126.95499999999996</v>
      </c>
      <c r="AC7042" s="47">
        <v>1.5872821419756273</v>
      </c>
      <c r="AD7042" s="47">
        <v>128.54228214197556</v>
      </c>
      <c r="AE7042" s="47">
        <v>127.31999247680301</v>
      </c>
    </row>
    <row r="7043" spans="1:31" ht="13" x14ac:dyDescent="0.3">
      <c r="A7043" s="46">
        <v>44855</v>
      </c>
      <c r="B7043" s="44">
        <v>8</v>
      </c>
      <c r="C7043" s="44" t="s">
        <v>5</v>
      </c>
      <c r="D7043" s="45">
        <v>94.589782</v>
      </c>
      <c r="E7043" s="43">
        <v>9.2285100000000005E-3</v>
      </c>
      <c r="F7043" s="43"/>
      <c r="G7043" s="47">
        <v>49.740000000000009</v>
      </c>
      <c r="H7043" s="47">
        <v>0.60985328065907651</v>
      </c>
      <c r="I7043" s="47">
        <v>50.349853280659083</v>
      </c>
      <c r="J7043" s="47">
        <v>49.885199156159985</v>
      </c>
      <c r="K7043" s="47">
        <v>6.6520000000000001</v>
      </c>
      <c r="L7043" s="47">
        <v>8.1558987192283411E-2</v>
      </c>
      <c r="M7043" s="47">
        <v>6.7335589871922839</v>
      </c>
      <c r="N7043" s="47">
        <v>6.6714182707433896</v>
      </c>
      <c r="O7043" s="47">
        <v>56.39200000000001</v>
      </c>
      <c r="P7043" s="47">
        <v>0.6914122678513599</v>
      </c>
      <c r="Q7043" s="47">
        <v>57.083412267851365</v>
      </c>
      <c r="R7043" s="47">
        <v>56.556617426903372</v>
      </c>
      <c r="S7043" s="47"/>
      <c r="T7043" s="47">
        <v>127.95700000000001</v>
      </c>
      <c r="U7043" s="47">
        <v>1.5688579861940781</v>
      </c>
      <c r="V7043" s="47">
        <v>129.5258579861941</v>
      </c>
      <c r="W7043" s="47">
        <v>128.33052731050992</v>
      </c>
      <c r="X7043" s="47">
        <v>12.28</v>
      </c>
      <c r="Y7043" s="47">
        <v>0.15056289277228505</v>
      </c>
      <c r="Z7043" s="47">
        <v>12.430562892772285</v>
      </c>
      <c r="AA7043" s="47">
        <v>12.315847318810706</v>
      </c>
      <c r="AB7043" s="47">
        <v>140.23699999999999</v>
      </c>
      <c r="AC7043" s="47">
        <v>1.7194208789663632</v>
      </c>
      <c r="AD7043" s="47">
        <v>141.95642087896638</v>
      </c>
      <c r="AE7043" s="47">
        <v>140.64637462932063</v>
      </c>
    </row>
    <row r="7044" spans="1:31" ht="13" x14ac:dyDescent="0.3">
      <c r="A7044" s="46">
        <v>44855</v>
      </c>
      <c r="B7044" s="44">
        <v>9</v>
      </c>
      <c r="C7044" s="44" t="s">
        <v>5</v>
      </c>
      <c r="D7044" s="45">
        <v>63.611553999999998</v>
      </c>
      <c r="E7044" s="43">
        <v>8.9911520000000005E-3</v>
      </c>
      <c r="F7044" s="43"/>
      <c r="G7044" s="47">
        <v>54.000000000000007</v>
      </c>
      <c r="H7044" s="47">
        <v>0.49285038453141089</v>
      </c>
      <c r="I7044" s="47">
        <v>54.492850384531415</v>
      </c>
      <c r="J7044" s="47">
        <v>54.002896883810834</v>
      </c>
      <c r="K7044" s="47">
        <v>6.7120000000000006</v>
      </c>
      <c r="L7044" s="47">
        <v>6.1259477425459813E-2</v>
      </c>
      <c r="M7044" s="47">
        <v>6.7732594774254604</v>
      </c>
      <c r="N7044" s="47">
        <v>6.7123600719284875</v>
      </c>
      <c r="O7044" s="47">
        <v>60.71200000000001</v>
      </c>
      <c r="P7044" s="47">
        <v>0.55410986195687073</v>
      </c>
      <c r="Q7044" s="47">
        <v>61.266109861956878</v>
      </c>
      <c r="R7044" s="47">
        <v>60.715256955739321</v>
      </c>
      <c r="S7044" s="47"/>
      <c r="T7044" s="47">
        <v>135.98999999999998</v>
      </c>
      <c r="U7044" s="47">
        <v>1.2411615517116028</v>
      </c>
      <c r="V7044" s="47">
        <v>137.23116155171158</v>
      </c>
      <c r="W7044" s="47">
        <v>135.9972953190636</v>
      </c>
      <c r="X7044" s="47">
        <v>12.252999999999998</v>
      </c>
      <c r="Y7044" s="47">
        <v>0.11183140299376623</v>
      </c>
      <c r="Z7044" s="47">
        <v>12.364831402993765</v>
      </c>
      <c r="AA7044" s="47">
        <v>12.253657324395075</v>
      </c>
      <c r="AB7044" s="47">
        <v>148.24299999999997</v>
      </c>
      <c r="AC7044" s="47">
        <v>1.352992954705369</v>
      </c>
      <c r="AD7044" s="47">
        <v>149.59599295470534</v>
      </c>
      <c r="AE7044" s="47">
        <v>148.25095264345867</v>
      </c>
    </row>
    <row r="7045" spans="1:31" ht="13" x14ac:dyDescent="0.3">
      <c r="A7045" s="46">
        <v>44855</v>
      </c>
      <c r="B7045" s="44">
        <v>10</v>
      </c>
      <c r="C7045" s="44" t="s">
        <v>5</v>
      </c>
      <c r="D7045" s="45">
        <v>56.883223999999998</v>
      </c>
      <c r="E7045" s="43">
        <v>8.6983860000000007E-3</v>
      </c>
      <c r="F7045" s="43"/>
      <c r="G7045" s="47">
        <v>56.204000000000008</v>
      </c>
      <c r="H7045" s="47">
        <v>0.51074224332614837</v>
      </c>
      <c r="I7045" s="47">
        <v>56.714742243326157</v>
      </c>
      <c r="J7045" s="47">
        <v>56.221415523403202</v>
      </c>
      <c r="K7045" s="47">
        <v>6.7679999999999989</v>
      </c>
      <c r="L7045" s="47">
        <v>6.1502802342028512E-2</v>
      </c>
      <c r="M7045" s="47">
        <v>6.8295028023420272</v>
      </c>
      <c r="N7045" s="47">
        <v>6.7700971507791747</v>
      </c>
      <c r="O7045" s="47">
        <v>62.972000000000008</v>
      </c>
      <c r="P7045" s="47">
        <v>0.57224504566817691</v>
      </c>
      <c r="Q7045" s="47">
        <v>63.544245045668184</v>
      </c>
      <c r="R7045" s="47">
        <v>62.991512674182374</v>
      </c>
      <c r="S7045" s="47"/>
      <c r="T7045" s="47">
        <v>140.35600000000005</v>
      </c>
      <c r="U7045" s="47">
        <v>1.2754561651178722</v>
      </c>
      <c r="V7045" s="47">
        <v>141.63145616511792</v>
      </c>
      <c r="W7045" s="47">
        <v>140.39949108965166</v>
      </c>
      <c r="X7045" s="47">
        <v>12.009999999999996</v>
      </c>
      <c r="Y7045" s="47">
        <v>0.10913839481793178</v>
      </c>
      <c r="Z7045" s="47">
        <v>12.119138394817927</v>
      </c>
      <c r="AA7045" s="47">
        <v>12.013721451072382</v>
      </c>
      <c r="AB7045" s="47">
        <v>152.36600000000004</v>
      </c>
      <c r="AC7045" s="47">
        <v>1.384594559935804</v>
      </c>
      <c r="AD7045" s="47">
        <v>153.75059455993585</v>
      </c>
      <c r="AE7045" s="47">
        <v>152.41321254072403</v>
      </c>
    </row>
    <row r="7046" spans="1:31" ht="13" x14ac:dyDescent="0.3">
      <c r="A7046" s="46">
        <v>44855</v>
      </c>
      <c r="B7046" s="44">
        <v>11</v>
      </c>
      <c r="C7046" s="44" t="s">
        <v>5</v>
      </c>
      <c r="D7046" s="45">
        <v>46.828757000000003</v>
      </c>
      <c r="E7046" s="43">
        <v>8.4089750000000008E-3</v>
      </c>
      <c r="F7046" s="43"/>
      <c r="G7046" s="47">
        <v>57.32</v>
      </c>
      <c r="H7046" s="47">
        <v>0.48413238203195164</v>
      </c>
      <c r="I7046" s="47">
        <v>57.804132382031952</v>
      </c>
      <c r="J7046" s="47">
        <v>57.318058877934753</v>
      </c>
      <c r="K7046" s="47">
        <v>6.6400000000000006</v>
      </c>
      <c r="L7046" s="47">
        <v>5.6082327576625256E-2</v>
      </c>
      <c r="M7046" s="47">
        <v>6.6960823275766259</v>
      </c>
      <c r="N7046" s="47">
        <v>6.6397751386860921</v>
      </c>
      <c r="O7046" s="47">
        <v>63.96</v>
      </c>
      <c r="P7046" s="47">
        <v>0.54021470960857687</v>
      </c>
      <c r="Q7046" s="47">
        <v>64.500214709608571</v>
      </c>
      <c r="R7046" s="47">
        <v>63.957834016620843</v>
      </c>
      <c r="S7046" s="47"/>
      <c r="T7046" s="47">
        <v>143.14099999999999</v>
      </c>
      <c r="U7046" s="47">
        <v>1.2089880198261618</v>
      </c>
      <c r="V7046" s="47">
        <v>144.34998801982616</v>
      </c>
      <c r="W7046" s="47">
        <v>143.13615257931713</v>
      </c>
      <c r="X7046" s="47">
        <v>11.762999999999996</v>
      </c>
      <c r="Y7046" s="47">
        <v>9.9351870374072671E-2</v>
      </c>
      <c r="Z7046" s="47">
        <v>11.862351870374068</v>
      </c>
      <c r="AA7046" s="47">
        <v>11.762601650054888</v>
      </c>
      <c r="AB7046" s="47">
        <v>154.904</v>
      </c>
      <c r="AC7046" s="47">
        <v>1.3083398902002346</v>
      </c>
      <c r="AD7046" s="47">
        <v>156.21233989020021</v>
      </c>
      <c r="AE7046" s="47">
        <v>154.898754229372</v>
      </c>
    </row>
    <row r="7047" spans="1:31" ht="13" x14ac:dyDescent="0.3">
      <c r="A7047" s="46">
        <v>44855</v>
      </c>
      <c r="B7047" s="44">
        <v>12</v>
      </c>
      <c r="C7047" s="44" t="s">
        <v>5</v>
      </c>
      <c r="D7047" s="45">
        <v>51.250633000000001</v>
      </c>
      <c r="E7047" s="43">
        <v>8.4987069999999994E-3</v>
      </c>
      <c r="F7047" s="43"/>
      <c r="G7047" s="47">
        <v>58.184000000000005</v>
      </c>
      <c r="H7047" s="47">
        <v>0.37707864714137274</v>
      </c>
      <c r="I7047" s="47">
        <v>58.561078647141379</v>
      </c>
      <c r="J7047" s="47">
        <v>58.06338519811537</v>
      </c>
      <c r="K7047" s="47">
        <v>6.4159999999999986</v>
      </c>
      <c r="L7047" s="47">
        <v>4.158078853394484E-2</v>
      </c>
      <c r="M7047" s="47">
        <v>6.4575807885339431</v>
      </c>
      <c r="N7047" s="47">
        <v>6.402699701483364</v>
      </c>
      <c r="O7047" s="47">
        <v>64.600000000000009</v>
      </c>
      <c r="P7047" s="47">
        <v>0.4186594356753176</v>
      </c>
      <c r="Q7047" s="47">
        <v>65.018659435675318</v>
      </c>
      <c r="R7047" s="47">
        <v>64.466084899598741</v>
      </c>
      <c r="S7047" s="47"/>
      <c r="T7047" s="47">
        <v>144.24599999999995</v>
      </c>
      <c r="U7047" s="47">
        <v>0.93482893124492006</v>
      </c>
      <c r="V7047" s="47">
        <v>145.18082893124486</v>
      </c>
      <c r="W7047" s="47">
        <v>143.94697960414109</v>
      </c>
      <c r="X7047" s="47">
        <v>11.478</v>
      </c>
      <c r="Y7047" s="47">
        <v>7.4386578988874533E-2</v>
      </c>
      <c r="Z7047" s="47">
        <v>11.552386578988875</v>
      </c>
      <c r="AA7047" s="47">
        <v>11.454206230303317</v>
      </c>
      <c r="AB7047" s="47">
        <v>155.72399999999996</v>
      </c>
      <c r="AC7047" s="47">
        <v>1.0092155102337945</v>
      </c>
      <c r="AD7047" s="47">
        <v>156.73321551023375</v>
      </c>
      <c r="AE7047" s="47">
        <v>155.40118583444442</v>
      </c>
    </row>
    <row r="7048" spans="1:31" ht="13" x14ac:dyDescent="0.3">
      <c r="A7048" s="46">
        <v>44855</v>
      </c>
      <c r="B7048" s="44">
        <v>13</v>
      </c>
      <c r="C7048" s="44" t="s">
        <v>5</v>
      </c>
      <c r="D7048" s="45">
        <v>47.259619000000001</v>
      </c>
      <c r="E7048" s="43">
        <v>8.0755979999999998E-3</v>
      </c>
      <c r="F7048" s="43"/>
      <c r="G7048" s="47">
        <v>57.416000000000018</v>
      </c>
      <c r="H7048" s="47">
        <v>0.41584309723175905</v>
      </c>
      <c r="I7048" s="47">
        <v>57.831843097231776</v>
      </c>
      <c r="J7048" s="47">
        <v>57.364816380779459</v>
      </c>
      <c r="K7048" s="47">
        <v>6.2000000000000011</v>
      </c>
      <c r="L7048" s="47">
        <v>4.4904333336298348E-2</v>
      </c>
      <c r="M7048" s="47">
        <v>6.244904333336299</v>
      </c>
      <c r="N7048" s="47">
        <v>6.1944729963918173</v>
      </c>
      <c r="O7048" s="47">
        <v>63.616000000000021</v>
      </c>
      <c r="P7048" s="47">
        <v>0.46074743056805739</v>
      </c>
      <c r="Q7048" s="47">
        <v>64.076747430568076</v>
      </c>
      <c r="R7048" s="47">
        <v>63.559289377171275</v>
      </c>
      <c r="S7048" s="47"/>
      <c r="T7048" s="47">
        <v>144.19999999999996</v>
      </c>
      <c r="U7048" s="47">
        <v>1.0443878817893899</v>
      </c>
      <c r="V7048" s="47">
        <v>145.24438788178935</v>
      </c>
      <c r="W7048" s="47">
        <v>144.07145259349994</v>
      </c>
      <c r="X7048" s="47">
        <v>11.256000000000004</v>
      </c>
      <c r="Y7048" s="47">
        <v>8.1523092908608749E-2</v>
      </c>
      <c r="Z7048" s="47">
        <v>11.337523092908613</v>
      </c>
      <c r="AA7048" s="47">
        <v>11.245965814094566</v>
      </c>
      <c r="AB7048" s="47">
        <v>155.45599999999996</v>
      </c>
      <c r="AC7048" s="47">
        <v>1.1259109746979987</v>
      </c>
      <c r="AD7048" s="47">
        <v>156.58191097469796</v>
      </c>
      <c r="AE7048" s="47">
        <v>155.31741840759452</v>
      </c>
    </row>
    <row r="7049" spans="1:31" ht="13" x14ac:dyDescent="0.3">
      <c r="A7049" s="46">
        <v>44855</v>
      </c>
      <c r="B7049" s="44">
        <v>14</v>
      </c>
      <c r="C7049" s="44" t="s">
        <v>5</v>
      </c>
      <c r="D7049" s="45">
        <v>44.309240000000003</v>
      </c>
      <c r="E7049" s="43">
        <v>7.9622489999999994E-3</v>
      </c>
      <c r="F7049" s="43"/>
      <c r="G7049" s="47">
        <v>57.339999999999989</v>
      </c>
      <c r="H7049" s="47">
        <v>0.46940074687789057</v>
      </c>
      <c r="I7049" s="47">
        <v>57.809400746877877</v>
      </c>
      <c r="J7049" s="47">
        <v>57.349107903590451</v>
      </c>
      <c r="K7049" s="47">
        <v>6.0919999999999987</v>
      </c>
      <c r="L7049" s="47">
        <v>4.9870759504361865E-2</v>
      </c>
      <c r="M7049" s="47">
        <v>6.1418707595043607</v>
      </c>
      <c r="N7049" s="47">
        <v>6.0929676551913676</v>
      </c>
      <c r="O7049" s="47">
        <v>63.431999999999988</v>
      </c>
      <c r="P7049" s="47">
        <v>0.51927150638225239</v>
      </c>
      <c r="Q7049" s="47">
        <v>63.951271506382241</v>
      </c>
      <c r="R7049" s="47">
        <v>63.442075558781816</v>
      </c>
      <c r="S7049" s="47"/>
      <c r="T7049" s="47">
        <v>143.76300000000001</v>
      </c>
      <c r="U7049" s="47">
        <v>1.1768827968853539</v>
      </c>
      <c r="V7049" s="47">
        <v>144.93988279688537</v>
      </c>
      <c r="W7049" s="47">
        <v>143.78583536002574</v>
      </c>
      <c r="X7049" s="47">
        <v>11.029999999999998</v>
      </c>
      <c r="Y7049" s="47">
        <v>9.0294562924016969E-2</v>
      </c>
      <c r="Z7049" s="47">
        <v>11.120294562924014</v>
      </c>
      <c r="AA7049" s="47">
        <v>11.031752008660668</v>
      </c>
      <c r="AB7049" s="47">
        <v>154.79300000000001</v>
      </c>
      <c r="AC7049" s="47">
        <v>1.267177359809371</v>
      </c>
      <c r="AD7049" s="47">
        <v>156.06017735980939</v>
      </c>
      <c r="AE7049" s="47">
        <v>154.81758736868642</v>
      </c>
    </row>
    <row r="7050" spans="1:31" ht="13" x14ac:dyDescent="0.3">
      <c r="A7050" s="46">
        <v>44855</v>
      </c>
      <c r="B7050" s="44">
        <v>15</v>
      </c>
      <c r="C7050" s="44" t="s">
        <v>5</v>
      </c>
      <c r="D7050" s="45">
        <v>42.180362000000002</v>
      </c>
      <c r="E7050" s="43">
        <v>7.9280029999999994E-3</v>
      </c>
      <c r="F7050" s="43"/>
      <c r="G7050" s="47">
        <v>56.396000000000008</v>
      </c>
      <c r="H7050" s="47">
        <v>0.3396098248817333</v>
      </c>
      <c r="I7050" s="47">
        <v>56.735609824881742</v>
      </c>
      <c r="J7050" s="47">
        <v>56.28580973998325</v>
      </c>
      <c r="K7050" s="47">
        <v>6.048</v>
      </c>
      <c r="L7050" s="47">
        <v>3.6420317414084732E-2</v>
      </c>
      <c r="M7050" s="47">
        <v>6.084420317414085</v>
      </c>
      <c r="N7050" s="47">
        <v>6.0361830148843652</v>
      </c>
      <c r="O7050" s="47">
        <v>62.44400000000001</v>
      </c>
      <c r="P7050" s="47">
        <v>0.37603014229581805</v>
      </c>
      <c r="Q7050" s="47">
        <v>62.820030142295828</v>
      </c>
      <c r="R7050" s="47">
        <v>62.321992754867615</v>
      </c>
      <c r="S7050" s="47"/>
      <c r="T7050" s="47">
        <v>141.55700000000002</v>
      </c>
      <c r="U7050" s="47">
        <v>0.85243896696190369</v>
      </c>
      <c r="V7050" s="47">
        <v>142.40943896696191</v>
      </c>
      <c r="W7050" s="47">
        <v>141.28041650760352</v>
      </c>
      <c r="X7050" s="47">
        <v>10.791</v>
      </c>
      <c r="Y7050" s="47">
        <v>6.4982084195666076E-2</v>
      </c>
      <c r="Z7050" s="47">
        <v>10.855982084195666</v>
      </c>
      <c r="AA7050" s="47">
        <v>10.769915825664217</v>
      </c>
      <c r="AB7050" s="47">
        <v>152.34800000000001</v>
      </c>
      <c r="AC7050" s="47">
        <v>0.91742105115756978</v>
      </c>
      <c r="AD7050" s="47">
        <v>153.26542105115757</v>
      </c>
      <c r="AE7050" s="47">
        <v>152.05033233326773</v>
      </c>
    </row>
    <row r="7051" spans="1:31" ht="13" x14ac:dyDescent="0.3">
      <c r="A7051" s="46">
        <v>44855</v>
      </c>
      <c r="B7051" s="44">
        <v>16</v>
      </c>
      <c r="C7051" s="44" t="s">
        <v>5</v>
      </c>
      <c r="D7051" s="45">
        <v>40.994556000000003</v>
      </c>
      <c r="E7051" s="43">
        <v>8.1826250000000007E-3</v>
      </c>
      <c r="F7051" s="43"/>
      <c r="G7051" s="47">
        <v>53.715999999999994</v>
      </c>
      <c r="H7051" s="47">
        <v>0.30771869899419724</v>
      </c>
      <c r="I7051" s="47">
        <v>54.023718698994195</v>
      </c>
      <c r="J7051" s="47">
        <v>53.581662867774838</v>
      </c>
      <c r="K7051" s="47">
        <v>5.9080000000000013</v>
      </c>
      <c r="L7051" s="47">
        <v>3.3844703136080831E-2</v>
      </c>
      <c r="M7051" s="47">
        <v>5.9418447031360824</v>
      </c>
      <c r="N7051" s="47">
        <v>5.8932248161220837</v>
      </c>
      <c r="O7051" s="47">
        <v>59.623999999999995</v>
      </c>
      <c r="P7051" s="47">
        <v>0.34156340213027808</v>
      </c>
      <c r="Q7051" s="47">
        <v>59.965563402130279</v>
      </c>
      <c r="R7051" s="47">
        <v>59.474887683896924</v>
      </c>
      <c r="S7051" s="47"/>
      <c r="T7051" s="47">
        <v>137.12100000000007</v>
      </c>
      <c r="U7051" s="47">
        <v>0.78551447845676037</v>
      </c>
      <c r="V7051" s="47">
        <v>137.90651447845681</v>
      </c>
      <c r="W7051" s="47">
        <v>136.77807718542252</v>
      </c>
      <c r="X7051" s="47">
        <v>10.590999999999998</v>
      </c>
      <c r="Y7051" s="47">
        <v>6.0671843418116433E-2</v>
      </c>
      <c r="Z7051" s="47">
        <v>10.651671843418114</v>
      </c>
      <c r="AA7051" s="47">
        <v>10.564513207100365</v>
      </c>
      <c r="AB7051" s="47">
        <v>147.71200000000007</v>
      </c>
      <c r="AC7051" s="47">
        <v>0.84618632187487686</v>
      </c>
      <c r="AD7051" s="47">
        <v>148.55818632187493</v>
      </c>
      <c r="AE7051" s="47">
        <v>147.34259039252288</v>
      </c>
    </row>
    <row r="7052" spans="1:31" ht="13" x14ac:dyDescent="0.3">
      <c r="A7052" s="46">
        <v>44855</v>
      </c>
      <c r="B7052" s="44">
        <v>17</v>
      </c>
      <c r="C7052" s="44" t="s">
        <v>5</v>
      </c>
      <c r="D7052" s="45">
        <v>35.335937999999999</v>
      </c>
      <c r="E7052" s="43">
        <v>8.1809719999999999E-3</v>
      </c>
      <c r="F7052" s="43"/>
      <c r="G7052" s="47">
        <v>50.604000000000006</v>
      </c>
      <c r="H7052" s="47">
        <v>0.2431828240045637</v>
      </c>
      <c r="I7052" s="47">
        <v>50.84718282400457</v>
      </c>
      <c r="J7052" s="47">
        <v>50.431203445042506</v>
      </c>
      <c r="K7052" s="47">
        <v>5.7560000000000002</v>
      </c>
      <c r="L7052" s="47">
        <v>2.7661061081540362E-2</v>
      </c>
      <c r="M7052" s="47">
        <v>5.7836610610815402</v>
      </c>
      <c r="N7052" s="47">
        <v>5.7363450918833419</v>
      </c>
      <c r="O7052" s="47">
        <v>56.360000000000007</v>
      </c>
      <c r="P7052" s="47">
        <v>0.27084388508610407</v>
      </c>
      <c r="Q7052" s="47">
        <v>56.630843885086108</v>
      </c>
      <c r="R7052" s="47">
        <v>56.16754853692585</v>
      </c>
      <c r="S7052" s="47"/>
      <c r="T7052" s="47">
        <v>130.74200000000002</v>
      </c>
      <c r="U7052" s="47">
        <v>0.62829437941673916</v>
      </c>
      <c r="V7052" s="47">
        <v>131.37029437941675</v>
      </c>
      <c r="W7052" s="47">
        <v>130.29555767946698</v>
      </c>
      <c r="X7052" s="47">
        <v>10.3</v>
      </c>
      <c r="Y7052" s="47">
        <v>4.9497729176488141E-2</v>
      </c>
      <c r="Z7052" s="47">
        <v>10.349497729176489</v>
      </c>
      <c r="AA7052" s="47">
        <v>10.264828778040032</v>
      </c>
      <c r="AB7052" s="47">
        <v>141.04200000000003</v>
      </c>
      <c r="AC7052" s="47">
        <v>0.67779210859322725</v>
      </c>
      <c r="AD7052" s="47">
        <v>141.71979210859323</v>
      </c>
      <c r="AE7052" s="47">
        <v>140.56038645750701</v>
      </c>
    </row>
    <row r="7053" spans="1:31" ht="13" x14ac:dyDescent="0.3">
      <c r="A7053" s="46">
        <v>44855</v>
      </c>
      <c r="B7053" s="44">
        <v>18</v>
      </c>
      <c r="C7053" s="44" t="s">
        <v>5</v>
      </c>
      <c r="D7053" s="45">
        <v>48.679983</v>
      </c>
      <c r="E7053" s="43">
        <v>7.8303020000000008E-3</v>
      </c>
      <c r="F7053" s="43"/>
      <c r="G7053" s="47">
        <v>47.016000000000005</v>
      </c>
      <c r="H7053" s="47">
        <v>0.19338141723767202</v>
      </c>
      <c r="I7053" s="47">
        <v>47.20938141723768</v>
      </c>
      <c r="J7053" s="47">
        <v>46.839717703507517</v>
      </c>
      <c r="K7053" s="47">
        <v>5.5639999999999983</v>
      </c>
      <c r="L7053" s="47">
        <v>2.2885277469593467E-2</v>
      </c>
      <c r="M7053" s="47">
        <v>5.5868852774695918</v>
      </c>
      <c r="N7053" s="47">
        <v>5.5431382785076515</v>
      </c>
      <c r="O7053" s="47">
        <v>52.580000000000005</v>
      </c>
      <c r="P7053" s="47">
        <v>0.21626669470726548</v>
      </c>
      <c r="Q7053" s="47">
        <v>52.796266694707271</v>
      </c>
      <c r="R7053" s="47">
        <v>52.382855982015172</v>
      </c>
      <c r="S7053" s="47"/>
      <c r="T7053" s="47">
        <v>124.535</v>
      </c>
      <c r="U7053" s="47">
        <v>0.51222466385259224</v>
      </c>
      <c r="V7053" s="47">
        <v>125.04722466385259</v>
      </c>
      <c r="W7053" s="47">
        <v>124.06806713047277</v>
      </c>
      <c r="X7053" s="47">
        <v>9.9920000000000027</v>
      </c>
      <c r="Y7053" s="47">
        <v>4.109807557084437E-2</v>
      </c>
      <c r="Z7053" s="47">
        <v>10.033098075570846</v>
      </c>
      <c r="AA7053" s="47">
        <v>9.9545358876435071</v>
      </c>
      <c r="AB7053" s="47">
        <v>134.52699999999999</v>
      </c>
      <c r="AC7053" s="47">
        <v>0.55332273942343657</v>
      </c>
      <c r="AD7053" s="47">
        <v>135.08032273942342</v>
      </c>
      <c r="AE7053" s="47">
        <v>134.02260301811629</v>
      </c>
    </row>
    <row r="7054" spans="1:31" ht="13" x14ac:dyDescent="0.3">
      <c r="A7054" s="46">
        <v>44855</v>
      </c>
      <c r="B7054" s="44">
        <v>19</v>
      </c>
      <c r="C7054" s="44" t="s">
        <v>5</v>
      </c>
      <c r="D7054" s="45">
        <v>46.905166999999999</v>
      </c>
      <c r="E7054" s="43">
        <v>8.2073110000000001E-3</v>
      </c>
      <c r="F7054" s="43"/>
      <c r="G7054" s="47">
        <v>45.471999999999994</v>
      </c>
      <c r="H7054" s="47">
        <v>0.14304452120048633</v>
      </c>
      <c r="I7054" s="47">
        <v>45.615044521200481</v>
      </c>
      <c r="J7054" s="47">
        <v>45.24066766453614</v>
      </c>
      <c r="K7054" s="47">
        <v>5.4999999999999982</v>
      </c>
      <c r="L7054" s="47">
        <v>1.7301743195871626E-2</v>
      </c>
      <c r="M7054" s="47">
        <v>5.51730174319587</v>
      </c>
      <c r="N7054" s="47">
        <v>5.4720195319086189</v>
      </c>
      <c r="O7054" s="47">
        <v>50.971999999999994</v>
      </c>
      <c r="P7054" s="47">
        <v>0.16034626439635796</v>
      </c>
      <c r="Q7054" s="47">
        <v>51.132346264396354</v>
      </c>
      <c r="R7054" s="47">
        <v>50.712687196444762</v>
      </c>
      <c r="S7054" s="47"/>
      <c r="T7054" s="47">
        <v>123.57199999999999</v>
      </c>
      <c r="U7054" s="47">
        <v>0.38872927458186352</v>
      </c>
      <c r="V7054" s="47">
        <v>123.96072927458185</v>
      </c>
      <c r="W7054" s="47">
        <v>122.94334501763855</v>
      </c>
      <c r="X7054" s="47">
        <v>9.929000000000002</v>
      </c>
      <c r="Y7054" s="47">
        <v>3.123436512578354E-2</v>
      </c>
      <c r="Z7054" s="47">
        <v>9.9602343651257854</v>
      </c>
      <c r="AA7054" s="47">
        <v>9.8784876240583106</v>
      </c>
      <c r="AB7054" s="47">
        <v>133.50099999999998</v>
      </c>
      <c r="AC7054" s="47">
        <v>0.41996363970764705</v>
      </c>
      <c r="AD7054" s="47">
        <v>133.92096363970762</v>
      </c>
      <c r="AE7054" s="47">
        <v>132.82183264169686</v>
      </c>
    </row>
    <row r="7055" spans="1:31" ht="13" x14ac:dyDescent="0.3">
      <c r="A7055" s="46">
        <v>44855</v>
      </c>
      <c r="B7055" s="44">
        <v>20</v>
      </c>
      <c r="C7055" s="44" t="s">
        <v>5</v>
      </c>
      <c r="D7055" s="45">
        <v>53.038049999999998</v>
      </c>
      <c r="E7055" s="43">
        <v>8.5634330000000005E-3</v>
      </c>
      <c r="F7055" s="43"/>
      <c r="G7055" s="47">
        <v>44.611999999999995</v>
      </c>
      <c r="H7055" s="47">
        <v>0.24267695752283572</v>
      </c>
      <c r="I7055" s="47">
        <v>44.854676957522834</v>
      </c>
      <c r="J7055" s="47">
        <v>44.470566936660447</v>
      </c>
      <c r="K7055" s="47">
        <v>5.3199999999999994</v>
      </c>
      <c r="L7055" s="47">
        <v>2.8939330539350085E-2</v>
      </c>
      <c r="M7055" s="47">
        <v>5.3489393305393493</v>
      </c>
      <c r="N7055" s="47">
        <v>5.3031340469612109</v>
      </c>
      <c r="O7055" s="47">
        <v>49.931999999999995</v>
      </c>
      <c r="P7055" s="47">
        <v>0.2716162880621858</v>
      </c>
      <c r="Q7055" s="47">
        <v>50.203616288062186</v>
      </c>
      <c r="R7055" s="47">
        <v>49.773700983621659</v>
      </c>
      <c r="S7055" s="47"/>
      <c r="T7055" s="47">
        <v>121.76499999999997</v>
      </c>
      <c r="U7055" s="47">
        <v>0.66236796675262455</v>
      </c>
      <c r="V7055" s="47">
        <v>122.4273679667526</v>
      </c>
      <c r="W7055" s="47">
        <v>121.37896940380297</v>
      </c>
      <c r="X7055" s="47">
        <v>9.7460000000000022</v>
      </c>
      <c r="Y7055" s="47">
        <v>5.3015548014380832E-2</v>
      </c>
      <c r="Z7055" s="47">
        <v>9.799015548014383</v>
      </c>
      <c r="AA7055" s="47">
        <v>9.7151023349030048</v>
      </c>
      <c r="AB7055" s="47">
        <v>131.51099999999997</v>
      </c>
      <c r="AC7055" s="47">
        <v>0.71538351476700535</v>
      </c>
      <c r="AD7055" s="47">
        <v>132.22638351476698</v>
      </c>
      <c r="AE7055" s="47">
        <v>131.09407173870596</v>
      </c>
    </row>
    <row r="7056" spans="1:31" ht="13" x14ac:dyDescent="0.3">
      <c r="A7056" s="46">
        <v>44855</v>
      </c>
      <c r="B7056" s="44">
        <v>21</v>
      </c>
      <c r="C7056" s="44" t="s">
        <v>5</v>
      </c>
      <c r="D7056" s="45">
        <v>43.982939000000002</v>
      </c>
      <c r="E7056" s="43">
        <v>8.3127380000000001E-3</v>
      </c>
      <c r="F7056" s="43"/>
      <c r="G7056" s="47">
        <v>42.324000000000005</v>
      </c>
      <c r="H7056" s="47">
        <v>0.27340977769622293</v>
      </c>
      <c r="I7056" s="47">
        <v>42.597409777696228</v>
      </c>
      <c r="J7056" s="47">
        <v>42.243308670735601</v>
      </c>
      <c r="K7056" s="47">
        <v>5.2040000000000006</v>
      </c>
      <c r="L7056" s="47">
        <v>3.3617438879386265E-2</v>
      </c>
      <c r="M7056" s="47">
        <v>5.2376174388793872</v>
      </c>
      <c r="N7056" s="47">
        <v>5.1940784973657523</v>
      </c>
      <c r="O7056" s="47">
        <v>47.528000000000006</v>
      </c>
      <c r="P7056" s="47">
        <v>0.30702721657560922</v>
      </c>
      <c r="Q7056" s="47">
        <v>47.835027216575618</v>
      </c>
      <c r="R7056" s="47">
        <v>47.437387168101353</v>
      </c>
      <c r="S7056" s="47"/>
      <c r="T7056" s="47">
        <v>116.42900000000002</v>
      </c>
      <c r="U7056" s="47">
        <v>0.75212236573560021</v>
      </c>
      <c r="V7056" s="47">
        <v>117.18112236573562</v>
      </c>
      <c r="W7056" s="47">
        <v>116.20702639696331</v>
      </c>
      <c r="X7056" s="47">
        <v>9.4409999999999972</v>
      </c>
      <c r="Y7056" s="47">
        <v>6.098813229444381E-2</v>
      </c>
      <c r="Z7056" s="47">
        <v>9.5019881322944411</v>
      </c>
      <c r="AA7056" s="47">
        <v>9.4230005944715689</v>
      </c>
      <c r="AB7056" s="47">
        <v>125.87000000000002</v>
      </c>
      <c r="AC7056" s="47">
        <v>0.81311049803004398</v>
      </c>
      <c r="AD7056" s="47">
        <v>126.68311049803006</v>
      </c>
      <c r="AE7056" s="47">
        <v>125.63002699143489</v>
      </c>
    </row>
    <row r="7057" spans="1:31" ht="13" x14ac:dyDescent="0.3">
      <c r="A7057" s="46">
        <v>44855</v>
      </c>
      <c r="B7057" s="44">
        <v>22</v>
      </c>
      <c r="C7057" s="44" t="s">
        <v>5</v>
      </c>
      <c r="D7057" s="45">
        <v>45.772781000000002</v>
      </c>
      <c r="E7057" s="43">
        <v>8.2861629999999992E-3</v>
      </c>
      <c r="F7057" s="43"/>
      <c r="G7057" s="47">
        <v>39.94</v>
      </c>
      <c r="H7057" s="47">
        <v>0.28771121519024057</v>
      </c>
      <c r="I7057" s="47">
        <v>40.22771121519024</v>
      </c>
      <c r="J7057" s="47">
        <v>39.894377842944245</v>
      </c>
      <c r="K7057" s="47">
        <v>5.0599999999999996</v>
      </c>
      <c r="L7057" s="47">
        <v>3.6450143937471632E-2</v>
      </c>
      <c r="M7057" s="47">
        <v>5.0964501439374716</v>
      </c>
      <c r="N7057" s="47">
        <v>5.0542201273234326</v>
      </c>
      <c r="O7057" s="47">
        <v>45</v>
      </c>
      <c r="P7057" s="47">
        <v>0.32416135912771221</v>
      </c>
      <c r="Q7057" s="47">
        <v>45.324161359127714</v>
      </c>
      <c r="R7057" s="47">
        <v>44.948597970267677</v>
      </c>
      <c r="S7057" s="47"/>
      <c r="T7057" s="47">
        <v>107.65299999999999</v>
      </c>
      <c r="U7057" s="47">
        <v>0.77548761764834662</v>
      </c>
      <c r="V7057" s="47">
        <v>108.42848761764834</v>
      </c>
      <c r="W7057" s="47">
        <v>107.53003149540503</v>
      </c>
      <c r="X7057" s="47">
        <v>9.0440000000000005</v>
      </c>
      <c r="Y7057" s="47">
        <v>6.5149229598911756E-2</v>
      </c>
      <c r="Z7057" s="47">
        <v>9.1091492295989127</v>
      </c>
      <c r="AA7057" s="47">
        <v>9.0336693342911314</v>
      </c>
      <c r="AB7057" s="47">
        <v>116.69699999999999</v>
      </c>
      <c r="AC7057" s="47">
        <v>0.8406368472472584</v>
      </c>
      <c r="AD7057" s="47">
        <v>117.53763684724726</v>
      </c>
      <c r="AE7057" s="47">
        <v>116.56370082969616</v>
      </c>
    </row>
    <row r="7058" spans="1:31" ht="13" x14ac:dyDescent="0.3">
      <c r="A7058" s="46">
        <v>44855</v>
      </c>
      <c r="B7058" s="44">
        <v>23</v>
      </c>
      <c r="C7058" s="44" t="s">
        <v>5</v>
      </c>
      <c r="D7058" s="45">
        <v>39.713679999999997</v>
      </c>
      <c r="E7058" s="43">
        <v>8.2127710000000007E-3</v>
      </c>
      <c r="F7058" s="43"/>
      <c r="G7058" s="47">
        <v>37.444000000000003</v>
      </c>
      <c r="H7058" s="47">
        <v>0.24642401344837145</v>
      </c>
      <c r="I7058" s="47">
        <v>37.690424013448371</v>
      </c>
      <c r="J7058" s="47">
        <v>37.380881192133018</v>
      </c>
      <c r="K7058" s="47">
        <v>4.9400000000000004</v>
      </c>
      <c r="L7058" s="47">
        <v>3.251080617548753E-2</v>
      </c>
      <c r="M7058" s="47">
        <v>4.9725108061754879</v>
      </c>
      <c r="N7058" s="47">
        <v>4.9316727136293439</v>
      </c>
      <c r="O7058" s="47">
        <v>42.384</v>
      </c>
      <c r="P7058" s="47">
        <v>0.27893481962385896</v>
      </c>
      <c r="Q7058" s="47">
        <v>42.662934819623857</v>
      </c>
      <c r="R7058" s="47">
        <v>42.312553905762364</v>
      </c>
      <c r="S7058" s="47"/>
      <c r="T7058" s="47">
        <v>99.817000000000036</v>
      </c>
      <c r="U7058" s="47">
        <v>0.656909137655595</v>
      </c>
      <c r="V7058" s="47">
        <v>100.47390913765562</v>
      </c>
      <c r="W7058" s="47">
        <v>99.648739930433251</v>
      </c>
      <c r="X7058" s="47">
        <v>8.5439999999999969</v>
      </c>
      <c r="Y7058" s="47">
        <v>5.6229216186916058E-2</v>
      </c>
      <c r="Z7058" s="47">
        <v>8.6002292161869125</v>
      </c>
      <c r="AA7058" s="47">
        <v>8.52959750308686</v>
      </c>
      <c r="AB7058" s="47">
        <v>108.36100000000003</v>
      </c>
      <c r="AC7058" s="47">
        <v>0.71313835384251101</v>
      </c>
      <c r="AD7058" s="47">
        <v>109.07413835384254</v>
      </c>
      <c r="AE7058" s="47">
        <v>108.17833743352011</v>
      </c>
    </row>
    <row r="7059" spans="1:31" ht="13" x14ac:dyDescent="0.3">
      <c r="A7059" s="46">
        <v>44855</v>
      </c>
      <c r="B7059" s="44">
        <v>24</v>
      </c>
      <c r="C7059" s="44" t="s">
        <v>3</v>
      </c>
      <c r="D7059" s="45">
        <v>32.953569999999999</v>
      </c>
      <c r="E7059" s="43">
        <v>8.2087859999999992E-3</v>
      </c>
      <c r="F7059" s="43"/>
      <c r="G7059" s="47">
        <v>35.488000000000007</v>
      </c>
      <c r="H7059" s="47">
        <v>0.37448619144227135</v>
      </c>
      <c r="I7059" s="47">
        <v>35.862486191442279</v>
      </c>
      <c r="J7059" s="47">
        <v>35.568098716868775</v>
      </c>
      <c r="K7059" s="47">
        <v>4.6359999999999992</v>
      </c>
      <c r="L7059" s="47">
        <v>4.8921268697203826E-2</v>
      </c>
      <c r="M7059" s="47">
        <v>4.6849212686972033</v>
      </c>
      <c r="N7059" s="47">
        <v>4.6464637525756194</v>
      </c>
      <c r="O7059" s="47">
        <v>40.124000000000009</v>
      </c>
      <c r="P7059" s="47">
        <v>0.42340746013947517</v>
      </c>
      <c r="Q7059" s="47">
        <v>40.547407460139482</v>
      </c>
      <c r="R7059" s="47">
        <v>40.214562469444395</v>
      </c>
      <c r="S7059" s="47"/>
      <c r="T7059" s="47">
        <v>93.283000000000015</v>
      </c>
      <c r="U7059" s="47">
        <v>0.98436641671295644</v>
      </c>
      <c r="V7059" s="47">
        <v>94.267366416712974</v>
      </c>
      <c r="W7059" s="47">
        <v>93.493545779014596</v>
      </c>
      <c r="X7059" s="47">
        <v>8.1539999999999999</v>
      </c>
      <c r="Y7059" s="47">
        <v>8.6044871647325299E-2</v>
      </c>
      <c r="Z7059" s="47">
        <v>8.240044871647326</v>
      </c>
      <c r="AA7059" s="47">
        <v>8.1724041066655762</v>
      </c>
      <c r="AB7059" s="47">
        <v>101.43700000000001</v>
      </c>
      <c r="AC7059" s="47">
        <v>1.0704112883602817</v>
      </c>
      <c r="AD7059" s="47">
        <v>102.5074112883603</v>
      </c>
      <c r="AE7059" s="47">
        <v>101.66594988568018</v>
      </c>
    </row>
    <row r="7060" spans="1:31" ht="13" x14ac:dyDescent="0.3">
      <c r="A7060" s="46">
        <v>44856</v>
      </c>
      <c r="B7060" s="44">
        <v>1</v>
      </c>
      <c r="C7060" s="44" t="s">
        <v>3</v>
      </c>
      <c r="D7060" s="45">
        <v>43.366517999999999</v>
      </c>
      <c r="E7060" s="43">
        <v>8.8257209999999999E-3</v>
      </c>
      <c r="F7060" s="43"/>
      <c r="G7060" s="47">
        <v>34.268000000000008</v>
      </c>
      <c r="H7060" s="47">
        <v>0.50939898006647333</v>
      </c>
      <c r="I7060" s="47">
        <v>34.777398980066479</v>
      </c>
      <c r="J7060" s="47">
        <v>34.470463359562729</v>
      </c>
      <c r="K7060" s="47">
        <v>4.6320000000000006</v>
      </c>
      <c r="L7060" s="47">
        <v>6.8855377485347966E-2</v>
      </c>
      <c r="M7060" s="47">
        <v>4.7008553774853485</v>
      </c>
      <c r="N7060" s="47">
        <v>4.6593669394623127</v>
      </c>
      <c r="O7060" s="47">
        <v>38.900000000000006</v>
      </c>
      <c r="P7060" s="47">
        <v>0.57825435755182131</v>
      </c>
      <c r="Q7060" s="47">
        <v>39.478254357551826</v>
      </c>
      <c r="R7060" s="47">
        <v>39.129830299025045</v>
      </c>
      <c r="S7060" s="47"/>
      <c r="T7060" s="47">
        <v>88.764999999999986</v>
      </c>
      <c r="U7060" s="47">
        <v>1.3195050912104729</v>
      </c>
      <c r="V7060" s="47">
        <v>90.08450509121046</v>
      </c>
      <c r="W7060" s="47">
        <v>89.289444382852352</v>
      </c>
      <c r="X7060" s="47">
        <v>7.9760000000000018</v>
      </c>
      <c r="Y7060" s="47">
        <v>0.11856444102399298</v>
      </c>
      <c r="Z7060" s="47">
        <v>8.0945644410239943</v>
      </c>
      <c r="AA7060" s="47">
        <v>8.0231240736509957</v>
      </c>
      <c r="AB7060" s="47">
        <v>96.740999999999985</v>
      </c>
      <c r="AC7060" s="47">
        <v>1.4380695322344659</v>
      </c>
      <c r="AD7060" s="47">
        <v>98.17906953223445</v>
      </c>
      <c r="AE7060" s="47">
        <v>97.312568456503342</v>
      </c>
    </row>
    <row r="7061" spans="1:31" ht="13" x14ac:dyDescent="0.3">
      <c r="A7061" s="46">
        <v>44856</v>
      </c>
      <c r="B7061" s="44">
        <v>2</v>
      </c>
      <c r="C7061" s="44" t="s">
        <v>3</v>
      </c>
      <c r="D7061" s="45">
        <v>39.674683999999999</v>
      </c>
      <c r="E7061" s="43">
        <v>8.9494780000000003E-3</v>
      </c>
      <c r="F7061" s="43"/>
      <c r="G7061" s="47">
        <v>33.552</v>
      </c>
      <c r="H7061" s="47">
        <v>0.41891687631510993</v>
      </c>
      <c r="I7061" s="47">
        <v>33.970916876315108</v>
      </c>
      <c r="J7061" s="47">
        <v>33.6668949030907</v>
      </c>
      <c r="K7061" s="47">
        <v>4.6280000000000001</v>
      </c>
      <c r="L7061" s="47">
        <v>5.7783360264256338E-2</v>
      </c>
      <c r="M7061" s="47">
        <v>4.6857833602642565</v>
      </c>
      <c r="N7061" s="47">
        <v>4.6438480451688058</v>
      </c>
      <c r="O7061" s="47">
        <v>38.18</v>
      </c>
      <c r="P7061" s="47">
        <v>0.47670023657936628</v>
      </c>
      <c r="Q7061" s="47">
        <v>38.656700236579368</v>
      </c>
      <c r="R7061" s="47">
        <v>38.310742948259502</v>
      </c>
      <c r="S7061" s="47"/>
      <c r="T7061" s="47">
        <v>86.501999999999981</v>
      </c>
      <c r="U7061" s="47">
        <v>1.0800294359504539</v>
      </c>
      <c r="V7061" s="47">
        <v>87.582029435950432</v>
      </c>
      <c r="W7061" s="47">
        <v>86.798215990318042</v>
      </c>
      <c r="X7061" s="47">
        <v>7.9169999999999989</v>
      </c>
      <c r="Y7061" s="47">
        <v>9.8848501126213781E-2</v>
      </c>
      <c r="Z7061" s="47">
        <v>8.0158485011262126</v>
      </c>
      <c r="AA7061" s="47">
        <v>7.9441108413140507</v>
      </c>
      <c r="AB7061" s="47">
        <v>94.418999999999983</v>
      </c>
      <c r="AC7061" s="47">
        <v>1.1788779370766675</v>
      </c>
      <c r="AD7061" s="47">
        <v>95.597877937076646</v>
      </c>
      <c r="AE7061" s="47">
        <v>94.742326831632099</v>
      </c>
    </row>
    <row r="7062" spans="1:31" ht="13" x14ac:dyDescent="0.3">
      <c r="A7062" s="46">
        <v>44856</v>
      </c>
      <c r="B7062" s="44">
        <v>3</v>
      </c>
      <c r="C7062" s="44" t="s">
        <v>3</v>
      </c>
      <c r="D7062" s="45">
        <v>40.239474000000001</v>
      </c>
      <c r="E7062" s="43">
        <v>9.0835410000000005E-3</v>
      </c>
      <c r="F7062" s="43"/>
      <c r="G7062" s="47">
        <v>33.212000000000003</v>
      </c>
      <c r="H7062" s="47">
        <v>0.43432954734453216</v>
      </c>
      <c r="I7062" s="47">
        <v>33.646329547344536</v>
      </c>
      <c r="J7062" s="47">
        <v>33.340701733401723</v>
      </c>
      <c r="K7062" s="47">
        <v>4.58</v>
      </c>
      <c r="L7062" s="47">
        <v>5.9894897231059764E-2</v>
      </c>
      <c r="M7062" s="47">
        <v>4.6398948972310601</v>
      </c>
      <c r="N7062" s="47">
        <v>4.5977482216963708</v>
      </c>
      <c r="O7062" s="47">
        <v>37.792000000000002</v>
      </c>
      <c r="P7062" s="47">
        <v>0.49422444457559195</v>
      </c>
      <c r="Q7062" s="47">
        <v>38.286224444575595</v>
      </c>
      <c r="R7062" s="47">
        <v>37.938449955098093</v>
      </c>
      <c r="S7062" s="47"/>
      <c r="T7062" s="47">
        <v>85.97399999999999</v>
      </c>
      <c r="U7062" s="47">
        <v>1.124323994441732</v>
      </c>
      <c r="V7062" s="47">
        <v>87.098323994441728</v>
      </c>
      <c r="W7062" s="47">
        <v>86.307162797406932</v>
      </c>
      <c r="X7062" s="47">
        <v>7.9019999999999966</v>
      </c>
      <c r="Y7062" s="47">
        <v>0.10333831395629565</v>
      </c>
      <c r="Z7062" s="47">
        <v>8.0053383139562921</v>
      </c>
      <c r="AA7062" s="47">
        <v>7.9326214951625991</v>
      </c>
      <c r="AB7062" s="47">
        <v>93.875999999999991</v>
      </c>
      <c r="AC7062" s="47">
        <v>1.2276623083980276</v>
      </c>
      <c r="AD7062" s="47">
        <v>95.103662308398015</v>
      </c>
      <c r="AE7062" s="47">
        <v>94.239784292569524</v>
      </c>
    </row>
    <row r="7063" spans="1:31" ht="13" x14ac:dyDescent="0.3">
      <c r="A7063" s="46">
        <v>44856</v>
      </c>
      <c r="B7063" s="44">
        <v>4</v>
      </c>
      <c r="C7063" s="44" t="s">
        <v>3</v>
      </c>
      <c r="D7063" s="45">
        <v>41.057904000000001</v>
      </c>
      <c r="E7063" s="43">
        <v>9.1670020000000005E-3</v>
      </c>
      <c r="F7063" s="43"/>
      <c r="G7063" s="47">
        <v>33.264000000000003</v>
      </c>
      <c r="H7063" s="47">
        <v>0.53195256763950338</v>
      </c>
      <c r="I7063" s="47">
        <v>33.795952567639503</v>
      </c>
      <c r="J7063" s="47">
        <v>33.486145002860049</v>
      </c>
      <c r="K7063" s="47">
        <v>4.5520000000000005</v>
      </c>
      <c r="L7063" s="47">
        <v>7.2794855937199962E-2</v>
      </c>
      <c r="M7063" s="47">
        <v>4.6247948559372007</v>
      </c>
      <c r="N7063" s="47">
        <v>4.5823993522432351</v>
      </c>
      <c r="O7063" s="47">
        <v>37.816000000000003</v>
      </c>
      <c r="P7063" s="47">
        <v>0.6047474235767033</v>
      </c>
      <c r="Q7063" s="47">
        <v>38.420747423576707</v>
      </c>
      <c r="R7063" s="47">
        <v>38.068544355103285</v>
      </c>
      <c r="S7063" s="47"/>
      <c r="T7063" s="47">
        <v>86.457999999999984</v>
      </c>
      <c r="U7063" s="47">
        <v>1.3826225076051037</v>
      </c>
      <c r="V7063" s="47">
        <v>87.84062250760509</v>
      </c>
      <c r="W7063" s="47">
        <v>87.035387345396629</v>
      </c>
      <c r="X7063" s="47">
        <v>7.9179999999999993</v>
      </c>
      <c r="Y7063" s="47">
        <v>0.12662338956738778</v>
      </c>
      <c r="Z7063" s="47">
        <v>8.0446233895673878</v>
      </c>
      <c r="AA7063" s="47">
        <v>7.9708783108659773</v>
      </c>
      <c r="AB7063" s="47">
        <v>94.375999999999976</v>
      </c>
      <c r="AC7063" s="47">
        <v>1.5092458971724916</v>
      </c>
      <c r="AD7063" s="47">
        <v>95.885245897172481</v>
      </c>
      <c r="AE7063" s="47">
        <v>95.006265656262599</v>
      </c>
    </row>
    <row r="7064" spans="1:31" ht="13" x14ac:dyDescent="0.3">
      <c r="A7064" s="46">
        <v>44856</v>
      </c>
      <c r="B7064" s="44">
        <v>5</v>
      </c>
      <c r="C7064" s="44" t="s">
        <v>3</v>
      </c>
      <c r="D7064" s="45">
        <v>37.016986000000003</v>
      </c>
      <c r="E7064" s="43">
        <v>9.2343660000000008E-3</v>
      </c>
      <c r="F7064" s="43"/>
      <c r="G7064" s="47">
        <v>33.808</v>
      </c>
      <c r="H7064" s="47">
        <v>0.49453092060740078</v>
      </c>
      <c r="I7064" s="47">
        <v>34.302530920607403</v>
      </c>
      <c r="J7064" s="47">
        <v>33.985768795360194</v>
      </c>
      <c r="K7064" s="47">
        <v>4.7559999999999993</v>
      </c>
      <c r="L7064" s="47">
        <v>6.9569009063203915E-2</v>
      </c>
      <c r="M7064" s="47">
        <v>4.8255690090632033</v>
      </c>
      <c r="N7064" s="47">
        <v>4.7810079386752564</v>
      </c>
      <c r="O7064" s="47">
        <v>38.564</v>
      </c>
      <c r="P7064" s="47">
        <v>0.56409992967060474</v>
      </c>
      <c r="Q7064" s="47">
        <v>39.128099929670604</v>
      </c>
      <c r="R7064" s="47">
        <v>38.766776734035453</v>
      </c>
      <c r="S7064" s="47"/>
      <c r="T7064" s="47">
        <v>87.998999999999967</v>
      </c>
      <c r="U7064" s="47">
        <v>1.2872168268614128</v>
      </c>
      <c r="V7064" s="47">
        <v>89.286216826861377</v>
      </c>
      <c r="W7064" s="47">
        <v>88.461715221926781</v>
      </c>
      <c r="X7064" s="47">
        <v>8.2619999999999987</v>
      </c>
      <c r="Y7064" s="47">
        <v>0.12085348042056153</v>
      </c>
      <c r="Z7064" s="47">
        <v>8.382853480420561</v>
      </c>
      <c r="AA7064" s="47">
        <v>8.3054431432579836</v>
      </c>
      <c r="AB7064" s="47">
        <v>96.260999999999967</v>
      </c>
      <c r="AC7064" s="47">
        <v>1.4080703072819742</v>
      </c>
      <c r="AD7064" s="47">
        <v>97.669070307281942</v>
      </c>
      <c r="AE7064" s="47">
        <v>96.76715836518477</v>
      </c>
    </row>
    <row r="7065" spans="1:31" ht="13" x14ac:dyDescent="0.3">
      <c r="A7065" s="46">
        <v>44856</v>
      </c>
      <c r="B7065" s="44">
        <v>6</v>
      </c>
      <c r="C7065" s="44" t="s">
        <v>3</v>
      </c>
      <c r="D7065" s="45">
        <v>45.488602999999998</v>
      </c>
      <c r="E7065" s="43">
        <v>9.1942880000000001E-3</v>
      </c>
      <c r="F7065" s="43"/>
      <c r="G7065" s="47">
        <v>35.019999999999989</v>
      </c>
      <c r="H7065" s="47">
        <v>0.52430256572297573</v>
      </c>
      <c r="I7065" s="47">
        <v>35.544302565722965</v>
      </c>
      <c r="J7065" s="47">
        <v>35.21749801117457</v>
      </c>
      <c r="K7065" s="47">
        <v>4.8800000000000008</v>
      </c>
      <c r="L7065" s="47">
        <v>7.3061008587325033E-2</v>
      </c>
      <c r="M7065" s="47">
        <v>4.9530610085873255</v>
      </c>
      <c r="N7065" s="47">
        <v>4.9075211391928031</v>
      </c>
      <c r="O7065" s="47">
        <v>39.899999999999991</v>
      </c>
      <c r="P7065" s="47">
        <v>0.59736357431030074</v>
      </c>
      <c r="Q7065" s="47">
        <v>40.497363574310292</v>
      </c>
      <c r="R7065" s="47">
        <v>40.125019150367372</v>
      </c>
      <c r="S7065" s="47"/>
      <c r="T7065" s="47">
        <v>92.339000000000027</v>
      </c>
      <c r="U7065" s="47">
        <v>1.3824550147428292</v>
      </c>
      <c r="V7065" s="47">
        <v>93.721455014742858</v>
      </c>
      <c r="W7065" s="47">
        <v>92.859752965558272</v>
      </c>
      <c r="X7065" s="47">
        <v>8.6809999999999992</v>
      </c>
      <c r="Y7065" s="47">
        <v>0.12996774908741157</v>
      </c>
      <c r="Z7065" s="47">
        <v>8.8109677490874105</v>
      </c>
      <c r="AA7065" s="47">
        <v>8.7299571740435891</v>
      </c>
      <c r="AB7065" s="47">
        <v>101.02000000000002</v>
      </c>
      <c r="AC7065" s="47">
        <v>1.5124227638302408</v>
      </c>
      <c r="AD7065" s="47">
        <v>102.53242276383027</v>
      </c>
      <c r="AE7065" s="47">
        <v>101.58971013960186</v>
      </c>
    </row>
    <row r="7066" spans="1:31" ht="13" x14ac:dyDescent="0.3">
      <c r="A7066" s="46">
        <v>44856</v>
      </c>
      <c r="B7066" s="44">
        <v>7</v>
      </c>
      <c r="C7066" s="44" t="s">
        <v>3</v>
      </c>
      <c r="D7066" s="45">
        <v>51.234668999999997</v>
      </c>
      <c r="E7066" s="43">
        <v>9.0045730000000001E-3</v>
      </c>
      <c r="F7066" s="43"/>
      <c r="G7066" s="47">
        <v>37.244000000000007</v>
      </c>
      <c r="H7066" s="47">
        <v>0.42899702690339259</v>
      </c>
      <c r="I7066" s="47">
        <v>37.672997026903403</v>
      </c>
      <c r="J7066" s="47">
        <v>37.333767775045871</v>
      </c>
      <c r="K7066" s="47">
        <v>5.0399999999999991</v>
      </c>
      <c r="L7066" s="47">
        <v>5.805351239375732E-2</v>
      </c>
      <c r="M7066" s="47">
        <v>5.098053512393756</v>
      </c>
      <c r="N7066" s="47">
        <v>5.0521477173834999</v>
      </c>
      <c r="O7066" s="47">
        <v>42.284000000000006</v>
      </c>
      <c r="P7066" s="47">
        <v>0.48705053929714992</v>
      </c>
      <c r="Q7066" s="47">
        <v>42.771050539297157</v>
      </c>
      <c r="R7066" s="47">
        <v>42.385915492429369</v>
      </c>
      <c r="S7066" s="47"/>
      <c r="T7066" s="47">
        <v>98.946000000000012</v>
      </c>
      <c r="U7066" s="47">
        <v>1.1397148486731574</v>
      </c>
      <c r="V7066" s="47">
        <v>100.08571484867316</v>
      </c>
      <c r="W7066" s="47">
        <v>99.184485723061101</v>
      </c>
      <c r="X7066" s="47">
        <v>9.2250000000000032</v>
      </c>
      <c r="Y7066" s="47">
        <v>0.10625866107785943</v>
      </c>
      <c r="Z7066" s="47">
        <v>9.3312586610778627</v>
      </c>
      <c r="AA7066" s="47">
        <v>9.2472346612823042</v>
      </c>
      <c r="AB7066" s="47">
        <v>108.17100000000002</v>
      </c>
      <c r="AC7066" s="47">
        <v>1.2459735097510169</v>
      </c>
      <c r="AD7066" s="47">
        <v>109.41697350975103</v>
      </c>
      <c r="AE7066" s="47">
        <v>108.43172038434341</v>
      </c>
    </row>
    <row r="7067" spans="1:31" ht="13" x14ac:dyDescent="0.3">
      <c r="A7067" s="46">
        <v>44856</v>
      </c>
      <c r="B7067" s="44">
        <v>8</v>
      </c>
      <c r="C7067" s="44" t="s">
        <v>3</v>
      </c>
      <c r="D7067" s="45">
        <v>95.556102999999993</v>
      </c>
      <c r="E7067" s="43">
        <v>8.9460879999999996E-3</v>
      </c>
      <c r="F7067" s="43"/>
      <c r="G7067" s="47">
        <v>39.036000000000001</v>
      </c>
      <c r="H7067" s="47">
        <v>0.58447389550482087</v>
      </c>
      <c r="I7067" s="47">
        <v>39.620473895504823</v>
      </c>
      <c r="J7067" s="47">
        <v>39.266025649433935</v>
      </c>
      <c r="K7067" s="47">
        <v>5.4520000000000008</v>
      </c>
      <c r="L7067" s="47">
        <v>8.1631101503542455E-2</v>
      </c>
      <c r="M7067" s="47">
        <v>5.5336311015035431</v>
      </c>
      <c r="N7067" s="47">
        <v>5.4841267507099554</v>
      </c>
      <c r="O7067" s="47">
        <v>44.488</v>
      </c>
      <c r="P7067" s="47">
        <v>0.66610499700836334</v>
      </c>
      <c r="Q7067" s="47">
        <v>45.154104997008368</v>
      </c>
      <c r="R7067" s="47">
        <v>44.75015240014389</v>
      </c>
      <c r="S7067" s="47"/>
      <c r="T7067" s="47">
        <v>103.238</v>
      </c>
      <c r="U7067" s="47">
        <v>1.5457504873482601</v>
      </c>
      <c r="V7067" s="47">
        <v>104.78375048734826</v>
      </c>
      <c r="W7067" s="47">
        <v>103.8463458345184</v>
      </c>
      <c r="X7067" s="47">
        <v>9.7320000000000029</v>
      </c>
      <c r="Y7067" s="47">
        <v>0.14571421126787881</v>
      </c>
      <c r="Z7067" s="47">
        <v>9.8777142112678824</v>
      </c>
      <c r="AA7067" s="47">
        <v>9.7893473106950299</v>
      </c>
      <c r="AB7067" s="47">
        <v>112.97</v>
      </c>
      <c r="AC7067" s="47">
        <v>1.691464698616139</v>
      </c>
      <c r="AD7067" s="47">
        <v>114.66146469861614</v>
      </c>
      <c r="AE7067" s="47">
        <v>113.63569314521344</v>
      </c>
    </row>
    <row r="7068" spans="1:31" ht="13" x14ac:dyDescent="0.3">
      <c r="A7068" s="46">
        <v>44856</v>
      </c>
      <c r="B7068" s="44">
        <v>9</v>
      </c>
      <c r="C7068" s="44" t="s">
        <v>3</v>
      </c>
      <c r="D7068" s="45">
        <v>118.239312</v>
      </c>
      <c r="E7068" s="43">
        <v>9.1088550000000008E-3</v>
      </c>
      <c r="F7068" s="43"/>
      <c r="G7068" s="47">
        <v>40.732000000000006</v>
      </c>
      <c r="H7068" s="47">
        <v>0.42677144471710504</v>
      </c>
      <c r="I7068" s="47">
        <v>41.158771444717111</v>
      </c>
      <c r="J7068" s="47">
        <v>40.78386216364904</v>
      </c>
      <c r="K7068" s="47">
        <v>5.5639999999999992</v>
      </c>
      <c r="L7068" s="47">
        <v>5.8297071550770199E-2</v>
      </c>
      <c r="M7068" s="47">
        <v>5.6222970715507694</v>
      </c>
      <c r="N7068" s="47">
        <v>5.5710843827590883</v>
      </c>
      <c r="O7068" s="47">
        <v>46.296000000000006</v>
      </c>
      <c r="P7068" s="47">
        <v>0.48506851626787523</v>
      </c>
      <c r="Q7068" s="47">
        <v>46.781068516267879</v>
      </c>
      <c r="R7068" s="47">
        <v>46.354946546408129</v>
      </c>
      <c r="S7068" s="47"/>
      <c r="T7068" s="47">
        <v>106.52599999999997</v>
      </c>
      <c r="U7068" s="47">
        <v>1.11613117254086</v>
      </c>
      <c r="V7068" s="47">
        <v>107.64213117254083</v>
      </c>
      <c r="W7068" s="47">
        <v>106.66163460779917</v>
      </c>
      <c r="X7068" s="47">
        <v>10.202999999999999</v>
      </c>
      <c r="Y7068" s="47">
        <v>0.10690241211942997</v>
      </c>
      <c r="Z7068" s="47">
        <v>10.309902412119429</v>
      </c>
      <c r="AA7068" s="47">
        <v>10.215991005983282</v>
      </c>
      <c r="AB7068" s="47">
        <v>116.72899999999997</v>
      </c>
      <c r="AC7068" s="47">
        <v>1.22303358466029</v>
      </c>
      <c r="AD7068" s="47">
        <v>117.95203358466026</v>
      </c>
      <c r="AE7068" s="47">
        <v>116.87762561378246</v>
      </c>
    </row>
    <row r="7069" spans="1:31" ht="13" x14ac:dyDescent="0.3">
      <c r="A7069" s="46">
        <v>44856</v>
      </c>
      <c r="B7069" s="44">
        <v>10</v>
      </c>
      <c r="C7069" s="44" t="s">
        <v>3</v>
      </c>
      <c r="D7069" s="45">
        <v>43.865096000000001</v>
      </c>
      <c r="E7069" s="43">
        <v>8.8904359999999998E-3</v>
      </c>
      <c r="F7069" s="43"/>
      <c r="G7069" s="47">
        <v>42.651999999999994</v>
      </c>
      <c r="H7069" s="47">
        <v>0.42403651666192371</v>
      </c>
      <c r="I7069" s="47">
        <v>43.076036516661915</v>
      </c>
      <c r="J7069" s="47">
        <v>42.69307177087687</v>
      </c>
      <c r="K7069" s="47">
        <v>5.5279999999999996</v>
      </c>
      <c r="L7069" s="47">
        <v>5.4958123044807142E-2</v>
      </c>
      <c r="M7069" s="47">
        <v>5.5829581230448069</v>
      </c>
      <c r="N7069" s="47">
        <v>5.5333231911611973</v>
      </c>
      <c r="O7069" s="47">
        <v>48.179999999999993</v>
      </c>
      <c r="P7069" s="47">
        <v>0.47899463970673084</v>
      </c>
      <c r="Q7069" s="47">
        <v>48.658994639706719</v>
      </c>
      <c r="R7069" s="47">
        <v>48.226394962038064</v>
      </c>
      <c r="S7069" s="47"/>
      <c r="T7069" s="47">
        <v>110.97000000000003</v>
      </c>
      <c r="U7069" s="47">
        <v>1.103238587967122</v>
      </c>
      <c r="V7069" s="47">
        <v>112.07323858796715</v>
      </c>
      <c r="W7069" s="47">
        <v>111.07685863298811</v>
      </c>
      <c r="X7069" s="47">
        <v>9.8879999999999981</v>
      </c>
      <c r="Y7069" s="47">
        <v>9.8304254823996545E-2</v>
      </c>
      <c r="Z7069" s="47">
        <v>9.9863042548239953</v>
      </c>
      <c r="AA7069" s="47">
        <v>9.897521655969955</v>
      </c>
      <c r="AB7069" s="47">
        <v>120.85800000000003</v>
      </c>
      <c r="AC7069" s="47">
        <v>1.2015428427911186</v>
      </c>
      <c r="AD7069" s="47">
        <v>122.05954284279115</v>
      </c>
      <c r="AE7069" s="47">
        <v>120.97438028895806</v>
      </c>
    </row>
    <row r="7070" spans="1:31" ht="13" x14ac:dyDescent="0.3">
      <c r="A7070" s="46">
        <v>44856</v>
      </c>
      <c r="B7070" s="44">
        <v>11</v>
      </c>
      <c r="C7070" s="44" t="s">
        <v>3</v>
      </c>
      <c r="D7070" s="45">
        <v>38.997123999999999</v>
      </c>
      <c r="E7070" s="43">
        <v>8.4149689999999996E-3</v>
      </c>
      <c r="F7070" s="43"/>
      <c r="G7070" s="47">
        <v>44.256000000000014</v>
      </c>
      <c r="H7070" s="47">
        <v>0.37684336630298537</v>
      </c>
      <c r="I7070" s="47">
        <v>44.632843366303</v>
      </c>
      <c r="J7070" s="47">
        <v>44.257259372993701</v>
      </c>
      <c r="K7070" s="47">
        <v>5.4720000000000004</v>
      </c>
      <c r="L7070" s="47">
        <v>4.6594516007093627E-2</v>
      </c>
      <c r="M7070" s="47">
        <v>5.5185945160070942</v>
      </c>
      <c r="N7070" s="47">
        <v>5.4721557142313246</v>
      </c>
      <c r="O7070" s="47">
        <v>49.728000000000016</v>
      </c>
      <c r="P7070" s="47">
        <v>0.42343788231007901</v>
      </c>
      <c r="Q7070" s="47">
        <v>50.151437882310091</v>
      </c>
      <c r="R7070" s="47">
        <v>49.729415087225028</v>
      </c>
      <c r="S7070" s="47"/>
      <c r="T7070" s="47">
        <v>114.51400000000007</v>
      </c>
      <c r="U7070" s="47">
        <v>0.97509583443646253</v>
      </c>
      <c r="V7070" s="47">
        <v>115.48909583443653</v>
      </c>
      <c r="W7070" s="47">
        <v>114.5172586731517</v>
      </c>
      <c r="X7070" s="47">
        <v>9.8110000000000017</v>
      </c>
      <c r="Y7070" s="47">
        <v>8.3541446737133707E-2</v>
      </c>
      <c r="Z7070" s="47">
        <v>9.8945414467371346</v>
      </c>
      <c r="AA7070" s="47">
        <v>9.8112791871936267</v>
      </c>
      <c r="AB7070" s="47">
        <v>124.32500000000007</v>
      </c>
      <c r="AC7070" s="47">
        <v>1.0586372811735962</v>
      </c>
      <c r="AD7070" s="47">
        <v>125.38363728117366</v>
      </c>
      <c r="AE7070" s="47">
        <v>124.32853786034534</v>
      </c>
    </row>
    <row r="7071" spans="1:31" ht="13" x14ac:dyDescent="0.3">
      <c r="A7071" s="46">
        <v>44856</v>
      </c>
      <c r="B7071" s="44">
        <v>12</v>
      </c>
      <c r="C7071" s="44" t="s">
        <v>3</v>
      </c>
      <c r="D7071" s="45">
        <v>37.662605999999997</v>
      </c>
      <c r="E7071" s="43">
        <v>8.2771519999999994E-3</v>
      </c>
      <c r="F7071" s="43"/>
      <c r="G7071" s="47">
        <v>45.092000000000006</v>
      </c>
      <c r="H7071" s="47">
        <v>0.40630214595960845</v>
      </c>
      <c r="I7071" s="47">
        <v>45.498302145959613</v>
      </c>
      <c r="J7071" s="47">
        <v>45.12170578335558</v>
      </c>
      <c r="K7071" s="47">
        <v>5.38</v>
      </c>
      <c r="L7071" s="47">
        <v>4.8476571127088905E-2</v>
      </c>
      <c r="M7071" s="47">
        <v>5.4284765711270886</v>
      </c>
      <c r="N7071" s="47">
        <v>5.3835442454194311</v>
      </c>
      <c r="O7071" s="47">
        <v>50.472000000000008</v>
      </c>
      <c r="P7071" s="47">
        <v>0.45477871708669737</v>
      </c>
      <c r="Q7071" s="47">
        <v>50.926778717086705</v>
      </c>
      <c r="R7071" s="47">
        <v>50.505250028775009</v>
      </c>
      <c r="S7071" s="47"/>
      <c r="T7071" s="47">
        <v>116.65100000000004</v>
      </c>
      <c r="U7071" s="47">
        <v>1.0510855945252882</v>
      </c>
      <c r="V7071" s="47">
        <v>117.70208559452533</v>
      </c>
      <c r="W7071" s="47">
        <v>116.72784754134243</v>
      </c>
      <c r="X7071" s="47">
        <v>9.7509999999999959</v>
      </c>
      <c r="Y7071" s="47">
        <v>8.786153253907876E-2</v>
      </c>
      <c r="Z7071" s="47">
        <v>9.8388615325390738</v>
      </c>
      <c r="AA7071" s="47">
        <v>9.7574237801272954</v>
      </c>
      <c r="AB7071" s="47">
        <v>126.40200000000003</v>
      </c>
      <c r="AC7071" s="47">
        <v>1.138947127064367</v>
      </c>
      <c r="AD7071" s="47">
        <v>127.5409471270644</v>
      </c>
      <c r="AE7071" s="47">
        <v>126.48527132146972</v>
      </c>
    </row>
    <row r="7072" spans="1:31" ht="13" x14ac:dyDescent="0.3">
      <c r="A7072" s="46">
        <v>44856</v>
      </c>
      <c r="B7072" s="44">
        <v>13</v>
      </c>
      <c r="C7072" s="44" t="s">
        <v>3</v>
      </c>
      <c r="D7072" s="45">
        <v>48.452300000000001</v>
      </c>
      <c r="E7072" s="43">
        <v>8.1445800000000002E-3</v>
      </c>
      <c r="F7072" s="43"/>
      <c r="G7072" s="47">
        <v>45.047999999999995</v>
      </c>
      <c r="H7072" s="47">
        <v>0.28884119188507218</v>
      </c>
      <c r="I7072" s="47">
        <v>45.336841191885064</v>
      </c>
      <c r="J7072" s="47">
        <v>44.967591661850463</v>
      </c>
      <c r="K7072" s="47">
        <v>5.2519999999999989</v>
      </c>
      <c r="L7072" s="47">
        <v>3.367505637942636E-2</v>
      </c>
      <c r="M7072" s="47">
        <v>5.285675056379425</v>
      </c>
      <c r="N7072" s="47">
        <v>5.2426254530287384</v>
      </c>
      <c r="O7072" s="47">
        <v>50.3</v>
      </c>
      <c r="P7072" s="47">
        <v>0.32251624826449854</v>
      </c>
      <c r="Q7072" s="47">
        <v>50.622516248264489</v>
      </c>
      <c r="R7072" s="47">
        <v>50.2102171148792</v>
      </c>
      <c r="S7072" s="47"/>
      <c r="T7072" s="47">
        <v>117.96900000000007</v>
      </c>
      <c r="U7072" s="47">
        <v>0.75639998591480417</v>
      </c>
      <c r="V7072" s="47">
        <v>118.72539998591488</v>
      </c>
      <c r="W7072" s="47">
        <v>117.7584314676976</v>
      </c>
      <c r="X7072" s="47">
        <v>9.6719999999999988</v>
      </c>
      <c r="Y7072" s="47">
        <v>6.2015450362111924E-2</v>
      </c>
      <c r="Z7072" s="47">
        <v>9.7340154503621115</v>
      </c>
      <c r="AA7072" s="47">
        <v>9.654735982805402</v>
      </c>
      <c r="AB7072" s="47">
        <v>127.64100000000006</v>
      </c>
      <c r="AC7072" s="47">
        <v>0.81841543627691604</v>
      </c>
      <c r="AD7072" s="47">
        <v>128.459415436277</v>
      </c>
      <c r="AE7072" s="47">
        <v>127.41316745050301</v>
      </c>
    </row>
    <row r="7073" spans="1:31" ht="13" x14ac:dyDescent="0.3">
      <c r="A7073" s="46">
        <v>44856</v>
      </c>
      <c r="B7073" s="44">
        <v>14</v>
      </c>
      <c r="C7073" s="44" t="s">
        <v>3</v>
      </c>
      <c r="D7073" s="45">
        <v>37.674492999999998</v>
      </c>
      <c r="E7073" s="43">
        <v>8.2268959999999992E-3</v>
      </c>
      <c r="F7073" s="43"/>
      <c r="G7073" s="47">
        <v>45.371999999999993</v>
      </c>
      <c r="H7073" s="47">
        <v>0.40810806697935409</v>
      </c>
      <c r="I7073" s="47">
        <v>45.780108066979345</v>
      </c>
      <c r="J7073" s="47">
        <v>45.403479879043545</v>
      </c>
      <c r="K7073" s="47">
        <v>5.2679999999999998</v>
      </c>
      <c r="L7073" s="47">
        <v>4.7384142132752313E-2</v>
      </c>
      <c r="M7073" s="47">
        <v>5.3153841421327517</v>
      </c>
      <c r="N7073" s="47">
        <v>5.2716550295953759</v>
      </c>
      <c r="O7073" s="47">
        <v>50.639999999999993</v>
      </c>
      <c r="P7073" s="47">
        <v>0.45549220911210642</v>
      </c>
      <c r="Q7073" s="47">
        <v>51.095492209112095</v>
      </c>
      <c r="R7073" s="47">
        <v>50.675134908638924</v>
      </c>
      <c r="S7073" s="47"/>
      <c r="T7073" s="47">
        <v>119.19399999999999</v>
      </c>
      <c r="U7073" s="47">
        <v>1.0721156866688075</v>
      </c>
      <c r="V7073" s="47">
        <v>120.2661156866688</v>
      </c>
      <c r="W7073" s="47">
        <v>119.2766988605906</v>
      </c>
      <c r="X7073" s="47">
        <v>9.7890000000000015</v>
      </c>
      <c r="Y7073" s="47">
        <v>8.8049234498388848E-2</v>
      </c>
      <c r="Z7073" s="47">
        <v>9.87704923449839</v>
      </c>
      <c r="AA7073" s="47">
        <v>9.7957917776592911</v>
      </c>
      <c r="AB7073" s="47">
        <v>128.983</v>
      </c>
      <c r="AC7073" s="47">
        <v>1.1601649211671963</v>
      </c>
      <c r="AD7073" s="47">
        <v>130.1431649211672</v>
      </c>
      <c r="AE7073" s="47">
        <v>129.07249063824989</v>
      </c>
    </row>
    <row r="7074" spans="1:31" ht="13" x14ac:dyDescent="0.3">
      <c r="A7074" s="46">
        <v>44856</v>
      </c>
      <c r="B7074" s="44">
        <v>15</v>
      </c>
      <c r="C7074" s="44" t="s">
        <v>3</v>
      </c>
      <c r="D7074" s="45">
        <v>32.347917000000002</v>
      </c>
      <c r="E7074" s="43">
        <v>8.0662990000000007E-3</v>
      </c>
      <c r="F7074" s="43"/>
      <c r="G7074" s="47">
        <v>45.475999999999992</v>
      </c>
      <c r="H7074" s="47">
        <v>0.26455058165861756</v>
      </c>
      <c r="I7074" s="47">
        <v>45.74055058165861</v>
      </c>
      <c r="J7074" s="47">
        <v>45.37159362424233</v>
      </c>
      <c r="K7074" s="47">
        <v>5.2320000000000011</v>
      </c>
      <c r="L7074" s="47">
        <v>3.0436464140159374E-2</v>
      </c>
      <c r="M7074" s="47">
        <v>5.2624364641401602</v>
      </c>
      <c r="N7074" s="47">
        <v>5.2199880781519026</v>
      </c>
      <c r="O7074" s="47">
        <v>50.707999999999991</v>
      </c>
      <c r="P7074" s="47">
        <v>0.29498704579877694</v>
      </c>
      <c r="Q7074" s="47">
        <v>51.002987045798768</v>
      </c>
      <c r="R7074" s="47">
        <v>50.59158170239423</v>
      </c>
      <c r="S7074" s="47"/>
      <c r="T7074" s="47">
        <v>119.81499999999996</v>
      </c>
      <c r="U7074" s="47">
        <v>0.69700782701704755</v>
      </c>
      <c r="V7074" s="47">
        <v>120.512007827017</v>
      </c>
      <c r="W7074" s="47">
        <v>119.53992193879394</v>
      </c>
      <c r="X7074" s="47">
        <v>9.2780000000000022</v>
      </c>
      <c r="Y7074" s="47">
        <v>5.397353101918935E-2</v>
      </c>
      <c r="Z7074" s="47">
        <v>9.3319735310191909</v>
      </c>
      <c r="AA7074" s="47">
        <v>9.256699042257905</v>
      </c>
      <c r="AB7074" s="47">
        <v>129.09299999999996</v>
      </c>
      <c r="AC7074" s="47">
        <v>0.75098135803623689</v>
      </c>
      <c r="AD7074" s="47">
        <v>129.84398135803619</v>
      </c>
      <c r="AE7074" s="47">
        <v>128.79662098105183</v>
      </c>
    </row>
    <row r="7075" spans="1:31" ht="13" x14ac:dyDescent="0.3">
      <c r="A7075" s="46">
        <v>44856</v>
      </c>
      <c r="B7075" s="44">
        <v>16</v>
      </c>
      <c r="C7075" s="44" t="s">
        <v>3</v>
      </c>
      <c r="D7075" s="45">
        <v>31.433589000000001</v>
      </c>
      <c r="E7075" s="43">
        <v>7.9563619999999998E-3</v>
      </c>
      <c r="F7075" s="43"/>
      <c r="G7075" s="47">
        <v>45.288000000000011</v>
      </c>
      <c r="H7075" s="47">
        <v>0.34961400560753336</v>
      </c>
      <c r="I7075" s="47">
        <v>45.637614005607546</v>
      </c>
      <c r="J7075" s="47">
        <v>45.27450462776266</v>
      </c>
      <c r="K7075" s="47">
        <v>5.2279999999999989</v>
      </c>
      <c r="L7075" s="47">
        <v>4.0359080138583803E-2</v>
      </c>
      <c r="M7075" s="47">
        <v>5.2683590801385822</v>
      </c>
      <c r="N7075" s="47">
        <v>5.2264421081510122</v>
      </c>
      <c r="O7075" s="47">
        <v>50.516000000000012</v>
      </c>
      <c r="P7075" s="47">
        <v>0.38997308574611717</v>
      </c>
      <c r="Q7075" s="47">
        <v>50.905973085746126</v>
      </c>
      <c r="R7075" s="47">
        <v>50.500946735913672</v>
      </c>
      <c r="S7075" s="47"/>
      <c r="T7075" s="47">
        <v>119.85800000000002</v>
      </c>
      <c r="U7075" s="47">
        <v>0.92527900291705811</v>
      </c>
      <c r="V7075" s="47">
        <v>120.78327900291707</v>
      </c>
      <c r="W7075" s="47">
        <v>119.82228351162286</v>
      </c>
      <c r="X7075" s="47">
        <v>9.2269999999999985</v>
      </c>
      <c r="Y7075" s="47">
        <v>7.1230534131352857E-2</v>
      </c>
      <c r="Z7075" s="47">
        <v>9.2982305341313509</v>
      </c>
      <c r="AA7075" s="47">
        <v>9.2242504460423476</v>
      </c>
      <c r="AB7075" s="47">
        <v>129.08500000000001</v>
      </c>
      <c r="AC7075" s="47">
        <v>0.99650953704841094</v>
      </c>
      <c r="AD7075" s="47">
        <v>130.08150953704842</v>
      </c>
      <c r="AE7075" s="47">
        <v>129.04653395766519</v>
      </c>
    </row>
    <row r="7076" spans="1:31" ht="13" x14ac:dyDescent="0.3">
      <c r="A7076" s="46">
        <v>44856</v>
      </c>
      <c r="B7076" s="44">
        <v>17</v>
      </c>
      <c r="C7076" s="44" t="s">
        <v>3</v>
      </c>
      <c r="D7076" s="45">
        <v>32.861372000000003</v>
      </c>
      <c r="E7076" s="43">
        <v>7.9755009999999994E-3</v>
      </c>
      <c r="F7076" s="43"/>
      <c r="G7076" s="47">
        <v>44.824000000000005</v>
      </c>
      <c r="H7076" s="47">
        <v>0.28693736385863022</v>
      </c>
      <c r="I7076" s="47">
        <v>45.110937363858632</v>
      </c>
      <c r="J7076" s="47">
        <v>44.751155037802242</v>
      </c>
      <c r="K7076" s="47">
        <v>5.1880000000000006</v>
      </c>
      <c r="L7076" s="47">
        <v>3.3210580128916957E-2</v>
      </c>
      <c r="M7076" s="47">
        <v>5.2212105801289175</v>
      </c>
      <c r="N7076" s="47">
        <v>5.1795688099258888</v>
      </c>
      <c r="O7076" s="47">
        <v>50.012000000000008</v>
      </c>
      <c r="P7076" s="47">
        <v>0.3201479439875472</v>
      </c>
      <c r="Q7076" s="47">
        <v>50.33214794398755</v>
      </c>
      <c r="R7076" s="47">
        <v>49.930723847728132</v>
      </c>
      <c r="S7076" s="47"/>
      <c r="T7076" s="47">
        <v>119.58000000000003</v>
      </c>
      <c r="U7076" s="47">
        <v>0.7654821071349055</v>
      </c>
      <c r="V7076" s="47">
        <v>120.34548210713493</v>
      </c>
      <c r="W7076" s="47">
        <v>119.38566659424399</v>
      </c>
      <c r="X7076" s="47">
        <v>9.1549999999999994</v>
      </c>
      <c r="Y7076" s="47">
        <v>5.8605023338518636E-2</v>
      </c>
      <c r="Z7076" s="47">
        <v>9.2136050233385181</v>
      </c>
      <c r="AA7076" s="47">
        <v>9.1401219072612765</v>
      </c>
      <c r="AB7076" s="47">
        <v>128.73500000000001</v>
      </c>
      <c r="AC7076" s="47">
        <v>0.82408713047342408</v>
      </c>
      <c r="AD7076" s="47">
        <v>129.55908713047344</v>
      </c>
      <c r="AE7076" s="47">
        <v>128.52578850150528</v>
      </c>
    </row>
    <row r="7077" spans="1:31" ht="13" x14ac:dyDescent="0.3">
      <c r="A7077" s="46">
        <v>44856</v>
      </c>
      <c r="B7077" s="44">
        <v>18</v>
      </c>
      <c r="C7077" s="44" t="s">
        <v>3</v>
      </c>
      <c r="D7077" s="45">
        <v>38.157452999999997</v>
      </c>
      <c r="E7077" s="43">
        <v>8.0739390000000005E-3</v>
      </c>
      <c r="F7077" s="43"/>
      <c r="G7077" s="47">
        <v>43.731999999999999</v>
      </c>
      <c r="H7077" s="47">
        <v>0.22938548907308887</v>
      </c>
      <c r="I7077" s="47">
        <v>43.961385489073088</v>
      </c>
      <c r="J7077" s="47">
        <v>43.60644394427883</v>
      </c>
      <c r="K7077" s="47">
        <v>5.1559999999999988</v>
      </c>
      <c r="L7077" s="47">
        <v>2.7044534475003341E-2</v>
      </c>
      <c r="M7077" s="47">
        <v>5.1830445344750018</v>
      </c>
      <c r="N7077" s="47">
        <v>5.141196949069367</v>
      </c>
      <c r="O7077" s="47">
        <v>48.887999999999998</v>
      </c>
      <c r="P7077" s="47">
        <v>0.25643002354809219</v>
      </c>
      <c r="Q7077" s="47">
        <v>49.14443002354809</v>
      </c>
      <c r="R7077" s="47">
        <v>48.747640893348198</v>
      </c>
      <c r="S7077" s="47"/>
      <c r="T7077" s="47">
        <v>117.75700000000003</v>
      </c>
      <c r="U7077" s="47">
        <v>0.61766548606923377</v>
      </c>
      <c r="V7077" s="47">
        <v>118.37466548606926</v>
      </c>
      <c r="W7077" s="47">
        <v>117.41891565778934</v>
      </c>
      <c r="X7077" s="47">
        <v>9.1600000000000055</v>
      </c>
      <c r="Y7077" s="47">
        <v>4.8046535258151821E-2</v>
      </c>
      <c r="Z7077" s="47">
        <v>9.2080465352581573</v>
      </c>
      <c r="AA7077" s="47">
        <v>9.1337013292233227</v>
      </c>
      <c r="AB7077" s="47">
        <v>126.91700000000004</v>
      </c>
      <c r="AC7077" s="47">
        <v>0.66571202132738561</v>
      </c>
      <c r="AD7077" s="47">
        <v>127.58271202132742</v>
      </c>
      <c r="AE7077" s="47">
        <v>126.55261698701267</v>
      </c>
    </row>
    <row r="7078" spans="1:31" ht="13" x14ac:dyDescent="0.3">
      <c r="A7078" s="46">
        <v>44856</v>
      </c>
      <c r="B7078" s="44">
        <v>19</v>
      </c>
      <c r="C7078" s="44" t="s">
        <v>3</v>
      </c>
      <c r="D7078" s="45">
        <v>69.534330999999995</v>
      </c>
      <c r="E7078" s="43">
        <v>8.2510559999999997E-3</v>
      </c>
      <c r="F7078" s="43"/>
      <c r="G7078" s="47">
        <v>43.184000000000005</v>
      </c>
      <c r="H7078" s="47">
        <v>0.17342826783577692</v>
      </c>
      <c r="I7078" s="47">
        <v>43.357428267835779</v>
      </c>
      <c r="J7078" s="47">
        <v>42.999683699181887</v>
      </c>
      <c r="K7078" s="47">
        <v>5.0680000000000005</v>
      </c>
      <c r="L7078" s="47">
        <v>2.0353243363090901E-2</v>
      </c>
      <c r="M7078" s="47">
        <v>5.0883532433630911</v>
      </c>
      <c r="N7078" s="47">
        <v>5.0463689558043203</v>
      </c>
      <c r="O7078" s="47">
        <v>48.252000000000002</v>
      </c>
      <c r="P7078" s="47">
        <v>0.19378151119886783</v>
      </c>
      <c r="Q7078" s="47">
        <v>48.445781511198874</v>
      </c>
      <c r="R7078" s="47">
        <v>48.046052654986205</v>
      </c>
      <c r="S7078" s="47"/>
      <c r="T7078" s="47">
        <v>117.724</v>
      </c>
      <c r="U7078" s="47">
        <v>0.47278319291170345</v>
      </c>
      <c r="V7078" s="47">
        <v>118.19678319291171</v>
      </c>
      <c r="W7078" s="47">
        <v>117.22153491576714</v>
      </c>
      <c r="X7078" s="47">
        <v>9.0069999999999997</v>
      </c>
      <c r="Y7078" s="47">
        <v>3.6172388115895765E-2</v>
      </c>
      <c r="Z7078" s="47">
        <v>9.0431723881158952</v>
      </c>
      <c r="AA7078" s="47">
        <v>8.9685566663238969</v>
      </c>
      <c r="AB7078" s="47">
        <v>126.73100000000001</v>
      </c>
      <c r="AC7078" s="47">
        <v>0.50895558102759919</v>
      </c>
      <c r="AD7078" s="47">
        <v>127.2399555810276</v>
      </c>
      <c r="AE7078" s="47">
        <v>126.19009158209103</v>
      </c>
    </row>
    <row r="7079" spans="1:31" ht="13" x14ac:dyDescent="0.3">
      <c r="A7079" s="46">
        <v>44856</v>
      </c>
      <c r="B7079" s="44">
        <v>20</v>
      </c>
      <c r="C7079" s="44" t="s">
        <v>3</v>
      </c>
      <c r="D7079" s="45">
        <v>48.308227000000002</v>
      </c>
      <c r="E7079" s="43">
        <v>8.4519090000000005E-3</v>
      </c>
      <c r="F7079" s="43"/>
      <c r="G7079" s="47">
        <v>42.455999999999996</v>
      </c>
      <c r="H7079" s="47">
        <v>0.28639336091079548</v>
      </c>
      <c r="I7079" s="47">
        <v>42.742393360910789</v>
      </c>
      <c r="J7079" s="47">
        <v>42.381138541782164</v>
      </c>
      <c r="K7079" s="47">
        <v>4.9320000000000004</v>
      </c>
      <c r="L7079" s="47">
        <v>3.3269550970700092E-2</v>
      </c>
      <c r="M7079" s="47">
        <v>4.9652695509707003</v>
      </c>
      <c r="N7079" s="47">
        <v>4.9233035445654245</v>
      </c>
      <c r="O7079" s="47">
        <v>47.387999999999998</v>
      </c>
      <c r="P7079" s="47">
        <v>0.31966291188149559</v>
      </c>
      <c r="Q7079" s="47">
        <v>47.707662911881492</v>
      </c>
      <c r="R7079" s="47">
        <v>47.304442086347592</v>
      </c>
      <c r="S7079" s="47"/>
      <c r="T7079" s="47">
        <v>115.80699999999999</v>
      </c>
      <c r="U7079" s="47">
        <v>0.78119361096185425</v>
      </c>
      <c r="V7079" s="47">
        <v>116.58819361096184</v>
      </c>
      <c r="W7079" s="47">
        <v>115.60280080808761</v>
      </c>
      <c r="X7079" s="47">
        <v>8.8969999999999967</v>
      </c>
      <c r="Y7079" s="47">
        <v>6.0016057377599075E-2</v>
      </c>
      <c r="Z7079" s="47">
        <v>8.9570160573775954</v>
      </c>
      <c r="AA7079" s="47">
        <v>8.8813121727491016</v>
      </c>
      <c r="AB7079" s="47">
        <v>124.70399999999998</v>
      </c>
      <c r="AC7079" s="47">
        <v>0.84120966833945332</v>
      </c>
      <c r="AD7079" s="47">
        <v>125.54520966833944</v>
      </c>
      <c r="AE7079" s="47">
        <v>124.48411298083671</v>
      </c>
    </row>
    <row r="7080" spans="1:31" ht="13" x14ac:dyDescent="0.3">
      <c r="A7080" s="46">
        <v>44856</v>
      </c>
      <c r="B7080" s="44">
        <v>21</v>
      </c>
      <c r="C7080" s="44" t="s">
        <v>3</v>
      </c>
      <c r="D7080" s="45">
        <v>40.051720000000003</v>
      </c>
      <c r="E7080" s="43">
        <v>8.6163049999999995E-3</v>
      </c>
      <c r="F7080" s="43"/>
      <c r="G7080" s="47">
        <v>40.304000000000002</v>
      </c>
      <c r="H7080" s="47">
        <v>0.31363484935299468</v>
      </c>
      <c r="I7080" s="47">
        <v>40.617634849352996</v>
      </c>
      <c r="J7080" s="47">
        <v>40.267660919112345</v>
      </c>
      <c r="K7080" s="47">
        <v>4.8760000000000003</v>
      </c>
      <c r="L7080" s="47">
        <v>3.7943715895325573E-2</v>
      </c>
      <c r="M7080" s="47">
        <v>4.9139437158953259</v>
      </c>
      <c r="N7080" s="47">
        <v>4.8716036780863385</v>
      </c>
      <c r="O7080" s="47">
        <v>45.18</v>
      </c>
      <c r="P7080" s="47">
        <v>0.35157856524832026</v>
      </c>
      <c r="Q7080" s="47">
        <v>45.531578565248324</v>
      </c>
      <c r="R7080" s="47">
        <v>45.139264597198682</v>
      </c>
      <c r="S7080" s="47"/>
      <c r="T7080" s="47">
        <v>110.78500000000001</v>
      </c>
      <c r="U7080" s="47">
        <v>0.86209896748639137</v>
      </c>
      <c r="V7080" s="47">
        <v>111.6470989674864</v>
      </c>
      <c r="W7080" s="47">
        <v>110.68511351041735</v>
      </c>
      <c r="X7080" s="47">
        <v>8.7000000000000011</v>
      </c>
      <c r="Y7080" s="47">
        <v>6.7701051741044405E-2</v>
      </c>
      <c r="Z7080" s="47">
        <v>8.7677010517410459</v>
      </c>
      <c r="AA7080" s="47">
        <v>8.6921558653304238</v>
      </c>
      <c r="AB7080" s="47">
        <v>119.48500000000001</v>
      </c>
      <c r="AC7080" s="47">
        <v>0.92980001922743583</v>
      </c>
      <c r="AD7080" s="47">
        <v>120.41480001922744</v>
      </c>
      <c r="AE7080" s="47">
        <v>119.37726937574777</v>
      </c>
    </row>
    <row r="7081" spans="1:31" ht="13" x14ac:dyDescent="0.3">
      <c r="A7081" s="46">
        <v>44856</v>
      </c>
      <c r="B7081" s="44">
        <v>22</v>
      </c>
      <c r="C7081" s="44" t="s">
        <v>3</v>
      </c>
      <c r="D7081" s="45">
        <v>34.563108999999997</v>
      </c>
      <c r="E7081" s="43">
        <v>8.8098169999999993E-3</v>
      </c>
      <c r="F7081" s="43"/>
      <c r="G7081" s="47">
        <v>38.072000000000003</v>
      </c>
      <c r="H7081" s="47">
        <v>0.26599114325025258</v>
      </c>
      <c r="I7081" s="47">
        <v>38.337991143250257</v>
      </c>
      <c r="J7081" s="47">
        <v>38.000240457130602</v>
      </c>
      <c r="K7081" s="47">
        <v>4.7879999999999985</v>
      </c>
      <c r="L7081" s="47">
        <v>3.3451502255784013E-2</v>
      </c>
      <c r="M7081" s="47">
        <v>4.8214515022557825</v>
      </c>
      <c r="N7081" s="47">
        <v>4.7789753968465334</v>
      </c>
      <c r="O7081" s="47">
        <v>42.86</v>
      </c>
      <c r="P7081" s="47">
        <v>0.29944264550603661</v>
      </c>
      <c r="Q7081" s="47">
        <v>43.15944264550604</v>
      </c>
      <c r="R7081" s="47">
        <v>42.779215853977135</v>
      </c>
      <c r="S7081" s="47"/>
      <c r="T7081" s="47">
        <v>103.43299999999999</v>
      </c>
      <c r="U7081" s="47">
        <v>0.7226376843823118</v>
      </c>
      <c r="V7081" s="47">
        <v>104.1556376843823</v>
      </c>
      <c r="W7081" s="47">
        <v>103.23804557686458</v>
      </c>
      <c r="X7081" s="47">
        <v>8.282</v>
      </c>
      <c r="Y7081" s="47">
        <v>5.7862435606182809E-2</v>
      </c>
      <c r="Z7081" s="47">
        <v>8.3398624356061823</v>
      </c>
      <c r="AA7081" s="47">
        <v>8.2663897737433167</v>
      </c>
      <c r="AB7081" s="47">
        <v>111.71499999999999</v>
      </c>
      <c r="AC7081" s="47">
        <v>0.78050011998849456</v>
      </c>
      <c r="AD7081" s="47">
        <v>112.49550011998848</v>
      </c>
      <c r="AE7081" s="47">
        <v>111.50443535060789</v>
      </c>
    </row>
    <row r="7082" spans="1:31" ht="13" x14ac:dyDescent="0.3">
      <c r="A7082" s="46">
        <v>44856</v>
      </c>
      <c r="B7082" s="44">
        <v>23</v>
      </c>
      <c r="C7082" s="44" t="s">
        <v>3</v>
      </c>
      <c r="D7082" s="45">
        <v>35.678897999999997</v>
      </c>
      <c r="E7082" s="43">
        <v>8.6206059999999994E-3</v>
      </c>
      <c r="F7082" s="43"/>
      <c r="G7082" s="47">
        <v>35.692000000000007</v>
      </c>
      <c r="H7082" s="47">
        <v>0.38486230733409782</v>
      </c>
      <c r="I7082" s="47">
        <v>36.076862307334103</v>
      </c>
      <c r="J7082" s="47">
        <v>35.765857891666322</v>
      </c>
      <c r="K7082" s="47">
        <v>4.6079999999999988</v>
      </c>
      <c r="L7082" s="47">
        <v>4.9687479328575646E-2</v>
      </c>
      <c r="M7082" s="47">
        <v>4.6576874793285743</v>
      </c>
      <c r="N7082" s="47">
        <v>4.6175353906981496</v>
      </c>
      <c r="O7082" s="47">
        <v>40.300000000000004</v>
      </c>
      <c r="P7082" s="47">
        <v>0.43454978666267347</v>
      </c>
      <c r="Q7082" s="47">
        <v>40.734549786662676</v>
      </c>
      <c r="R7082" s="47">
        <v>40.383393282364473</v>
      </c>
      <c r="S7082" s="47"/>
      <c r="T7082" s="47">
        <v>96.541000000000025</v>
      </c>
      <c r="U7082" s="47">
        <v>1.0409893537022621</v>
      </c>
      <c r="V7082" s="47">
        <v>97.581989353702284</v>
      </c>
      <c r="W7082" s="47">
        <v>96.740773470787815</v>
      </c>
      <c r="X7082" s="47">
        <v>7.855999999999999</v>
      </c>
      <c r="Y7082" s="47">
        <v>8.471025121642585E-2</v>
      </c>
      <c r="Z7082" s="47">
        <v>7.9407102512164247</v>
      </c>
      <c r="AA7082" s="47">
        <v>7.872256516780527</v>
      </c>
      <c r="AB7082" s="47">
        <v>104.39700000000002</v>
      </c>
      <c r="AC7082" s="47">
        <v>1.125699604918688</v>
      </c>
      <c r="AD7082" s="47">
        <v>105.52269960491871</v>
      </c>
      <c r="AE7082" s="47">
        <v>104.61302998756834</v>
      </c>
    </row>
    <row r="7083" spans="1:31" ht="13" x14ac:dyDescent="0.3">
      <c r="A7083" s="46">
        <v>44856</v>
      </c>
      <c r="B7083" s="44">
        <v>24</v>
      </c>
      <c r="C7083" s="44" t="s">
        <v>3</v>
      </c>
      <c r="D7083" s="45">
        <v>32.042169999999999</v>
      </c>
      <c r="E7083" s="43">
        <v>8.8543700000000003E-3</v>
      </c>
      <c r="F7083" s="43"/>
      <c r="G7083" s="47">
        <v>34.043999999999997</v>
      </c>
      <c r="H7083" s="47">
        <v>0.35993438451263321</v>
      </c>
      <c r="I7083" s="47">
        <v>34.403934384512631</v>
      </c>
      <c r="J7083" s="47">
        <v>34.099309220016437</v>
      </c>
      <c r="K7083" s="47">
        <v>4.4519999999999991</v>
      </c>
      <c r="L7083" s="47">
        <v>4.7069318524563586E-2</v>
      </c>
      <c r="M7083" s="47">
        <v>4.4990693185245627</v>
      </c>
      <c r="N7083" s="47">
        <v>4.4592328941226986</v>
      </c>
      <c r="O7083" s="47">
        <v>38.495999999999995</v>
      </c>
      <c r="P7083" s="47">
        <v>0.4070037030371968</v>
      </c>
      <c r="Q7083" s="47">
        <v>38.903003703037193</v>
      </c>
      <c r="R7083" s="47">
        <v>38.558542114139136</v>
      </c>
      <c r="S7083" s="47"/>
      <c r="T7083" s="47">
        <v>90.40500000000003</v>
      </c>
      <c r="U7083" s="47">
        <v>0.95581800117097326</v>
      </c>
      <c r="V7083" s="47">
        <v>91.360818001170998</v>
      </c>
      <c r="W7083" s="47">
        <v>90.551875515085968</v>
      </c>
      <c r="X7083" s="47">
        <v>7.5660000000000016</v>
      </c>
      <c r="Y7083" s="47">
        <v>7.9992467196057557E-2</v>
      </c>
      <c r="Z7083" s="47">
        <v>7.6459924671960593</v>
      </c>
      <c r="AA7083" s="47">
        <v>7.5782920208742928</v>
      </c>
      <c r="AB7083" s="47">
        <v>97.971000000000032</v>
      </c>
      <c r="AC7083" s="47">
        <v>1.0358104683670308</v>
      </c>
      <c r="AD7083" s="47">
        <v>99.006810468367064</v>
      </c>
      <c r="AE7083" s="47">
        <v>98.130167535960254</v>
      </c>
    </row>
    <row r="7084" spans="1:31" ht="13" x14ac:dyDescent="0.3">
      <c r="A7084" s="46">
        <v>44857</v>
      </c>
      <c r="B7084" s="44">
        <v>1</v>
      </c>
      <c r="C7084" s="44" t="s">
        <v>3</v>
      </c>
      <c r="D7084" s="45">
        <v>33.222394000000001</v>
      </c>
      <c r="E7084" s="43">
        <v>8.9683160000000005E-3</v>
      </c>
      <c r="F7084" s="43"/>
      <c r="G7084" s="47">
        <v>33.111999999999995</v>
      </c>
      <c r="H7084" s="47">
        <v>0.49927383942549081</v>
      </c>
      <c r="I7084" s="47">
        <v>33.611273839425486</v>
      </c>
      <c r="J7084" s="47">
        <v>33.309837314470983</v>
      </c>
      <c r="K7084" s="47">
        <v>4.2879999999999994</v>
      </c>
      <c r="L7084" s="47">
        <v>6.465590189225974E-2</v>
      </c>
      <c r="M7084" s="47">
        <v>4.352655901892259</v>
      </c>
      <c r="N7084" s="47">
        <v>4.3136199083248243</v>
      </c>
      <c r="O7084" s="47">
        <v>37.399999999999991</v>
      </c>
      <c r="P7084" s="47">
        <v>0.56392974131775053</v>
      </c>
      <c r="Q7084" s="47">
        <v>37.963929741317742</v>
      </c>
      <c r="R7084" s="47">
        <v>37.623457222795807</v>
      </c>
      <c r="S7084" s="47"/>
      <c r="T7084" s="47">
        <v>86.655000000000015</v>
      </c>
      <c r="U7084" s="47">
        <v>1.306613147964965</v>
      </c>
      <c r="V7084" s="47">
        <v>87.961613147964982</v>
      </c>
      <c r="W7084" s="47">
        <v>87.172745605384279</v>
      </c>
      <c r="X7084" s="47">
        <v>7.3970000000000011</v>
      </c>
      <c r="Y7084" s="47">
        <v>0.11153444643121395</v>
      </c>
      <c r="Z7084" s="47">
        <v>7.5085344464312147</v>
      </c>
      <c r="AA7084" s="47">
        <v>7.4411955368187339</v>
      </c>
      <c r="AB7084" s="47">
        <v>94.052000000000021</v>
      </c>
      <c r="AC7084" s="47">
        <v>1.418147594396179</v>
      </c>
      <c r="AD7084" s="47">
        <v>95.470147594396195</v>
      </c>
      <c r="AE7084" s="47">
        <v>94.613941142203018</v>
      </c>
    </row>
    <row r="7085" spans="1:31" ht="13" x14ac:dyDescent="0.3">
      <c r="A7085" s="46">
        <v>44857</v>
      </c>
      <c r="B7085" s="44">
        <v>2</v>
      </c>
      <c r="C7085" s="44" t="s">
        <v>3</v>
      </c>
      <c r="D7085" s="45">
        <v>32.578173</v>
      </c>
      <c r="E7085" s="43">
        <v>8.6133479999999998E-3</v>
      </c>
      <c r="F7085" s="43"/>
      <c r="G7085" s="47">
        <v>32.503999999999998</v>
      </c>
      <c r="H7085" s="47">
        <v>0.50835822853002155</v>
      </c>
      <c r="I7085" s="47">
        <v>33.012358228530019</v>
      </c>
      <c r="J7085" s="47">
        <v>32.728011298807026</v>
      </c>
      <c r="K7085" s="47">
        <v>4.24</v>
      </c>
      <c r="L7085" s="47">
        <v>6.6313034979303839E-2</v>
      </c>
      <c r="M7085" s="47">
        <v>4.3063130349793042</v>
      </c>
      <c r="N7085" s="47">
        <v>4.2692212622120911</v>
      </c>
      <c r="O7085" s="47">
        <v>36.744</v>
      </c>
      <c r="P7085" s="47">
        <v>0.5746712635093254</v>
      </c>
      <c r="Q7085" s="47">
        <v>37.318671263509323</v>
      </c>
      <c r="R7085" s="47">
        <v>36.997232561019118</v>
      </c>
      <c r="S7085" s="47"/>
      <c r="T7085" s="47">
        <v>85.138999999999982</v>
      </c>
      <c r="U7085" s="47">
        <v>1.3315626144110724</v>
      </c>
      <c r="V7085" s="47">
        <v>86.470562614411051</v>
      </c>
      <c r="W7085" s="47">
        <v>85.725761566857344</v>
      </c>
      <c r="X7085" s="47">
        <v>7.335999999999995</v>
      </c>
      <c r="Y7085" s="47">
        <v>0.11473406240758786</v>
      </c>
      <c r="Z7085" s="47">
        <v>7.4507340624075828</v>
      </c>
      <c r="AA7085" s="47">
        <v>7.3865582970726127</v>
      </c>
      <c r="AB7085" s="47">
        <v>92.47499999999998</v>
      </c>
      <c r="AC7085" s="47">
        <v>1.4462966768186603</v>
      </c>
      <c r="AD7085" s="47">
        <v>93.921296676818628</v>
      </c>
      <c r="AE7085" s="47">
        <v>93.112319863929955</v>
      </c>
    </row>
    <row r="7086" spans="1:31" ht="13" x14ac:dyDescent="0.3">
      <c r="A7086" s="46">
        <v>44857</v>
      </c>
      <c r="B7086" s="44">
        <v>3</v>
      </c>
      <c r="C7086" s="44" t="s">
        <v>3</v>
      </c>
      <c r="D7086" s="45">
        <v>25.640311000000001</v>
      </c>
      <c r="E7086" s="43">
        <v>8.8201259999999993E-3</v>
      </c>
      <c r="F7086" s="43"/>
      <c r="G7086" s="47">
        <v>32.111999999999995</v>
      </c>
      <c r="H7086" s="47">
        <v>0.46741004961936455</v>
      </c>
      <c r="I7086" s="47">
        <v>32.579410049619362</v>
      </c>
      <c r="J7086" s="47">
        <v>32.292055547976055</v>
      </c>
      <c r="K7086" s="47">
        <v>4.2119999999999989</v>
      </c>
      <c r="L7086" s="47">
        <v>6.1308268840208131E-2</v>
      </c>
      <c r="M7086" s="47">
        <v>4.2733082688402071</v>
      </c>
      <c r="N7086" s="47">
        <v>4.2356171514721943</v>
      </c>
      <c r="O7086" s="47">
        <v>36.323999999999991</v>
      </c>
      <c r="P7086" s="47">
        <v>0.52871831845957273</v>
      </c>
      <c r="Q7086" s="47">
        <v>36.852718318459566</v>
      </c>
      <c r="R7086" s="47">
        <v>36.527672699448246</v>
      </c>
      <c r="S7086" s="47"/>
      <c r="T7086" s="47">
        <v>84.108000000000033</v>
      </c>
      <c r="U7086" s="47">
        <v>1.2242440350456383</v>
      </c>
      <c r="V7086" s="47">
        <v>85.332244035045676</v>
      </c>
      <c r="W7086" s="47">
        <v>84.579602890793822</v>
      </c>
      <c r="X7086" s="47">
        <v>7.3409999999999993</v>
      </c>
      <c r="Y7086" s="47">
        <v>0.10685280188888127</v>
      </c>
      <c r="Z7086" s="47">
        <v>7.4478528018888808</v>
      </c>
      <c r="AA7086" s="47">
        <v>7.3821618017467676</v>
      </c>
      <c r="AB7086" s="47">
        <v>91.449000000000026</v>
      </c>
      <c r="AC7086" s="47">
        <v>1.3310968369345195</v>
      </c>
      <c r="AD7086" s="47">
        <v>92.780096836934561</v>
      </c>
      <c r="AE7086" s="47">
        <v>91.961764692540584</v>
      </c>
    </row>
    <row r="7087" spans="1:31" ht="13" x14ac:dyDescent="0.3">
      <c r="A7087" s="46">
        <v>44857</v>
      </c>
      <c r="B7087" s="44">
        <v>4</v>
      </c>
      <c r="C7087" s="44" t="s">
        <v>3</v>
      </c>
      <c r="D7087" s="45">
        <v>26.188891999999999</v>
      </c>
      <c r="E7087" s="43">
        <v>8.7781999999999999E-3</v>
      </c>
      <c r="F7087" s="43"/>
      <c r="G7087" s="47">
        <v>31.996000000000002</v>
      </c>
      <c r="H7087" s="47">
        <v>0.5535704758091804</v>
      </c>
      <c r="I7087" s="47">
        <v>32.549570475809183</v>
      </c>
      <c r="J7087" s="47">
        <v>32.263843836258438</v>
      </c>
      <c r="K7087" s="47">
        <v>4.2639999999999993</v>
      </c>
      <c r="L7087" s="47">
        <v>7.3772487462506087E-2</v>
      </c>
      <c r="M7087" s="47">
        <v>4.3377724874625052</v>
      </c>
      <c r="N7087" s="47">
        <v>4.299694653013062</v>
      </c>
      <c r="O7087" s="47">
        <v>36.260000000000005</v>
      </c>
      <c r="P7087" s="47">
        <v>0.62734296327168648</v>
      </c>
      <c r="Q7087" s="47">
        <v>36.887342963271692</v>
      </c>
      <c r="R7087" s="47">
        <v>36.563538489271501</v>
      </c>
      <c r="S7087" s="47"/>
      <c r="T7087" s="47">
        <v>83.902999999999977</v>
      </c>
      <c r="U7087" s="47">
        <v>1.4516259417370185</v>
      </c>
      <c r="V7087" s="47">
        <v>85.354625941736998</v>
      </c>
      <c r="W7087" s="47">
        <v>84.605365964295245</v>
      </c>
      <c r="X7087" s="47">
        <v>7.3419999999999996</v>
      </c>
      <c r="Y7087" s="47">
        <v>0.12702570425650087</v>
      </c>
      <c r="Z7087" s="47">
        <v>7.4690257042565005</v>
      </c>
      <c r="AA7087" s="47">
        <v>7.4034611028193966</v>
      </c>
      <c r="AB7087" s="47">
        <v>91.244999999999976</v>
      </c>
      <c r="AC7087" s="47">
        <v>1.5786516459935194</v>
      </c>
      <c r="AD7087" s="47">
        <v>92.823651645993493</v>
      </c>
      <c r="AE7087" s="47">
        <v>92.008827067114638</v>
      </c>
    </row>
    <row r="7088" spans="1:31" ht="13" x14ac:dyDescent="0.3">
      <c r="A7088" s="46">
        <v>44857</v>
      </c>
      <c r="B7088" s="44">
        <v>5</v>
      </c>
      <c r="C7088" s="44" t="s">
        <v>3</v>
      </c>
      <c r="D7088" s="45">
        <v>27.858129000000002</v>
      </c>
      <c r="E7088" s="43">
        <v>8.7048130000000005E-3</v>
      </c>
      <c r="F7088" s="43"/>
      <c r="G7088" s="47">
        <v>32.42</v>
      </c>
      <c r="H7088" s="47">
        <v>0.52536729439317242</v>
      </c>
      <c r="I7088" s="47">
        <v>32.945367294393172</v>
      </c>
      <c r="J7088" s="47">
        <v>32.658584032879162</v>
      </c>
      <c r="K7088" s="47">
        <v>4.4239999999999995</v>
      </c>
      <c r="L7088" s="47">
        <v>7.1691082985669161E-2</v>
      </c>
      <c r="M7088" s="47">
        <v>4.4956910829856689</v>
      </c>
      <c r="N7088" s="47">
        <v>4.4565569328025108</v>
      </c>
      <c r="O7088" s="47">
        <v>36.844000000000001</v>
      </c>
      <c r="P7088" s="47">
        <v>0.5970583773788416</v>
      </c>
      <c r="Q7088" s="47">
        <v>37.441058377378837</v>
      </c>
      <c r="R7088" s="47">
        <v>37.115140965681675</v>
      </c>
      <c r="S7088" s="47"/>
      <c r="T7088" s="47">
        <v>85.224000000000018</v>
      </c>
      <c r="U7088" s="47">
        <v>1.3810580597582891</v>
      </c>
      <c r="V7088" s="47">
        <v>86.605058059758306</v>
      </c>
      <c r="W7088" s="47">
        <v>85.851177224493966</v>
      </c>
      <c r="X7088" s="47">
        <v>7.469999999999998</v>
      </c>
      <c r="Y7088" s="47">
        <v>0.12105162520410229</v>
      </c>
      <c r="Z7088" s="47">
        <v>7.5910516252041003</v>
      </c>
      <c r="AA7088" s="47">
        <v>7.5249729403333525</v>
      </c>
      <c r="AB7088" s="47">
        <v>92.694000000000017</v>
      </c>
      <c r="AC7088" s="47">
        <v>1.5021096849623914</v>
      </c>
      <c r="AD7088" s="47">
        <v>94.196109684962408</v>
      </c>
      <c r="AE7088" s="47">
        <v>93.376150164827322</v>
      </c>
    </row>
    <row r="7089" spans="1:31" ht="13" x14ac:dyDescent="0.3">
      <c r="A7089" s="46">
        <v>44857</v>
      </c>
      <c r="B7089" s="44">
        <v>6</v>
      </c>
      <c r="C7089" s="44" t="s">
        <v>3</v>
      </c>
      <c r="D7089" s="45">
        <v>30.080183999999999</v>
      </c>
      <c r="E7089" s="43">
        <v>8.7590080000000004E-3</v>
      </c>
      <c r="F7089" s="43"/>
      <c r="G7089" s="47">
        <v>33.28</v>
      </c>
      <c r="H7089" s="47">
        <v>0.48079421798955735</v>
      </c>
      <c r="I7089" s="47">
        <v>33.760794217989556</v>
      </c>
      <c r="J7089" s="47">
        <v>33.465083151347834</v>
      </c>
      <c r="K7089" s="47">
        <v>4.4839999999999991</v>
      </c>
      <c r="L7089" s="47">
        <v>6.4780086342102597E-2</v>
      </c>
      <c r="M7089" s="47">
        <v>4.5487800863421013</v>
      </c>
      <c r="N7089" s="47">
        <v>4.5089372851755902</v>
      </c>
      <c r="O7089" s="47">
        <v>37.764000000000003</v>
      </c>
      <c r="P7089" s="47">
        <v>0.54557430433165999</v>
      </c>
      <c r="Q7089" s="47">
        <v>38.309574304331655</v>
      </c>
      <c r="R7089" s="47">
        <v>37.974020436523425</v>
      </c>
      <c r="S7089" s="47"/>
      <c r="T7089" s="47">
        <v>88.671000000000006</v>
      </c>
      <c r="U7089" s="47">
        <v>1.2810247627209146</v>
      </c>
      <c r="V7089" s="47">
        <v>89.952024762720924</v>
      </c>
      <c r="W7089" s="47">
        <v>89.164134258208051</v>
      </c>
      <c r="X7089" s="47">
        <v>7.8089999999999993</v>
      </c>
      <c r="Y7089" s="47">
        <v>0.11281616731611938</v>
      </c>
      <c r="Z7089" s="47">
        <v>7.9218161673161189</v>
      </c>
      <c r="AA7089" s="47">
        <v>7.8524289161320677</v>
      </c>
      <c r="AB7089" s="47">
        <v>96.48</v>
      </c>
      <c r="AC7089" s="47">
        <v>1.393840930037034</v>
      </c>
      <c r="AD7089" s="47">
        <v>97.873840930037048</v>
      </c>
      <c r="AE7089" s="47">
        <v>97.016563174340121</v>
      </c>
    </row>
    <row r="7090" spans="1:31" ht="13" x14ac:dyDescent="0.3">
      <c r="A7090" s="46">
        <v>44857</v>
      </c>
      <c r="B7090" s="44">
        <v>7</v>
      </c>
      <c r="C7090" s="44" t="s">
        <v>3</v>
      </c>
      <c r="D7090" s="45">
        <v>35.121862</v>
      </c>
      <c r="E7090" s="43">
        <v>8.6518289999999998E-3</v>
      </c>
      <c r="F7090" s="43"/>
      <c r="G7090" s="47">
        <v>34.539999999999992</v>
      </c>
      <c r="H7090" s="47">
        <v>0.47966704915686748</v>
      </c>
      <c r="I7090" s="47">
        <v>35.019667049156858</v>
      </c>
      <c r="J7090" s="47">
        <v>34.716682878210619</v>
      </c>
      <c r="K7090" s="47">
        <v>4.6360000000000001</v>
      </c>
      <c r="L7090" s="47">
        <v>6.4381483494245453E-2</v>
      </c>
      <c r="M7090" s="47">
        <v>4.7003814834942457</v>
      </c>
      <c r="N7090" s="47">
        <v>4.6597145866642871</v>
      </c>
      <c r="O7090" s="47">
        <v>39.175999999999995</v>
      </c>
      <c r="P7090" s="47">
        <v>0.54404853265111297</v>
      </c>
      <c r="Q7090" s="47">
        <v>39.720048532651106</v>
      </c>
      <c r="R7090" s="47">
        <v>39.376397464874906</v>
      </c>
      <c r="S7090" s="47"/>
      <c r="T7090" s="47">
        <v>93.819000000000003</v>
      </c>
      <c r="U7090" s="47">
        <v>1.3028918032671732</v>
      </c>
      <c r="V7090" s="47">
        <v>95.121891803267175</v>
      </c>
      <c r="W7090" s="47">
        <v>94.298913461228807</v>
      </c>
      <c r="X7090" s="47">
        <v>8.4199999999999982</v>
      </c>
      <c r="Y7090" s="47">
        <v>0.11693099461206787</v>
      </c>
      <c r="Z7090" s="47">
        <v>8.5369309946120655</v>
      </c>
      <c r="AA7090" s="47">
        <v>8.4630709274618816</v>
      </c>
      <c r="AB7090" s="47">
        <v>102.239</v>
      </c>
      <c r="AC7090" s="47">
        <v>1.419822797879241</v>
      </c>
      <c r="AD7090" s="47">
        <v>103.65882279787924</v>
      </c>
      <c r="AE7090" s="47">
        <v>102.76198438869069</v>
      </c>
    </row>
    <row r="7091" spans="1:31" ht="13" x14ac:dyDescent="0.3">
      <c r="A7091" s="46">
        <v>44857</v>
      </c>
      <c r="B7091" s="44">
        <v>8</v>
      </c>
      <c r="C7091" s="44" t="s">
        <v>3</v>
      </c>
      <c r="D7091" s="45">
        <v>44.073411</v>
      </c>
      <c r="E7091" s="43">
        <v>8.6881409999999999E-3</v>
      </c>
      <c r="F7091" s="43"/>
      <c r="G7091" s="47">
        <v>35.771999999999998</v>
      </c>
      <c r="H7091" s="47">
        <v>0.66465654741070568</v>
      </c>
      <c r="I7091" s="47">
        <v>36.436656547410706</v>
      </c>
      <c r="J7091" s="47">
        <v>36.120089737758228</v>
      </c>
      <c r="K7091" s="47">
        <v>5.0280000000000005</v>
      </c>
      <c r="L7091" s="47">
        <v>9.3422037358297794E-2</v>
      </c>
      <c r="M7091" s="47">
        <v>5.1214220373582986</v>
      </c>
      <c r="N7091" s="47">
        <v>5.0769264005772223</v>
      </c>
      <c r="O7091" s="47">
        <v>40.799999999999997</v>
      </c>
      <c r="P7091" s="47">
        <v>0.75807858476900347</v>
      </c>
      <c r="Q7091" s="47">
        <v>41.558078584769007</v>
      </c>
      <c r="R7091" s="47">
        <v>41.197016138335449</v>
      </c>
      <c r="S7091" s="47"/>
      <c r="T7091" s="47">
        <v>96.734000000000009</v>
      </c>
      <c r="U7091" s="47">
        <v>1.797352299486392</v>
      </c>
      <c r="V7091" s="47">
        <v>98.5313522994864</v>
      </c>
      <c r="W7091" s="47">
        <v>97.675298017787782</v>
      </c>
      <c r="X7091" s="47">
        <v>8.9439999999999973</v>
      </c>
      <c r="Y7091" s="47">
        <v>0.16618271721014621</v>
      </c>
      <c r="Z7091" s="47">
        <v>9.1101827172101437</v>
      </c>
      <c r="AA7091" s="47">
        <v>9.0310321652272592</v>
      </c>
      <c r="AB7091" s="47">
        <v>105.67800000000001</v>
      </c>
      <c r="AC7091" s="47">
        <v>1.9635350166965382</v>
      </c>
      <c r="AD7091" s="47">
        <v>107.64153501669654</v>
      </c>
      <c r="AE7091" s="47">
        <v>106.70633018301504</v>
      </c>
    </row>
    <row r="7092" spans="1:31" ht="13" x14ac:dyDescent="0.3">
      <c r="A7092" s="46">
        <v>44857</v>
      </c>
      <c r="B7092" s="44">
        <v>9</v>
      </c>
      <c r="C7092" s="44" t="s">
        <v>3</v>
      </c>
      <c r="D7092" s="45">
        <v>53.601128000000003</v>
      </c>
      <c r="E7092" s="43">
        <v>8.4159130000000006E-3</v>
      </c>
      <c r="F7092" s="43"/>
      <c r="G7092" s="47">
        <v>37.067999999999998</v>
      </c>
      <c r="H7092" s="47">
        <v>0.39968108504883942</v>
      </c>
      <c r="I7092" s="47">
        <v>37.467681085048838</v>
      </c>
      <c r="J7092" s="47">
        <v>37.152356340725319</v>
      </c>
      <c r="K7092" s="47">
        <v>5.0679999999999987</v>
      </c>
      <c r="L7092" s="47">
        <v>5.4645077668811853E-2</v>
      </c>
      <c r="M7092" s="47">
        <v>5.1226450776688104</v>
      </c>
      <c r="N7092" s="47">
        <v>5.0795333423652718</v>
      </c>
      <c r="O7092" s="47">
        <v>42.135999999999996</v>
      </c>
      <c r="P7092" s="47">
        <v>0.45432616271765125</v>
      </c>
      <c r="Q7092" s="47">
        <v>42.590326162717645</v>
      </c>
      <c r="R7092" s="47">
        <v>42.231889683090593</v>
      </c>
      <c r="S7092" s="47"/>
      <c r="T7092" s="47">
        <v>98.885000000000019</v>
      </c>
      <c r="U7092" s="47">
        <v>1.0662151746804387</v>
      </c>
      <c r="V7092" s="47">
        <v>99.951215174680456</v>
      </c>
      <c r="W7092" s="47">
        <v>99.110034443526061</v>
      </c>
      <c r="X7092" s="47">
        <v>9.0640000000000001</v>
      </c>
      <c r="Y7092" s="47">
        <v>9.7731449090392816E-2</v>
      </c>
      <c r="Z7092" s="47">
        <v>9.1617314490903929</v>
      </c>
      <c r="AA7092" s="47">
        <v>9.0846271142854835</v>
      </c>
      <c r="AB7092" s="47">
        <v>107.94900000000001</v>
      </c>
      <c r="AC7092" s="47">
        <v>1.1639466237708316</v>
      </c>
      <c r="AD7092" s="47">
        <v>109.11294662377085</v>
      </c>
      <c r="AE7092" s="47">
        <v>108.19466155781154</v>
      </c>
    </row>
    <row r="7093" spans="1:31" ht="13" x14ac:dyDescent="0.3">
      <c r="A7093" s="46">
        <v>44857</v>
      </c>
      <c r="B7093" s="44">
        <v>10</v>
      </c>
      <c r="C7093" s="44" t="s">
        <v>3</v>
      </c>
      <c r="D7093" s="45">
        <v>37.575212999999998</v>
      </c>
      <c r="E7093" s="43">
        <v>8.3267610000000002E-3</v>
      </c>
      <c r="F7093" s="43"/>
      <c r="G7093" s="47">
        <v>38.760000000000005</v>
      </c>
      <c r="H7093" s="47">
        <v>0.4164396631881746</v>
      </c>
      <c r="I7093" s="47">
        <v>39.176439663188177</v>
      </c>
      <c r="J7093" s="47">
        <v>38.850226813281893</v>
      </c>
      <c r="K7093" s="47">
        <v>5.1039999999999992</v>
      </c>
      <c r="L7093" s="47">
        <v>5.4837668754190994E-2</v>
      </c>
      <c r="M7093" s="47">
        <v>5.1588376687541899</v>
      </c>
      <c r="N7093" s="47">
        <v>5.1158812604486767</v>
      </c>
      <c r="O7093" s="47">
        <v>43.864000000000004</v>
      </c>
      <c r="P7093" s="47">
        <v>0.4712773319423656</v>
      </c>
      <c r="Q7093" s="47">
        <v>44.335277331942365</v>
      </c>
      <c r="R7093" s="47">
        <v>43.966108073730567</v>
      </c>
      <c r="S7093" s="47"/>
      <c r="T7093" s="47">
        <v>102.88400000000007</v>
      </c>
      <c r="U7093" s="47">
        <v>1.1053915971994888</v>
      </c>
      <c r="V7093" s="47">
        <v>103.98939159719956</v>
      </c>
      <c r="W7093" s="47">
        <v>103.12349678683427</v>
      </c>
      <c r="X7093" s="47">
        <v>9.0710000000000015</v>
      </c>
      <c r="Y7093" s="47">
        <v>9.7459344292567904E-2</v>
      </c>
      <c r="Z7093" s="47">
        <v>9.1684593442925699</v>
      </c>
      <c r="AA7093" s="47">
        <v>9.0921157745944292</v>
      </c>
      <c r="AB7093" s="47">
        <v>111.95500000000007</v>
      </c>
      <c r="AC7093" s="47">
        <v>1.2028509414920567</v>
      </c>
      <c r="AD7093" s="47">
        <v>113.15785094149213</v>
      </c>
      <c r="AE7093" s="47">
        <v>112.2156125614287</v>
      </c>
    </row>
    <row r="7094" spans="1:31" ht="13" x14ac:dyDescent="0.3">
      <c r="A7094" s="46">
        <v>44857</v>
      </c>
      <c r="B7094" s="44">
        <v>11</v>
      </c>
      <c r="C7094" s="44" t="s">
        <v>3</v>
      </c>
      <c r="D7094" s="45">
        <v>37.87182</v>
      </c>
      <c r="E7094" s="43">
        <v>8.3487189999999992E-3</v>
      </c>
      <c r="F7094" s="43"/>
      <c r="G7094" s="47">
        <v>40.388000000000005</v>
      </c>
      <c r="H7094" s="47">
        <v>0.39763296572419027</v>
      </c>
      <c r="I7094" s="47">
        <v>40.785632965724197</v>
      </c>
      <c r="J7094" s="47">
        <v>40.44512517685623</v>
      </c>
      <c r="K7094" s="47">
        <v>5.0440000000000005</v>
      </c>
      <c r="L7094" s="47">
        <v>4.9659816755294045E-2</v>
      </c>
      <c r="M7094" s="47">
        <v>5.0936598167552942</v>
      </c>
      <c r="N7094" s="47">
        <v>5.0511342822636127</v>
      </c>
      <c r="O7094" s="47">
        <v>45.432000000000002</v>
      </c>
      <c r="P7094" s="47">
        <v>0.44729278247948434</v>
      </c>
      <c r="Q7094" s="47">
        <v>45.879292782479489</v>
      </c>
      <c r="R7094" s="47">
        <v>45.496259459119841</v>
      </c>
      <c r="S7094" s="47"/>
      <c r="T7094" s="47">
        <v>106.46599999999998</v>
      </c>
      <c r="U7094" s="47">
        <v>1.0481923177377348</v>
      </c>
      <c r="V7094" s="47">
        <v>107.51419231773771</v>
      </c>
      <c r="W7094" s="47">
        <v>106.61658653756496</v>
      </c>
      <c r="X7094" s="47">
        <v>9.0570000000000004</v>
      </c>
      <c r="Y7094" s="47">
        <v>8.9169103955729204E-2</v>
      </c>
      <c r="Z7094" s="47">
        <v>9.1461691039557298</v>
      </c>
      <c r="AA7094" s="47">
        <v>9.0698103081803207</v>
      </c>
      <c r="AB7094" s="47">
        <v>115.52299999999998</v>
      </c>
      <c r="AC7094" s="47">
        <v>1.137361421693464</v>
      </c>
      <c r="AD7094" s="47">
        <v>116.66036142169344</v>
      </c>
      <c r="AE7094" s="47">
        <v>115.68639684574528</v>
      </c>
    </row>
    <row r="7095" spans="1:31" ht="13" x14ac:dyDescent="0.3">
      <c r="A7095" s="46">
        <v>44857</v>
      </c>
      <c r="B7095" s="44">
        <v>12</v>
      </c>
      <c r="C7095" s="44" t="s">
        <v>3</v>
      </c>
      <c r="D7095" s="45">
        <v>34.884731000000002</v>
      </c>
      <c r="E7095" s="43">
        <v>8.4224250000000007E-3</v>
      </c>
      <c r="F7095" s="43"/>
      <c r="G7095" s="47">
        <v>41.739999999999995</v>
      </c>
      <c r="H7095" s="47">
        <v>0.45229209222619343</v>
      </c>
      <c r="I7095" s="47">
        <v>42.192292092226189</v>
      </c>
      <c r="J7095" s="47">
        <v>41.836930676501318</v>
      </c>
      <c r="K7095" s="47">
        <v>4.9400000000000004</v>
      </c>
      <c r="L7095" s="47">
        <v>5.3529538466636231E-2</v>
      </c>
      <c r="M7095" s="47">
        <v>4.9935295384666363</v>
      </c>
      <c r="N7095" s="47">
        <v>4.9514719104436162</v>
      </c>
      <c r="O7095" s="47">
        <v>46.679999999999993</v>
      </c>
      <c r="P7095" s="47">
        <v>0.5058216306928297</v>
      </c>
      <c r="Q7095" s="47">
        <v>47.185821630692828</v>
      </c>
      <c r="R7095" s="47">
        <v>46.788402586944933</v>
      </c>
      <c r="S7095" s="47"/>
      <c r="T7095" s="47">
        <v>109.76600000000001</v>
      </c>
      <c r="U7095" s="47">
        <v>1.1894176759774884</v>
      </c>
      <c r="V7095" s="47">
        <v>110.9554176759775</v>
      </c>
      <c r="W7095" s="47">
        <v>110.0209039922579</v>
      </c>
      <c r="X7095" s="47">
        <v>9.0100000000000033</v>
      </c>
      <c r="Y7095" s="47">
        <v>9.7631810037326433E-2</v>
      </c>
      <c r="Z7095" s="47">
        <v>9.1076318100373292</v>
      </c>
      <c r="AA7095" s="47">
        <v>9.0309234641896747</v>
      </c>
      <c r="AB7095" s="47">
        <v>118.77600000000001</v>
      </c>
      <c r="AC7095" s="47">
        <v>1.2870494860148147</v>
      </c>
      <c r="AD7095" s="47">
        <v>120.06304948601483</v>
      </c>
      <c r="AE7095" s="47">
        <v>119.05182745644757</v>
      </c>
    </row>
    <row r="7096" spans="1:31" ht="13" x14ac:dyDescent="0.3">
      <c r="A7096" s="46">
        <v>44857</v>
      </c>
      <c r="B7096" s="44">
        <v>13</v>
      </c>
      <c r="C7096" s="44" t="s">
        <v>3</v>
      </c>
      <c r="D7096" s="45">
        <v>38.388457000000002</v>
      </c>
      <c r="E7096" s="43">
        <v>8.2387539999999992E-3</v>
      </c>
      <c r="F7096" s="43"/>
      <c r="G7096" s="47">
        <v>42.403999999999996</v>
      </c>
      <c r="H7096" s="47">
        <v>0.38436832229795642</v>
      </c>
      <c r="I7096" s="47">
        <v>42.788368322297956</v>
      </c>
      <c r="J7096" s="47">
        <v>42.435845481629151</v>
      </c>
      <c r="K7096" s="47">
        <v>4.9040000000000008</v>
      </c>
      <c r="L7096" s="47">
        <v>4.4451991617516715E-2</v>
      </c>
      <c r="M7096" s="47">
        <v>4.9484519916175174</v>
      </c>
      <c r="N7096" s="47">
        <v>4.907682912977771</v>
      </c>
      <c r="O7096" s="47">
        <v>47.308</v>
      </c>
      <c r="P7096" s="47">
        <v>0.42882031391547315</v>
      </c>
      <c r="Q7096" s="47">
        <v>47.736820313915473</v>
      </c>
      <c r="R7096" s="47">
        <v>47.343528394606921</v>
      </c>
      <c r="S7096" s="47"/>
      <c r="T7096" s="47">
        <v>112.72399999999999</v>
      </c>
      <c r="U7096" s="47">
        <v>1.0217794255899171</v>
      </c>
      <c r="V7096" s="47">
        <v>113.7457794255899</v>
      </c>
      <c r="W7096" s="47">
        <v>112.80865593036421</v>
      </c>
      <c r="X7096" s="47">
        <v>8.9809999999999981</v>
      </c>
      <c r="Y7096" s="47">
        <v>8.1407695089094109E-2</v>
      </c>
      <c r="Z7096" s="47">
        <v>9.0624076950890924</v>
      </c>
      <c r="AA7096" s="47">
        <v>8.9877447474415462</v>
      </c>
      <c r="AB7096" s="47">
        <v>121.70499999999998</v>
      </c>
      <c r="AC7096" s="47">
        <v>1.1031871206790111</v>
      </c>
      <c r="AD7096" s="47">
        <v>122.80818712067899</v>
      </c>
      <c r="AE7096" s="47">
        <v>121.79640067780576</v>
      </c>
    </row>
    <row r="7097" spans="1:31" ht="13" x14ac:dyDescent="0.3">
      <c r="A7097" s="46">
        <v>44857</v>
      </c>
      <c r="B7097" s="44">
        <v>14</v>
      </c>
      <c r="C7097" s="44" t="s">
        <v>3</v>
      </c>
      <c r="D7097" s="45">
        <v>33.551197000000002</v>
      </c>
      <c r="E7097" s="43">
        <v>8.3667419999999999E-3</v>
      </c>
      <c r="F7097" s="43"/>
      <c r="G7097" s="47">
        <v>42.872</v>
      </c>
      <c r="H7097" s="47">
        <v>0.4252646408679599</v>
      </c>
      <c r="I7097" s="47">
        <v>43.297264640867958</v>
      </c>
      <c r="J7097" s="47">
        <v>42.935007598312097</v>
      </c>
      <c r="K7097" s="47">
        <v>4.9320000000000013</v>
      </c>
      <c r="L7097" s="47">
        <v>4.8922495072792942E-2</v>
      </c>
      <c r="M7097" s="47">
        <v>4.9809224950727939</v>
      </c>
      <c r="N7097" s="47">
        <v>4.9392484016345239</v>
      </c>
      <c r="O7097" s="47">
        <v>47.804000000000002</v>
      </c>
      <c r="P7097" s="47">
        <v>0.47418713594075285</v>
      </c>
      <c r="Q7097" s="47">
        <v>48.278187135940755</v>
      </c>
      <c r="R7097" s="47">
        <v>47.87425599994662</v>
      </c>
      <c r="S7097" s="47"/>
      <c r="T7097" s="47">
        <v>114.57700000000006</v>
      </c>
      <c r="U7097" s="47">
        <v>1.1365354253761957</v>
      </c>
      <c r="V7097" s="47">
        <v>115.71353542537625</v>
      </c>
      <c r="W7097" s="47">
        <v>114.74539012856427</v>
      </c>
      <c r="X7097" s="47">
        <v>9.0760000000000005</v>
      </c>
      <c r="Y7097" s="47">
        <v>9.0028500665180172E-2</v>
      </c>
      <c r="Z7097" s="47">
        <v>9.1660285006651812</v>
      </c>
      <c r="AA7097" s="47">
        <v>9.0893387050354697</v>
      </c>
      <c r="AB7097" s="47">
        <v>123.65300000000005</v>
      </c>
      <c r="AC7097" s="47">
        <v>1.2265639260413759</v>
      </c>
      <c r="AD7097" s="47">
        <v>124.87956392604143</v>
      </c>
      <c r="AE7097" s="47">
        <v>123.83472883359974</v>
      </c>
    </row>
    <row r="7098" spans="1:31" ht="13" x14ac:dyDescent="0.3">
      <c r="A7098" s="46">
        <v>44857</v>
      </c>
      <c r="B7098" s="44">
        <v>15</v>
      </c>
      <c r="C7098" s="44" t="s">
        <v>3</v>
      </c>
      <c r="D7098" s="45">
        <v>34.831192999999999</v>
      </c>
      <c r="E7098" s="43">
        <v>8.5176409999999994E-3</v>
      </c>
      <c r="F7098" s="43"/>
      <c r="G7098" s="47">
        <v>43.031999999999996</v>
      </c>
      <c r="H7098" s="47">
        <v>0.3716754824688257</v>
      </c>
      <c r="I7098" s="47">
        <v>43.40367548246882</v>
      </c>
      <c r="J7098" s="47">
        <v>43.033978556628654</v>
      </c>
      <c r="K7098" s="47">
        <v>4.9279999999999999</v>
      </c>
      <c r="L7098" s="47">
        <v>4.2564063432012765E-2</v>
      </c>
      <c r="M7098" s="47">
        <v>4.970564063432013</v>
      </c>
      <c r="N7098" s="47">
        <v>4.9282265831721981</v>
      </c>
      <c r="O7098" s="47">
        <v>47.959999999999994</v>
      </c>
      <c r="P7098" s="47">
        <v>0.41423954590083845</v>
      </c>
      <c r="Q7098" s="47">
        <v>48.374239545900835</v>
      </c>
      <c r="R7098" s="47">
        <v>47.962205139800851</v>
      </c>
      <c r="S7098" s="47"/>
      <c r="T7098" s="47">
        <v>115.57700000000007</v>
      </c>
      <c r="U7098" s="47">
        <v>0.99826030017892486</v>
      </c>
      <c r="V7098" s="47">
        <v>116.575260300179</v>
      </c>
      <c r="W7098" s="47">
        <v>115.58231408346052</v>
      </c>
      <c r="X7098" s="47">
        <v>9.0790000000000006</v>
      </c>
      <c r="Y7098" s="47">
        <v>7.8417031635398524E-2</v>
      </c>
      <c r="Z7098" s="47">
        <v>9.1574170316353989</v>
      </c>
      <c r="AA7098" s="47">
        <v>9.0794174408726427</v>
      </c>
      <c r="AB7098" s="47">
        <v>124.65600000000006</v>
      </c>
      <c r="AC7098" s="47">
        <v>1.0766773318143235</v>
      </c>
      <c r="AD7098" s="47">
        <v>125.7326773318144</v>
      </c>
      <c r="AE7098" s="47">
        <v>124.66173152433316</v>
      </c>
    </row>
    <row r="7099" spans="1:31" ht="13" x14ac:dyDescent="0.3">
      <c r="A7099" s="46">
        <v>44857</v>
      </c>
      <c r="B7099" s="44">
        <v>16</v>
      </c>
      <c r="C7099" s="44" t="s">
        <v>3</v>
      </c>
      <c r="D7099" s="45">
        <v>36.852992999999998</v>
      </c>
      <c r="E7099" s="43">
        <v>8.9353460000000003E-3</v>
      </c>
      <c r="F7099" s="43"/>
      <c r="G7099" s="47">
        <v>42.915999999999997</v>
      </c>
      <c r="H7099" s="47">
        <v>0.53437135863852459</v>
      </c>
      <c r="I7099" s="47">
        <v>43.45037135863852</v>
      </c>
      <c r="J7099" s="47">
        <v>43.062127256720593</v>
      </c>
      <c r="K7099" s="47">
        <v>4.9039999999999999</v>
      </c>
      <c r="L7099" s="47">
        <v>6.1062474199909712E-2</v>
      </c>
      <c r="M7099" s="47">
        <v>4.9650624741999092</v>
      </c>
      <c r="N7099" s="47">
        <v>4.9206979230813168</v>
      </c>
      <c r="O7099" s="47">
        <v>47.819999999999993</v>
      </c>
      <c r="P7099" s="47">
        <v>0.59543383283843432</v>
      </c>
      <c r="Q7099" s="47">
        <v>48.415433832838431</v>
      </c>
      <c r="R7099" s="47">
        <v>47.982825179801907</v>
      </c>
      <c r="S7099" s="47"/>
      <c r="T7099" s="47">
        <v>115.88600000000001</v>
      </c>
      <c r="U7099" s="47">
        <v>1.4429620483545549</v>
      </c>
      <c r="V7099" s="47">
        <v>117.32896204835457</v>
      </c>
      <c r="W7099" s="47">
        <v>116.28058717663166</v>
      </c>
      <c r="X7099" s="47">
        <v>9.1739999999999995</v>
      </c>
      <c r="Y7099" s="47">
        <v>0.11423065626222913</v>
      </c>
      <c r="Z7099" s="47">
        <v>9.288230656262229</v>
      </c>
      <c r="AA7099" s="47">
        <v>9.2052371016207193</v>
      </c>
      <c r="AB7099" s="47">
        <v>125.06</v>
      </c>
      <c r="AC7099" s="47">
        <v>1.5571927046167839</v>
      </c>
      <c r="AD7099" s="47">
        <v>126.6171927046168</v>
      </c>
      <c r="AE7099" s="47">
        <v>125.48582427825238</v>
      </c>
    </row>
    <row r="7100" spans="1:31" ht="13" x14ac:dyDescent="0.3">
      <c r="A7100" s="46">
        <v>44857</v>
      </c>
      <c r="B7100" s="44">
        <v>17</v>
      </c>
      <c r="C7100" s="44" t="s">
        <v>3</v>
      </c>
      <c r="D7100" s="45">
        <v>41.771095000000003</v>
      </c>
      <c r="E7100" s="43">
        <v>9.3569819999999998E-3</v>
      </c>
      <c r="F7100" s="43"/>
      <c r="G7100" s="47">
        <v>42.652000000000001</v>
      </c>
      <c r="H7100" s="47">
        <v>0.48562871212330971</v>
      </c>
      <c r="I7100" s="47">
        <v>43.137628712123309</v>
      </c>
      <c r="J7100" s="47">
        <v>42.733990696741287</v>
      </c>
      <c r="K7100" s="47">
        <v>4.9640000000000013</v>
      </c>
      <c r="L7100" s="47">
        <v>5.6519293983403114E-2</v>
      </c>
      <c r="M7100" s="47">
        <v>5.020519293983404</v>
      </c>
      <c r="N7100" s="47">
        <v>4.9735423853189484</v>
      </c>
      <c r="O7100" s="47">
        <v>47.616</v>
      </c>
      <c r="P7100" s="47">
        <v>0.54214800610671288</v>
      </c>
      <c r="Q7100" s="47">
        <v>48.158148006106714</v>
      </c>
      <c r="R7100" s="47">
        <v>47.707533082060237</v>
      </c>
      <c r="S7100" s="47"/>
      <c r="T7100" s="47">
        <v>115.25099999999999</v>
      </c>
      <c r="U7100" s="47">
        <v>1.3122290795489908</v>
      </c>
      <c r="V7100" s="47">
        <v>116.56322907954898</v>
      </c>
      <c r="W7100" s="47">
        <v>115.47254904318976</v>
      </c>
      <c r="X7100" s="47">
        <v>9.0680000000000014</v>
      </c>
      <c r="Y7100" s="47">
        <v>0.10324676830006031</v>
      </c>
      <c r="Z7100" s="47">
        <v>9.1712467683000618</v>
      </c>
      <c r="AA7100" s="47">
        <v>9.0854315773715193</v>
      </c>
      <c r="AB7100" s="47">
        <v>124.31899999999999</v>
      </c>
      <c r="AC7100" s="47">
        <v>1.4154758478490512</v>
      </c>
      <c r="AD7100" s="47">
        <v>125.73447584784904</v>
      </c>
      <c r="AE7100" s="47">
        <v>124.55798062056128</v>
      </c>
    </row>
    <row r="7101" spans="1:31" ht="13" x14ac:dyDescent="0.3">
      <c r="A7101" s="46">
        <v>44857</v>
      </c>
      <c r="B7101" s="44">
        <v>18</v>
      </c>
      <c r="C7101" s="44" t="s">
        <v>3</v>
      </c>
      <c r="D7101" s="45">
        <v>42.882584000000001</v>
      </c>
      <c r="E7101" s="43">
        <v>9.5880859999999991E-3</v>
      </c>
      <c r="F7101" s="43"/>
      <c r="G7101" s="47">
        <v>41.792000000000002</v>
      </c>
      <c r="H7101" s="47">
        <v>0.3555666346055697</v>
      </c>
      <c r="I7101" s="47">
        <v>42.147566634605575</v>
      </c>
      <c r="J7101" s="47">
        <v>41.743452141022246</v>
      </c>
      <c r="K7101" s="47">
        <v>4.9119999999999999</v>
      </c>
      <c r="L7101" s="47">
        <v>4.1791331096443292E-2</v>
      </c>
      <c r="M7101" s="47">
        <v>4.9537913310964434</v>
      </c>
      <c r="N7101" s="47">
        <v>4.9062939537878361</v>
      </c>
      <c r="O7101" s="47">
        <v>46.704000000000001</v>
      </c>
      <c r="P7101" s="47">
        <v>0.39735796570201298</v>
      </c>
      <c r="Q7101" s="47">
        <v>47.101357965702022</v>
      </c>
      <c r="R7101" s="47">
        <v>46.649746094810084</v>
      </c>
      <c r="S7101" s="47"/>
      <c r="T7101" s="47">
        <v>113.25200000000004</v>
      </c>
      <c r="U7101" s="47">
        <v>0.96354882519022755</v>
      </c>
      <c r="V7101" s="47">
        <v>114.21554882519027</v>
      </c>
      <c r="W7101" s="47">
        <v>113.12044032051713</v>
      </c>
      <c r="X7101" s="47">
        <v>8.8190000000000008</v>
      </c>
      <c r="Y7101" s="47">
        <v>7.5032115012119996E-2</v>
      </c>
      <c r="Z7101" s="47">
        <v>8.89403211501212</v>
      </c>
      <c r="AA7101" s="47">
        <v>8.8087553702066206</v>
      </c>
      <c r="AB7101" s="47">
        <v>122.07100000000004</v>
      </c>
      <c r="AC7101" s="47">
        <v>1.0385809402023476</v>
      </c>
      <c r="AD7101" s="47">
        <v>123.10958094020239</v>
      </c>
      <c r="AE7101" s="47">
        <v>121.92919569072376</v>
      </c>
    </row>
    <row r="7102" spans="1:31" ht="13" x14ac:dyDescent="0.3">
      <c r="A7102" s="46">
        <v>44857</v>
      </c>
      <c r="B7102" s="44">
        <v>19</v>
      </c>
      <c r="C7102" s="44" t="s">
        <v>3</v>
      </c>
      <c r="D7102" s="45">
        <v>51.403185000000001</v>
      </c>
      <c r="E7102" s="43">
        <v>1.0074634000000001E-2</v>
      </c>
      <c r="F7102" s="43"/>
      <c r="G7102" s="47">
        <v>40.832000000000001</v>
      </c>
      <c r="H7102" s="47">
        <v>0.32851358044025558</v>
      </c>
      <c r="I7102" s="47">
        <v>41.160513580440259</v>
      </c>
      <c r="J7102" s="47">
        <v>40.745836470865292</v>
      </c>
      <c r="K7102" s="47">
        <v>4.9039999999999999</v>
      </c>
      <c r="L7102" s="47">
        <v>3.9455098904756396E-2</v>
      </c>
      <c r="M7102" s="47">
        <v>4.9434550989047565</v>
      </c>
      <c r="N7102" s="47">
        <v>4.8936515980878577</v>
      </c>
      <c r="O7102" s="47">
        <v>45.736000000000004</v>
      </c>
      <c r="P7102" s="47">
        <v>0.36796867934501198</v>
      </c>
      <c r="Q7102" s="47">
        <v>46.103968679345016</v>
      </c>
      <c r="R7102" s="47">
        <v>45.639488068953149</v>
      </c>
      <c r="S7102" s="47"/>
      <c r="T7102" s="47">
        <v>111.30600000000001</v>
      </c>
      <c r="U7102" s="47">
        <v>0.89551167183784997</v>
      </c>
      <c r="V7102" s="47">
        <v>112.20151167183786</v>
      </c>
      <c r="W7102" s="47">
        <v>111.07112250749738</v>
      </c>
      <c r="X7102" s="47">
        <v>8.6809999999999992</v>
      </c>
      <c r="Y7102" s="47">
        <v>6.9842926915210088E-2</v>
      </c>
      <c r="Z7102" s="47">
        <v>8.7508429269152099</v>
      </c>
      <c r="AA7102" s="47">
        <v>8.6626813872350503</v>
      </c>
      <c r="AB7102" s="47">
        <v>119.98700000000001</v>
      </c>
      <c r="AC7102" s="47">
        <v>0.96535459875306007</v>
      </c>
      <c r="AD7102" s="47">
        <v>120.95235459875308</v>
      </c>
      <c r="AE7102" s="47">
        <v>119.73380389473243</v>
      </c>
    </row>
    <row r="7103" spans="1:31" ht="13" x14ac:dyDescent="0.3">
      <c r="A7103" s="46">
        <v>44857</v>
      </c>
      <c r="B7103" s="44">
        <v>20</v>
      </c>
      <c r="C7103" s="44" t="s">
        <v>3</v>
      </c>
      <c r="D7103" s="45">
        <v>58.861162999999998</v>
      </c>
      <c r="E7103" s="43">
        <v>9.6740980000000008E-3</v>
      </c>
      <c r="F7103" s="43"/>
      <c r="G7103" s="47">
        <v>39.671999999999997</v>
      </c>
      <c r="H7103" s="47">
        <v>0.1961251059511363</v>
      </c>
      <c r="I7103" s="47">
        <v>39.868125105951137</v>
      </c>
      <c r="J7103" s="47">
        <v>39.482436956599905</v>
      </c>
      <c r="K7103" s="47">
        <v>4.6760000000000002</v>
      </c>
      <c r="L7103" s="47">
        <v>2.3116580848646741E-2</v>
      </c>
      <c r="M7103" s="47">
        <v>4.6991165808486466</v>
      </c>
      <c r="N7103" s="47">
        <v>4.6536568665320921</v>
      </c>
      <c r="O7103" s="47">
        <v>44.347999999999999</v>
      </c>
      <c r="P7103" s="47">
        <v>0.21924168679978304</v>
      </c>
      <c r="Q7103" s="47">
        <v>44.567241686799782</v>
      </c>
      <c r="R7103" s="47">
        <v>44.136093823132001</v>
      </c>
      <c r="S7103" s="47"/>
      <c r="T7103" s="47">
        <v>109.07300000000006</v>
      </c>
      <c r="U7103" s="47">
        <v>0.5392204497229357</v>
      </c>
      <c r="V7103" s="47">
        <v>109.612220449723</v>
      </c>
      <c r="W7103" s="47">
        <v>108.55182108709478</v>
      </c>
      <c r="X7103" s="47">
        <v>8.5729999999999986</v>
      </c>
      <c r="Y7103" s="47">
        <v>4.2382046111088215E-2</v>
      </c>
      <c r="Z7103" s="47">
        <v>8.6153820461110868</v>
      </c>
      <c r="AA7103" s="47">
        <v>8.5320359958895686</v>
      </c>
      <c r="AB7103" s="47">
        <v>117.64600000000006</v>
      </c>
      <c r="AC7103" s="47">
        <v>0.5816024958340239</v>
      </c>
      <c r="AD7103" s="47">
        <v>118.22760249583408</v>
      </c>
      <c r="AE7103" s="47">
        <v>117.08385708298435</v>
      </c>
    </row>
    <row r="7104" spans="1:31" ht="13" x14ac:dyDescent="0.3">
      <c r="A7104" s="46">
        <v>44857</v>
      </c>
      <c r="B7104" s="44">
        <v>21</v>
      </c>
      <c r="C7104" s="44" t="s">
        <v>3</v>
      </c>
      <c r="D7104" s="45">
        <v>53.624657999999997</v>
      </c>
      <c r="E7104" s="43">
        <v>9.9449110000000007E-3</v>
      </c>
      <c r="F7104" s="43"/>
      <c r="G7104" s="47">
        <v>37.496000000000002</v>
      </c>
      <c r="H7104" s="47">
        <v>0.22009258613721056</v>
      </c>
      <c r="I7104" s="47">
        <v>37.716092586137215</v>
      </c>
      <c r="J7104" s="47">
        <v>37.341009402100319</v>
      </c>
      <c r="K7104" s="47">
        <v>4.5440000000000005</v>
      </c>
      <c r="L7104" s="47">
        <v>2.6672197338582376E-2</v>
      </c>
      <c r="M7104" s="47">
        <v>4.5706721973385829</v>
      </c>
      <c r="N7104" s="47">
        <v>4.5252172691258759</v>
      </c>
      <c r="O7104" s="47">
        <v>42.040000000000006</v>
      </c>
      <c r="P7104" s="47">
        <v>0.24676478347579292</v>
      </c>
      <c r="Q7104" s="47">
        <v>42.286764783475796</v>
      </c>
      <c r="R7104" s="47">
        <v>41.866226671226194</v>
      </c>
      <c r="S7104" s="47"/>
      <c r="T7104" s="47">
        <v>103.86300000000001</v>
      </c>
      <c r="U7104" s="47">
        <v>0.60965106341927411</v>
      </c>
      <c r="V7104" s="47">
        <v>104.47265106341929</v>
      </c>
      <c r="W7104" s="47">
        <v>103.43367984665953</v>
      </c>
      <c r="X7104" s="47">
        <v>8.3229999999999986</v>
      </c>
      <c r="Y7104" s="47">
        <v>4.8854026947407807E-2</v>
      </c>
      <c r="Z7104" s="47">
        <v>8.3718540269474069</v>
      </c>
      <c r="AA7104" s="47">
        <v>8.2885966837444229</v>
      </c>
      <c r="AB7104" s="47">
        <v>112.18600000000001</v>
      </c>
      <c r="AC7104" s="47">
        <v>0.65850509036668192</v>
      </c>
      <c r="AD7104" s="47">
        <v>112.8445050903667</v>
      </c>
      <c r="AE7104" s="47">
        <v>111.72227653040395</v>
      </c>
    </row>
    <row r="7105" spans="1:31" ht="13" x14ac:dyDescent="0.3">
      <c r="A7105" s="46">
        <v>44857</v>
      </c>
      <c r="B7105" s="44">
        <v>22</v>
      </c>
      <c r="C7105" s="44" t="s">
        <v>3</v>
      </c>
      <c r="D7105" s="45">
        <v>40.135472999999998</v>
      </c>
      <c r="E7105" s="43">
        <v>9.7850379999999994E-3</v>
      </c>
      <c r="F7105" s="43"/>
      <c r="G7105" s="47">
        <v>35.520000000000003</v>
      </c>
      <c r="H7105" s="47">
        <v>0.23894847091889571</v>
      </c>
      <c r="I7105" s="47">
        <v>35.758948470918902</v>
      </c>
      <c r="J7105" s="47">
        <v>35.409045801290922</v>
      </c>
      <c r="K7105" s="47">
        <v>4.3879999999999999</v>
      </c>
      <c r="L7105" s="47">
        <v>2.9518746914192408E-2</v>
      </c>
      <c r="M7105" s="47">
        <v>4.4175187469141921</v>
      </c>
      <c r="N7105" s="47">
        <v>4.3742931581099249</v>
      </c>
      <c r="O7105" s="47">
        <v>39.908000000000001</v>
      </c>
      <c r="P7105" s="47">
        <v>0.26846721783308813</v>
      </c>
      <c r="Q7105" s="47">
        <v>40.176467217833093</v>
      </c>
      <c r="R7105" s="47">
        <v>39.783338959400851</v>
      </c>
      <c r="S7105" s="47"/>
      <c r="T7105" s="47">
        <v>98.408000000000015</v>
      </c>
      <c r="U7105" s="47">
        <v>0.66200566233633695</v>
      </c>
      <c r="V7105" s="47">
        <v>99.070005662336357</v>
      </c>
      <c r="W7105" s="47">
        <v>98.100601892270177</v>
      </c>
      <c r="X7105" s="47">
        <v>7.8629999999999987</v>
      </c>
      <c r="Y7105" s="47">
        <v>5.2895603232975132E-2</v>
      </c>
      <c r="Z7105" s="47">
        <v>7.9158956032329737</v>
      </c>
      <c r="AA7105" s="47">
        <v>7.8384382639513062</v>
      </c>
      <c r="AB7105" s="47">
        <v>106.27100000000002</v>
      </c>
      <c r="AC7105" s="47">
        <v>0.71490126556931211</v>
      </c>
      <c r="AD7105" s="47">
        <v>106.98590126556932</v>
      </c>
      <c r="AE7105" s="47">
        <v>105.93904015622148</v>
      </c>
    </row>
    <row r="7106" spans="1:31" ht="13" x14ac:dyDescent="0.3">
      <c r="A7106" s="46">
        <v>44857</v>
      </c>
      <c r="B7106" s="44">
        <v>23</v>
      </c>
      <c r="C7106" s="44" t="s">
        <v>3</v>
      </c>
      <c r="D7106" s="45">
        <v>33.627445000000002</v>
      </c>
      <c r="E7106" s="43">
        <v>9.5511950000000002E-3</v>
      </c>
      <c r="F7106" s="43"/>
      <c r="G7106" s="47">
        <v>33.867999999999995</v>
      </c>
      <c r="H7106" s="47">
        <v>0.30059828651044923</v>
      </c>
      <c r="I7106" s="47">
        <v>34.168598286510445</v>
      </c>
      <c r="J7106" s="47">
        <v>33.842247341399315</v>
      </c>
      <c r="K7106" s="47">
        <v>4.2520000000000007</v>
      </c>
      <c r="L7106" s="47">
        <v>3.7738984121956726E-2</v>
      </c>
      <c r="M7106" s="47">
        <v>4.2897389841219571</v>
      </c>
      <c r="N7106" s="47">
        <v>4.2487668505855067</v>
      </c>
      <c r="O7106" s="47">
        <v>38.119999999999997</v>
      </c>
      <c r="P7106" s="47">
        <v>0.33833727063240593</v>
      </c>
      <c r="Q7106" s="47">
        <v>38.458337270632398</v>
      </c>
      <c r="R7106" s="47">
        <v>38.091014191984819</v>
      </c>
      <c r="S7106" s="47"/>
      <c r="T7106" s="47">
        <v>93.049000000000021</v>
      </c>
      <c r="U7106" s="47">
        <v>0.82586423649199237</v>
      </c>
      <c r="V7106" s="47">
        <v>93.874864236492016</v>
      </c>
      <c r="W7106" s="47">
        <v>92.978247102570748</v>
      </c>
      <c r="X7106" s="47">
        <v>7.5089999999999995</v>
      </c>
      <c r="Y7106" s="47">
        <v>6.6646761940680393E-2</v>
      </c>
      <c r="Z7106" s="47">
        <v>7.5756467619406802</v>
      </c>
      <c r="AA7106" s="47">
        <v>7.5032902824662662</v>
      </c>
      <c r="AB7106" s="47">
        <v>100.55800000000002</v>
      </c>
      <c r="AC7106" s="47">
        <v>0.89251099843267279</v>
      </c>
      <c r="AD7106" s="47">
        <v>101.45051099843269</v>
      </c>
      <c r="AE7106" s="47">
        <v>100.48153738503702</v>
      </c>
    </row>
    <row r="7107" spans="1:31" ht="13" x14ac:dyDescent="0.3">
      <c r="A7107" s="46">
        <v>44857</v>
      </c>
      <c r="B7107" s="44">
        <v>24</v>
      </c>
      <c r="C7107" s="44" t="s">
        <v>3</v>
      </c>
      <c r="D7107" s="45">
        <v>26.807946999999999</v>
      </c>
      <c r="E7107" s="43">
        <v>9.3696579999999995E-3</v>
      </c>
      <c r="F7107" s="43"/>
      <c r="G7107" s="47">
        <v>32.956000000000003</v>
      </c>
      <c r="H7107" s="47">
        <v>0.32500996898792966</v>
      </c>
      <c r="I7107" s="47">
        <v>33.281009968987931</v>
      </c>
      <c r="J7107" s="47">
        <v>32.969178287683924</v>
      </c>
      <c r="K7107" s="47">
        <v>4.1079999999999997</v>
      </c>
      <c r="L7107" s="47">
        <v>4.0512833857337505E-2</v>
      </c>
      <c r="M7107" s="47">
        <v>4.1485128338573372</v>
      </c>
      <c r="N7107" s="47">
        <v>4.1096426873954828</v>
      </c>
      <c r="O7107" s="47">
        <v>37.064</v>
      </c>
      <c r="P7107" s="47">
        <v>0.36552280284526717</v>
      </c>
      <c r="Q7107" s="47">
        <v>37.42952280284527</v>
      </c>
      <c r="R7107" s="47">
        <v>37.07882097507941</v>
      </c>
      <c r="S7107" s="47"/>
      <c r="T7107" s="47">
        <v>88.905000000000015</v>
      </c>
      <c r="U7107" s="47">
        <v>0.87677543672993963</v>
      </c>
      <c r="V7107" s="47">
        <v>89.781775436729959</v>
      </c>
      <c r="W7107" s="47">
        <v>88.940550906254998</v>
      </c>
      <c r="X7107" s="47">
        <v>7.2539999999999987</v>
      </c>
      <c r="Y7107" s="47">
        <v>7.1538485102513691E-2</v>
      </c>
      <c r="Z7107" s="47">
        <v>7.3255384851025127</v>
      </c>
      <c r="AA7107" s="47">
        <v>7.2569006948312644</v>
      </c>
      <c r="AB7107" s="47">
        <v>96.15900000000002</v>
      </c>
      <c r="AC7107" s="47">
        <v>0.94831392183245333</v>
      </c>
      <c r="AD7107" s="47">
        <v>97.107313921832471</v>
      </c>
      <c r="AE7107" s="47">
        <v>96.197451601086257</v>
      </c>
    </row>
    <row r="7108" spans="1:31" ht="13" x14ac:dyDescent="0.3">
      <c r="A7108" s="46">
        <v>44858</v>
      </c>
      <c r="B7108" s="44">
        <v>1</v>
      </c>
      <c r="C7108" s="44" t="s">
        <v>3</v>
      </c>
      <c r="D7108" s="45">
        <v>25.702594999999999</v>
      </c>
      <c r="E7108" s="43">
        <v>9.7633779999999996E-3</v>
      </c>
      <c r="F7108" s="43"/>
      <c r="G7108" s="47">
        <v>32.152000000000008</v>
      </c>
      <c r="H7108" s="47">
        <v>0.41221044913681548</v>
      </c>
      <c r="I7108" s="47">
        <v>32.564210449136823</v>
      </c>
      <c r="J7108" s="47">
        <v>32.24627375325035</v>
      </c>
      <c r="K7108" s="47">
        <v>4.0440000000000005</v>
      </c>
      <c r="L7108" s="47">
        <v>5.1846823099940334E-2</v>
      </c>
      <c r="M7108" s="47">
        <v>4.095846823099941</v>
      </c>
      <c r="N7108" s="47">
        <v>4.0558575223359172</v>
      </c>
      <c r="O7108" s="47">
        <v>36.196000000000012</v>
      </c>
      <c r="P7108" s="47">
        <v>0.4640572722367558</v>
      </c>
      <c r="Q7108" s="47">
        <v>36.660057272236763</v>
      </c>
      <c r="R7108" s="47">
        <v>36.30213127558627</v>
      </c>
      <c r="S7108" s="47"/>
      <c r="T7108" s="47">
        <v>86.613000000000014</v>
      </c>
      <c r="U7108" s="47">
        <v>1.1104374107703097</v>
      </c>
      <c r="V7108" s="47">
        <v>87.72343741077033</v>
      </c>
      <c r="W7108" s="47">
        <v>86.866960331869635</v>
      </c>
      <c r="X7108" s="47">
        <v>7.2460000000000013</v>
      </c>
      <c r="Y7108" s="47">
        <v>9.2898635059883217E-2</v>
      </c>
      <c r="Z7108" s="47">
        <v>7.3388986350598842</v>
      </c>
      <c r="AA7108" s="47">
        <v>7.2672461935821104</v>
      </c>
      <c r="AB7108" s="47">
        <v>93.859000000000009</v>
      </c>
      <c r="AC7108" s="47">
        <v>1.2033360458301929</v>
      </c>
      <c r="AD7108" s="47">
        <v>95.062336045830222</v>
      </c>
      <c r="AE7108" s="47">
        <v>94.134206525451745</v>
      </c>
    </row>
    <row r="7109" spans="1:31" ht="13" x14ac:dyDescent="0.3">
      <c r="A7109" s="46">
        <v>44858</v>
      </c>
      <c r="B7109" s="44">
        <v>2</v>
      </c>
      <c r="C7109" s="44" t="s">
        <v>3</v>
      </c>
      <c r="D7109" s="45">
        <v>24.425833999999998</v>
      </c>
      <c r="E7109" s="43">
        <v>9.8135600000000007E-3</v>
      </c>
      <c r="F7109" s="43"/>
      <c r="G7109" s="47">
        <v>31.899999999999991</v>
      </c>
      <c r="H7109" s="47">
        <v>0.42208661406921871</v>
      </c>
      <c r="I7109" s="47">
        <v>32.322086614069207</v>
      </c>
      <c r="J7109" s="47">
        <v>32.00489187775684</v>
      </c>
      <c r="K7109" s="47">
        <v>4.008</v>
      </c>
      <c r="L7109" s="47">
        <v>5.3032073642301857E-2</v>
      </c>
      <c r="M7109" s="47">
        <v>4.061032073642302</v>
      </c>
      <c r="N7109" s="47">
        <v>4.0211788917256888</v>
      </c>
      <c r="O7109" s="47">
        <v>35.907999999999994</v>
      </c>
      <c r="P7109" s="47">
        <v>0.47511868771152055</v>
      </c>
      <c r="Q7109" s="47">
        <v>36.383118687711509</v>
      </c>
      <c r="R7109" s="47">
        <v>36.02607076948253</v>
      </c>
      <c r="S7109" s="47"/>
      <c r="T7109" s="47">
        <v>84.53600000000003</v>
      </c>
      <c r="U7109" s="47">
        <v>1.1185427588387302</v>
      </c>
      <c r="V7109" s="47">
        <v>85.654542758838758</v>
      </c>
      <c r="W7109" s="47">
        <v>84.813966764202334</v>
      </c>
      <c r="X7109" s="47">
        <v>7.2140000000000013</v>
      </c>
      <c r="Y7109" s="47">
        <v>9.5452439934023359E-2</v>
      </c>
      <c r="Z7109" s="47">
        <v>7.3094524399340246</v>
      </c>
      <c r="AA7109" s="47">
        <v>7.2377206898475857</v>
      </c>
      <c r="AB7109" s="47">
        <v>91.750000000000028</v>
      </c>
      <c r="AC7109" s="47">
        <v>1.2139951987727535</v>
      </c>
      <c r="AD7109" s="47">
        <v>92.963995198772778</v>
      </c>
      <c r="AE7109" s="47">
        <v>92.051687454049926</v>
      </c>
    </row>
    <row r="7110" spans="1:31" ht="13" x14ac:dyDescent="0.3">
      <c r="A7110" s="46">
        <v>44858</v>
      </c>
      <c r="B7110" s="44">
        <v>3</v>
      </c>
      <c r="C7110" s="44" t="s">
        <v>3</v>
      </c>
      <c r="D7110" s="45">
        <v>24.517533</v>
      </c>
      <c r="E7110" s="43">
        <v>9.7878159999999995E-3</v>
      </c>
      <c r="F7110" s="43"/>
      <c r="G7110" s="47">
        <v>31.663999999999998</v>
      </c>
      <c r="H7110" s="47">
        <v>0.38644090639493595</v>
      </c>
      <c r="I7110" s="47">
        <v>32.050440906394932</v>
      </c>
      <c r="J7110" s="47">
        <v>31.736737088084265</v>
      </c>
      <c r="K7110" s="47">
        <v>4.048</v>
      </c>
      <c r="L7110" s="47">
        <v>4.940351153002466E-2</v>
      </c>
      <c r="M7110" s="47">
        <v>4.0974035115300245</v>
      </c>
      <c r="N7110" s="47">
        <v>4.0572988798814151</v>
      </c>
      <c r="O7110" s="47">
        <v>35.711999999999996</v>
      </c>
      <c r="P7110" s="47">
        <v>0.43584441792496059</v>
      </c>
      <c r="Q7110" s="47">
        <v>36.147844417924958</v>
      </c>
      <c r="R7110" s="47">
        <v>35.794035967965684</v>
      </c>
      <c r="S7110" s="47"/>
      <c r="T7110" s="47">
        <v>84.324000000000026</v>
      </c>
      <c r="U7110" s="47">
        <v>1.0291259155775199</v>
      </c>
      <c r="V7110" s="47">
        <v>85.35312591557755</v>
      </c>
      <c r="W7110" s="47">
        <v>84.517705224091046</v>
      </c>
      <c r="X7110" s="47">
        <v>7.2099999999999991</v>
      </c>
      <c r="Y7110" s="47">
        <v>8.799390270046388E-2</v>
      </c>
      <c r="Z7110" s="47">
        <v>7.2979939027004628</v>
      </c>
      <c r="AA7110" s="47">
        <v>7.2265624812117091</v>
      </c>
      <c r="AB7110" s="47">
        <v>91.53400000000002</v>
      </c>
      <c r="AC7110" s="47">
        <v>1.1171198182779838</v>
      </c>
      <c r="AD7110" s="47">
        <v>92.651119818278019</v>
      </c>
      <c r="AE7110" s="47">
        <v>91.744267705302761</v>
      </c>
    </row>
    <row r="7111" spans="1:31" ht="13" x14ac:dyDescent="0.3">
      <c r="A7111" s="46">
        <v>44858</v>
      </c>
      <c r="B7111" s="44">
        <v>4</v>
      </c>
      <c r="C7111" s="44" t="s">
        <v>3</v>
      </c>
      <c r="D7111" s="45">
        <v>24.709883000000001</v>
      </c>
      <c r="E7111" s="43">
        <v>9.8700560000000003E-3</v>
      </c>
      <c r="F7111" s="43"/>
      <c r="G7111" s="47">
        <v>31.956000000000003</v>
      </c>
      <c r="H7111" s="47">
        <v>0.58647519637095724</v>
      </c>
      <c r="I7111" s="47">
        <v>32.542475196370958</v>
      </c>
      <c r="J7111" s="47">
        <v>32.221279143804168</v>
      </c>
      <c r="K7111" s="47">
        <v>4.12</v>
      </c>
      <c r="L7111" s="47">
        <v>7.5612648925032666E-2</v>
      </c>
      <c r="M7111" s="47">
        <v>4.1956126489250325</v>
      </c>
      <c r="N7111" s="47">
        <v>4.1542017171258339</v>
      </c>
      <c r="O7111" s="47">
        <v>36.076000000000001</v>
      </c>
      <c r="P7111" s="47">
        <v>0.66208784529598996</v>
      </c>
      <c r="Q7111" s="47">
        <v>36.738087845295993</v>
      </c>
      <c r="R7111" s="47">
        <v>36.375480860930004</v>
      </c>
      <c r="S7111" s="47"/>
      <c r="T7111" s="47">
        <v>85.314999999999969</v>
      </c>
      <c r="U7111" s="47">
        <v>1.5657507628735823</v>
      </c>
      <c r="V7111" s="47">
        <v>86.880750762873546</v>
      </c>
      <c r="W7111" s="47">
        <v>86.023232887521942</v>
      </c>
      <c r="X7111" s="47">
        <v>7.3389999999999986</v>
      </c>
      <c r="Y7111" s="47">
        <v>0.13468961904388702</v>
      </c>
      <c r="Z7111" s="47">
        <v>7.4736896190438857</v>
      </c>
      <c r="AA7111" s="47">
        <v>7.3999238839773041</v>
      </c>
      <c r="AB7111" s="47">
        <v>92.653999999999968</v>
      </c>
      <c r="AC7111" s="47">
        <v>1.7004403819174694</v>
      </c>
      <c r="AD7111" s="47">
        <v>94.354440381917428</v>
      </c>
      <c r="AE7111" s="47">
        <v>93.423156771499251</v>
      </c>
    </row>
    <row r="7112" spans="1:31" ht="13" x14ac:dyDescent="0.3">
      <c r="A7112" s="46">
        <v>44858</v>
      </c>
      <c r="B7112" s="44">
        <v>5</v>
      </c>
      <c r="C7112" s="44" t="s">
        <v>3</v>
      </c>
      <c r="D7112" s="45">
        <v>25.727117</v>
      </c>
      <c r="E7112" s="43">
        <v>9.6106070000000002E-3</v>
      </c>
      <c r="F7112" s="43"/>
      <c r="G7112" s="47">
        <v>33.416000000000004</v>
      </c>
      <c r="H7112" s="47">
        <v>0.49857456718331827</v>
      </c>
      <c r="I7112" s="47">
        <v>33.914574567183323</v>
      </c>
      <c r="J7112" s="47">
        <v>33.58863491944593</v>
      </c>
      <c r="K7112" s="47">
        <v>4.2399999999999993</v>
      </c>
      <c r="L7112" s="47">
        <v>6.326179569240091E-2</v>
      </c>
      <c r="M7112" s="47">
        <v>4.3032617956924</v>
      </c>
      <c r="N7112" s="47">
        <v>4.2619048377558855</v>
      </c>
      <c r="O7112" s="47">
        <v>37.656000000000006</v>
      </c>
      <c r="P7112" s="47">
        <v>0.56183636287571914</v>
      </c>
      <c r="Q7112" s="47">
        <v>38.217836362875723</v>
      </c>
      <c r="R7112" s="47">
        <v>37.850539757201815</v>
      </c>
      <c r="S7112" s="47"/>
      <c r="T7112" s="47">
        <v>88.848000000000013</v>
      </c>
      <c r="U7112" s="47">
        <v>1.3256330244524617</v>
      </c>
      <c r="V7112" s="47">
        <v>90.173633024452471</v>
      </c>
      <c r="W7112" s="47">
        <v>89.307009675692228</v>
      </c>
      <c r="X7112" s="47">
        <v>7.6729999999999965</v>
      </c>
      <c r="Y7112" s="47">
        <v>0.11448296187447925</v>
      </c>
      <c r="Z7112" s="47">
        <v>7.7874829618744759</v>
      </c>
      <c r="AA7112" s="47">
        <v>7.7126405236087043</v>
      </c>
      <c r="AB7112" s="47">
        <v>96.521000000000015</v>
      </c>
      <c r="AC7112" s="47">
        <v>1.4401159863269408</v>
      </c>
      <c r="AD7112" s="47">
        <v>97.961115986326945</v>
      </c>
      <c r="AE7112" s="47">
        <v>97.019650199300926</v>
      </c>
    </row>
    <row r="7113" spans="1:31" ht="13" x14ac:dyDescent="0.3">
      <c r="A7113" s="46">
        <v>44858</v>
      </c>
      <c r="B7113" s="44">
        <v>6</v>
      </c>
      <c r="C7113" s="44" t="s">
        <v>3</v>
      </c>
      <c r="D7113" s="45">
        <v>33.796841999999998</v>
      </c>
      <c r="E7113" s="43">
        <v>9.3363430000000004E-3</v>
      </c>
      <c r="F7113" s="43"/>
      <c r="G7113" s="47">
        <v>36.348000000000006</v>
      </c>
      <c r="H7113" s="47">
        <v>0.50668333035706703</v>
      </c>
      <c r="I7113" s="47">
        <v>36.854683330357076</v>
      </c>
      <c r="J7113" s="47">
        <v>36.510595365628483</v>
      </c>
      <c r="K7113" s="47">
        <v>4.5759999999999987</v>
      </c>
      <c r="L7113" s="47">
        <v>6.3788459329645039E-2</v>
      </c>
      <c r="M7113" s="47">
        <v>4.6397884593296439</v>
      </c>
      <c r="N7113" s="47">
        <v>4.5964698028259008</v>
      </c>
      <c r="O7113" s="47">
        <v>40.924000000000007</v>
      </c>
      <c r="P7113" s="47">
        <v>0.57047178968671208</v>
      </c>
      <c r="Q7113" s="47">
        <v>41.49447178968672</v>
      </c>
      <c r="R7113" s="47">
        <v>41.107065168454383</v>
      </c>
      <c r="S7113" s="47"/>
      <c r="T7113" s="47">
        <v>96.802999999999997</v>
      </c>
      <c r="U7113" s="47">
        <v>1.3494130744072617</v>
      </c>
      <c r="V7113" s="47">
        <v>98.152413074407264</v>
      </c>
      <c r="W7113" s="47">
        <v>97.236028479666913</v>
      </c>
      <c r="X7113" s="47">
        <v>8.2579999999999991</v>
      </c>
      <c r="Y7113" s="47">
        <v>0.11511475025004562</v>
      </c>
      <c r="Z7113" s="47">
        <v>8.3731147502500445</v>
      </c>
      <c r="AA7113" s="47">
        <v>8.2949404789633512</v>
      </c>
      <c r="AB7113" s="47">
        <v>105.06099999999999</v>
      </c>
      <c r="AC7113" s="47">
        <v>1.4645278246573072</v>
      </c>
      <c r="AD7113" s="47">
        <v>106.5255278246573</v>
      </c>
      <c r="AE7113" s="47">
        <v>105.53096895863027</v>
      </c>
    </row>
    <row r="7114" spans="1:31" ht="13" x14ac:dyDescent="0.3">
      <c r="A7114" s="46">
        <v>44858</v>
      </c>
      <c r="B7114" s="44">
        <v>7</v>
      </c>
      <c r="C7114" s="44" t="s">
        <v>3</v>
      </c>
      <c r="D7114" s="45">
        <v>192.37992399999999</v>
      </c>
      <c r="E7114" s="43">
        <v>9.2321199999999999E-3</v>
      </c>
      <c r="F7114" s="43"/>
      <c r="G7114" s="47">
        <v>41.167999999999999</v>
      </c>
      <c r="H7114" s="47">
        <v>0.46204426309325358</v>
      </c>
      <c r="I7114" s="47">
        <v>41.630044263093254</v>
      </c>
      <c r="J7114" s="47">
        <v>41.24571069885107</v>
      </c>
      <c r="K7114" s="47">
        <v>5.1159999999999997</v>
      </c>
      <c r="L7114" s="47">
        <v>5.7418831373520329E-2</v>
      </c>
      <c r="M7114" s="47">
        <v>5.1734188313735201</v>
      </c>
      <c r="N7114" s="47">
        <v>5.1256572079120204</v>
      </c>
      <c r="O7114" s="47">
        <v>46.283999999999999</v>
      </c>
      <c r="P7114" s="47">
        <v>0.51946309446677397</v>
      </c>
      <c r="Q7114" s="47">
        <v>46.803463094466771</v>
      </c>
      <c r="R7114" s="47">
        <v>46.371367906763091</v>
      </c>
      <c r="S7114" s="47"/>
      <c r="T7114" s="47">
        <v>110.40999999999998</v>
      </c>
      <c r="U7114" s="47">
        <v>1.2391738021795111</v>
      </c>
      <c r="V7114" s="47">
        <v>111.64917380217949</v>
      </c>
      <c r="W7114" s="47">
        <v>110.61841523173692</v>
      </c>
      <c r="X7114" s="47">
        <v>9.2059999999999995</v>
      </c>
      <c r="Y7114" s="47">
        <v>0.10332247099777721</v>
      </c>
      <c r="Z7114" s="47">
        <v>9.3093224709977775</v>
      </c>
      <c r="AA7114" s="47">
        <v>9.2233776888268295</v>
      </c>
      <c r="AB7114" s="47">
        <v>119.61599999999999</v>
      </c>
      <c r="AC7114" s="47">
        <v>1.3424962731772883</v>
      </c>
      <c r="AD7114" s="47">
        <v>120.95849627317727</v>
      </c>
      <c r="AE7114" s="47">
        <v>119.84179292056375</v>
      </c>
    </row>
    <row r="7115" spans="1:31" ht="13" x14ac:dyDescent="0.3">
      <c r="A7115" s="46">
        <v>44858</v>
      </c>
      <c r="B7115" s="44">
        <v>8</v>
      </c>
      <c r="C7115" s="44" t="s">
        <v>5</v>
      </c>
      <c r="D7115" s="45">
        <v>65.478475000000003</v>
      </c>
      <c r="E7115" s="43">
        <v>9.2514109999999993E-3</v>
      </c>
      <c r="F7115" s="43"/>
      <c r="G7115" s="47">
        <v>46.811999999999991</v>
      </c>
      <c r="H7115" s="47">
        <v>0.44044321850582491</v>
      </c>
      <c r="I7115" s="47">
        <v>47.252443218505817</v>
      </c>
      <c r="J7115" s="47">
        <v>46.815291445537255</v>
      </c>
      <c r="K7115" s="47">
        <v>5.7120000000000006</v>
      </c>
      <c r="L7115" s="47">
        <v>5.3742879263976598E-2</v>
      </c>
      <c r="M7115" s="47">
        <v>5.7657428792639775</v>
      </c>
      <c r="N7115" s="47">
        <v>5.7124016221675831</v>
      </c>
      <c r="O7115" s="47">
        <v>52.523999999999994</v>
      </c>
      <c r="P7115" s="47">
        <v>0.49418609776980149</v>
      </c>
      <c r="Q7115" s="47">
        <v>53.018186097769792</v>
      </c>
      <c r="R7115" s="47">
        <v>52.527693067704838</v>
      </c>
      <c r="S7115" s="47"/>
      <c r="T7115" s="47">
        <v>123.836</v>
      </c>
      <c r="U7115" s="47">
        <v>1.1651441170402321</v>
      </c>
      <c r="V7115" s="47">
        <v>125.00114411704023</v>
      </c>
      <c r="W7115" s="47">
        <v>123.84470715734325</v>
      </c>
      <c r="X7115" s="47">
        <v>10.315</v>
      </c>
      <c r="Y7115" s="47">
        <v>9.705143550558798E-2</v>
      </c>
      <c r="Z7115" s="47">
        <v>10.412051435505587</v>
      </c>
      <c r="AA7115" s="47">
        <v>10.315725268322584</v>
      </c>
      <c r="AB7115" s="47">
        <v>134.15100000000001</v>
      </c>
      <c r="AC7115" s="47">
        <v>1.2621955525458202</v>
      </c>
      <c r="AD7115" s="47">
        <v>135.4131955525458</v>
      </c>
      <c r="AE7115" s="47">
        <v>134.16043242566585</v>
      </c>
    </row>
    <row r="7116" spans="1:31" ht="13" x14ac:dyDescent="0.3">
      <c r="A7116" s="46">
        <v>44858</v>
      </c>
      <c r="B7116" s="44">
        <v>9</v>
      </c>
      <c r="C7116" s="44" t="s">
        <v>5</v>
      </c>
      <c r="D7116" s="45">
        <v>78.529069000000007</v>
      </c>
      <c r="E7116" s="43">
        <v>9.4237060000000004E-3</v>
      </c>
      <c r="F7116" s="43"/>
      <c r="G7116" s="47">
        <v>51.164000000000009</v>
      </c>
      <c r="H7116" s="47">
        <v>0.2505274428781567</v>
      </c>
      <c r="I7116" s="47">
        <v>51.414527442878168</v>
      </c>
      <c r="J7116" s="47">
        <v>50.930012052127552</v>
      </c>
      <c r="K7116" s="47">
        <v>5.9480000000000004</v>
      </c>
      <c r="L7116" s="47">
        <v>2.9124721097632637E-2</v>
      </c>
      <c r="M7116" s="47">
        <v>5.977124721097633</v>
      </c>
      <c r="N7116" s="47">
        <v>5.9207980550006774</v>
      </c>
      <c r="O7116" s="47">
        <v>57.112000000000009</v>
      </c>
      <c r="P7116" s="47">
        <v>0.27965216397578935</v>
      </c>
      <c r="Q7116" s="47">
        <v>57.391652163975799</v>
      </c>
      <c r="R7116" s="47">
        <v>56.850810107128225</v>
      </c>
      <c r="S7116" s="47"/>
      <c r="T7116" s="47">
        <v>131.67000000000002</v>
      </c>
      <c r="U7116" s="47">
        <v>0.64472966155435252</v>
      </c>
      <c r="V7116" s="47">
        <v>132.31472966155437</v>
      </c>
      <c r="W7116" s="47">
        <v>131.06783454975439</v>
      </c>
      <c r="X7116" s="47">
        <v>10.765000000000001</v>
      </c>
      <c r="Y7116" s="47">
        <v>5.2711436216545948E-2</v>
      </c>
      <c r="Z7116" s="47">
        <v>10.817711436216547</v>
      </c>
      <c r="AA7116" s="47">
        <v>10.715768504048805</v>
      </c>
      <c r="AB7116" s="47">
        <v>142.435</v>
      </c>
      <c r="AC7116" s="47">
        <v>0.69744109777089847</v>
      </c>
      <c r="AD7116" s="47">
        <v>143.13244109777091</v>
      </c>
      <c r="AE7116" s="47">
        <v>141.7836030538032</v>
      </c>
    </row>
    <row r="7117" spans="1:31" ht="13" x14ac:dyDescent="0.3">
      <c r="A7117" s="46">
        <v>44858</v>
      </c>
      <c r="B7117" s="44">
        <v>10</v>
      </c>
      <c r="C7117" s="44" t="s">
        <v>5</v>
      </c>
      <c r="D7117" s="45">
        <v>62.219745000000003</v>
      </c>
      <c r="E7117" s="43">
        <v>9.1517809999999995E-3</v>
      </c>
      <c r="F7117" s="43"/>
      <c r="G7117" s="47">
        <v>53.431999999999995</v>
      </c>
      <c r="H7117" s="47">
        <v>0.16919688564032545</v>
      </c>
      <c r="I7117" s="47">
        <v>53.60119688564032</v>
      </c>
      <c r="J7117" s="47">
        <v>53.110650470405055</v>
      </c>
      <c r="K7117" s="47">
        <v>6.2680000000000007</v>
      </c>
      <c r="L7117" s="47">
        <v>1.9848144916783203E-2</v>
      </c>
      <c r="M7117" s="47">
        <v>6.2878481449167838</v>
      </c>
      <c r="N7117" s="47">
        <v>6.2303031357332488</v>
      </c>
      <c r="O7117" s="47">
        <v>59.699999999999996</v>
      </c>
      <c r="P7117" s="47">
        <v>0.18904503055710864</v>
      </c>
      <c r="Q7117" s="47">
        <v>59.889045030557106</v>
      </c>
      <c r="R7117" s="47">
        <v>59.340953606138306</v>
      </c>
      <c r="S7117" s="47"/>
      <c r="T7117" s="47">
        <v>137.27999999999997</v>
      </c>
      <c r="U7117" s="47">
        <v>0.43470857277855729</v>
      </c>
      <c r="V7117" s="47">
        <v>137.71470857277853</v>
      </c>
      <c r="W7117" s="47">
        <v>136.45437371944163</v>
      </c>
      <c r="X7117" s="47">
        <v>10.808999999999999</v>
      </c>
      <c r="Y7117" s="47">
        <v>3.4227600256143839E-2</v>
      </c>
      <c r="Z7117" s="47">
        <v>10.843227600256142</v>
      </c>
      <c r="AA7117" s="47">
        <v>10.743992755925442</v>
      </c>
      <c r="AB7117" s="47">
        <v>148.08899999999997</v>
      </c>
      <c r="AC7117" s="47">
        <v>0.46893617303470114</v>
      </c>
      <c r="AD7117" s="47">
        <v>148.55793617303468</v>
      </c>
      <c r="AE7117" s="47">
        <v>147.19836647536707</v>
      </c>
    </row>
    <row r="7118" spans="1:31" ht="13" x14ac:dyDescent="0.3">
      <c r="A7118" s="46">
        <v>44858</v>
      </c>
      <c r="B7118" s="44">
        <v>11</v>
      </c>
      <c r="C7118" s="44" t="s">
        <v>5</v>
      </c>
      <c r="D7118" s="45">
        <v>61.905459999999998</v>
      </c>
      <c r="E7118" s="43">
        <v>9.1141399999999997E-3</v>
      </c>
      <c r="F7118" s="43"/>
      <c r="G7118" s="47">
        <v>55.460000000000008</v>
      </c>
      <c r="H7118" s="47">
        <v>0.16268482308292648</v>
      </c>
      <c r="I7118" s="47">
        <v>55.622684823082935</v>
      </c>
      <c r="J7118" s="47">
        <v>55.115731886429479</v>
      </c>
      <c r="K7118" s="47">
        <v>6.2839999999999998</v>
      </c>
      <c r="L7118" s="47">
        <v>1.8433311003481966E-2</v>
      </c>
      <c r="M7118" s="47">
        <v>6.3024333110034814</v>
      </c>
      <c r="N7118" s="47">
        <v>6.2449920514663324</v>
      </c>
      <c r="O7118" s="47">
        <v>61.744000000000007</v>
      </c>
      <c r="P7118" s="47">
        <v>0.18111813408640845</v>
      </c>
      <c r="Q7118" s="47">
        <v>61.925118134086418</v>
      </c>
      <c r="R7118" s="47">
        <v>61.360723937895813</v>
      </c>
      <c r="S7118" s="47"/>
      <c r="T7118" s="47">
        <v>141.82599999999999</v>
      </c>
      <c r="U7118" s="47">
        <v>0.41602844786439103</v>
      </c>
      <c r="V7118" s="47">
        <v>142.24202844786439</v>
      </c>
      <c r="W7118" s="47">
        <v>140.94561468670656</v>
      </c>
      <c r="X7118" s="47">
        <v>10.741000000000001</v>
      </c>
      <c r="Y7118" s="47">
        <v>3.1507350968873304E-2</v>
      </c>
      <c r="Z7118" s="47">
        <v>10.772507350968874</v>
      </c>
      <c r="AA7118" s="47">
        <v>10.674325210821115</v>
      </c>
      <c r="AB7118" s="47">
        <v>152.56700000000001</v>
      </c>
      <c r="AC7118" s="47">
        <v>0.44753579883326433</v>
      </c>
      <c r="AD7118" s="47">
        <v>153.01453579883326</v>
      </c>
      <c r="AE7118" s="47">
        <v>151.61993989752767</v>
      </c>
    </row>
    <row r="7119" spans="1:31" ht="13" x14ac:dyDescent="0.3">
      <c r="A7119" s="46">
        <v>44858</v>
      </c>
      <c r="B7119" s="44">
        <v>12</v>
      </c>
      <c r="C7119" s="44" t="s">
        <v>5</v>
      </c>
      <c r="D7119" s="45">
        <v>50.058013000000003</v>
      </c>
      <c r="E7119" s="43">
        <v>8.9848659999999993E-3</v>
      </c>
      <c r="F7119" s="43"/>
      <c r="G7119" s="47">
        <v>56.500000000000007</v>
      </c>
      <c r="H7119" s="47">
        <v>0.20574352105909205</v>
      </c>
      <c r="I7119" s="47">
        <v>56.705743521059098</v>
      </c>
      <c r="J7119" s="47">
        <v>56.196250014092008</v>
      </c>
      <c r="K7119" s="47">
        <v>6.1120000000000001</v>
      </c>
      <c r="L7119" s="47">
        <v>2.2256715056870276E-2</v>
      </c>
      <c r="M7119" s="47">
        <v>6.1342567150568703</v>
      </c>
      <c r="N7119" s="47">
        <v>6.0791412404624836</v>
      </c>
      <c r="O7119" s="47">
        <v>62.612000000000009</v>
      </c>
      <c r="P7119" s="47">
        <v>0.22800023611596232</v>
      </c>
      <c r="Q7119" s="47">
        <v>62.840000236115969</v>
      </c>
      <c r="R7119" s="47">
        <v>62.275391254554492</v>
      </c>
      <c r="S7119" s="47"/>
      <c r="T7119" s="47">
        <v>145.66299999999998</v>
      </c>
      <c r="U7119" s="47">
        <v>0.53042864615983221</v>
      </c>
      <c r="V7119" s="47">
        <v>146.19342864615982</v>
      </c>
      <c r="W7119" s="47">
        <v>144.87990027969352</v>
      </c>
      <c r="X7119" s="47">
        <v>10.604000000000003</v>
      </c>
      <c r="Y7119" s="47">
        <v>3.8614235350630313E-2</v>
      </c>
      <c r="Z7119" s="47">
        <v>10.642614235350633</v>
      </c>
      <c r="AA7119" s="47">
        <v>10.546991772556314</v>
      </c>
      <c r="AB7119" s="47">
        <v>156.267</v>
      </c>
      <c r="AC7119" s="47">
        <v>0.56904288151046256</v>
      </c>
      <c r="AD7119" s="47">
        <v>156.83604288151045</v>
      </c>
      <c r="AE7119" s="47">
        <v>155.42689205224983</v>
      </c>
    </row>
    <row r="7120" spans="1:31" ht="13" x14ac:dyDescent="0.3">
      <c r="A7120" s="46">
        <v>44858</v>
      </c>
      <c r="B7120" s="44">
        <v>13</v>
      </c>
      <c r="C7120" s="44" t="s">
        <v>5</v>
      </c>
      <c r="D7120" s="45">
        <v>52.887571999999999</v>
      </c>
      <c r="E7120" s="43">
        <v>8.9392010000000008E-3</v>
      </c>
      <c r="F7120" s="43"/>
      <c r="G7120" s="47">
        <v>57.024000000000015</v>
      </c>
      <c r="H7120" s="47">
        <v>0.13049005704877037</v>
      </c>
      <c r="I7120" s="47">
        <v>57.154490057048783</v>
      </c>
      <c r="J7120" s="47">
        <v>56.643574582376324</v>
      </c>
      <c r="K7120" s="47">
        <v>6.056</v>
      </c>
      <c r="L7120" s="47">
        <v>1.3858161221369129E-2</v>
      </c>
      <c r="M7120" s="47">
        <v>6.0698581612213696</v>
      </c>
      <c r="N7120" s="47">
        <v>6.0155984790767212</v>
      </c>
      <c r="O7120" s="47">
        <v>63.080000000000013</v>
      </c>
      <c r="P7120" s="47">
        <v>0.14434821827013949</v>
      </c>
      <c r="Q7120" s="47">
        <v>63.224348218270151</v>
      </c>
      <c r="R7120" s="47">
        <v>62.659173061453046</v>
      </c>
      <c r="S7120" s="47"/>
      <c r="T7120" s="47">
        <v>147.96100000000004</v>
      </c>
      <c r="U7120" s="47">
        <v>0.33858444393576592</v>
      </c>
      <c r="V7120" s="47">
        <v>148.2995844439358</v>
      </c>
      <c r="W7120" s="47">
        <v>146.97390465037498</v>
      </c>
      <c r="X7120" s="47">
        <v>10.788000000000002</v>
      </c>
      <c r="Y7120" s="47">
        <v>2.4686565927366282E-2</v>
      </c>
      <c r="Z7120" s="47">
        <v>10.812686565927368</v>
      </c>
      <c r="AA7120" s="47">
        <v>10.716029787364544</v>
      </c>
      <c r="AB7120" s="47">
        <v>158.74900000000005</v>
      </c>
      <c r="AC7120" s="47">
        <v>0.36327100986313221</v>
      </c>
      <c r="AD7120" s="47">
        <v>159.11227100986318</v>
      </c>
      <c r="AE7120" s="47">
        <v>157.68993443773951</v>
      </c>
    </row>
    <row r="7121" spans="1:31" ht="13" x14ac:dyDescent="0.3">
      <c r="A7121" s="46">
        <v>44858</v>
      </c>
      <c r="B7121" s="44">
        <v>14</v>
      </c>
      <c r="C7121" s="44" t="s">
        <v>5</v>
      </c>
      <c r="D7121" s="45">
        <v>54.965305000000001</v>
      </c>
      <c r="E7121" s="43">
        <v>8.9248390000000004E-3</v>
      </c>
      <c r="F7121" s="43"/>
      <c r="G7121" s="47">
        <v>57.784000000000006</v>
      </c>
      <c r="H7121" s="47">
        <v>7.6852360604484055E-2</v>
      </c>
      <c r="I7121" s="47">
        <v>57.86085236060449</v>
      </c>
      <c r="J7121" s="47">
        <v>57.344453568883324</v>
      </c>
      <c r="K7121" s="47">
        <v>6.0200000000000005</v>
      </c>
      <c r="L7121" s="47">
        <v>8.0065625577840586E-3</v>
      </c>
      <c r="M7121" s="47">
        <v>6.0280065625577848</v>
      </c>
      <c r="N7121" s="47">
        <v>5.9742075744960133</v>
      </c>
      <c r="O7121" s="47">
        <v>63.804000000000009</v>
      </c>
      <c r="P7121" s="47">
        <v>8.4858923162268118E-2</v>
      </c>
      <c r="Q7121" s="47">
        <v>63.888858923162275</v>
      </c>
      <c r="R7121" s="47">
        <v>63.318661143379337</v>
      </c>
      <c r="S7121" s="47"/>
      <c r="T7121" s="47">
        <v>150.07299999999998</v>
      </c>
      <c r="U7121" s="47">
        <v>0.19959615660038649</v>
      </c>
      <c r="V7121" s="47">
        <v>150.27259615660037</v>
      </c>
      <c r="W7121" s="47">
        <v>148.93143742979069</v>
      </c>
      <c r="X7121" s="47">
        <v>10.782000000000002</v>
      </c>
      <c r="Y7121" s="47">
        <v>1.4339992939871715E-2</v>
      </c>
      <c r="Z7121" s="47">
        <v>10.796339992939874</v>
      </c>
      <c r="AA7121" s="47">
        <v>10.699984396713624</v>
      </c>
      <c r="AB7121" s="47">
        <v>160.85499999999999</v>
      </c>
      <c r="AC7121" s="47">
        <v>0.21393614954025819</v>
      </c>
      <c r="AD7121" s="47">
        <v>161.06893614954024</v>
      </c>
      <c r="AE7121" s="47">
        <v>159.63142182650432</v>
      </c>
    </row>
    <row r="7122" spans="1:31" ht="13" x14ac:dyDescent="0.3">
      <c r="A7122" s="46">
        <v>44858</v>
      </c>
      <c r="B7122" s="44">
        <v>15</v>
      </c>
      <c r="C7122" s="44" t="s">
        <v>5</v>
      </c>
      <c r="D7122" s="45">
        <v>51.217450999999997</v>
      </c>
      <c r="E7122" s="43">
        <v>9.2385120000000008E-3</v>
      </c>
      <c r="F7122" s="43"/>
      <c r="G7122" s="47">
        <v>57.792000000000009</v>
      </c>
      <c r="H7122" s="47">
        <v>7.7962970515942878E-2</v>
      </c>
      <c r="I7122" s="47">
        <v>57.86996297051595</v>
      </c>
      <c r="J7122" s="47">
        <v>57.335330623173277</v>
      </c>
      <c r="K7122" s="47">
        <v>6.02</v>
      </c>
      <c r="L7122" s="47">
        <v>8.12114276207738E-3</v>
      </c>
      <c r="M7122" s="47">
        <v>6.0281211427620773</v>
      </c>
      <c r="N7122" s="47">
        <v>5.9724302732472161</v>
      </c>
      <c r="O7122" s="47">
        <v>63.812000000000012</v>
      </c>
      <c r="P7122" s="47">
        <v>8.6084113278020263E-2</v>
      </c>
      <c r="Q7122" s="47">
        <v>63.898084113278024</v>
      </c>
      <c r="R7122" s="47">
        <v>63.30776089642049</v>
      </c>
      <c r="S7122" s="47"/>
      <c r="T7122" s="47">
        <v>150.16799999999998</v>
      </c>
      <c r="U7122" s="47">
        <v>0.20258069207568705</v>
      </c>
      <c r="V7122" s="47">
        <v>150.37058069207566</v>
      </c>
      <c r="W7122" s="47">
        <v>148.98138027790495</v>
      </c>
      <c r="X7122" s="47">
        <v>10.664</v>
      </c>
      <c r="Y7122" s="47">
        <v>1.4386024321394219E-2</v>
      </c>
      <c r="Z7122" s="47">
        <v>10.678386024321394</v>
      </c>
      <c r="AA7122" s="47">
        <v>10.579733626895068</v>
      </c>
      <c r="AB7122" s="47">
        <v>160.83199999999997</v>
      </c>
      <c r="AC7122" s="47">
        <v>0.21696671639708126</v>
      </c>
      <c r="AD7122" s="47">
        <v>161.04896671639705</v>
      </c>
      <c r="AE7122" s="47">
        <v>159.56111390480001</v>
      </c>
    </row>
    <row r="7123" spans="1:31" ht="13" x14ac:dyDescent="0.3">
      <c r="A7123" s="46">
        <v>44858</v>
      </c>
      <c r="B7123" s="44">
        <v>16</v>
      </c>
      <c r="C7123" s="44" t="s">
        <v>5</v>
      </c>
      <c r="D7123" s="45">
        <v>40.812939</v>
      </c>
      <c r="E7123" s="43">
        <v>9.516119E-3</v>
      </c>
      <c r="F7123" s="43"/>
      <c r="G7123" s="47">
        <v>56.004000000000012</v>
      </c>
      <c r="H7123" s="47">
        <v>7.2387796724657522E-3</v>
      </c>
      <c r="I7123" s="47">
        <v>56.011238779672475</v>
      </c>
      <c r="J7123" s="47">
        <v>55.478229166107695</v>
      </c>
      <c r="K7123" s="47">
        <v>5.9119999999999999</v>
      </c>
      <c r="L7123" s="47">
        <v>7.641537287268324E-4</v>
      </c>
      <c r="M7123" s="47">
        <v>5.9127641537287268</v>
      </c>
      <c r="N7123" s="47">
        <v>5.8564975864229094</v>
      </c>
      <c r="O7123" s="47">
        <v>61.916000000000011</v>
      </c>
      <c r="P7123" s="47">
        <v>8.0029334011925846E-3</v>
      </c>
      <c r="Q7123" s="47">
        <v>61.924002933401198</v>
      </c>
      <c r="R7123" s="47">
        <v>61.334726752530607</v>
      </c>
      <c r="S7123" s="47"/>
      <c r="T7123" s="47">
        <v>146.30400000000006</v>
      </c>
      <c r="U7123" s="47">
        <v>1.8910478201564704E-2</v>
      </c>
      <c r="V7123" s="47">
        <v>146.32291047820163</v>
      </c>
      <c r="W7123" s="47">
        <v>144.93048424966472</v>
      </c>
      <c r="X7123" s="47">
        <v>10.382</v>
      </c>
      <c r="Y7123" s="47">
        <v>1.3419221941207667E-3</v>
      </c>
      <c r="Z7123" s="47">
        <v>10.38334192219412</v>
      </c>
      <c r="AA7123" s="47">
        <v>10.284532804844831</v>
      </c>
      <c r="AB7123" s="47">
        <v>156.68600000000006</v>
      </c>
      <c r="AC7123" s="47">
        <v>2.0252400395685471E-2</v>
      </c>
      <c r="AD7123" s="47">
        <v>156.70625240039575</v>
      </c>
      <c r="AE7123" s="47">
        <v>155.21501705450956</v>
      </c>
    </row>
    <row r="7124" spans="1:31" ht="13" x14ac:dyDescent="0.3">
      <c r="A7124" s="46">
        <v>44858</v>
      </c>
      <c r="B7124" s="44">
        <v>17</v>
      </c>
      <c r="C7124" s="44" t="s">
        <v>5</v>
      </c>
      <c r="D7124" s="45">
        <v>37.435195999999998</v>
      </c>
      <c r="E7124" s="43">
        <v>9.5592369999999999E-3</v>
      </c>
      <c r="F7124" s="43"/>
      <c r="G7124" s="47">
        <v>53.08400000000001</v>
      </c>
      <c r="H7124" s="47">
        <v>6.737041377692006E-2</v>
      </c>
      <c r="I7124" s="47">
        <v>53.151370413776931</v>
      </c>
      <c r="J7124" s="47">
        <v>52.64328386711685</v>
      </c>
      <c r="K7124" s="47">
        <v>5.6880000000000015</v>
      </c>
      <c r="L7124" s="47">
        <v>7.2188025311416115E-3</v>
      </c>
      <c r="M7124" s="47">
        <v>5.6952188025311434</v>
      </c>
      <c r="N7124" s="47">
        <v>5.6407768562308913</v>
      </c>
      <c r="O7124" s="47">
        <v>58.772000000000013</v>
      </c>
      <c r="P7124" s="47">
        <v>7.4589216308061673E-2</v>
      </c>
      <c r="Q7124" s="47">
        <v>58.846589216308075</v>
      </c>
      <c r="R7124" s="47">
        <v>58.284060723347743</v>
      </c>
      <c r="S7124" s="47"/>
      <c r="T7124" s="47">
        <v>138.99099999999999</v>
      </c>
      <c r="U7124" s="47">
        <v>0.17639743013465248</v>
      </c>
      <c r="V7124" s="47">
        <v>139.16739743013463</v>
      </c>
      <c r="W7124" s="47">
        <v>137.83706329542676</v>
      </c>
      <c r="X7124" s="47">
        <v>10.097999999999997</v>
      </c>
      <c r="Y7124" s="47">
        <v>1.2815658923957095E-2</v>
      </c>
      <c r="Z7124" s="47">
        <v>10.110815658923954</v>
      </c>
      <c r="AA7124" s="47">
        <v>10.014163975776988</v>
      </c>
      <c r="AB7124" s="47">
        <v>149.08899999999997</v>
      </c>
      <c r="AC7124" s="47">
        <v>0.18921308905860956</v>
      </c>
      <c r="AD7124" s="47">
        <v>149.27821308905857</v>
      </c>
      <c r="AE7124" s="47">
        <v>147.85122727120375</v>
      </c>
    </row>
    <row r="7125" spans="1:31" ht="13" x14ac:dyDescent="0.3">
      <c r="A7125" s="46">
        <v>44858</v>
      </c>
      <c r="B7125" s="44">
        <v>18</v>
      </c>
      <c r="C7125" s="44" t="s">
        <v>5</v>
      </c>
      <c r="D7125" s="45">
        <v>62.210017999999998</v>
      </c>
      <c r="E7125" s="43">
        <v>9.8490580000000008E-3</v>
      </c>
      <c r="F7125" s="43"/>
      <c r="G7125" s="47">
        <v>48.992000000000012</v>
      </c>
      <c r="H7125" s="47">
        <v>-9.4827793340349048E-2</v>
      </c>
      <c r="I7125" s="47">
        <v>48.897172206659661</v>
      </c>
      <c r="J7125" s="47">
        <v>48.41558112156028</v>
      </c>
      <c r="K7125" s="47">
        <v>5.4479999999999986</v>
      </c>
      <c r="L7125" s="47">
        <v>-1.0545024047155073E-2</v>
      </c>
      <c r="M7125" s="47">
        <v>5.4374549759528437</v>
      </c>
      <c r="N7125" s="47">
        <v>5.3839011665222953</v>
      </c>
      <c r="O7125" s="47">
        <v>54.440000000000012</v>
      </c>
      <c r="P7125" s="47">
        <v>-0.10537281738750412</v>
      </c>
      <c r="Q7125" s="47">
        <v>54.334627182612508</v>
      </c>
      <c r="R7125" s="47">
        <v>53.799482288082572</v>
      </c>
      <c r="S7125" s="47"/>
      <c r="T7125" s="47">
        <v>131.16300000000001</v>
      </c>
      <c r="U7125" s="47">
        <v>-0.25387609932030131</v>
      </c>
      <c r="V7125" s="47">
        <v>130.9091239006797</v>
      </c>
      <c r="W7125" s="47">
        <v>129.61979234665273</v>
      </c>
      <c r="X7125" s="47">
        <v>9.9139999999999979</v>
      </c>
      <c r="Y7125" s="47">
        <v>-1.9189311380964649E-2</v>
      </c>
      <c r="Z7125" s="47">
        <v>9.8948106886190335</v>
      </c>
      <c r="AA7125" s="47">
        <v>9.7973561242478038</v>
      </c>
      <c r="AB7125" s="47">
        <v>141.077</v>
      </c>
      <c r="AC7125" s="47">
        <v>-0.27306541070126594</v>
      </c>
      <c r="AD7125" s="47">
        <v>140.80393458929873</v>
      </c>
      <c r="AE7125" s="47">
        <v>139.41714847090054</v>
      </c>
    </row>
    <row r="7126" spans="1:31" ht="13" x14ac:dyDescent="0.3">
      <c r="A7126" s="46">
        <v>44858</v>
      </c>
      <c r="B7126" s="44">
        <v>19</v>
      </c>
      <c r="C7126" s="44" t="s">
        <v>5</v>
      </c>
      <c r="D7126" s="45">
        <v>75.295066000000006</v>
      </c>
      <c r="E7126" s="43">
        <v>1.0990503E-2</v>
      </c>
      <c r="F7126" s="43"/>
      <c r="G7126" s="47">
        <v>46.328000000000017</v>
      </c>
      <c r="H7126" s="47">
        <v>9.6531166940222193E-2</v>
      </c>
      <c r="I7126" s="47">
        <v>46.424531166940241</v>
      </c>
      <c r="J7126" s="47">
        <v>45.91430221787639</v>
      </c>
      <c r="K7126" s="47">
        <v>5.3839999999999995</v>
      </c>
      <c r="L7126" s="47">
        <v>1.1218351813291231E-2</v>
      </c>
      <c r="M7126" s="47">
        <v>5.3952183518132903</v>
      </c>
      <c r="N7126" s="47">
        <v>5.3359221883320309</v>
      </c>
      <c r="O7126" s="47">
        <v>51.712000000000018</v>
      </c>
      <c r="P7126" s="47">
        <v>0.10774951875351342</v>
      </c>
      <c r="Q7126" s="47">
        <v>51.819749518753532</v>
      </c>
      <c r="R7126" s="47">
        <v>51.250224406208417</v>
      </c>
      <c r="S7126" s="47"/>
      <c r="T7126" s="47">
        <v>128.32199999999995</v>
      </c>
      <c r="U7126" s="47">
        <v>0.26737766370452393</v>
      </c>
      <c r="V7126" s="47">
        <v>128.58937766370448</v>
      </c>
      <c r="W7126" s="47">
        <v>127.1761157227234</v>
      </c>
      <c r="X7126" s="47">
        <v>9.8820000000000032</v>
      </c>
      <c r="Y7126" s="47">
        <v>2.0590592982716191E-2</v>
      </c>
      <c r="Z7126" s="47">
        <v>9.9025905929827189</v>
      </c>
      <c r="AA7126" s="47">
        <v>9.7937561413627705</v>
      </c>
      <c r="AB7126" s="47">
        <v>138.20399999999995</v>
      </c>
      <c r="AC7126" s="47">
        <v>0.28796825668724013</v>
      </c>
      <c r="AD7126" s="47">
        <v>138.49196825668719</v>
      </c>
      <c r="AE7126" s="47">
        <v>136.96987186408617</v>
      </c>
    </row>
    <row r="7127" spans="1:31" ht="13" x14ac:dyDescent="0.3">
      <c r="A7127" s="46">
        <v>44858</v>
      </c>
      <c r="B7127" s="44">
        <v>20</v>
      </c>
      <c r="C7127" s="44" t="s">
        <v>5</v>
      </c>
      <c r="D7127" s="45">
        <v>74.286907999999997</v>
      </c>
      <c r="E7127" s="43">
        <v>1.0814056000000001E-2</v>
      </c>
      <c r="F7127" s="43"/>
      <c r="G7127" s="47">
        <v>44.192</v>
      </c>
      <c r="H7127" s="47">
        <v>4.5421732013548426E-2</v>
      </c>
      <c r="I7127" s="47">
        <v>44.237421732013551</v>
      </c>
      <c r="J7127" s="47">
        <v>43.759035776107943</v>
      </c>
      <c r="K7127" s="47">
        <v>5.1479999999999997</v>
      </c>
      <c r="L7127" s="47">
        <v>5.291253539232153E-3</v>
      </c>
      <c r="M7127" s="47">
        <v>5.1532912535392317</v>
      </c>
      <c r="N7127" s="47">
        <v>5.0975632733391487</v>
      </c>
      <c r="O7127" s="47">
        <v>49.34</v>
      </c>
      <c r="P7127" s="47">
        <v>5.071298555278058E-2</v>
      </c>
      <c r="Q7127" s="47">
        <v>49.390712985552781</v>
      </c>
      <c r="R7127" s="47">
        <v>48.856599049447091</v>
      </c>
      <c r="S7127" s="47"/>
      <c r="T7127" s="47">
        <v>123.73700000000001</v>
      </c>
      <c r="U7127" s="47">
        <v>0.12718023294171893</v>
      </c>
      <c r="V7127" s="47">
        <v>123.86418023294173</v>
      </c>
      <c r="W7127" s="47">
        <v>122.52470605150862</v>
      </c>
      <c r="X7127" s="47">
        <v>9.4060000000000006</v>
      </c>
      <c r="Y7127" s="47">
        <v>9.6677410237019489E-3</v>
      </c>
      <c r="Z7127" s="47">
        <v>9.415667741023702</v>
      </c>
      <c r="AA7127" s="47">
        <v>9.3138461827948777</v>
      </c>
      <c r="AB7127" s="47">
        <v>133.143</v>
      </c>
      <c r="AC7127" s="47">
        <v>0.13684797396542087</v>
      </c>
      <c r="AD7127" s="47">
        <v>133.27984797396545</v>
      </c>
      <c r="AE7127" s="47">
        <v>131.83855223430351</v>
      </c>
    </row>
    <row r="7128" spans="1:31" ht="13" x14ac:dyDescent="0.3">
      <c r="A7128" s="46">
        <v>44858</v>
      </c>
      <c r="B7128" s="44">
        <v>21</v>
      </c>
      <c r="C7128" s="44" t="s">
        <v>5</v>
      </c>
      <c r="D7128" s="45">
        <v>56.745100999999998</v>
      </c>
      <c r="E7128" s="43">
        <v>9.816132E-3</v>
      </c>
      <c r="F7128" s="43"/>
      <c r="G7128" s="47">
        <v>41.11999999999999</v>
      </c>
      <c r="H7128" s="47">
        <v>0.14239584979270514</v>
      </c>
      <c r="I7128" s="47">
        <v>41.262395849792696</v>
      </c>
      <c r="J7128" s="47">
        <v>40.857358725494883</v>
      </c>
      <c r="K7128" s="47">
        <v>4.9280000000000008</v>
      </c>
      <c r="L7128" s="47">
        <v>1.7065339196946774E-2</v>
      </c>
      <c r="M7128" s="47">
        <v>4.9450653391969475</v>
      </c>
      <c r="N7128" s="47">
        <v>4.8965239250787658</v>
      </c>
      <c r="O7128" s="47">
        <v>46.047999999999988</v>
      </c>
      <c r="P7128" s="47">
        <v>0.15946118898965192</v>
      </c>
      <c r="Q7128" s="47">
        <v>46.20746118898964</v>
      </c>
      <c r="R7128" s="47">
        <v>45.753882650573651</v>
      </c>
      <c r="S7128" s="47"/>
      <c r="T7128" s="47">
        <v>116.06900000000006</v>
      </c>
      <c r="U7128" s="47">
        <v>0.40193929692581487</v>
      </c>
      <c r="V7128" s="47">
        <v>116.47093929692588</v>
      </c>
      <c r="W7128" s="47">
        <v>115.32764518262327</v>
      </c>
      <c r="X7128" s="47">
        <v>8.9819999999999958</v>
      </c>
      <c r="Y7128" s="47">
        <v>3.1104073998980485E-2</v>
      </c>
      <c r="Z7128" s="47">
        <v>9.0131040739989761</v>
      </c>
      <c r="AA7128" s="47">
        <v>8.9246302546788652</v>
      </c>
      <c r="AB7128" s="47">
        <v>125.05100000000006</v>
      </c>
      <c r="AC7128" s="47">
        <v>0.43304337092479533</v>
      </c>
      <c r="AD7128" s="47">
        <v>125.48404337092485</v>
      </c>
      <c r="AE7128" s="47">
        <v>124.25227543730213</v>
      </c>
    </row>
    <row r="7129" spans="1:31" ht="13" x14ac:dyDescent="0.3">
      <c r="A7129" s="46">
        <v>44858</v>
      </c>
      <c r="B7129" s="44">
        <v>22</v>
      </c>
      <c r="C7129" s="44" t="s">
        <v>5</v>
      </c>
      <c r="D7129" s="45">
        <v>57.245375000000003</v>
      </c>
      <c r="E7129" s="43">
        <v>9.7067049999999995E-3</v>
      </c>
      <c r="F7129" s="43"/>
      <c r="G7129" s="47">
        <v>37.955999999999996</v>
      </c>
      <c r="H7129" s="47">
        <v>8.7788967479686383E-2</v>
      </c>
      <c r="I7129" s="47">
        <v>38.043788967479685</v>
      </c>
      <c r="J7129" s="47">
        <v>37.674509130890101</v>
      </c>
      <c r="K7129" s="47">
        <v>4.7160000000000002</v>
      </c>
      <c r="L7129" s="47">
        <v>1.0907702883185823E-2</v>
      </c>
      <c r="M7129" s="47">
        <v>4.7269077028831861</v>
      </c>
      <c r="N7129" s="47">
        <v>4.6810250042490713</v>
      </c>
      <c r="O7129" s="47">
        <v>42.671999999999997</v>
      </c>
      <c r="P7129" s="47">
        <v>9.8696670362872205E-2</v>
      </c>
      <c r="Q7129" s="47">
        <v>42.770696670362874</v>
      </c>
      <c r="R7129" s="47">
        <v>42.355534135139173</v>
      </c>
      <c r="S7129" s="47"/>
      <c r="T7129" s="47">
        <v>106.23599999999996</v>
      </c>
      <c r="U7129" s="47">
        <v>0.24571474204794924</v>
      </c>
      <c r="V7129" s="47">
        <v>106.48171474204791</v>
      </c>
      <c r="W7129" s="47">
        <v>105.44812814915269</v>
      </c>
      <c r="X7129" s="47">
        <v>8.286999999999999</v>
      </c>
      <c r="Y7129" s="47">
        <v>1.9167119124885685E-2</v>
      </c>
      <c r="Z7129" s="47">
        <v>8.3061671191248845</v>
      </c>
      <c r="AA7129" s="47">
        <v>8.2255416052188384</v>
      </c>
      <c r="AB7129" s="47">
        <v>114.52299999999997</v>
      </c>
      <c r="AC7129" s="47">
        <v>0.26488186117283491</v>
      </c>
      <c r="AD7129" s="47">
        <v>114.78788186117279</v>
      </c>
      <c r="AE7129" s="47">
        <v>113.67366975437153</v>
      </c>
    </row>
    <row r="7130" spans="1:31" ht="13" x14ac:dyDescent="0.3">
      <c r="A7130" s="46">
        <v>44858</v>
      </c>
      <c r="B7130" s="44">
        <v>23</v>
      </c>
      <c r="C7130" s="44" t="s">
        <v>5</v>
      </c>
      <c r="D7130" s="45">
        <v>50.113591</v>
      </c>
      <c r="E7130" s="43">
        <v>9.9229169999999998E-3</v>
      </c>
      <c r="F7130" s="43"/>
      <c r="G7130" s="47">
        <v>34.999999999999986</v>
      </c>
      <c r="H7130" s="47">
        <v>0.17267029137990039</v>
      </c>
      <c r="I7130" s="47">
        <v>35.172670291379887</v>
      </c>
      <c r="J7130" s="47">
        <v>34.823654803410157</v>
      </c>
      <c r="K7130" s="47">
        <v>4.4000000000000004</v>
      </c>
      <c r="L7130" s="47">
        <v>2.1707122344901773E-2</v>
      </c>
      <c r="M7130" s="47">
        <v>4.4217071223449018</v>
      </c>
      <c r="N7130" s="47">
        <v>4.3778308895715643</v>
      </c>
      <c r="O7130" s="47">
        <v>39.399999999999984</v>
      </c>
      <c r="P7130" s="47">
        <v>0.19437741372480216</v>
      </c>
      <c r="Q7130" s="47">
        <v>39.594377413724786</v>
      </c>
      <c r="R7130" s="47">
        <v>39.20148569298172</v>
      </c>
      <c r="S7130" s="47"/>
      <c r="T7130" s="47">
        <v>97.771000000000001</v>
      </c>
      <c r="U7130" s="47">
        <v>0.48234705881440709</v>
      </c>
      <c r="V7130" s="47">
        <v>98.253347058814413</v>
      </c>
      <c r="W7130" s="47">
        <v>97.278387250977602</v>
      </c>
      <c r="X7130" s="47">
        <v>7.5950000000000006</v>
      </c>
      <c r="Y7130" s="47">
        <v>3.7469453229438399E-2</v>
      </c>
      <c r="Z7130" s="47">
        <v>7.6324694532294393</v>
      </c>
      <c r="AA7130" s="47">
        <v>7.556733092340008</v>
      </c>
      <c r="AB7130" s="47">
        <v>105.366</v>
      </c>
      <c r="AC7130" s="47">
        <v>0.51981651204384549</v>
      </c>
      <c r="AD7130" s="47">
        <v>105.88581651204385</v>
      </c>
      <c r="AE7130" s="47">
        <v>104.83512034331761</v>
      </c>
    </row>
    <row r="7131" spans="1:31" ht="13" x14ac:dyDescent="0.3">
      <c r="A7131" s="46">
        <v>44858</v>
      </c>
      <c r="B7131" s="44">
        <v>24</v>
      </c>
      <c r="C7131" s="44" t="s">
        <v>3</v>
      </c>
      <c r="D7131" s="45">
        <v>35.109876999999997</v>
      </c>
      <c r="E7131" s="43">
        <v>9.7056450000000006E-3</v>
      </c>
      <c r="F7131" s="43"/>
      <c r="G7131" s="47">
        <v>33.540000000000006</v>
      </c>
      <c r="H7131" s="47">
        <v>5.3409552984963783E-2</v>
      </c>
      <c r="I7131" s="47">
        <v>33.593409552984973</v>
      </c>
      <c r="J7131" s="47">
        <v>33.267363845524088</v>
      </c>
      <c r="K7131" s="47">
        <v>4.1679999999999993</v>
      </c>
      <c r="L7131" s="47">
        <v>6.6371799893061708E-3</v>
      </c>
      <c r="M7131" s="47">
        <v>4.1746371799893058</v>
      </c>
      <c r="N7131" s="47">
        <v>4.1341196335165282</v>
      </c>
      <c r="O7131" s="47">
        <v>37.708000000000006</v>
      </c>
      <c r="P7131" s="47">
        <v>6.0046732974269955E-2</v>
      </c>
      <c r="Q7131" s="47">
        <v>37.768046732974277</v>
      </c>
      <c r="R7131" s="47">
        <v>37.401483479040614</v>
      </c>
      <c r="S7131" s="47"/>
      <c r="T7131" s="47">
        <v>90.879999999999967</v>
      </c>
      <c r="U7131" s="47">
        <v>0.14471855024667579</v>
      </c>
      <c r="V7131" s="47">
        <v>91.024718550246646</v>
      </c>
      <c r="W7131" s="47">
        <v>90.141264945773031</v>
      </c>
      <c r="X7131" s="47">
        <v>7.269000000000001</v>
      </c>
      <c r="Y7131" s="47">
        <v>1.1575254640658967E-2</v>
      </c>
      <c r="Z7131" s="47">
        <v>7.2805752546406604</v>
      </c>
      <c r="AA7131" s="47">
        <v>7.2099125758233331</v>
      </c>
      <c r="AB7131" s="47">
        <v>98.148999999999972</v>
      </c>
      <c r="AC7131" s="47">
        <v>0.15629380488733477</v>
      </c>
      <c r="AD7131" s="47">
        <v>98.305293804887313</v>
      </c>
      <c r="AE7131" s="47">
        <v>97.35117752159637</v>
      </c>
    </row>
    <row r="7132" spans="1:31" ht="13" x14ac:dyDescent="0.3">
      <c r="A7132" s="46">
        <v>44859</v>
      </c>
      <c r="B7132" s="44">
        <v>1</v>
      </c>
      <c r="C7132" s="44" t="s">
        <v>3</v>
      </c>
      <c r="D7132" s="45">
        <v>33.583776999999998</v>
      </c>
      <c r="E7132" s="43">
        <v>9.7996109999999997E-3</v>
      </c>
      <c r="F7132" s="43"/>
      <c r="G7132" s="47">
        <v>32.563999999999993</v>
      </c>
      <c r="H7132" s="47">
        <v>0.23769405408240032</v>
      </c>
      <c r="I7132" s="47">
        <v>32.801694054082397</v>
      </c>
      <c r="J7132" s="47">
        <v>32.480250212211374</v>
      </c>
      <c r="K7132" s="47">
        <v>4.2399999999999984</v>
      </c>
      <c r="L7132" s="47">
        <v>3.0948986282685702E-2</v>
      </c>
      <c r="M7132" s="47">
        <v>4.2709489862826837</v>
      </c>
      <c r="N7132" s="47">
        <v>4.2290953476162692</v>
      </c>
      <c r="O7132" s="47">
        <v>36.803999999999988</v>
      </c>
      <c r="P7132" s="47">
        <v>0.26864304036508602</v>
      </c>
      <c r="Q7132" s="47">
        <v>37.07264304036508</v>
      </c>
      <c r="R7132" s="47">
        <v>36.709345559827639</v>
      </c>
      <c r="S7132" s="47"/>
      <c r="T7132" s="47">
        <v>87.246000000000038</v>
      </c>
      <c r="U7132" s="47">
        <v>0.63683378707999971</v>
      </c>
      <c r="V7132" s="47">
        <v>87.882833787080031</v>
      </c>
      <c r="W7132" s="47">
        <v>87.021616202388984</v>
      </c>
      <c r="X7132" s="47">
        <v>7.1939999999999991</v>
      </c>
      <c r="Y7132" s="47">
        <v>5.2511086631519099E-2</v>
      </c>
      <c r="Z7132" s="47">
        <v>7.2465110866315179</v>
      </c>
      <c r="AA7132" s="47">
        <v>7.1754980968753417</v>
      </c>
      <c r="AB7132" s="47">
        <v>94.44000000000004</v>
      </c>
      <c r="AC7132" s="47">
        <v>0.68934487371151887</v>
      </c>
      <c r="AD7132" s="47">
        <v>95.129344873711545</v>
      </c>
      <c r="AE7132" s="47">
        <v>94.197114299264328</v>
      </c>
    </row>
    <row r="7133" spans="1:31" ht="13" x14ac:dyDescent="0.3">
      <c r="A7133" s="46">
        <v>44859</v>
      </c>
      <c r="B7133" s="44">
        <v>2</v>
      </c>
      <c r="C7133" s="44" t="s">
        <v>3</v>
      </c>
      <c r="D7133" s="45">
        <v>31.728684000000001</v>
      </c>
      <c r="E7133" s="43">
        <v>9.8524460000000008E-3</v>
      </c>
      <c r="F7133" s="43"/>
      <c r="G7133" s="47">
        <v>31.924000000000003</v>
      </c>
      <c r="H7133" s="47">
        <v>0.29872280932870982</v>
      </c>
      <c r="I7133" s="47">
        <v>32.222722809328715</v>
      </c>
      <c r="J7133" s="47">
        <v>31.905250172876837</v>
      </c>
      <c r="K7133" s="47">
        <v>4.1999999999999984</v>
      </c>
      <c r="L7133" s="47">
        <v>3.9300707905669106E-2</v>
      </c>
      <c r="M7133" s="47">
        <v>4.2393007079056675</v>
      </c>
      <c r="N7133" s="47">
        <v>4.197533226603265</v>
      </c>
      <c r="O7133" s="47">
        <v>36.124000000000002</v>
      </c>
      <c r="P7133" s="47">
        <v>0.3380235172343789</v>
      </c>
      <c r="Q7133" s="47">
        <v>36.462023517234385</v>
      </c>
      <c r="R7133" s="47">
        <v>36.102783399480103</v>
      </c>
      <c r="S7133" s="47"/>
      <c r="T7133" s="47">
        <v>85.502000000000024</v>
      </c>
      <c r="U7133" s="47">
        <v>0.80006883984536248</v>
      </c>
      <c r="V7133" s="47">
        <v>86.30206883984539</v>
      </c>
      <c r="W7133" s="47">
        <v>85.451782366912525</v>
      </c>
      <c r="X7133" s="47">
        <v>7.1660000000000004</v>
      </c>
      <c r="Y7133" s="47">
        <v>6.7054493536196413E-2</v>
      </c>
      <c r="Z7133" s="47">
        <v>7.2330544935361969</v>
      </c>
      <c r="AA7133" s="47">
        <v>7.1617912147235741</v>
      </c>
      <c r="AB7133" s="47">
        <v>92.668000000000021</v>
      </c>
      <c r="AC7133" s="47">
        <v>0.86712333338155889</v>
      </c>
      <c r="AD7133" s="47">
        <v>93.535123333381591</v>
      </c>
      <c r="AE7133" s="47">
        <v>92.613573581636103</v>
      </c>
    </row>
    <row r="7134" spans="1:31" ht="13" x14ac:dyDescent="0.3">
      <c r="A7134" s="46">
        <v>44859</v>
      </c>
      <c r="B7134" s="44">
        <v>3</v>
      </c>
      <c r="C7134" s="44" t="s">
        <v>3</v>
      </c>
      <c r="D7134" s="45">
        <v>30.186903999999998</v>
      </c>
      <c r="E7134" s="43">
        <v>9.9400909999999999E-3</v>
      </c>
      <c r="F7134" s="43"/>
      <c r="G7134" s="47">
        <v>31.672000000000004</v>
      </c>
      <c r="H7134" s="47">
        <v>0.28757262412707807</v>
      </c>
      <c r="I7134" s="47">
        <v>31.959572624127084</v>
      </c>
      <c r="J7134" s="47">
        <v>31.641891563922151</v>
      </c>
      <c r="K7134" s="47">
        <v>4.1639999999999988</v>
      </c>
      <c r="L7134" s="47">
        <v>3.7807918883087668E-2</v>
      </c>
      <c r="M7134" s="47">
        <v>4.2018079188830866</v>
      </c>
      <c r="N7134" s="47">
        <v>4.1600415658048675</v>
      </c>
      <c r="O7134" s="47">
        <v>35.836000000000006</v>
      </c>
      <c r="P7134" s="47">
        <v>0.32538054301016572</v>
      </c>
      <c r="Q7134" s="47">
        <v>36.161380543010168</v>
      </c>
      <c r="R7134" s="47">
        <v>35.801933129727018</v>
      </c>
      <c r="S7134" s="47"/>
      <c r="T7134" s="47">
        <v>85.073000000000022</v>
      </c>
      <c r="U7134" s="47">
        <v>0.77243830046611883</v>
      </c>
      <c r="V7134" s="47">
        <v>85.845438300466142</v>
      </c>
      <c r="W7134" s="47">
        <v>84.992126831824621</v>
      </c>
      <c r="X7134" s="47">
        <v>7.168000000000001</v>
      </c>
      <c r="Y7134" s="47">
        <v>6.5083372371271014E-2</v>
      </c>
      <c r="Z7134" s="47">
        <v>7.2330833723712722</v>
      </c>
      <c r="AA7134" s="47">
        <v>7.1611858654393146</v>
      </c>
      <c r="AB7134" s="47">
        <v>92.241000000000028</v>
      </c>
      <c r="AC7134" s="47">
        <v>0.83752167283738987</v>
      </c>
      <c r="AD7134" s="47">
        <v>93.078521672837411</v>
      </c>
      <c r="AE7134" s="47">
        <v>92.153312697263942</v>
      </c>
    </row>
    <row r="7135" spans="1:31" ht="13" x14ac:dyDescent="0.3">
      <c r="A7135" s="46">
        <v>44859</v>
      </c>
      <c r="B7135" s="44">
        <v>4</v>
      </c>
      <c r="C7135" s="44" t="s">
        <v>3</v>
      </c>
      <c r="D7135" s="45">
        <v>31.303121000000001</v>
      </c>
      <c r="E7135" s="43">
        <v>9.6624669999999992E-3</v>
      </c>
      <c r="F7135" s="43"/>
      <c r="G7135" s="47">
        <v>31.927999999999997</v>
      </c>
      <c r="H7135" s="47">
        <v>0.36948442246555441</v>
      </c>
      <c r="I7135" s="47">
        <v>32.297484422465551</v>
      </c>
      <c r="J7135" s="47">
        <v>31.985411045050466</v>
      </c>
      <c r="K7135" s="47">
        <v>4.16</v>
      </c>
      <c r="L7135" s="47">
        <v>4.8141292829388199E-2</v>
      </c>
      <c r="M7135" s="47">
        <v>4.2081412928293886</v>
      </c>
      <c r="N7135" s="47">
        <v>4.1674802664560877</v>
      </c>
      <c r="O7135" s="47">
        <v>36.087999999999994</v>
      </c>
      <c r="P7135" s="47">
        <v>0.41762571529494263</v>
      </c>
      <c r="Q7135" s="47">
        <v>36.50562571529494</v>
      </c>
      <c r="R7135" s="47">
        <v>36.152891311506551</v>
      </c>
      <c r="S7135" s="47"/>
      <c r="T7135" s="47">
        <v>85.676000000000016</v>
      </c>
      <c r="U7135" s="47">
        <v>0.99147918376217892</v>
      </c>
      <c r="V7135" s="47">
        <v>86.667479183762197</v>
      </c>
      <c r="W7135" s="47">
        <v>85.830057526175906</v>
      </c>
      <c r="X7135" s="47">
        <v>7.1989999999999998</v>
      </c>
      <c r="Y7135" s="47">
        <v>8.3309895932395586E-2</v>
      </c>
      <c r="Z7135" s="47">
        <v>7.2823098959323955</v>
      </c>
      <c r="AA7135" s="47">
        <v>7.2119448168791758</v>
      </c>
      <c r="AB7135" s="47">
        <v>92.875000000000014</v>
      </c>
      <c r="AC7135" s="47">
        <v>1.0747890796945745</v>
      </c>
      <c r="AD7135" s="47">
        <v>93.949789079694597</v>
      </c>
      <c r="AE7135" s="47">
        <v>93.042002343055088</v>
      </c>
    </row>
    <row r="7136" spans="1:31" ht="13" x14ac:dyDescent="0.3">
      <c r="A7136" s="46">
        <v>44859</v>
      </c>
      <c r="B7136" s="44">
        <v>5</v>
      </c>
      <c r="C7136" s="44" t="s">
        <v>3</v>
      </c>
      <c r="D7136" s="45">
        <v>32.335884</v>
      </c>
      <c r="E7136" s="43">
        <v>9.7989779999999999E-3</v>
      </c>
      <c r="F7136" s="43"/>
      <c r="G7136" s="47">
        <v>33.044000000000011</v>
      </c>
      <c r="H7136" s="47">
        <v>0.22201265118416014</v>
      </c>
      <c r="I7136" s="47">
        <v>33.26601265118417</v>
      </c>
      <c r="J7136" s="47">
        <v>32.940039725067493</v>
      </c>
      <c r="K7136" s="47">
        <v>4.2679999999999998</v>
      </c>
      <c r="L7136" s="47">
        <v>2.867540235001801E-2</v>
      </c>
      <c r="M7136" s="47">
        <v>4.2966754023500178</v>
      </c>
      <c r="N7136" s="47">
        <v>4.254572374609249</v>
      </c>
      <c r="O7136" s="47">
        <v>37.312000000000012</v>
      </c>
      <c r="P7136" s="47">
        <v>0.25068805353417817</v>
      </c>
      <c r="Q7136" s="47">
        <v>37.562688053534188</v>
      </c>
      <c r="R7136" s="47">
        <v>37.194612099676739</v>
      </c>
      <c r="S7136" s="47"/>
      <c r="T7136" s="47">
        <v>88.760000000000019</v>
      </c>
      <c r="U7136" s="47">
        <v>0.59635161963158367</v>
      </c>
      <c r="V7136" s="47">
        <v>89.356351619631596</v>
      </c>
      <c r="W7136" s="47">
        <v>88.480750695950562</v>
      </c>
      <c r="X7136" s="47">
        <v>7.456999999999999</v>
      </c>
      <c r="Y7136" s="47">
        <v>5.0101329738538952E-2</v>
      </c>
      <c r="Z7136" s="47">
        <v>7.5071013297385383</v>
      </c>
      <c r="AA7136" s="47">
        <v>7.43353940896466</v>
      </c>
      <c r="AB7136" s="47">
        <v>96.217000000000013</v>
      </c>
      <c r="AC7136" s="47">
        <v>0.64645294937012265</v>
      </c>
      <c r="AD7136" s="47">
        <v>96.863452949370128</v>
      </c>
      <c r="AE7136" s="47">
        <v>95.914290104915224</v>
      </c>
    </row>
    <row r="7137" spans="1:31" ht="13" x14ac:dyDescent="0.3">
      <c r="A7137" s="46">
        <v>44859</v>
      </c>
      <c r="B7137" s="44">
        <v>6</v>
      </c>
      <c r="C7137" s="44" t="s">
        <v>3</v>
      </c>
      <c r="D7137" s="45">
        <v>39.520195000000001</v>
      </c>
      <c r="E7137" s="43">
        <v>9.7048800000000008E-3</v>
      </c>
      <c r="F7137" s="43"/>
      <c r="G7137" s="47">
        <v>35.992000000000004</v>
      </c>
      <c r="H7137" s="47">
        <v>0.37241056023456032</v>
      </c>
      <c r="I7137" s="47">
        <v>36.364410560234568</v>
      </c>
      <c r="J7137" s="47">
        <v>36.011498319476758</v>
      </c>
      <c r="K7137" s="47">
        <v>4.5200000000000005</v>
      </c>
      <c r="L7137" s="47">
        <v>4.6768607808963455E-2</v>
      </c>
      <c r="M7137" s="47">
        <v>4.5667686078089638</v>
      </c>
      <c r="N7137" s="47">
        <v>4.5224486664824104</v>
      </c>
      <c r="O7137" s="47">
        <v>40.512000000000008</v>
      </c>
      <c r="P7137" s="47">
        <v>0.41917916804352379</v>
      </c>
      <c r="Q7137" s="47">
        <v>40.931179168043528</v>
      </c>
      <c r="R7137" s="47">
        <v>40.533946985959169</v>
      </c>
      <c r="S7137" s="47"/>
      <c r="T7137" s="47">
        <v>97.480000000000018</v>
      </c>
      <c r="U7137" s="47">
        <v>1.0086291790304776</v>
      </c>
      <c r="V7137" s="47">
        <v>98.488629179030497</v>
      </c>
      <c r="W7137" s="47">
        <v>97.532808851483509</v>
      </c>
      <c r="X7137" s="47">
        <v>7.9589999999999996</v>
      </c>
      <c r="Y7137" s="47">
        <v>8.2352068484854005E-2</v>
      </c>
      <c r="Z7137" s="47">
        <v>8.0413520684848532</v>
      </c>
      <c r="AA7137" s="47">
        <v>7.9633117116224561</v>
      </c>
      <c r="AB7137" s="47">
        <v>105.43900000000002</v>
      </c>
      <c r="AC7137" s="47">
        <v>1.0909812475153315</v>
      </c>
      <c r="AD7137" s="47">
        <v>106.52998124751535</v>
      </c>
      <c r="AE7137" s="47">
        <v>105.49612056310596</v>
      </c>
    </row>
    <row r="7138" spans="1:31" ht="13" x14ac:dyDescent="0.3">
      <c r="A7138" s="46">
        <v>44859</v>
      </c>
      <c r="B7138" s="44">
        <v>7</v>
      </c>
      <c r="C7138" s="44" t="s">
        <v>3</v>
      </c>
      <c r="D7138" s="45">
        <v>71.672028999999995</v>
      </c>
      <c r="E7138" s="43">
        <v>9.165098E-3</v>
      </c>
      <c r="F7138" s="43"/>
      <c r="G7138" s="47">
        <v>41.400000000000006</v>
      </c>
      <c r="H7138" s="47">
        <v>0.21687000255851238</v>
      </c>
      <c r="I7138" s="47">
        <v>41.616870002558521</v>
      </c>
      <c r="J7138" s="47">
        <v>41.235447310531811</v>
      </c>
      <c r="K7138" s="47">
        <v>5.0079999999999991</v>
      </c>
      <c r="L7138" s="47">
        <v>2.6233936541377529E-2</v>
      </c>
      <c r="M7138" s="47">
        <v>5.0342339365413764</v>
      </c>
      <c r="N7138" s="47">
        <v>4.9880946891580491</v>
      </c>
      <c r="O7138" s="47">
        <v>46.408000000000001</v>
      </c>
      <c r="P7138" s="47">
        <v>0.24310393909988992</v>
      </c>
      <c r="Q7138" s="47">
        <v>46.651103939099897</v>
      </c>
      <c r="R7138" s="47">
        <v>46.223541999689857</v>
      </c>
      <c r="S7138" s="47"/>
      <c r="T7138" s="47">
        <v>111.43099999999998</v>
      </c>
      <c r="U7138" s="47">
        <v>0.58372080326322673</v>
      </c>
      <c r="V7138" s="47">
        <v>112.01472080326322</v>
      </c>
      <c r="W7138" s="47">
        <v>110.98809490965867</v>
      </c>
      <c r="X7138" s="47">
        <v>8.956999999999999</v>
      </c>
      <c r="Y7138" s="47">
        <v>4.6920401278178626E-2</v>
      </c>
      <c r="Z7138" s="47">
        <v>9.0039204012781777</v>
      </c>
      <c r="AA7138" s="47">
        <v>8.9213985884162632</v>
      </c>
      <c r="AB7138" s="47">
        <v>120.38799999999998</v>
      </c>
      <c r="AC7138" s="47">
        <v>0.63064120454140538</v>
      </c>
      <c r="AD7138" s="47">
        <v>121.0186412045414</v>
      </c>
      <c r="AE7138" s="47">
        <v>119.90949349807494</v>
      </c>
    </row>
    <row r="7139" spans="1:31" ht="13" x14ac:dyDescent="0.3">
      <c r="A7139" s="46">
        <v>44859</v>
      </c>
      <c r="B7139" s="44">
        <v>8</v>
      </c>
      <c r="C7139" s="44" t="s">
        <v>5</v>
      </c>
      <c r="D7139" s="45">
        <v>105.14179900000001</v>
      </c>
      <c r="E7139" s="43">
        <v>8.6709530000000003E-3</v>
      </c>
      <c r="F7139" s="43"/>
      <c r="G7139" s="47">
        <v>47.195999999999984</v>
      </c>
      <c r="H7139" s="47">
        <v>0.38341333306117747</v>
      </c>
      <c r="I7139" s="47">
        <v>47.579413333061161</v>
      </c>
      <c r="J7139" s="47">
        <v>47.166854476282616</v>
      </c>
      <c r="K7139" s="47">
        <v>5.6400000000000006</v>
      </c>
      <c r="L7139" s="47">
        <v>4.5818526961289983E-2</v>
      </c>
      <c r="M7139" s="47">
        <v>5.6858185269612909</v>
      </c>
      <c r="N7139" s="47">
        <v>5.6365170617474805</v>
      </c>
      <c r="O7139" s="47">
        <v>52.835999999999984</v>
      </c>
      <c r="P7139" s="47">
        <v>0.42923186002246744</v>
      </c>
      <c r="Q7139" s="47">
        <v>53.265231860022453</v>
      </c>
      <c r="R7139" s="47">
        <v>52.803371538030099</v>
      </c>
      <c r="S7139" s="47"/>
      <c r="T7139" s="47">
        <v>124.02200000000003</v>
      </c>
      <c r="U7139" s="47">
        <v>1.0075364097150898</v>
      </c>
      <c r="V7139" s="47">
        <v>125.02953640971512</v>
      </c>
      <c r="W7139" s="47">
        <v>123.94541117589469</v>
      </c>
      <c r="X7139" s="47">
        <v>9.8930000000000007</v>
      </c>
      <c r="Y7139" s="47">
        <v>8.0369270785113786E-2</v>
      </c>
      <c r="Z7139" s="47">
        <v>9.9733692707851151</v>
      </c>
      <c r="AA7139" s="47">
        <v>9.8868906545864927</v>
      </c>
      <c r="AB7139" s="47">
        <v>133.91500000000002</v>
      </c>
      <c r="AC7139" s="47">
        <v>1.0879056805002036</v>
      </c>
      <c r="AD7139" s="47">
        <v>135.00290568050025</v>
      </c>
      <c r="AE7139" s="47">
        <v>133.83230183048119</v>
      </c>
    </row>
    <row r="7140" spans="1:31" ht="13" x14ac:dyDescent="0.3">
      <c r="A7140" s="46">
        <v>44859</v>
      </c>
      <c r="B7140" s="44">
        <v>9</v>
      </c>
      <c r="C7140" s="44" t="s">
        <v>5</v>
      </c>
      <c r="D7140" s="45">
        <v>164.277354</v>
      </c>
      <c r="E7140" s="43">
        <v>8.5648949999999995E-3</v>
      </c>
      <c r="F7140" s="43"/>
      <c r="G7140" s="47">
        <v>51.376000000000005</v>
      </c>
      <c r="H7140" s="47">
        <v>0.36505760302696533</v>
      </c>
      <c r="I7140" s="47">
        <v>51.741057603026967</v>
      </c>
      <c r="J7140" s="47">
        <v>51.297900877468088</v>
      </c>
      <c r="K7140" s="47">
        <v>5.8079999999999998</v>
      </c>
      <c r="L7140" s="47">
        <v>4.1269358423789593E-2</v>
      </c>
      <c r="M7140" s="47">
        <v>5.8492693584237898</v>
      </c>
      <c r="N7140" s="47">
        <v>5.7991709805421729</v>
      </c>
      <c r="O7140" s="47">
        <v>57.184000000000005</v>
      </c>
      <c r="P7140" s="47">
        <v>0.40632696145075492</v>
      </c>
      <c r="Q7140" s="47">
        <v>57.590326961450756</v>
      </c>
      <c r="R7140" s="47">
        <v>57.09707185801026</v>
      </c>
      <c r="S7140" s="47"/>
      <c r="T7140" s="47">
        <v>132.571</v>
      </c>
      <c r="U7140" s="47">
        <v>0.94199726508268089</v>
      </c>
      <c r="V7140" s="47">
        <v>133.51299726508267</v>
      </c>
      <c r="W7140" s="47">
        <v>132.36947246237196</v>
      </c>
      <c r="X7140" s="47">
        <v>10.193999999999999</v>
      </c>
      <c r="Y7140" s="47">
        <v>7.2434545415308388E-2</v>
      </c>
      <c r="Z7140" s="47">
        <v>10.266434545415308</v>
      </c>
      <c r="AA7140" s="47">
        <v>10.178503611509452</v>
      </c>
      <c r="AB7140" s="47">
        <v>142.76499999999999</v>
      </c>
      <c r="AC7140" s="47">
        <v>1.0144318104979893</v>
      </c>
      <c r="AD7140" s="47">
        <v>143.77943181049798</v>
      </c>
      <c r="AE7140" s="47">
        <v>142.54797607388142</v>
      </c>
    </row>
    <row r="7141" spans="1:31" ht="13" x14ac:dyDescent="0.3">
      <c r="A7141" s="46">
        <v>44859</v>
      </c>
      <c r="B7141" s="44">
        <v>10</v>
      </c>
      <c r="C7141" s="44" t="s">
        <v>5</v>
      </c>
      <c r="D7141" s="45">
        <v>88.873571999999996</v>
      </c>
      <c r="E7141" s="43">
        <v>8.6428049999999999E-3</v>
      </c>
      <c r="F7141" s="43"/>
      <c r="G7141" s="47">
        <v>53.660000000000004</v>
      </c>
      <c r="H7141" s="47">
        <v>0.37242279476061702</v>
      </c>
      <c r="I7141" s="47">
        <v>54.03242279476062</v>
      </c>
      <c r="J7141" s="47">
        <v>53.565431100867947</v>
      </c>
      <c r="K7141" s="47">
        <v>6.1439999999999992</v>
      </c>
      <c r="L7141" s="47">
        <v>4.2641924170876457E-2</v>
      </c>
      <c r="M7141" s="47">
        <v>6.1866419241708757</v>
      </c>
      <c r="N7141" s="47">
        <v>6.1331719844154415</v>
      </c>
      <c r="O7141" s="47">
        <v>59.804000000000002</v>
      </c>
      <c r="P7141" s="47">
        <v>0.41506471893149349</v>
      </c>
      <c r="Q7141" s="47">
        <v>60.219064718931499</v>
      </c>
      <c r="R7141" s="47">
        <v>59.698603085283388</v>
      </c>
      <c r="S7141" s="47"/>
      <c r="T7141" s="47">
        <v>139.44500000000005</v>
      </c>
      <c r="U7141" s="47">
        <v>0.96780649674607255</v>
      </c>
      <c r="V7141" s="47">
        <v>140.41280649674613</v>
      </c>
      <c r="W7141" s="47">
        <v>139.19924599069202</v>
      </c>
      <c r="X7141" s="47">
        <v>10.326000000000001</v>
      </c>
      <c r="Y7141" s="47">
        <v>7.1666749509842184E-2</v>
      </c>
      <c r="Z7141" s="47">
        <v>10.397666749509842</v>
      </c>
      <c r="AA7141" s="47">
        <v>10.307801743338844</v>
      </c>
      <c r="AB7141" s="47">
        <v>149.77100000000004</v>
      </c>
      <c r="AC7141" s="47">
        <v>1.0394732462559146</v>
      </c>
      <c r="AD7141" s="47">
        <v>150.81047324625598</v>
      </c>
      <c r="AE7141" s="47">
        <v>149.50704773403086</v>
      </c>
    </row>
    <row r="7142" spans="1:31" ht="13" x14ac:dyDescent="0.3">
      <c r="A7142" s="46">
        <v>44859</v>
      </c>
      <c r="B7142" s="44">
        <v>11</v>
      </c>
      <c r="C7142" s="44" t="s">
        <v>5</v>
      </c>
      <c r="D7142" s="45">
        <v>74.107556000000002</v>
      </c>
      <c r="E7142" s="43">
        <v>8.9032569999999995E-3</v>
      </c>
      <c r="F7142" s="43"/>
      <c r="G7142" s="47">
        <v>56.227999999999987</v>
      </c>
      <c r="H7142" s="47">
        <v>0.30721842413736411</v>
      </c>
      <c r="I7142" s="47">
        <v>56.535218424137355</v>
      </c>
      <c r="J7142" s="47">
        <v>56.031870844956124</v>
      </c>
      <c r="K7142" s="47">
        <v>6.1159999999999997</v>
      </c>
      <c r="L7142" s="47">
        <v>3.3416587501318186E-2</v>
      </c>
      <c r="M7142" s="47">
        <v>6.1494165875013183</v>
      </c>
      <c r="N7142" s="47">
        <v>6.0946667512227304</v>
      </c>
      <c r="O7142" s="47">
        <v>62.343999999999987</v>
      </c>
      <c r="P7142" s="47">
        <v>0.34063501163868232</v>
      </c>
      <c r="Q7142" s="47">
        <v>62.684635011638676</v>
      </c>
      <c r="R7142" s="47">
        <v>62.126537596178856</v>
      </c>
      <c r="S7142" s="47"/>
      <c r="T7142" s="47">
        <v>144.65500000000009</v>
      </c>
      <c r="U7142" s="47">
        <v>0.79036567446095252</v>
      </c>
      <c r="V7142" s="47">
        <v>145.44536567446104</v>
      </c>
      <c r="W7142" s="47">
        <v>144.15042820440235</v>
      </c>
      <c r="X7142" s="47">
        <v>10.678999999999997</v>
      </c>
      <c r="Y7142" s="47">
        <v>5.8347896979492615E-2</v>
      </c>
      <c r="Z7142" s="47">
        <v>10.73734789697949</v>
      </c>
      <c r="AA7142" s="47">
        <v>10.641750529154271</v>
      </c>
      <c r="AB7142" s="47">
        <v>155.33400000000009</v>
      </c>
      <c r="AC7142" s="47">
        <v>0.84871357144044512</v>
      </c>
      <c r="AD7142" s="47">
        <v>156.18271357144053</v>
      </c>
      <c r="AE7142" s="47">
        <v>154.79217873355663</v>
      </c>
    </row>
    <row r="7143" spans="1:31" ht="13" x14ac:dyDescent="0.3">
      <c r="A7143" s="46">
        <v>44859</v>
      </c>
      <c r="B7143" s="44">
        <v>12</v>
      </c>
      <c r="C7143" s="44" t="s">
        <v>5</v>
      </c>
      <c r="D7143" s="45">
        <v>80.139972</v>
      </c>
      <c r="E7143" s="43">
        <v>8.7543929999999992E-3</v>
      </c>
      <c r="F7143" s="43"/>
      <c r="G7143" s="47">
        <v>57.715999999999994</v>
      </c>
      <c r="H7143" s="47">
        <v>0.31755254928733639</v>
      </c>
      <c r="I7143" s="47">
        <v>58.033552549287329</v>
      </c>
      <c r="J7143" s="47">
        <v>57.525504023084714</v>
      </c>
      <c r="K7143" s="47">
        <v>6.0440000000000023</v>
      </c>
      <c r="L7143" s="47">
        <v>3.3253995562628431E-2</v>
      </c>
      <c r="M7143" s="47">
        <v>6.0772539955626304</v>
      </c>
      <c r="N7143" s="47">
        <v>6.0240513257246544</v>
      </c>
      <c r="O7143" s="47">
        <v>63.76</v>
      </c>
      <c r="P7143" s="47">
        <v>0.35080654484996482</v>
      </c>
      <c r="Q7143" s="47">
        <v>64.110806544849964</v>
      </c>
      <c r="R7143" s="47">
        <v>63.549555348809371</v>
      </c>
      <c r="S7143" s="47"/>
      <c r="T7143" s="47">
        <v>148.97800000000007</v>
      </c>
      <c r="U7143" s="47">
        <v>0.81967467751973166</v>
      </c>
      <c r="V7143" s="47">
        <v>149.79767467751981</v>
      </c>
      <c r="W7143" s="47">
        <v>148.48628696290666</v>
      </c>
      <c r="X7143" s="47">
        <v>10.627000000000002</v>
      </c>
      <c r="Y7143" s="47">
        <v>5.8469591469896137E-2</v>
      </c>
      <c r="Z7143" s="47">
        <v>10.685469591469898</v>
      </c>
      <c r="AA7143" s="47">
        <v>10.591924791276622</v>
      </c>
      <c r="AB7143" s="47">
        <v>159.60500000000008</v>
      </c>
      <c r="AC7143" s="47">
        <v>0.87814426898962783</v>
      </c>
      <c r="AD7143" s="47">
        <v>160.48314426898972</v>
      </c>
      <c r="AE7143" s="47">
        <v>159.07821175418329</v>
      </c>
    </row>
    <row r="7144" spans="1:31" ht="13" x14ac:dyDescent="0.3">
      <c r="A7144" s="46">
        <v>44859</v>
      </c>
      <c r="B7144" s="44">
        <v>13</v>
      </c>
      <c r="C7144" s="44" t="s">
        <v>5</v>
      </c>
      <c r="D7144" s="45">
        <v>57.432264000000004</v>
      </c>
      <c r="E7144" s="43">
        <v>8.5992389999999998E-3</v>
      </c>
      <c r="F7144" s="43"/>
      <c r="G7144" s="47">
        <v>57.78</v>
      </c>
      <c r="H7144" s="47">
        <v>0.20269524506278536</v>
      </c>
      <c r="I7144" s="47">
        <v>57.982695245062786</v>
      </c>
      <c r="J7144" s="47">
        <v>57.484088190786323</v>
      </c>
      <c r="K7144" s="47">
        <v>6.1079999999999997</v>
      </c>
      <c r="L7144" s="47">
        <v>2.1427181669150103E-2</v>
      </c>
      <c r="M7144" s="47">
        <v>6.1294271816691497</v>
      </c>
      <c r="N7144" s="47">
        <v>6.0767187724008798</v>
      </c>
      <c r="O7144" s="47">
        <v>63.887999999999998</v>
      </c>
      <c r="P7144" s="47">
        <v>0.22412242673193547</v>
      </c>
      <c r="Q7144" s="47">
        <v>64.112122426731929</v>
      </c>
      <c r="R7144" s="47">
        <v>63.560806963187204</v>
      </c>
      <c r="S7144" s="47"/>
      <c r="T7144" s="47">
        <v>151.636</v>
      </c>
      <c r="U7144" s="47">
        <v>0.53194697439149397</v>
      </c>
      <c r="V7144" s="47">
        <v>152.1679469743915</v>
      </c>
      <c r="W7144" s="47">
        <v>150.85941843021936</v>
      </c>
      <c r="X7144" s="47">
        <v>10.768000000000001</v>
      </c>
      <c r="Y7144" s="47">
        <v>3.7774704029700124E-2</v>
      </c>
      <c r="Z7144" s="47">
        <v>10.805774704029702</v>
      </c>
      <c r="AA7144" s="47">
        <v>10.712853264769596</v>
      </c>
      <c r="AB7144" s="47">
        <v>162.404</v>
      </c>
      <c r="AC7144" s="47">
        <v>0.56972167842119403</v>
      </c>
      <c r="AD7144" s="47">
        <v>162.97372167842121</v>
      </c>
      <c r="AE7144" s="47">
        <v>161.57227169498896</v>
      </c>
    </row>
    <row r="7145" spans="1:31" ht="13" x14ac:dyDescent="0.3">
      <c r="A7145" s="46">
        <v>44859</v>
      </c>
      <c r="B7145" s="44">
        <v>14</v>
      </c>
      <c r="C7145" s="44" t="s">
        <v>5</v>
      </c>
      <c r="D7145" s="45">
        <v>50.876705999999999</v>
      </c>
      <c r="E7145" s="43">
        <v>8.5553799999999996E-3</v>
      </c>
      <c r="F7145" s="43"/>
      <c r="G7145" s="47">
        <v>58.832000000000015</v>
      </c>
      <c r="H7145" s="47">
        <v>0.23155181226909316</v>
      </c>
      <c r="I7145" s="47">
        <v>59.063551812269111</v>
      </c>
      <c r="J7145" s="47">
        <v>58.558240682365458</v>
      </c>
      <c r="K7145" s="47">
        <v>5.9359999999999999</v>
      </c>
      <c r="L7145" s="47">
        <v>2.3362992208820651E-2</v>
      </c>
      <c r="M7145" s="47">
        <v>5.9593629922088205</v>
      </c>
      <c r="N7145" s="47">
        <v>5.9083783772525367</v>
      </c>
      <c r="O7145" s="47">
        <v>64.768000000000015</v>
      </c>
      <c r="P7145" s="47">
        <v>0.25491480447791381</v>
      </c>
      <c r="Q7145" s="47">
        <v>65.022914804477935</v>
      </c>
      <c r="R7145" s="47">
        <v>64.466619059617997</v>
      </c>
      <c r="S7145" s="47"/>
      <c r="T7145" s="47">
        <v>153.57999999999998</v>
      </c>
      <c r="U7145" s="47">
        <v>0.6044623220065154</v>
      </c>
      <c r="V7145" s="47">
        <v>154.18446232200651</v>
      </c>
      <c r="W7145" s="47">
        <v>152.86535565674606</v>
      </c>
      <c r="X7145" s="47">
        <v>10.757</v>
      </c>
      <c r="Y7145" s="47">
        <v>4.2337551750384728E-2</v>
      </c>
      <c r="Z7145" s="47">
        <v>10.799337551750384</v>
      </c>
      <c r="AA7145" s="47">
        <v>10.706945115246889</v>
      </c>
      <c r="AB7145" s="47">
        <v>164.33699999999999</v>
      </c>
      <c r="AC7145" s="47">
        <v>0.64679987375690007</v>
      </c>
      <c r="AD7145" s="47">
        <v>164.98379987375688</v>
      </c>
      <c r="AE7145" s="47">
        <v>163.57230077199296</v>
      </c>
    </row>
    <row r="7146" spans="1:31" ht="13" x14ac:dyDescent="0.3">
      <c r="A7146" s="46">
        <v>44859</v>
      </c>
      <c r="B7146" s="44">
        <v>15</v>
      </c>
      <c r="C7146" s="44" t="s">
        <v>5</v>
      </c>
      <c r="D7146" s="45">
        <v>43.820501</v>
      </c>
      <c r="E7146" s="43">
        <v>8.531973E-3</v>
      </c>
      <c r="F7146" s="43"/>
      <c r="G7146" s="47">
        <v>58.984000000000002</v>
      </c>
      <c r="H7146" s="47">
        <v>0.18663703899065487</v>
      </c>
      <c r="I7146" s="47">
        <v>59.170637038990655</v>
      </c>
      <c r="J7146" s="47">
        <v>58.665794761381186</v>
      </c>
      <c r="K7146" s="47">
        <v>6.0200000000000014</v>
      </c>
      <c r="L7146" s="47">
        <v>1.9048470343207356E-2</v>
      </c>
      <c r="M7146" s="47">
        <v>6.039048470343209</v>
      </c>
      <c r="N7146" s="47">
        <v>5.9875234718485499</v>
      </c>
      <c r="O7146" s="47">
        <v>65.004000000000005</v>
      </c>
      <c r="P7146" s="47">
        <v>0.20568550933386223</v>
      </c>
      <c r="Q7146" s="47">
        <v>65.209685509333866</v>
      </c>
      <c r="R7146" s="47">
        <v>64.65331823322974</v>
      </c>
      <c r="S7146" s="47"/>
      <c r="T7146" s="47">
        <v>153.63600000000008</v>
      </c>
      <c r="U7146" s="47">
        <v>0.48613468266594784</v>
      </c>
      <c r="V7146" s="47">
        <v>154.12213468266603</v>
      </c>
      <c r="W7146" s="47">
        <v>152.80716879085116</v>
      </c>
      <c r="X7146" s="47">
        <v>10.634</v>
      </c>
      <c r="Y7146" s="47">
        <v>3.3648078676024415E-2</v>
      </c>
      <c r="Z7146" s="47">
        <v>10.667648078676025</v>
      </c>
      <c r="AA7146" s="47">
        <v>10.57663199329526</v>
      </c>
      <c r="AB7146" s="47">
        <v>164.2700000000001</v>
      </c>
      <c r="AC7146" s="47">
        <v>0.51978276134197221</v>
      </c>
      <c r="AD7146" s="47">
        <v>164.78978276134205</v>
      </c>
      <c r="AE7146" s="47">
        <v>163.38380078414642</v>
      </c>
    </row>
    <row r="7147" spans="1:31" ht="13" x14ac:dyDescent="0.3">
      <c r="A7147" s="46">
        <v>44859</v>
      </c>
      <c r="B7147" s="44">
        <v>16</v>
      </c>
      <c r="C7147" s="44" t="s">
        <v>5</v>
      </c>
      <c r="D7147" s="45">
        <v>41.001193000000001</v>
      </c>
      <c r="E7147" s="43">
        <v>8.6333480000000008E-3</v>
      </c>
      <c r="F7147" s="43"/>
      <c r="G7147" s="47">
        <v>56.900000000000013</v>
      </c>
      <c r="H7147" s="47">
        <v>0.24881183058712397</v>
      </c>
      <c r="I7147" s="47">
        <v>57.148811830587135</v>
      </c>
      <c r="J7147" s="47">
        <v>56.655426250267155</v>
      </c>
      <c r="K7147" s="47">
        <v>5.9679999999999982</v>
      </c>
      <c r="L7147" s="47">
        <v>2.6096819067556329E-2</v>
      </c>
      <c r="M7147" s="47">
        <v>5.9940968190675541</v>
      </c>
      <c r="N7147" s="47">
        <v>5.9423476952828507</v>
      </c>
      <c r="O7147" s="47">
        <v>62.868000000000009</v>
      </c>
      <c r="P7147" s="47">
        <v>0.27490864965468031</v>
      </c>
      <c r="Q7147" s="47">
        <v>63.142908649654686</v>
      </c>
      <c r="R7147" s="47">
        <v>62.597773945550003</v>
      </c>
      <c r="S7147" s="47"/>
      <c r="T7147" s="47">
        <v>147.79099999999997</v>
      </c>
      <c r="U7147" s="47">
        <v>0.64625921360811289</v>
      </c>
      <c r="V7147" s="47">
        <v>148.43725921360809</v>
      </c>
      <c r="W7147" s="47">
        <v>147.1557486986508</v>
      </c>
      <c r="X7147" s="47">
        <v>10.496999999999996</v>
      </c>
      <c r="Y7147" s="47">
        <v>4.5901191312355691E-2</v>
      </c>
      <c r="Z7147" s="47">
        <v>10.542901191312351</v>
      </c>
      <c r="AA7147" s="47">
        <v>10.451880656398137</v>
      </c>
      <c r="AB7147" s="47">
        <v>158.28799999999995</v>
      </c>
      <c r="AC7147" s="47">
        <v>0.6921604049204686</v>
      </c>
      <c r="AD7147" s="47">
        <v>158.98016040492044</v>
      </c>
      <c r="AE7147" s="47">
        <v>157.60762935504894</v>
      </c>
    </row>
    <row r="7148" spans="1:31" ht="13" x14ac:dyDescent="0.3">
      <c r="A7148" s="46">
        <v>44859</v>
      </c>
      <c r="B7148" s="44">
        <v>17</v>
      </c>
      <c r="C7148" s="44" t="s">
        <v>5</v>
      </c>
      <c r="D7148" s="45">
        <v>43.518887999999997</v>
      </c>
      <c r="E7148" s="43">
        <v>8.8079379999999995E-3</v>
      </c>
      <c r="F7148" s="43"/>
      <c r="G7148" s="47">
        <v>53.527999999999999</v>
      </c>
      <c r="H7148" s="47">
        <v>0.40247613986053438</v>
      </c>
      <c r="I7148" s="47">
        <v>53.930476139860531</v>
      </c>
      <c r="J7148" s="47">
        <v>53.455459849710159</v>
      </c>
      <c r="K7148" s="47">
        <v>5.7200000000000006</v>
      </c>
      <c r="L7148" s="47">
        <v>4.3008584666011374E-2</v>
      </c>
      <c r="M7148" s="47">
        <v>5.7630085846660117</v>
      </c>
      <c r="N7148" s="47">
        <v>5.7122483623588058</v>
      </c>
      <c r="O7148" s="47">
        <v>59.247999999999998</v>
      </c>
      <c r="P7148" s="47">
        <v>0.44548472452654575</v>
      </c>
      <c r="Q7148" s="47">
        <v>59.693484724526542</v>
      </c>
      <c r="R7148" s="47">
        <v>59.167708212068966</v>
      </c>
      <c r="S7148" s="47"/>
      <c r="T7148" s="47">
        <v>140.07499999999999</v>
      </c>
      <c r="U7148" s="47">
        <v>1.0532215904006192</v>
      </c>
      <c r="V7148" s="47">
        <v>141.12822159040061</v>
      </c>
      <c r="W7148" s="47">
        <v>139.8851729645821</v>
      </c>
      <c r="X7148" s="47">
        <v>10.304</v>
      </c>
      <c r="Y7148" s="47">
        <v>7.747560426548622E-2</v>
      </c>
      <c r="Z7148" s="47">
        <v>10.381475604265486</v>
      </c>
      <c r="AA7148" s="47">
        <v>10.290036210794602</v>
      </c>
      <c r="AB7148" s="47">
        <v>150.37899999999999</v>
      </c>
      <c r="AC7148" s="47">
        <v>1.1306971946661055</v>
      </c>
      <c r="AD7148" s="47">
        <v>151.5096971946661</v>
      </c>
      <c r="AE7148" s="47">
        <v>150.17520917537669</v>
      </c>
    </row>
    <row r="7149" spans="1:31" ht="13" x14ac:dyDescent="0.3">
      <c r="A7149" s="46">
        <v>44859</v>
      </c>
      <c r="B7149" s="44">
        <v>18</v>
      </c>
      <c r="C7149" s="44" t="s">
        <v>5</v>
      </c>
      <c r="D7149" s="45">
        <v>56.833337</v>
      </c>
      <c r="E7149" s="43">
        <v>8.9312679999999992E-3</v>
      </c>
      <c r="F7149" s="43"/>
      <c r="G7149" s="47">
        <v>48.86399999999999</v>
      </c>
      <c r="H7149" s="47">
        <v>0.10735221090806765</v>
      </c>
      <c r="I7149" s="47">
        <v>48.971352210908059</v>
      </c>
      <c r="J7149" s="47">
        <v>48.533975939990043</v>
      </c>
      <c r="K7149" s="47">
        <v>5.4640000000000004</v>
      </c>
      <c r="L7149" s="47">
        <v>1.2004184684055372E-2</v>
      </c>
      <c r="M7149" s="47">
        <v>5.4760041846840561</v>
      </c>
      <c r="N7149" s="47">
        <v>5.427096523741521</v>
      </c>
      <c r="O7149" s="47">
        <v>54.327999999999989</v>
      </c>
      <c r="P7149" s="47">
        <v>0.11935639559212302</v>
      </c>
      <c r="Q7149" s="47">
        <v>54.447356395592116</v>
      </c>
      <c r="R7149" s="47">
        <v>53.961072463731561</v>
      </c>
      <c r="S7149" s="47"/>
      <c r="T7149" s="47">
        <v>131.61300000000003</v>
      </c>
      <c r="U7149" s="47">
        <v>0.28914838192214126</v>
      </c>
      <c r="V7149" s="47">
        <v>131.90214838192216</v>
      </c>
      <c r="W7149" s="47">
        <v>130.72409494494744</v>
      </c>
      <c r="X7149" s="47">
        <v>9.93</v>
      </c>
      <c r="Y7149" s="47">
        <v>2.1815804156784378E-2</v>
      </c>
      <c r="Z7149" s="47">
        <v>9.9518158041567837</v>
      </c>
      <c r="AA7149" s="47">
        <v>9.8629334701232239</v>
      </c>
      <c r="AB7149" s="47">
        <v>141.54300000000003</v>
      </c>
      <c r="AC7149" s="47">
        <v>0.31096418607892562</v>
      </c>
      <c r="AD7149" s="47">
        <v>141.85396418607894</v>
      </c>
      <c r="AE7149" s="47">
        <v>140.58702841507068</v>
      </c>
    </row>
    <row r="7150" spans="1:31" ht="13" x14ac:dyDescent="0.3">
      <c r="A7150" s="46">
        <v>44859</v>
      </c>
      <c r="B7150" s="44">
        <v>19</v>
      </c>
      <c r="C7150" s="44" t="s">
        <v>5</v>
      </c>
      <c r="D7150" s="45">
        <v>64.154180999999994</v>
      </c>
      <c r="E7150" s="43">
        <v>9.2499020000000008E-3</v>
      </c>
      <c r="F7150" s="43"/>
      <c r="G7150" s="47">
        <v>47.547999999999988</v>
      </c>
      <c r="H7150" s="47">
        <v>0.21943312647496294</v>
      </c>
      <c r="I7150" s="47">
        <v>47.767433126474948</v>
      </c>
      <c r="J7150" s="47">
        <v>47.325589051263499</v>
      </c>
      <c r="K7150" s="47">
        <v>5.3719999999999999</v>
      </c>
      <c r="L7150" s="47">
        <v>2.4791679049034687E-2</v>
      </c>
      <c r="M7150" s="47">
        <v>5.3967916790490342</v>
      </c>
      <c r="N7150" s="47">
        <v>5.3468718849034156</v>
      </c>
      <c r="O7150" s="47">
        <v>52.919999999999987</v>
      </c>
      <c r="P7150" s="47">
        <v>0.24422480552399761</v>
      </c>
      <c r="Q7150" s="47">
        <v>53.164224805523986</v>
      </c>
      <c r="R7150" s="47">
        <v>52.672460936166914</v>
      </c>
      <c r="S7150" s="47"/>
      <c r="T7150" s="47">
        <v>131.63800000000001</v>
      </c>
      <c r="U7150" s="47">
        <v>0.60750689625034038</v>
      </c>
      <c r="V7150" s="47">
        <v>132.24550689625033</v>
      </c>
      <c r="W7150" s="47">
        <v>131.0222489175197</v>
      </c>
      <c r="X7150" s="47">
        <v>9.6859999999999982</v>
      </c>
      <c r="Y7150" s="47">
        <v>4.4700707980072585E-2</v>
      </c>
      <c r="Z7150" s="47">
        <v>9.7307007079800716</v>
      </c>
      <c r="AA7150" s="47">
        <v>9.6406926800399262</v>
      </c>
      <c r="AB7150" s="47">
        <v>141.32400000000001</v>
      </c>
      <c r="AC7150" s="47">
        <v>0.65220760423041302</v>
      </c>
      <c r="AD7150" s="47">
        <v>141.97620760423041</v>
      </c>
      <c r="AE7150" s="47">
        <v>140.66294159755964</v>
      </c>
    </row>
    <row r="7151" spans="1:31" ht="13" x14ac:dyDescent="0.3">
      <c r="A7151" s="46">
        <v>44859</v>
      </c>
      <c r="B7151" s="44">
        <v>20</v>
      </c>
      <c r="C7151" s="44" t="s">
        <v>5</v>
      </c>
      <c r="D7151" s="45">
        <v>57.556739</v>
      </c>
      <c r="E7151" s="43">
        <v>9.0540269999999992E-3</v>
      </c>
      <c r="F7151" s="43"/>
      <c r="G7151" s="47">
        <v>45.755999999999993</v>
      </c>
      <c r="H7151" s="47">
        <v>0.12784108473899153</v>
      </c>
      <c r="I7151" s="47">
        <v>45.883841084738982</v>
      </c>
      <c r="J7151" s="47">
        <v>45.468407548694046</v>
      </c>
      <c r="K7151" s="47">
        <v>5.1679999999999993</v>
      </c>
      <c r="L7151" s="47">
        <v>1.4439258806082444E-2</v>
      </c>
      <c r="M7151" s="47">
        <v>5.1824392588060819</v>
      </c>
      <c r="N7151" s="47">
        <v>5.1355173138309915</v>
      </c>
      <c r="O7151" s="47">
        <v>50.923999999999992</v>
      </c>
      <c r="P7151" s="47">
        <v>0.14228034354507396</v>
      </c>
      <c r="Q7151" s="47">
        <v>51.066280343545067</v>
      </c>
      <c r="R7151" s="47">
        <v>50.603924862525034</v>
      </c>
      <c r="S7151" s="47"/>
      <c r="T7151" s="47">
        <v>128.25599999999997</v>
      </c>
      <c r="U7151" s="47">
        <v>0.35834395848160017</v>
      </c>
      <c r="V7151" s="47">
        <v>128.61434395848158</v>
      </c>
      <c r="W7151" s="47">
        <v>127.4498662156942</v>
      </c>
      <c r="X7151" s="47">
        <v>9.2430000000000021</v>
      </c>
      <c r="Y7151" s="47">
        <v>2.5824703781853729E-2</v>
      </c>
      <c r="Z7151" s="47">
        <v>9.2688247037818563</v>
      </c>
      <c r="AA7151" s="47">
        <v>9.1849045146555479</v>
      </c>
      <c r="AB7151" s="47">
        <v>137.49899999999997</v>
      </c>
      <c r="AC7151" s="47">
        <v>0.38416866226345392</v>
      </c>
      <c r="AD7151" s="47">
        <v>137.88316866226344</v>
      </c>
      <c r="AE7151" s="47">
        <v>136.63477073034974</v>
      </c>
    </row>
    <row r="7152" spans="1:31" ht="13" x14ac:dyDescent="0.3">
      <c r="A7152" s="46">
        <v>44859</v>
      </c>
      <c r="B7152" s="44">
        <v>21</v>
      </c>
      <c r="C7152" s="44" t="s">
        <v>5</v>
      </c>
      <c r="D7152" s="45">
        <v>58.920220999999998</v>
      </c>
      <c r="E7152" s="43">
        <v>8.7049250000000005E-3</v>
      </c>
      <c r="F7152" s="43"/>
      <c r="G7152" s="47">
        <v>42.503999999999998</v>
      </c>
      <c r="H7152" s="47">
        <v>0.1742120824118315</v>
      </c>
      <c r="I7152" s="47">
        <v>42.678212082411832</v>
      </c>
      <c r="J7152" s="47">
        <v>42.306701447100345</v>
      </c>
      <c r="K7152" s="47">
        <v>4.992</v>
      </c>
      <c r="L7152" s="47">
        <v>2.0460820520418383E-2</v>
      </c>
      <c r="M7152" s="47">
        <v>5.0124608205204186</v>
      </c>
      <c r="N7152" s="47">
        <v>4.9688277250123498</v>
      </c>
      <c r="O7152" s="47">
        <v>47.495999999999995</v>
      </c>
      <c r="P7152" s="47">
        <v>0.1946729029322499</v>
      </c>
      <c r="Q7152" s="47">
        <v>47.690672902932249</v>
      </c>
      <c r="R7152" s="47">
        <v>47.275529172112698</v>
      </c>
      <c r="S7152" s="47"/>
      <c r="T7152" s="47">
        <v>120.85600000000001</v>
      </c>
      <c r="U7152" s="47">
        <v>0.49535515320827012</v>
      </c>
      <c r="V7152" s="47">
        <v>121.35135515320827</v>
      </c>
      <c r="W7152" s="47">
        <v>120.29500070795123</v>
      </c>
      <c r="X7152" s="47">
        <v>8.8690000000000015</v>
      </c>
      <c r="Y7152" s="47">
        <v>3.6351565944629544E-2</v>
      </c>
      <c r="Z7152" s="47">
        <v>8.9053515659446312</v>
      </c>
      <c r="AA7152" s="47">
        <v>8.8278311484644512</v>
      </c>
      <c r="AB7152" s="47">
        <v>129.72500000000002</v>
      </c>
      <c r="AC7152" s="47">
        <v>0.53170671915289969</v>
      </c>
      <c r="AD7152" s="47">
        <v>130.2567067191529</v>
      </c>
      <c r="AE7152" s="47">
        <v>129.12283185641567</v>
      </c>
    </row>
    <row r="7153" spans="1:31" ht="13" x14ac:dyDescent="0.3">
      <c r="A7153" s="46">
        <v>44859</v>
      </c>
      <c r="B7153" s="44">
        <v>22</v>
      </c>
      <c r="C7153" s="44" t="s">
        <v>5</v>
      </c>
      <c r="D7153" s="45">
        <v>47.305292999999999</v>
      </c>
      <c r="E7153" s="43">
        <v>8.9591900000000006E-3</v>
      </c>
      <c r="F7153" s="43"/>
      <c r="G7153" s="47">
        <v>39.167999999999999</v>
      </c>
      <c r="H7153" s="47">
        <v>0.17434385317473905</v>
      </c>
      <c r="I7153" s="47">
        <v>39.342343853174739</v>
      </c>
      <c r="J7153" s="47">
        <v>38.989868319548812</v>
      </c>
      <c r="K7153" s="47">
        <v>4.6440000000000001</v>
      </c>
      <c r="L7153" s="47">
        <v>2.0671284062078438E-2</v>
      </c>
      <c r="M7153" s="47">
        <v>4.664671284062079</v>
      </c>
      <c r="N7153" s="47">
        <v>4.6228796077406225</v>
      </c>
      <c r="O7153" s="47">
        <v>43.811999999999998</v>
      </c>
      <c r="P7153" s="47">
        <v>0.19501513723681749</v>
      </c>
      <c r="Q7153" s="47">
        <v>44.00701513723682</v>
      </c>
      <c r="R7153" s="47">
        <v>43.612747927289433</v>
      </c>
      <c r="S7153" s="47"/>
      <c r="T7153" s="47">
        <v>111.05800000000001</v>
      </c>
      <c r="U7153" s="47">
        <v>0.49433924749489816</v>
      </c>
      <c r="V7153" s="47">
        <v>111.5523392474949</v>
      </c>
      <c r="W7153" s="47">
        <v>110.55292064523213</v>
      </c>
      <c r="X7153" s="47">
        <v>8.1599999999999984</v>
      </c>
      <c r="Y7153" s="47">
        <v>3.6321636078070631E-2</v>
      </c>
      <c r="Z7153" s="47">
        <v>8.1963216360780695</v>
      </c>
      <c r="AA7153" s="47">
        <v>8.1228892332393343</v>
      </c>
      <c r="AB7153" s="47">
        <v>119.218</v>
      </c>
      <c r="AC7153" s="47">
        <v>0.53066088357296881</v>
      </c>
      <c r="AD7153" s="47">
        <v>119.74866088357297</v>
      </c>
      <c r="AE7153" s="47">
        <v>118.67580987847147</v>
      </c>
    </row>
    <row r="7154" spans="1:31" ht="13" x14ac:dyDescent="0.3">
      <c r="A7154" s="46">
        <v>44859</v>
      </c>
      <c r="B7154" s="44">
        <v>23</v>
      </c>
      <c r="C7154" s="44" t="s">
        <v>5</v>
      </c>
      <c r="D7154" s="45">
        <v>42.899994999999997</v>
      </c>
      <c r="E7154" s="43">
        <v>8.9336390000000002E-3</v>
      </c>
      <c r="F7154" s="43"/>
      <c r="G7154" s="47">
        <v>35.928000000000004</v>
      </c>
      <c r="H7154" s="47">
        <v>0.27161703264444309</v>
      </c>
      <c r="I7154" s="47">
        <v>36.199617032644447</v>
      </c>
      <c r="J7154" s="47">
        <v>35.876222722136554</v>
      </c>
      <c r="K7154" s="47">
        <v>4.22</v>
      </c>
      <c r="L7154" s="47">
        <v>3.1903358877742975E-2</v>
      </c>
      <c r="M7154" s="47">
        <v>4.2519033588777431</v>
      </c>
      <c r="N7154" s="47">
        <v>4.2139183892066416</v>
      </c>
      <c r="O7154" s="47">
        <v>40.148000000000003</v>
      </c>
      <c r="P7154" s="47">
        <v>0.30352039152218607</v>
      </c>
      <c r="Q7154" s="47">
        <v>40.451520391522187</v>
      </c>
      <c r="R7154" s="47">
        <v>40.090141111343193</v>
      </c>
      <c r="S7154" s="47"/>
      <c r="T7154" s="47">
        <v>101.45100000000002</v>
      </c>
      <c r="U7154" s="47">
        <v>0.76697337950376854</v>
      </c>
      <c r="V7154" s="47">
        <v>102.21797337950379</v>
      </c>
      <c r="W7154" s="47">
        <v>101.30479490601969</v>
      </c>
      <c r="X7154" s="47">
        <v>7.5379999999999994</v>
      </c>
      <c r="Y7154" s="47">
        <v>5.6987563796309607E-2</v>
      </c>
      <c r="Z7154" s="47">
        <v>7.5949875637963089</v>
      </c>
      <c r="AA7154" s="47">
        <v>7.527136686691863</v>
      </c>
      <c r="AB7154" s="47">
        <v>108.98900000000002</v>
      </c>
      <c r="AC7154" s="47">
        <v>0.82396094330007819</v>
      </c>
      <c r="AD7154" s="47">
        <v>109.8129609433001</v>
      </c>
      <c r="AE7154" s="47">
        <v>108.83193159271156</v>
      </c>
    </row>
    <row r="7155" spans="1:31" ht="13" x14ac:dyDescent="0.3">
      <c r="A7155" s="46">
        <v>44859</v>
      </c>
      <c r="B7155" s="44">
        <v>24</v>
      </c>
      <c r="C7155" s="44" t="s">
        <v>3</v>
      </c>
      <c r="D7155" s="45">
        <v>34.220652000000001</v>
      </c>
      <c r="E7155" s="43">
        <v>8.8125500000000006E-3</v>
      </c>
      <c r="F7155" s="43"/>
      <c r="G7155" s="47">
        <v>34.108000000000004</v>
      </c>
      <c r="H7155" s="47">
        <v>0.22197804278836725</v>
      </c>
      <c r="I7155" s="47">
        <v>34.329978042788369</v>
      </c>
      <c r="J7155" s="47">
        <v>34.02744339478739</v>
      </c>
      <c r="K7155" s="47">
        <v>4.0759999999999987</v>
      </c>
      <c r="L7155" s="47">
        <v>2.6526987873970464E-2</v>
      </c>
      <c r="M7155" s="47">
        <v>4.1025269878739694</v>
      </c>
      <c r="N7155" s="47">
        <v>4.0663732636669803</v>
      </c>
      <c r="O7155" s="47">
        <v>38.184000000000005</v>
      </c>
      <c r="P7155" s="47">
        <v>0.2485050306623377</v>
      </c>
      <c r="Q7155" s="47">
        <v>38.432505030662341</v>
      </c>
      <c r="R7155" s="47">
        <v>38.093816658454372</v>
      </c>
      <c r="S7155" s="47"/>
      <c r="T7155" s="47">
        <v>93.944000000000017</v>
      </c>
      <c r="U7155" s="47">
        <v>0.61139630736807704</v>
      </c>
      <c r="V7155" s="47">
        <v>94.555396307368099</v>
      </c>
      <c r="W7155" s="47">
        <v>93.722122149639603</v>
      </c>
      <c r="X7155" s="47">
        <v>7.1329999999999991</v>
      </c>
      <c r="Y7155" s="47">
        <v>4.6422228779448314E-2</v>
      </c>
      <c r="Z7155" s="47">
        <v>7.1794222287794476</v>
      </c>
      <c r="AA7155" s="47">
        <v>7.1161532114172168</v>
      </c>
      <c r="AB7155" s="47">
        <v>101.07700000000001</v>
      </c>
      <c r="AC7155" s="47">
        <v>0.65781853614752539</v>
      </c>
      <c r="AD7155" s="47">
        <v>101.73481853614754</v>
      </c>
      <c r="AE7155" s="47">
        <v>100.83827536105682</v>
      </c>
    </row>
    <row r="7156" spans="1:31" ht="13" x14ac:dyDescent="0.3">
      <c r="A7156" s="46">
        <v>44860</v>
      </c>
      <c r="B7156" s="44">
        <v>1</v>
      </c>
      <c r="C7156" s="44" t="s">
        <v>3</v>
      </c>
      <c r="D7156" s="45">
        <v>29.838759</v>
      </c>
      <c r="E7156" s="43">
        <v>8.5851940000000009E-3</v>
      </c>
      <c r="F7156" s="43"/>
      <c r="G7156" s="47">
        <v>33.096000000000004</v>
      </c>
      <c r="H7156" s="47">
        <v>0.22032522269015906</v>
      </c>
      <c r="I7156" s="47">
        <v>33.316325222690161</v>
      </c>
      <c r="J7156" s="47">
        <v>33.030298107286271</v>
      </c>
      <c r="K7156" s="47">
        <v>3.9959999999999991</v>
      </c>
      <c r="L7156" s="47">
        <v>2.6601993892611656E-2</v>
      </c>
      <c r="M7156" s="47">
        <v>4.0226019938926107</v>
      </c>
      <c r="N7156" s="47">
        <v>3.9880671753902557</v>
      </c>
      <c r="O7156" s="47">
        <v>37.092000000000006</v>
      </c>
      <c r="P7156" s="47">
        <v>0.24692721658277073</v>
      </c>
      <c r="Q7156" s="47">
        <v>37.338927216582775</v>
      </c>
      <c r="R7156" s="47">
        <v>37.018365282676527</v>
      </c>
      <c r="S7156" s="47"/>
      <c r="T7156" s="47">
        <v>89.750000000000014</v>
      </c>
      <c r="U7156" s="47">
        <v>0.59747971768315744</v>
      </c>
      <c r="V7156" s="47">
        <v>90.347479717683171</v>
      </c>
      <c r="W7156" s="47">
        <v>89.571829076895796</v>
      </c>
      <c r="X7156" s="47">
        <v>7.0519999999999996</v>
      </c>
      <c r="Y7156" s="47">
        <v>4.6946261494168522E-2</v>
      </c>
      <c r="Z7156" s="47">
        <v>7.0989462614941683</v>
      </c>
      <c r="AA7156" s="47">
        <v>7.0380004306436659</v>
      </c>
      <c r="AB7156" s="47">
        <v>96.802000000000021</v>
      </c>
      <c r="AC7156" s="47">
        <v>0.64442597917732591</v>
      </c>
      <c r="AD7156" s="47">
        <v>97.446425979177334</v>
      </c>
      <c r="AE7156" s="47">
        <v>96.609829507539459</v>
      </c>
    </row>
    <row r="7157" spans="1:31" ht="13" x14ac:dyDescent="0.3">
      <c r="A7157" s="46">
        <v>44860</v>
      </c>
      <c r="B7157" s="44">
        <v>2</v>
      </c>
      <c r="C7157" s="44" t="s">
        <v>3</v>
      </c>
      <c r="D7157" s="45">
        <v>28.136458999999999</v>
      </c>
      <c r="E7157" s="43">
        <v>8.4324659999999996E-3</v>
      </c>
      <c r="F7157" s="43"/>
      <c r="G7157" s="47">
        <v>32.271999999999991</v>
      </c>
      <c r="H7157" s="47">
        <v>0.43117341455781855</v>
      </c>
      <c r="I7157" s="47">
        <v>32.70317341455781</v>
      </c>
      <c r="J7157" s="47">
        <v>32.427405016647448</v>
      </c>
      <c r="K7157" s="47">
        <v>3.907999999999999</v>
      </c>
      <c r="L7157" s="47">
        <v>5.2213240706865241E-2</v>
      </c>
      <c r="M7157" s="47">
        <v>3.9602132407068642</v>
      </c>
      <c r="N7157" s="47">
        <v>3.9268188772018537</v>
      </c>
      <c r="O7157" s="47">
        <v>36.179999999999993</v>
      </c>
      <c r="P7157" s="47">
        <v>0.48338665526468377</v>
      </c>
      <c r="Q7157" s="47">
        <v>36.663386655264674</v>
      </c>
      <c r="R7157" s="47">
        <v>36.354223893849301</v>
      </c>
      <c r="S7157" s="47"/>
      <c r="T7157" s="47">
        <v>87.015999999999977</v>
      </c>
      <c r="U7157" s="47">
        <v>1.1625863237841827</v>
      </c>
      <c r="V7157" s="47">
        <v>88.17858632378416</v>
      </c>
      <c r="W7157" s="47">
        <v>87.435023392680776</v>
      </c>
      <c r="X7157" s="47">
        <v>6.8169999999999993</v>
      </c>
      <c r="Y7157" s="47">
        <v>9.1079237947466835E-2</v>
      </c>
      <c r="Z7157" s="47">
        <v>6.908079237947466</v>
      </c>
      <c r="AA7157" s="47">
        <v>6.8498270946481679</v>
      </c>
      <c r="AB7157" s="47">
        <v>93.83299999999997</v>
      </c>
      <c r="AC7157" s="47">
        <v>1.2536655617316494</v>
      </c>
      <c r="AD7157" s="47">
        <v>95.086665561731621</v>
      </c>
      <c r="AE7157" s="47">
        <v>94.284850487328939</v>
      </c>
    </row>
    <row r="7158" spans="1:31" ht="13" x14ac:dyDescent="0.3">
      <c r="A7158" s="46">
        <v>44860</v>
      </c>
      <c r="B7158" s="44">
        <v>3</v>
      </c>
      <c r="C7158" s="44" t="s">
        <v>3</v>
      </c>
      <c r="D7158" s="45">
        <v>28.052199000000002</v>
      </c>
      <c r="E7158" s="43">
        <v>8.3428519999999996E-3</v>
      </c>
      <c r="F7158" s="43"/>
      <c r="G7158" s="47">
        <v>31.768000000000001</v>
      </c>
      <c r="H7158" s="47">
        <v>0.37837096555299815</v>
      </c>
      <c r="I7158" s="47">
        <v>32.146370965552997</v>
      </c>
      <c r="J7158" s="47">
        <v>31.878178550250293</v>
      </c>
      <c r="K7158" s="47">
        <v>3.871999999999999</v>
      </c>
      <c r="L7158" s="47">
        <v>4.6117236798703366E-2</v>
      </c>
      <c r="M7158" s="47">
        <v>3.9181172367987025</v>
      </c>
      <c r="N7158" s="47">
        <v>3.8854289645734421</v>
      </c>
      <c r="O7158" s="47">
        <v>35.64</v>
      </c>
      <c r="P7158" s="47">
        <v>0.42448820235170154</v>
      </c>
      <c r="Q7158" s="47">
        <v>36.064488202351697</v>
      </c>
      <c r="R7158" s="47">
        <v>35.763607514823732</v>
      </c>
      <c r="S7158" s="47"/>
      <c r="T7158" s="47">
        <v>85.922000000000025</v>
      </c>
      <c r="U7158" s="47">
        <v>1.0233691167918886</v>
      </c>
      <c r="V7158" s="47">
        <v>86.945369116791909</v>
      </c>
      <c r="W7158" s="47">
        <v>86.219996770165153</v>
      </c>
      <c r="X7158" s="47">
        <v>6.7929999999999984</v>
      </c>
      <c r="Y7158" s="47">
        <v>8.0907641935328498E-2</v>
      </c>
      <c r="Z7158" s="47">
        <v>6.8739076419353271</v>
      </c>
      <c r="AA7158" s="47">
        <v>6.8165596478169919</v>
      </c>
      <c r="AB7158" s="47">
        <v>92.715000000000018</v>
      </c>
      <c r="AC7158" s="47">
        <v>1.1042767587272171</v>
      </c>
      <c r="AD7158" s="47">
        <v>93.819276758727241</v>
      </c>
      <c r="AE7158" s="47">
        <v>93.03655641798214</v>
      </c>
    </row>
    <row r="7159" spans="1:31" ht="13" x14ac:dyDescent="0.3">
      <c r="A7159" s="46">
        <v>44860</v>
      </c>
      <c r="B7159" s="44">
        <v>4</v>
      </c>
      <c r="C7159" s="44" t="s">
        <v>3</v>
      </c>
      <c r="D7159" s="45">
        <v>28.642401</v>
      </c>
      <c r="E7159" s="43">
        <v>8.4766860000000006E-3</v>
      </c>
      <c r="F7159" s="43"/>
      <c r="G7159" s="47">
        <v>32.015999999999998</v>
      </c>
      <c r="H7159" s="47">
        <v>0.43969812375379203</v>
      </c>
      <c r="I7159" s="47">
        <v>32.455698123753791</v>
      </c>
      <c r="J7159" s="47">
        <v>32.180581361847942</v>
      </c>
      <c r="K7159" s="47">
        <v>3.8479999999999999</v>
      </c>
      <c r="L7159" s="47">
        <v>5.2847275743521729E-2</v>
      </c>
      <c r="M7159" s="47">
        <v>3.9008472757435215</v>
      </c>
      <c r="N7159" s="47">
        <v>3.8677810182530883</v>
      </c>
      <c r="O7159" s="47">
        <v>35.863999999999997</v>
      </c>
      <c r="P7159" s="47">
        <v>0.49254539949731374</v>
      </c>
      <c r="Q7159" s="47">
        <v>36.356545399497314</v>
      </c>
      <c r="R7159" s="47">
        <v>36.048362380101032</v>
      </c>
      <c r="S7159" s="47"/>
      <c r="T7159" s="47">
        <v>86.211999999999989</v>
      </c>
      <c r="U7159" s="47">
        <v>1.1840097028067813</v>
      </c>
      <c r="V7159" s="47">
        <v>87.396009702806765</v>
      </c>
      <c r="W7159" s="47">
        <v>86.65518117090312</v>
      </c>
      <c r="X7159" s="47">
        <v>6.887999999999999</v>
      </c>
      <c r="Y7159" s="47">
        <v>9.459772227686529E-2</v>
      </c>
      <c r="Z7159" s="47">
        <v>6.9825977222768643</v>
      </c>
      <c r="AA7159" s="47">
        <v>6.923408433920808</v>
      </c>
      <c r="AB7159" s="47">
        <v>93.1</v>
      </c>
      <c r="AC7159" s="47">
        <v>1.2786074250836466</v>
      </c>
      <c r="AD7159" s="47">
        <v>94.378607425083629</v>
      </c>
      <c r="AE7159" s="47">
        <v>93.578589604823932</v>
      </c>
    </row>
    <row r="7160" spans="1:31" ht="13" x14ac:dyDescent="0.3">
      <c r="A7160" s="46">
        <v>44860</v>
      </c>
      <c r="B7160" s="44">
        <v>5</v>
      </c>
      <c r="C7160" s="44" t="s">
        <v>3</v>
      </c>
      <c r="D7160" s="45">
        <v>31.475836999999999</v>
      </c>
      <c r="E7160" s="43">
        <v>8.4157299999999997E-3</v>
      </c>
      <c r="F7160" s="43"/>
      <c r="G7160" s="47">
        <v>32.904000000000011</v>
      </c>
      <c r="H7160" s="47">
        <v>0.37240701099415391</v>
      </c>
      <c r="I7160" s="47">
        <v>33.276407010994163</v>
      </c>
      <c r="J7160" s="47">
        <v>32.996361754219528</v>
      </c>
      <c r="K7160" s="47">
        <v>3.9999999999999991</v>
      </c>
      <c r="L7160" s="47">
        <v>4.5271943957470667E-2</v>
      </c>
      <c r="M7160" s="47">
        <v>4.04527194395747</v>
      </c>
      <c r="N7160" s="47">
        <v>4.0112280275005494</v>
      </c>
      <c r="O7160" s="47">
        <v>36.904000000000011</v>
      </c>
      <c r="P7160" s="47">
        <v>0.41767895495162455</v>
      </c>
      <c r="Q7160" s="47">
        <v>37.321678954951636</v>
      </c>
      <c r="R7160" s="47">
        <v>37.007589781720078</v>
      </c>
      <c r="S7160" s="47"/>
      <c r="T7160" s="47">
        <v>89.40000000000002</v>
      </c>
      <c r="U7160" s="47">
        <v>1.0118279474494698</v>
      </c>
      <c r="V7160" s="47">
        <v>90.411827947449495</v>
      </c>
      <c r="W7160" s="47">
        <v>89.650946414637303</v>
      </c>
      <c r="X7160" s="47">
        <v>7.113999999999999</v>
      </c>
      <c r="Y7160" s="47">
        <v>8.0516152328361582E-2</v>
      </c>
      <c r="Z7160" s="47">
        <v>7.1945161523283607</v>
      </c>
      <c r="AA7160" s="47">
        <v>7.1339690469097263</v>
      </c>
      <c r="AB7160" s="47">
        <v>96.514000000000024</v>
      </c>
      <c r="AC7160" s="47">
        <v>1.0923440997778313</v>
      </c>
      <c r="AD7160" s="47">
        <v>97.606344099777857</v>
      </c>
      <c r="AE7160" s="47">
        <v>96.78491546154703</v>
      </c>
    </row>
    <row r="7161" spans="1:31" ht="13" x14ac:dyDescent="0.3">
      <c r="A7161" s="46">
        <v>44860</v>
      </c>
      <c r="B7161" s="44">
        <v>6</v>
      </c>
      <c r="C7161" s="44" t="s">
        <v>3</v>
      </c>
      <c r="D7161" s="45">
        <v>37.909686000000001</v>
      </c>
      <c r="E7161" s="43">
        <v>8.2426370000000006E-3</v>
      </c>
      <c r="F7161" s="43"/>
      <c r="G7161" s="47">
        <v>35.580000000000013</v>
      </c>
      <c r="H7161" s="47">
        <v>0.62732176267702677</v>
      </c>
      <c r="I7161" s="47">
        <v>36.20732176267704</v>
      </c>
      <c r="J7161" s="47">
        <v>35.908877952645092</v>
      </c>
      <c r="K7161" s="47">
        <v>4.1799999999999988</v>
      </c>
      <c r="L7161" s="47">
        <v>7.3698846767565204E-2</v>
      </c>
      <c r="M7161" s="47">
        <v>4.2536988467675636</v>
      </c>
      <c r="N7161" s="47">
        <v>4.2186371512663401</v>
      </c>
      <c r="O7161" s="47">
        <v>39.760000000000012</v>
      </c>
      <c r="P7161" s="47">
        <v>0.70102060944459199</v>
      </c>
      <c r="Q7161" s="47">
        <v>40.461020609444603</v>
      </c>
      <c r="R7161" s="47">
        <v>40.127515103911435</v>
      </c>
      <c r="S7161" s="47"/>
      <c r="T7161" s="47">
        <v>97.382000000000005</v>
      </c>
      <c r="U7161" s="47">
        <v>1.7169715540476167</v>
      </c>
      <c r="V7161" s="47">
        <v>99.098971554047623</v>
      </c>
      <c r="W7161" s="47">
        <v>98.282134704454279</v>
      </c>
      <c r="X7161" s="47">
        <v>7.5469999999999997</v>
      </c>
      <c r="Y7161" s="47">
        <v>0.13306344415186958</v>
      </c>
      <c r="Z7161" s="47">
        <v>7.6800634441518696</v>
      </c>
      <c r="AA7161" s="47">
        <v>7.616759469044756</v>
      </c>
      <c r="AB7161" s="47">
        <v>104.929</v>
      </c>
      <c r="AC7161" s="47">
        <v>1.8500349981994864</v>
      </c>
      <c r="AD7161" s="47">
        <v>106.77903499819949</v>
      </c>
      <c r="AE7161" s="47">
        <v>105.89889417349903</v>
      </c>
    </row>
    <row r="7162" spans="1:31" ht="13" x14ac:dyDescent="0.3">
      <c r="A7162" s="46">
        <v>44860</v>
      </c>
      <c r="B7162" s="44">
        <v>7</v>
      </c>
      <c r="C7162" s="44" t="s">
        <v>3</v>
      </c>
      <c r="D7162" s="45">
        <v>37.954284999999999</v>
      </c>
      <c r="E7162" s="43">
        <v>8.3891020000000007E-3</v>
      </c>
      <c r="F7162" s="43"/>
      <c r="G7162" s="47">
        <v>40.716000000000001</v>
      </c>
      <c r="H7162" s="47">
        <v>0.51641330668534791</v>
      </c>
      <c r="I7162" s="47">
        <v>41.232413306685352</v>
      </c>
      <c r="J7162" s="47">
        <v>40.886510385749411</v>
      </c>
      <c r="K7162" s="47">
        <v>4.6680000000000001</v>
      </c>
      <c r="L7162" s="47">
        <v>5.920565172431487E-2</v>
      </c>
      <c r="M7162" s="47">
        <v>4.7272056517243151</v>
      </c>
      <c r="N7162" s="47">
        <v>4.6875486413370231</v>
      </c>
      <c r="O7162" s="47">
        <v>45.384</v>
      </c>
      <c r="P7162" s="47">
        <v>0.57561895840966282</v>
      </c>
      <c r="Q7162" s="47">
        <v>45.959618958409663</v>
      </c>
      <c r="R7162" s="47">
        <v>45.574059027086435</v>
      </c>
      <c r="S7162" s="47"/>
      <c r="T7162" s="47">
        <v>110.75700000000002</v>
      </c>
      <c r="U7162" s="47">
        <v>1.4047644318830212</v>
      </c>
      <c r="V7162" s="47">
        <v>112.16176443188304</v>
      </c>
      <c r="W7162" s="47">
        <v>111.22082794956401</v>
      </c>
      <c r="X7162" s="47">
        <v>8.2270000000000003</v>
      </c>
      <c r="Y7162" s="47">
        <v>0.10434552200855579</v>
      </c>
      <c r="Z7162" s="47">
        <v>8.3313455220085562</v>
      </c>
      <c r="AA7162" s="47">
        <v>8.2614530146271825</v>
      </c>
      <c r="AB7162" s="47">
        <v>118.98400000000002</v>
      </c>
      <c r="AC7162" s="47">
        <v>1.5091099538915771</v>
      </c>
      <c r="AD7162" s="47">
        <v>120.4931099538916</v>
      </c>
      <c r="AE7162" s="47">
        <v>119.48228096419119</v>
      </c>
    </row>
    <row r="7163" spans="1:31" ht="13" x14ac:dyDescent="0.3">
      <c r="A7163" s="46">
        <v>44860</v>
      </c>
      <c r="B7163" s="44">
        <v>8</v>
      </c>
      <c r="C7163" s="44" t="s">
        <v>5</v>
      </c>
      <c r="D7163" s="45">
        <v>46.185442999999999</v>
      </c>
      <c r="E7163" s="43">
        <v>8.5374430000000005E-3</v>
      </c>
      <c r="F7163" s="43"/>
      <c r="G7163" s="47">
        <v>46.491999999999997</v>
      </c>
      <c r="H7163" s="47">
        <v>0.63320797797093087</v>
      </c>
      <c r="I7163" s="47">
        <v>47.125207977970931</v>
      </c>
      <c r="J7163" s="47">
        <v>46.722879200995855</v>
      </c>
      <c r="K7163" s="47">
        <v>5.0480000000000009</v>
      </c>
      <c r="L7163" s="47">
        <v>6.8752341753361007E-2</v>
      </c>
      <c r="M7163" s="47">
        <v>5.1167523417533616</v>
      </c>
      <c r="N7163" s="47">
        <v>5.0730683602905255</v>
      </c>
      <c r="O7163" s="47">
        <v>51.54</v>
      </c>
      <c r="P7163" s="47">
        <v>0.70196031972429185</v>
      </c>
      <c r="Q7163" s="47">
        <v>52.241960319724292</v>
      </c>
      <c r="R7163" s="47">
        <v>51.795947561286383</v>
      </c>
      <c r="S7163" s="47"/>
      <c r="T7163" s="47">
        <v>123.98300000000002</v>
      </c>
      <c r="U7163" s="47">
        <v>1.6886136267050236</v>
      </c>
      <c r="V7163" s="47">
        <v>125.67161362670504</v>
      </c>
      <c r="W7163" s="47">
        <v>124.59869938864902</v>
      </c>
      <c r="X7163" s="47">
        <v>9.1590000000000007</v>
      </c>
      <c r="Y7163" s="47">
        <v>0.12474300675892105</v>
      </c>
      <c r="Z7163" s="47">
        <v>9.2837430067589217</v>
      </c>
      <c r="AA7163" s="47">
        <v>9.2044835800120683</v>
      </c>
      <c r="AB7163" s="47">
        <v>133.14200000000002</v>
      </c>
      <c r="AC7163" s="47">
        <v>1.8133566334639446</v>
      </c>
      <c r="AD7163" s="47">
        <v>134.95535663346396</v>
      </c>
      <c r="AE7163" s="47">
        <v>133.8031829686611</v>
      </c>
    </row>
    <row r="7164" spans="1:31" ht="13" x14ac:dyDescent="0.3">
      <c r="A7164" s="46">
        <v>44860</v>
      </c>
      <c r="B7164" s="44">
        <v>9</v>
      </c>
      <c r="C7164" s="44" t="s">
        <v>5</v>
      </c>
      <c r="D7164" s="45">
        <v>63.334364000000001</v>
      </c>
      <c r="E7164" s="43">
        <v>8.3175249999999992E-3</v>
      </c>
      <c r="F7164" s="43"/>
      <c r="G7164" s="47">
        <v>51.031999999999996</v>
      </c>
      <c r="H7164" s="47">
        <v>0.47746724189174522</v>
      </c>
      <c r="I7164" s="47">
        <v>51.509467241891741</v>
      </c>
      <c r="J7164" s="47">
        <v>51.08103596037062</v>
      </c>
      <c r="K7164" s="47">
        <v>5.524</v>
      </c>
      <c r="L7164" s="47">
        <v>5.1683826701089529E-2</v>
      </c>
      <c r="M7164" s="47">
        <v>5.5756838267010895</v>
      </c>
      <c r="N7164" s="47">
        <v>5.5293079370804072</v>
      </c>
      <c r="O7164" s="47">
        <v>56.555999999999997</v>
      </c>
      <c r="P7164" s="47">
        <v>0.52915106859283478</v>
      </c>
      <c r="Q7164" s="47">
        <v>57.085151068592829</v>
      </c>
      <c r="R7164" s="47">
        <v>56.610343897451031</v>
      </c>
      <c r="S7164" s="47"/>
      <c r="T7164" s="47">
        <v>134.43100000000001</v>
      </c>
      <c r="U7164" s="47">
        <v>1.2577676515666487</v>
      </c>
      <c r="V7164" s="47">
        <v>135.68876765156665</v>
      </c>
      <c r="W7164" s="47">
        <v>134.56017293440556</v>
      </c>
      <c r="X7164" s="47">
        <v>9.7470000000000017</v>
      </c>
      <c r="Y7164" s="47">
        <v>9.1195195303316393E-2</v>
      </c>
      <c r="Z7164" s="47">
        <v>9.8381951953033173</v>
      </c>
      <c r="AA7164" s="47">
        <v>9.7563657608115015</v>
      </c>
      <c r="AB7164" s="47">
        <v>144.17800000000003</v>
      </c>
      <c r="AC7164" s="47">
        <v>1.348962846869965</v>
      </c>
      <c r="AD7164" s="47">
        <v>145.52696284686996</v>
      </c>
      <c r="AE7164" s="47">
        <v>144.31653869521705</v>
      </c>
    </row>
    <row r="7165" spans="1:31" ht="13" x14ac:dyDescent="0.3">
      <c r="A7165" s="46">
        <v>44860</v>
      </c>
      <c r="B7165" s="44">
        <v>10</v>
      </c>
      <c r="C7165" s="44" t="s">
        <v>5</v>
      </c>
      <c r="D7165" s="45">
        <v>78.792124000000001</v>
      </c>
      <c r="E7165" s="43">
        <v>8.4980869999999997E-3</v>
      </c>
      <c r="F7165" s="43"/>
      <c r="G7165" s="47">
        <v>53.971999999999994</v>
      </c>
      <c r="H7165" s="47">
        <v>0.33286853534230904</v>
      </c>
      <c r="I7165" s="47">
        <v>54.304868535342301</v>
      </c>
      <c r="J7165" s="47">
        <v>53.843381038005397</v>
      </c>
      <c r="K7165" s="47">
        <v>5.879999999999999</v>
      </c>
      <c r="L7165" s="47">
        <v>3.6264488768486938E-2</v>
      </c>
      <c r="M7165" s="47">
        <v>5.9162644887684861</v>
      </c>
      <c r="N7165" s="47">
        <v>5.8659875584279213</v>
      </c>
      <c r="O7165" s="47">
        <v>59.85199999999999</v>
      </c>
      <c r="P7165" s="47">
        <v>0.36913302411079596</v>
      </c>
      <c r="Q7165" s="47">
        <v>60.221133024110785</v>
      </c>
      <c r="R7165" s="47">
        <v>59.709368596433322</v>
      </c>
      <c r="S7165" s="47"/>
      <c r="T7165" s="47">
        <v>140.84300000000002</v>
      </c>
      <c r="U7165" s="47">
        <v>0.86863935231632783</v>
      </c>
      <c r="V7165" s="47">
        <v>141.71163935231635</v>
      </c>
      <c r="W7165" s="47">
        <v>140.50736151218774</v>
      </c>
      <c r="X7165" s="47">
        <v>10.197999999999997</v>
      </c>
      <c r="Y7165" s="47">
        <v>6.2895451779086689E-2</v>
      </c>
      <c r="Z7165" s="47">
        <v>10.260895451779083</v>
      </c>
      <c r="AA7165" s="47">
        <v>10.173697469531961</v>
      </c>
      <c r="AB7165" s="47">
        <v>151.04100000000003</v>
      </c>
      <c r="AC7165" s="47">
        <v>0.93153480409541456</v>
      </c>
      <c r="AD7165" s="47">
        <v>151.97253480409543</v>
      </c>
      <c r="AE7165" s="47">
        <v>150.6810589817197</v>
      </c>
    </row>
    <row r="7166" spans="1:31" ht="13" x14ac:dyDescent="0.3">
      <c r="A7166" s="46">
        <v>44860</v>
      </c>
      <c r="B7166" s="44">
        <v>11</v>
      </c>
      <c r="C7166" s="44" t="s">
        <v>5</v>
      </c>
      <c r="D7166" s="45">
        <v>57.353865999999996</v>
      </c>
      <c r="E7166" s="43">
        <v>8.6527410000000003E-3</v>
      </c>
      <c r="F7166" s="43"/>
      <c r="G7166" s="47">
        <v>55.940000000000012</v>
      </c>
      <c r="H7166" s="47">
        <v>0.37576963727295637</v>
      </c>
      <c r="I7166" s="47">
        <v>56.315769637272972</v>
      </c>
      <c r="J7166" s="47">
        <v>55.82848386838598</v>
      </c>
      <c r="K7166" s="47">
        <v>5.903999999999999</v>
      </c>
      <c r="L7166" s="47">
        <v>3.9659348202708868E-2</v>
      </c>
      <c r="M7166" s="47">
        <v>5.9436593482027078</v>
      </c>
      <c r="N7166" s="47">
        <v>5.8922304032704806</v>
      </c>
      <c r="O7166" s="47">
        <v>61.844000000000008</v>
      </c>
      <c r="P7166" s="47">
        <v>0.41542898547566526</v>
      </c>
      <c r="Q7166" s="47">
        <v>62.259428985475679</v>
      </c>
      <c r="R7166" s="47">
        <v>61.720714271656462</v>
      </c>
      <c r="S7166" s="47"/>
      <c r="T7166" s="47">
        <v>144.97300000000004</v>
      </c>
      <c r="U7166" s="47">
        <v>0.97383717598091368</v>
      </c>
      <c r="V7166" s="47">
        <v>145.94683717598096</v>
      </c>
      <c r="W7166" s="47">
        <v>144.68399699412802</v>
      </c>
      <c r="X7166" s="47">
        <v>10.338000000000003</v>
      </c>
      <c r="Y7166" s="47">
        <v>6.9444163570393694E-2</v>
      </c>
      <c r="Z7166" s="47">
        <v>10.407444163570396</v>
      </c>
      <c r="AA7166" s="47">
        <v>10.317391244751059</v>
      </c>
      <c r="AB7166" s="47">
        <v>155.31100000000004</v>
      </c>
      <c r="AC7166" s="47">
        <v>1.0432813395513074</v>
      </c>
      <c r="AD7166" s="47">
        <v>156.35428133955136</v>
      </c>
      <c r="AE7166" s="47">
        <v>155.00138823887909</v>
      </c>
    </row>
    <row r="7167" spans="1:31" ht="13" x14ac:dyDescent="0.3">
      <c r="A7167" s="46">
        <v>44860</v>
      </c>
      <c r="B7167" s="44">
        <v>12</v>
      </c>
      <c r="C7167" s="44" t="s">
        <v>5</v>
      </c>
      <c r="D7167" s="45">
        <v>48.560135000000002</v>
      </c>
      <c r="E7167" s="43">
        <v>8.6075609999999997E-3</v>
      </c>
      <c r="F7167" s="43"/>
      <c r="G7167" s="47">
        <v>57.311999999999991</v>
      </c>
      <c r="H7167" s="47">
        <v>0.21803756058404758</v>
      </c>
      <c r="I7167" s="47">
        <v>57.530037560584042</v>
      </c>
      <c r="J7167" s="47">
        <v>57.034844252949021</v>
      </c>
      <c r="K7167" s="47">
        <v>5.976</v>
      </c>
      <c r="L7167" s="47">
        <v>2.2735072271954714E-2</v>
      </c>
      <c r="M7167" s="47">
        <v>5.9987350722719546</v>
      </c>
      <c r="N7167" s="47">
        <v>5.9471005942145343</v>
      </c>
      <c r="O7167" s="47">
        <v>63.28799999999999</v>
      </c>
      <c r="P7167" s="47">
        <v>0.24077263285600228</v>
      </c>
      <c r="Q7167" s="47">
        <v>63.528772632855997</v>
      </c>
      <c r="R7167" s="47">
        <v>62.981944847163554</v>
      </c>
      <c r="S7167" s="47"/>
      <c r="T7167" s="47">
        <v>146.72800000000004</v>
      </c>
      <c r="U7167" s="47">
        <v>0.55821145989279985</v>
      </c>
      <c r="V7167" s="47">
        <v>147.28621145989283</v>
      </c>
      <c r="W7167" s="47">
        <v>146.01843641029291</v>
      </c>
      <c r="X7167" s="47">
        <v>10.387999999999996</v>
      </c>
      <c r="Y7167" s="47">
        <v>3.9520068735118055E-2</v>
      </c>
      <c r="Z7167" s="47">
        <v>10.427520068735115</v>
      </c>
      <c r="AA7167" s="47">
        <v>10.337764553664753</v>
      </c>
      <c r="AB7167" s="47">
        <v>157.11600000000004</v>
      </c>
      <c r="AC7167" s="47">
        <v>0.5977315286279179</v>
      </c>
      <c r="AD7167" s="47">
        <v>157.71373152862793</v>
      </c>
      <c r="AE7167" s="47">
        <v>156.35620096395766</v>
      </c>
    </row>
    <row r="7168" spans="1:31" ht="13" x14ac:dyDescent="0.3">
      <c r="A7168" s="46">
        <v>44860</v>
      </c>
      <c r="B7168" s="44">
        <v>13</v>
      </c>
      <c r="C7168" s="44" t="s">
        <v>5</v>
      </c>
      <c r="D7168" s="45">
        <v>63.992350000000002</v>
      </c>
      <c r="E7168" s="43">
        <v>8.8159859999999996E-3</v>
      </c>
      <c r="F7168" s="43"/>
      <c r="G7168" s="47">
        <v>56.999999999999986</v>
      </c>
      <c r="H7168" s="47">
        <v>0.33610582808784417</v>
      </c>
      <c r="I7168" s="47">
        <v>57.336105828087831</v>
      </c>
      <c r="J7168" s="47">
        <v>56.83063152181289</v>
      </c>
      <c r="K7168" s="47">
        <v>5.9039999999999999</v>
      </c>
      <c r="L7168" s="47">
        <v>3.4813487877730392E-2</v>
      </c>
      <c r="M7168" s="47">
        <v>5.9388134878777299</v>
      </c>
      <c r="N7168" s="47">
        <v>5.8864569913119889</v>
      </c>
      <c r="O7168" s="47">
        <v>62.903999999999982</v>
      </c>
      <c r="P7168" s="47">
        <v>0.37091931596557459</v>
      </c>
      <c r="Q7168" s="47">
        <v>63.274919315965562</v>
      </c>
      <c r="R7168" s="47">
        <v>62.717088513124878</v>
      </c>
      <c r="S7168" s="47"/>
      <c r="T7168" s="47">
        <v>146.39399999999995</v>
      </c>
      <c r="U7168" s="47">
        <v>0.86322590521213782</v>
      </c>
      <c r="V7168" s="47">
        <v>147.2572259052121</v>
      </c>
      <c r="W7168" s="47">
        <v>145.9590082632329</v>
      </c>
      <c r="X7168" s="47">
        <v>10.306000000000001</v>
      </c>
      <c r="Y7168" s="47">
        <v>6.0770292355672342E-2</v>
      </c>
      <c r="Z7168" s="47">
        <v>10.366770292355673</v>
      </c>
      <c r="AA7168" s="47">
        <v>10.275376990593049</v>
      </c>
      <c r="AB7168" s="47">
        <v>156.69999999999996</v>
      </c>
      <c r="AC7168" s="47">
        <v>0.92399619756781015</v>
      </c>
      <c r="AD7168" s="47">
        <v>157.62399619756778</v>
      </c>
      <c r="AE7168" s="47">
        <v>156.23438525382596</v>
      </c>
    </row>
    <row r="7169" spans="1:31" ht="13" x14ac:dyDescent="0.3">
      <c r="A7169" s="46">
        <v>44860</v>
      </c>
      <c r="B7169" s="44">
        <v>14</v>
      </c>
      <c r="C7169" s="44" t="s">
        <v>5</v>
      </c>
      <c r="D7169" s="45">
        <v>65.246342999999996</v>
      </c>
      <c r="E7169" s="43">
        <v>8.5178179999999999E-3</v>
      </c>
      <c r="F7169" s="43"/>
      <c r="G7169" s="47">
        <v>57.008000000000003</v>
      </c>
      <c r="H7169" s="47">
        <v>0.34586516569452808</v>
      </c>
      <c r="I7169" s="47">
        <v>57.353865165694529</v>
      </c>
      <c r="J7169" s="47">
        <v>56.865335380616607</v>
      </c>
      <c r="K7169" s="47">
        <v>5.7759999999999989</v>
      </c>
      <c r="L7169" s="47">
        <v>3.5042751842751782E-2</v>
      </c>
      <c r="M7169" s="47">
        <v>5.8110427518427503</v>
      </c>
      <c r="N7169" s="47">
        <v>5.7615453472923353</v>
      </c>
      <c r="O7169" s="47">
        <v>62.783999999999999</v>
      </c>
      <c r="P7169" s="47">
        <v>0.38090791753727987</v>
      </c>
      <c r="Q7169" s="47">
        <v>63.164907917537278</v>
      </c>
      <c r="R7169" s="47">
        <v>62.62688072790894</v>
      </c>
      <c r="S7169" s="47"/>
      <c r="T7169" s="47">
        <v>145.87900000000002</v>
      </c>
      <c r="U7169" s="47">
        <v>0.88504182757423633</v>
      </c>
      <c r="V7169" s="47">
        <v>146.76404182757426</v>
      </c>
      <c r="W7169" s="47">
        <v>145.51393243034261</v>
      </c>
      <c r="X7169" s="47">
        <v>10.399999999999999</v>
      </c>
      <c r="Y7169" s="47">
        <v>6.3096367583902122E-2</v>
      </c>
      <c r="Z7169" s="47">
        <v>10.463096367583901</v>
      </c>
      <c r="AA7169" s="47">
        <v>10.37397361700836</v>
      </c>
      <c r="AB7169" s="47">
        <v>156.27900000000002</v>
      </c>
      <c r="AC7169" s="47">
        <v>0.94813819515813846</v>
      </c>
      <c r="AD7169" s="47">
        <v>157.22713819515815</v>
      </c>
      <c r="AE7169" s="47">
        <v>155.88790604735095</v>
      </c>
    </row>
    <row r="7170" spans="1:31" ht="13" x14ac:dyDescent="0.3">
      <c r="A7170" s="46">
        <v>44860</v>
      </c>
      <c r="B7170" s="44">
        <v>15</v>
      </c>
      <c r="C7170" s="44" t="s">
        <v>5</v>
      </c>
      <c r="D7170" s="45">
        <v>61.550623000000002</v>
      </c>
      <c r="E7170" s="43">
        <v>8.4901600000000001E-3</v>
      </c>
      <c r="F7170" s="43"/>
      <c r="G7170" s="47">
        <v>56.151999999999987</v>
      </c>
      <c r="H7170" s="47">
        <v>0.31033195918788253</v>
      </c>
      <c r="I7170" s="47">
        <v>56.462331959187871</v>
      </c>
      <c r="J7170" s="47">
        <v>55.982957726881253</v>
      </c>
      <c r="K7170" s="47">
        <v>5.84</v>
      </c>
      <c r="L7170" s="47">
        <v>3.2275584870658826E-2</v>
      </c>
      <c r="M7170" s="47">
        <v>5.8722755848706587</v>
      </c>
      <c r="N7170" s="47">
        <v>5.8224190255910129</v>
      </c>
      <c r="O7170" s="47">
        <v>61.99199999999999</v>
      </c>
      <c r="P7170" s="47">
        <v>0.34260754405854138</v>
      </c>
      <c r="Q7170" s="47">
        <v>62.334607544058528</v>
      </c>
      <c r="R7170" s="47">
        <v>61.805376752472263</v>
      </c>
      <c r="S7170" s="47"/>
      <c r="T7170" s="47">
        <v>143.63299999999995</v>
      </c>
      <c r="U7170" s="47">
        <v>0.79380806193961273</v>
      </c>
      <c r="V7170" s="47">
        <v>144.42680806193957</v>
      </c>
      <c r="W7170" s="47">
        <v>143.20060135320441</v>
      </c>
      <c r="X7170" s="47">
        <v>10.356000000000002</v>
      </c>
      <c r="Y7170" s="47">
        <v>5.723389673296967E-2</v>
      </c>
      <c r="Z7170" s="47">
        <v>10.413233896732971</v>
      </c>
      <c r="AA7170" s="47">
        <v>10.324823874832283</v>
      </c>
      <c r="AB7170" s="47">
        <v>153.98899999999995</v>
      </c>
      <c r="AC7170" s="47">
        <v>0.85104195867258237</v>
      </c>
      <c r="AD7170" s="47">
        <v>154.84004195867254</v>
      </c>
      <c r="AE7170" s="47">
        <v>153.52542522803668</v>
      </c>
    </row>
    <row r="7171" spans="1:31" ht="13" x14ac:dyDescent="0.3">
      <c r="A7171" s="46">
        <v>44860</v>
      </c>
      <c r="B7171" s="44">
        <v>16</v>
      </c>
      <c r="C7171" s="44" t="s">
        <v>5</v>
      </c>
      <c r="D7171" s="45">
        <v>52.198917999999999</v>
      </c>
      <c r="E7171" s="43">
        <v>8.5823870000000003E-3</v>
      </c>
      <c r="F7171" s="43"/>
      <c r="G7171" s="47">
        <v>53.180000000000007</v>
      </c>
      <c r="H7171" s="47">
        <v>0.22332821775128919</v>
      </c>
      <c r="I7171" s="47">
        <v>53.403328217751294</v>
      </c>
      <c r="J7171" s="47">
        <v>52.945000187898529</v>
      </c>
      <c r="K7171" s="47">
        <v>5.887999999999999</v>
      </c>
      <c r="L7171" s="47">
        <v>2.4726523996231486E-2</v>
      </c>
      <c r="M7171" s="47">
        <v>5.9127265239962306</v>
      </c>
      <c r="N7171" s="47">
        <v>5.8619812167421301</v>
      </c>
      <c r="O7171" s="47">
        <v>59.068000000000005</v>
      </c>
      <c r="P7171" s="47">
        <v>0.24805474174752068</v>
      </c>
      <c r="Q7171" s="47">
        <v>59.316054741747521</v>
      </c>
      <c r="R7171" s="47">
        <v>58.806981404640659</v>
      </c>
      <c r="S7171" s="47"/>
      <c r="T7171" s="47">
        <v>137.00700000000001</v>
      </c>
      <c r="U7171" s="47">
        <v>0.57535782492386012</v>
      </c>
      <c r="V7171" s="47">
        <v>137.58235782492386</v>
      </c>
      <c r="W7171" s="47">
        <v>136.40157278569788</v>
      </c>
      <c r="X7171" s="47">
        <v>10.235999999999999</v>
      </c>
      <c r="Y7171" s="47">
        <v>4.2985852517905154E-2</v>
      </c>
      <c r="Z7171" s="47">
        <v>10.278985852517904</v>
      </c>
      <c r="AA7171" s="47">
        <v>10.19076761796407</v>
      </c>
      <c r="AB7171" s="47">
        <v>147.24299999999999</v>
      </c>
      <c r="AC7171" s="47">
        <v>0.61834367744176522</v>
      </c>
      <c r="AD7171" s="47">
        <v>147.86134367744177</v>
      </c>
      <c r="AE7171" s="47">
        <v>146.59234040366195</v>
      </c>
    </row>
    <row r="7172" spans="1:31" ht="13" x14ac:dyDescent="0.3">
      <c r="A7172" s="46">
        <v>44860</v>
      </c>
      <c r="B7172" s="44">
        <v>17</v>
      </c>
      <c r="C7172" s="44" t="s">
        <v>5</v>
      </c>
      <c r="D7172" s="45">
        <v>50.673873999999998</v>
      </c>
      <c r="E7172" s="43">
        <v>7.9451810000000008E-3</v>
      </c>
      <c r="F7172" s="43"/>
      <c r="G7172" s="47">
        <v>49.92</v>
      </c>
      <c r="H7172" s="47">
        <v>-9.6850121717840409E-2</v>
      </c>
      <c r="I7172" s="47">
        <v>49.823149878282159</v>
      </c>
      <c r="J7172" s="47">
        <v>49.427295934509083</v>
      </c>
      <c r="K7172" s="47">
        <v>5.6919999999999984</v>
      </c>
      <c r="L7172" s="47">
        <v>-1.1043086795231317E-2</v>
      </c>
      <c r="M7172" s="47">
        <v>5.680956913204767</v>
      </c>
      <c r="N7172" s="47">
        <v>5.6358206822761536</v>
      </c>
      <c r="O7172" s="47">
        <v>55.612000000000002</v>
      </c>
      <c r="P7172" s="47">
        <v>-0.10789320851307173</v>
      </c>
      <c r="Q7172" s="47">
        <v>55.504106791486926</v>
      </c>
      <c r="R7172" s="47">
        <v>55.063116616785237</v>
      </c>
      <c r="S7172" s="47"/>
      <c r="T7172" s="47">
        <v>130.19600000000003</v>
      </c>
      <c r="U7172" s="47">
        <v>-0.25259411953477467</v>
      </c>
      <c r="V7172" s="47">
        <v>129.94340588046526</v>
      </c>
      <c r="W7172" s="47">
        <v>128.9109820009885</v>
      </c>
      <c r="X7172" s="47">
        <v>9.9809999999999999</v>
      </c>
      <c r="Y7172" s="47">
        <v>-1.9364204023753304E-2</v>
      </c>
      <c r="Z7172" s="47">
        <v>9.961635795976246</v>
      </c>
      <c r="AA7172" s="47">
        <v>9.8824887965211357</v>
      </c>
      <c r="AB7172" s="47">
        <v>140.17700000000002</v>
      </c>
      <c r="AC7172" s="47">
        <v>-0.271958323558528</v>
      </c>
      <c r="AD7172" s="47">
        <v>139.9050416764415</v>
      </c>
      <c r="AE7172" s="47">
        <v>138.79347079750963</v>
      </c>
    </row>
    <row r="7173" spans="1:31" ht="13" x14ac:dyDescent="0.3">
      <c r="A7173" s="46">
        <v>44860</v>
      </c>
      <c r="B7173" s="44">
        <v>18</v>
      </c>
      <c r="C7173" s="44" t="s">
        <v>5</v>
      </c>
      <c r="D7173" s="45">
        <v>62.385879000000003</v>
      </c>
      <c r="E7173" s="43">
        <v>7.8456359999999996E-3</v>
      </c>
      <c r="F7173" s="43"/>
      <c r="G7173" s="47">
        <v>46.879999999999988</v>
      </c>
      <c r="H7173" s="47">
        <v>1.6828870343624965E-2</v>
      </c>
      <c r="I7173" s="47">
        <v>46.896828870343612</v>
      </c>
      <c r="J7173" s="47">
        <v>46.528893421472603</v>
      </c>
      <c r="K7173" s="47">
        <v>5.468</v>
      </c>
      <c r="L7173" s="47">
        <v>1.9628895699432877E-3</v>
      </c>
      <c r="M7173" s="47">
        <v>5.4699628895699437</v>
      </c>
      <c r="N7173" s="47">
        <v>5.4270475518048702</v>
      </c>
      <c r="O7173" s="47">
        <v>52.347999999999985</v>
      </c>
      <c r="P7173" s="47">
        <v>1.8791759913568254E-2</v>
      </c>
      <c r="Q7173" s="47">
        <v>52.366791759913554</v>
      </c>
      <c r="R7173" s="47">
        <v>51.955940973277471</v>
      </c>
      <c r="S7173" s="47"/>
      <c r="T7173" s="47">
        <v>125.09300000000002</v>
      </c>
      <c r="U7173" s="47">
        <v>4.4905586132574206E-2</v>
      </c>
      <c r="V7173" s="47">
        <v>125.13790558613259</v>
      </c>
      <c r="W7173" s="47">
        <v>124.15611912910143</v>
      </c>
      <c r="X7173" s="47">
        <v>9.9200000000000035</v>
      </c>
      <c r="Y7173" s="47">
        <v>3.5610578884121107E-3</v>
      </c>
      <c r="Z7173" s="47">
        <v>9.9235610578884152</v>
      </c>
      <c r="AA7173" s="47">
        <v>9.8457044100044477</v>
      </c>
      <c r="AB7173" s="47">
        <v>135.01300000000003</v>
      </c>
      <c r="AC7173" s="47">
        <v>4.8466644020986313E-2</v>
      </c>
      <c r="AD7173" s="47">
        <v>135.06146664402101</v>
      </c>
      <c r="AE7173" s="47">
        <v>134.00182353910589</v>
      </c>
    </row>
    <row r="7174" spans="1:31" ht="13" x14ac:dyDescent="0.3">
      <c r="A7174" s="46">
        <v>44860</v>
      </c>
      <c r="B7174" s="44">
        <v>19</v>
      </c>
      <c r="C7174" s="44" t="s">
        <v>5</v>
      </c>
      <c r="D7174" s="45">
        <v>70.704801000000003</v>
      </c>
      <c r="E7174" s="43">
        <v>7.9182569999999997E-3</v>
      </c>
      <c r="F7174" s="43"/>
      <c r="G7174" s="47">
        <v>46.151999999999994</v>
      </c>
      <c r="H7174" s="47">
        <v>0.19380886722022525</v>
      </c>
      <c r="I7174" s="47">
        <v>46.345808867220221</v>
      </c>
      <c r="J7174" s="47">
        <v>45.978830841736688</v>
      </c>
      <c r="K7174" s="47">
        <v>5.3520000000000003</v>
      </c>
      <c r="L7174" s="47">
        <v>2.2474975241866996E-2</v>
      </c>
      <c r="M7174" s="47">
        <v>5.374474975241867</v>
      </c>
      <c r="N7174" s="47">
        <v>5.3319185011478334</v>
      </c>
      <c r="O7174" s="47">
        <v>51.503999999999991</v>
      </c>
      <c r="P7174" s="47">
        <v>0.21628384246209226</v>
      </c>
      <c r="Q7174" s="47">
        <v>51.720283842462088</v>
      </c>
      <c r="R7174" s="47">
        <v>51.31074934288452</v>
      </c>
      <c r="S7174" s="47"/>
      <c r="T7174" s="47">
        <v>125.411</v>
      </c>
      <c r="U7174" s="47">
        <v>0.52664594918867369</v>
      </c>
      <c r="V7174" s="47">
        <v>125.93764594918868</v>
      </c>
      <c r="W7174" s="47">
        <v>124.94043930258799</v>
      </c>
      <c r="X7174" s="47">
        <v>9.719000000000003</v>
      </c>
      <c r="Y7174" s="47">
        <v>4.0813580787687855E-2</v>
      </c>
      <c r="Z7174" s="47">
        <v>9.7598135807876911</v>
      </c>
      <c r="AA7174" s="47">
        <v>9.6825328685829231</v>
      </c>
      <c r="AB7174" s="47">
        <v>135.13</v>
      </c>
      <c r="AC7174" s="47">
        <v>0.56745952997636151</v>
      </c>
      <c r="AD7174" s="47">
        <v>135.69745952997636</v>
      </c>
      <c r="AE7174" s="47">
        <v>134.62297217117091</v>
      </c>
    </row>
    <row r="7175" spans="1:31" ht="13" x14ac:dyDescent="0.3">
      <c r="A7175" s="46">
        <v>44860</v>
      </c>
      <c r="B7175" s="44">
        <v>20</v>
      </c>
      <c r="C7175" s="44" t="s">
        <v>5</v>
      </c>
      <c r="D7175" s="45">
        <v>58.988475999999999</v>
      </c>
      <c r="E7175" s="43">
        <v>7.9546440000000003E-3</v>
      </c>
      <c r="F7175" s="43"/>
      <c r="G7175" s="47">
        <v>44.863999999999983</v>
      </c>
      <c r="H7175" s="47">
        <v>0.13650369474517859</v>
      </c>
      <c r="I7175" s="47">
        <v>45.000503694745163</v>
      </c>
      <c r="J7175" s="47">
        <v>44.642540708032783</v>
      </c>
      <c r="K7175" s="47">
        <v>5.1959999999999997</v>
      </c>
      <c r="L7175" s="47">
        <v>1.5809406158522384E-2</v>
      </c>
      <c r="M7175" s="47">
        <v>5.2118094061585225</v>
      </c>
      <c r="N7175" s="47">
        <v>5.1703513177366798</v>
      </c>
      <c r="O7175" s="47">
        <v>50.059999999999981</v>
      </c>
      <c r="P7175" s="47">
        <v>0.15231310090370098</v>
      </c>
      <c r="Q7175" s="47">
        <v>50.212313100903685</v>
      </c>
      <c r="R7175" s="47">
        <v>49.812892025769465</v>
      </c>
      <c r="S7175" s="47"/>
      <c r="T7175" s="47">
        <v>122.208</v>
      </c>
      <c r="U7175" s="47">
        <v>0.37183139103554724</v>
      </c>
      <c r="V7175" s="47">
        <v>122.57983139103554</v>
      </c>
      <c r="W7175" s="47">
        <v>121.60475247073983</v>
      </c>
      <c r="X7175" s="47">
        <v>9.1940000000000026</v>
      </c>
      <c r="Y7175" s="47">
        <v>2.7973764476800389E-2</v>
      </c>
      <c r="Z7175" s="47">
        <v>9.2219737644768038</v>
      </c>
      <c r="AA7175" s="47">
        <v>9.1486162462030514</v>
      </c>
      <c r="AB7175" s="47">
        <v>131.40199999999999</v>
      </c>
      <c r="AC7175" s="47">
        <v>0.39980515551234763</v>
      </c>
      <c r="AD7175" s="47">
        <v>131.80180515551234</v>
      </c>
      <c r="AE7175" s="47">
        <v>130.75336871694287</v>
      </c>
    </row>
    <row r="7176" spans="1:31" ht="13" x14ac:dyDescent="0.3">
      <c r="A7176" s="46">
        <v>44860</v>
      </c>
      <c r="B7176" s="44">
        <v>21</v>
      </c>
      <c r="C7176" s="44" t="s">
        <v>5</v>
      </c>
      <c r="D7176" s="45">
        <v>51.139149000000003</v>
      </c>
      <c r="E7176" s="43">
        <v>7.8868040000000007E-3</v>
      </c>
      <c r="F7176" s="43"/>
      <c r="G7176" s="47">
        <v>42.292000000000002</v>
      </c>
      <c r="H7176" s="47">
        <v>8.4748939255857192E-2</v>
      </c>
      <c r="I7176" s="47">
        <v>42.376748939255862</v>
      </c>
      <c r="J7176" s="47">
        <v>42.042531826214741</v>
      </c>
      <c r="K7176" s="47">
        <v>5.1159999999999988</v>
      </c>
      <c r="L7176" s="47">
        <v>1.025195245514436E-2</v>
      </c>
      <c r="M7176" s="47">
        <v>5.1262519524551431</v>
      </c>
      <c r="N7176" s="47">
        <v>5.0858222080515123</v>
      </c>
      <c r="O7176" s="47">
        <v>47.408000000000001</v>
      </c>
      <c r="P7176" s="47">
        <v>9.5000891711001553E-2</v>
      </c>
      <c r="Q7176" s="47">
        <v>47.503000891711004</v>
      </c>
      <c r="R7176" s="47">
        <v>47.128354034266252</v>
      </c>
      <c r="S7176" s="47"/>
      <c r="T7176" s="47">
        <v>116.34099999999997</v>
      </c>
      <c r="U7176" s="47">
        <v>0.23313573115401678</v>
      </c>
      <c r="V7176" s="47">
        <v>116.57413573115399</v>
      </c>
      <c r="W7176" s="47">
        <v>115.65473837117298</v>
      </c>
      <c r="X7176" s="47">
        <v>8.8440000000000012</v>
      </c>
      <c r="Y7176" s="47">
        <v>1.7722491695327747E-2</v>
      </c>
      <c r="Z7176" s="47">
        <v>8.8617224916953283</v>
      </c>
      <c r="AA7176" s="47">
        <v>8.7918318233009352</v>
      </c>
      <c r="AB7176" s="47">
        <v>125.18499999999997</v>
      </c>
      <c r="AC7176" s="47">
        <v>0.25085822284934456</v>
      </c>
      <c r="AD7176" s="47">
        <v>125.43585822284932</v>
      </c>
      <c r="AE7176" s="47">
        <v>124.44657019447392</v>
      </c>
    </row>
    <row r="7177" spans="1:31" ht="13" x14ac:dyDescent="0.3">
      <c r="A7177" s="46">
        <v>44860</v>
      </c>
      <c r="B7177" s="44">
        <v>22</v>
      </c>
      <c r="C7177" s="44" t="s">
        <v>5</v>
      </c>
      <c r="D7177" s="45">
        <v>61.391289999999998</v>
      </c>
      <c r="E7177" s="43">
        <v>7.7540609999999996E-3</v>
      </c>
      <c r="F7177" s="43"/>
      <c r="G7177" s="47">
        <v>38.980000000000011</v>
      </c>
      <c r="H7177" s="47">
        <v>0.14272879480533887</v>
      </c>
      <c r="I7177" s="47">
        <v>39.122728794805347</v>
      </c>
      <c r="J7177" s="47">
        <v>38.819368769243972</v>
      </c>
      <c r="K7177" s="47">
        <v>4.863999999999999</v>
      </c>
      <c r="L7177" s="47">
        <v>1.7809975832046378E-2</v>
      </c>
      <c r="M7177" s="47">
        <v>4.881809975832045</v>
      </c>
      <c r="N7177" s="47">
        <v>4.8439561234890345</v>
      </c>
      <c r="O7177" s="47">
        <v>43.844000000000008</v>
      </c>
      <c r="P7177" s="47">
        <v>0.16053877063738525</v>
      </c>
      <c r="Q7177" s="47">
        <v>44.004538770637396</v>
      </c>
      <c r="R7177" s="47">
        <v>43.663324892733009</v>
      </c>
      <c r="S7177" s="47"/>
      <c r="T7177" s="47">
        <v>107.166</v>
      </c>
      <c r="U7177" s="47">
        <v>0.39239799959232785</v>
      </c>
      <c r="V7177" s="47">
        <v>107.55839799959233</v>
      </c>
      <c r="W7177" s="47">
        <v>106.72438362044122</v>
      </c>
      <c r="X7177" s="47">
        <v>8.4160000000000004</v>
      </c>
      <c r="Y7177" s="47">
        <v>3.0815945025185521E-2</v>
      </c>
      <c r="Z7177" s="47">
        <v>8.4468159450251861</v>
      </c>
      <c r="AA7177" s="47">
        <v>8.381318818931689</v>
      </c>
      <c r="AB7177" s="47">
        <v>115.58199999999999</v>
      </c>
      <c r="AC7177" s="47">
        <v>0.42321394461751338</v>
      </c>
      <c r="AD7177" s="47">
        <v>116.00521394461751</v>
      </c>
      <c r="AE7177" s="47">
        <v>115.10570243937291</v>
      </c>
    </row>
    <row r="7178" spans="1:31" ht="13" x14ac:dyDescent="0.3">
      <c r="A7178" s="46">
        <v>44860</v>
      </c>
      <c r="B7178" s="44">
        <v>23</v>
      </c>
      <c r="C7178" s="44" t="s">
        <v>5</v>
      </c>
      <c r="D7178" s="45">
        <v>55.233643999999998</v>
      </c>
      <c r="E7178" s="43">
        <v>7.5489540000000001E-3</v>
      </c>
      <c r="F7178" s="43"/>
      <c r="G7178" s="47">
        <v>35.979999999999997</v>
      </c>
      <c r="H7178" s="47">
        <v>0.13803943199298355</v>
      </c>
      <c r="I7178" s="47">
        <v>36.118039431992983</v>
      </c>
      <c r="J7178" s="47">
        <v>35.845386013750684</v>
      </c>
      <c r="K7178" s="47">
        <v>4.5599999999999996</v>
      </c>
      <c r="L7178" s="47">
        <v>1.7494714004669398E-2</v>
      </c>
      <c r="M7178" s="47">
        <v>4.5774947140046693</v>
      </c>
      <c r="N7178" s="47">
        <v>4.5429394169734048</v>
      </c>
      <c r="O7178" s="47">
        <v>40.54</v>
      </c>
      <c r="P7178" s="47">
        <v>0.15553414599765295</v>
      </c>
      <c r="Q7178" s="47">
        <v>40.695534145997655</v>
      </c>
      <c r="R7178" s="47">
        <v>40.388325430724088</v>
      </c>
      <c r="S7178" s="47"/>
      <c r="T7178" s="47">
        <v>98.978000000000037</v>
      </c>
      <c r="U7178" s="47">
        <v>0.37973504446363338</v>
      </c>
      <c r="V7178" s="47">
        <v>99.357735044463666</v>
      </c>
      <c r="W7178" s="47">
        <v>98.607688073068829</v>
      </c>
      <c r="X7178" s="47">
        <v>7.9219999999999979</v>
      </c>
      <c r="Y7178" s="47">
        <v>3.0393229023024326E-2</v>
      </c>
      <c r="Z7178" s="47">
        <v>7.9523932290230226</v>
      </c>
      <c r="AA7178" s="47">
        <v>7.8923609783472166</v>
      </c>
      <c r="AB7178" s="47">
        <v>106.90000000000003</v>
      </c>
      <c r="AC7178" s="47">
        <v>0.4101282734866577</v>
      </c>
      <c r="AD7178" s="47">
        <v>107.31012827348668</v>
      </c>
      <c r="AE7178" s="47">
        <v>106.50004905141604</v>
      </c>
    </row>
    <row r="7179" spans="1:31" ht="13" x14ac:dyDescent="0.3">
      <c r="A7179" s="46">
        <v>44860</v>
      </c>
      <c r="B7179" s="44">
        <v>24</v>
      </c>
      <c r="C7179" s="44" t="s">
        <v>3</v>
      </c>
      <c r="D7179" s="45">
        <v>39.038657999999998</v>
      </c>
      <c r="E7179" s="43">
        <v>7.4785870000000001E-3</v>
      </c>
      <c r="F7179" s="43"/>
      <c r="G7179" s="47">
        <v>34.336000000000006</v>
      </c>
      <c r="H7179" s="47">
        <v>0.22067439284930679</v>
      </c>
      <c r="I7179" s="47">
        <v>34.55667439284931</v>
      </c>
      <c r="J7179" s="47">
        <v>34.298239296971715</v>
      </c>
      <c r="K7179" s="47">
        <v>4.3520000000000003</v>
      </c>
      <c r="L7179" s="47">
        <v>2.7969913725541209E-2</v>
      </c>
      <c r="M7179" s="47">
        <v>4.3799699137255415</v>
      </c>
      <c r="N7179" s="47">
        <v>4.3472139276683626</v>
      </c>
      <c r="O7179" s="47">
        <v>38.688000000000002</v>
      </c>
      <c r="P7179" s="47">
        <v>0.24864430657484798</v>
      </c>
      <c r="Q7179" s="47">
        <v>38.936644306574848</v>
      </c>
      <c r="R7179" s="47">
        <v>38.645453224640079</v>
      </c>
      <c r="S7179" s="47"/>
      <c r="T7179" s="47">
        <v>92.199000000000012</v>
      </c>
      <c r="U7179" s="47">
        <v>0.59255470486699779</v>
      </c>
      <c r="V7179" s="47">
        <v>92.791554704867011</v>
      </c>
      <c r="W7179" s="47">
        <v>92.097604990141406</v>
      </c>
      <c r="X7179" s="47">
        <v>7.5649999999999977</v>
      </c>
      <c r="Y7179" s="47">
        <v>4.8619576593225917E-2</v>
      </c>
      <c r="Z7179" s="47">
        <v>7.6136195765932237</v>
      </c>
      <c r="AA7179" s="47">
        <v>7.5566804602047677</v>
      </c>
      <c r="AB7179" s="47">
        <v>99.76400000000001</v>
      </c>
      <c r="AC7179" s="47">
        <v>0.64117428146022371</v>
      </c>
      <c r="AD7179" s="47">
        <v>100.40517428146023</v>
      </c>
      <c r="AE7179" s="47">
        <v>99.65428545034618</v>
      </c>
    </row>
    <row r="7180" spans="1:31" ht="13" x14ac:dyDescent="0.3">
      <c r="A7180" s="46">
        <v>44861</v>
      </c>
      <c r="B7180" s="44">
        <v>1</v>
      </c>
      <c r="C7180" s="44" t="s">
        <v>3</v>
      </c>
      <c r="D7180" s="45">
        <v>38.082914000000002</v>
      </c>
      <c r="E7180" s="43">
        <v>7.4598039999999996E-3</v>
      </c>
      <c r="F7180" s="43"/>
      <c r="G7180" s="47">
        <v>33.275999999999996</v>
      </c>
      <c r="H7180" s="47">
        <v>0.26308173431456378</v>
      </c>
      <c r="I7180" s="47">
        <v>33.539081734314557</v>
      </c>
      <c r="J7180" s="47">
        <v>33.288886758236593</v>
      </c>
      <c r="K7180" s="47">
        <v>4.2480000000000002</v>
      </c>
      <c r="L7180" s="47">
        <v>3.3584902252923043E-2</v>
      </c>
      <c r="M7180" s="47">
        <v>4.2815849022529235</v>
      </c>
      <c r="N7180" s="47">
        <v>4.2496451180727579</v>
      </c>
      <c r="O7180" s="47">
        <v>37.523999999999994</v>
      </c>
      <c r="P7180" s="47">
        <v>0.29666663656748682</v>
      </c>
      <c r="Q7180" s="47">
        <v>37.820666636567481</v>
      </c>
      <c r="R7180" s="47">
        <v>37.538531876309349</v>
      </c>
      <c r="S7180" s="47"/>
      <c r="T7180" s="47">
        <v>87.831999999999994</v>
      </c>
      <c r="U7180" s="47">
        <v>0.69440422191119022</v>
      </c>
      <c r="V7180" s="47">
        <v>88.526404221911179</v>
      </c>
      <c r="W7180" s="47">
        <v>87.866014597590947</v>
      </c>
      <c r="X7180" s="47">
        <v>7.4429999999999978</v>
      </c>
      <c r="Y7180" s="47">
        <v>5.8844733396540991E-2</v>
      </c>
      <c r="Z7180" s="47">
        <v>7.5018447333965392</v>
      </c>
      <c r="AA7180" s="47">
        <v>7.4458824420469689</v>
      </c>
      <c r="AB7180" s="47">
        <v>95.274999999999991</v>
      </c>
      <c r="AC7180" s="47">
        <v>0.75324895530773117</v>
      </c>
      <c r="AD7180" s="47">
        <v>96.028248955307717</v>
      </c>
      <c r="AE7180" s="47">
        <v>95.311897039637913</v>
      </c>
    </row>
    <row r="7181" spans="1:31" ht="13" x14ac:dyDescent="0.3">
      <c r="A7181" s="46">
        <v>44861</v>
      </c>
      <c r="B7181" s="44">
        <v>2</v>
      </c>
      <c r="C7181" s="44" t="s">
        <v>3</v>
      </c>
      <c r="D7181" s="45">
        <v>40.614196</v>
      </c>
      <c r="E7181" s="43">
        <v>7.4195490000000001E-3</v>
      </c>
      <c r="F7181" s="43"/>
      <c r="G7181" s="47">
        <v>32.647999999999996</v>
      </c>
      <c r="H7181" s="47">
        <v>0.35212769467018512</v>
      </c>
      <c r="I7181" s="47">
        <v>33.000127694670184</v>
      </c>
      <c r="J7181" s="47">
        <v>32.75528163023332</v>
      </c>
      <c r="K7181" s="47">
        <v>4.1840000000000002</v>
      </c>
      <c r="L7181" s="47">
        <v>4.5126876822471663E-2</v>
      </c>
      <c r="M7181" s="47">
        <v>4.2291268768224715</v>
      </c>
      <c r="N7181" s="47">
        <v>4.1977486627326703</v>
      </c>
      <c r="O7181" s="47">
        <v>36.831999999999994</v>
      </c>
      <c r="P7181" s="47">
        <v>0.39725457149265681</v>
      </c>
      <c r="Q7181" s="47">
        <v>37.229254571492653</v>
      </c>
      <c r="R7181" s="47">
        <v>36.953030292965991</v>
      </c>
      <c r="S7181" s="47"/>
      <c r="T7181" s="47">
        <v>85.739000000000004</v>
      </c>
      <c r="U7181" s="47">
        <v>0.92474505064098889</v>
      </c>
      <c r="V7181" s="47">
        <v>86.663745050640998</v>
      </c>
      <c r="W7181" s="47">
        <v>86.020739147714266</v>
      </c>
      <c r="X7181" s="47">
        <v>7.3459999999999983</v>
      </c>
      <c r="Y7181" s="47">
        <v>7.9230888417274548E-2</v>
      </c>
      <c r="Z7181" s="47">
        <v>7.4252308884172731</v>
      </c>
      <c r="AA7181" s="47">
        <v>7.3701390240043478</v>
      </c>
      <c r="AB7181" s="47">
        <v>93.085000000000008</v>
      </c>
      <c r="AC7181" s="47">
        <v>1.0039759390582634</v>
      </c>
      <c r="AD7181" s="47">
        <v>94.088975939058273</v>
      </c>
      <c r="AE7181" s="47">
        <v>93.390878171718612</v>
      </c>
    </row>
    <row r="7182" spans="1:31" ht="13" x14ac:dyDescent="0.3">
      <c r="A7182" s="46">
        <v>44861</v>
      </c>
      <c r="B7182" s="44">
        <v>3</v>
      </c>
      <c r="C7182" s="44" t="s">
        <v>3</v>
      </c>
      <c r="D7182" s="45">
        <v>39.591312000000002</v>
      </c>
      <c r="E7182" s="43">
        <v>7.5789960000000002E-3</v>
      </c>
      <c r="F7182" s="43"/>
      <c r="G7182" s="47">
        <v>32.376000000000012</v>
      </c>
      <c r="H7182" s="47">
        <v>0.33787409872768287</v>
      </c>
      <c r="I7182" s="47">
        <v>32.713874098727693</v>
      </c>
      <c r="J7182" s="47">
        <v>32.465935777788935</v>
      </c>
      <c r="K7182" s="47">
        <v>4.2</v>
      </c>
      <c r="L7182" s="47">
        <v>4.383096165852074E-2</v>
      </c>
      <c r="M7182" s="47">
        <v>4.2438309616585208</v>
      </c>
      <c r="N7182" s="47">
        <v>4.2116669837754346</v>
      </c>
      <c r="O7182" s="47">
        <v>36.576000000000015</v>
      </c>
      <c r="P7182" s="47">
        <v>0.38170506038620361</v>
      </c>
      <c r="Q7182" s="47">
        <v>36.957705060386218</v>
      </c>
      <c r="R7182" s="47">
        <v>36.677602761564373</v>
      </c>
      <c r="S7182" s="47"/>
      <c r="T7182" s="47">
        <v>85.402000000000001</v>
      </c>
      <c r="U7182" s="47">
        <v>0.89125042560975909</v>
      </c>
      <c r="V7182" s="47">
        <v>86.293250425609756</v>
      </c>
      <c r="W7182" s="47">
        <v>85.639234225807058</v>
      </c>
      <c r="X7182" s="47">
        <v>7.2569999999999997</v>
      </c>
      <c r="Y7182" s="47">
        <v>7.5733640179972611E-2</v>
      </c>
      <c r="Z7182" s="47">
        <v>7.3327336401799723</v>
      </c>
      <c r="AA7182" s="47">
        <v>7.2771588812519825</v>
      </c>
      <c r="AB7182" s="47">
        <v>92.659000000000006</v>
      </c>
      <c r="AC7182" s="47">
        <v>0.96698406578973173</v>
      </c>
      <c r="AD7182" s="47">
        <v>93.625984065789723</v>
      </c>
      <c r="AE7182" s="47">
        <v>92.916393107059037</v>
      </c>
    </row>
    <row r="7183" spans="1:31" ht="13" x14ac:dyDescent="0.3">
      <c r="A7183" s="46">
        <v>44861</v>
      </c>
      <c r="B7183" s="44">
        <v>4</v>
      </c>
      <c r="C7183" s="44" t="s">
        <v>3</v>
      </c>
      <c r="D7183" s="45">
        <v>38.982008999999998</v>
      </c>
      <c r="E7183" s="43">
        <v>7.506848E-3</v>
      </c>
      <c r="F7183" s="43"/>
      <c r="G7183" s="47">
        <v>32.632000000000005</v>
      </c>
      <c r="H7183" s="47">
        <v>0.34956260483609231</v>
      </c>
      <c r="I7183" s="47">
        <v>32.9815626048361</v>
      </c>
      <c r="J7183" s="47">
        <v>32.733975027559111</v>
      </c>
      <c r="K7183" s="47">
        <v>4.2119999999999997</v>
      </c>
      <c r="L7183" s="47">
        <v>4.512005674091752E-2</v>
      </c>
      <c r="M7183" s="47">
        <v>4.2571200567409173</v>
      </c>
      <c r="N7183" s="47">
        <v>4.225162503557212</v>
      </c>
      <c r="O7183" s="47">
        <v>36.844000000000008</v>
      </c>
      <c r="P7183" s="47">
        <v>0.39468266157700982</v>
      </c>
      <c r="Q7183" s="47">
        <v>37.238682661577016</v>
      </c>
      <c r="R7183" s="47">
        <v>36.959137531116326</v>
      </c>
      <c r="S7183" s="47"/>
      <c r="T7183" s="47">
        <v>86.353000000000023</v>
      </c>
      <c r="U7183" s="47">
        <v>0.92503614903809395</v>
      </c>
      <c r="V7183" s="47">
        <v>87.278036149038115</v>
      </c>
      <c r="W7183" s="47">
        <v>86.622853197928777</v>
      </c>
      <c r="X7183" s="47">
        <v>7.3569999999999984</v>
      </c>
      <c r="Y7183" s="47">
        <v>7.88101275980366E-2</v>
      </c>
      <c r="Z7183" s="47">
        <v>7.4358101275980353</v>
      </c>
      <c r="AA7183" s="47">
        <v>7.3799906312132961</v>
      </c>
      <c r="AB7183" s="47">
        <v>93.710000000000022</v>
      </c>
      <c r="AC7183" s="47">
        <v>1.0038462766361305</v>
      </c>
      <c r="AD7183" s="47">
        <v>94.713846276636147</v>
      </c>
      <c r="AE7183" s="47">
        <v>94.00284382914208</v>
      </c>
    </row>
    <row r="7184" spans="1:31" ht="13" x14ac:dyDescent="0.3">
      <c r="A7184" s="46">
        <v>44861</v>
      </c>
      <c r="B7184" s="44">
        <v>5</v>
      </c>
      <c r="C7184" s="44" t="s">
        <v>3</v>
      </c>
      <c r="D7184" s="45">
        <v>43.808472999999999</v>
      </c>
      <c r="E7184" s="43">
        <v>7.4909900000000003E-3</v>
      </c>
      <c r="F7184" s="43"/>
      <c r="G7184" s="47">
        <v>33.679999999999993</v>
      </c>
      <c r="H7184" s="47">
        <v>0.33954033609083828</v>
      </c>
      <c r="I7184" s="47">
        <v>34.019540336090834</v>
      </c>
      <c r="J7184" s="47">
        <v>33.764700299628579</v>
      </c>
      <c r="K7184" s="47">
        <v>4.3040000000000003</v>
      </c>
      <c r="L7184" s="47">
        <v>4.3390190217784098E-2</v>
      </c>
      <c r="M7184" s="47">
        <v>4.3473901902177845</v>
      </c>
      <c r="N7184" s="47">
        <v>4.3148239337767649</v>
      </c>
      <c r="O7184" s="47">
        <v>37.983999999999995</v>
      </c>
      <c r="P7184" s="47">
        <v>0.3829305263086224</v>
      </c>
      <c r="Q7184" s="47">
        <v>38.366930526308622</v>
      </c>
      <c r="R7184" s="47">
        <v>38.079524233405344</v>
      </c>
      <c r="S7184" s="47"/>
      <c r="T7184" s="47">
        <v>89.142000000000039</v>
      </c>
      <c r="U7184" s="47">
        <v>0.89867294061192171</v>
      </c>
      <c r="V7184" s="47">
        <v>90.040672940611955</v>
      </c>
      <c r="W7184" s="47">
        <v>89.366179160020565</v>
      </c>
      <c r="X7184" s="47">
        <v>7.7099999999999964</v>
      </c>
      <c r="Y7184" s="47">
        <v>7.772731565499888E-2</v>
      </c>
      <c r="Z7184" s="47">
        <v>7.7877273156549949</v>
      </c>
      <c r="AA7184" s="47">
        <v>7.7293895282106968</v>
      </c>
      <c r="AB7184" s="47">
        <v>96.852000000000032</v>
      </c>
      <c r="AC7184" s="47">
        <v>0.97640025626692062</v>
      </c>
      <c r="AD7184" s="47">
        <v>97.828400256266946</v>
      </c>
      <c r="AE7184" s="47">
        <v>97.095568688231268</v>
      </c>
    </row>
    <row r="7185" spans="1:31" ht="13" x14ac:dyDescent="0.3">
      <c r="A7185" s="46">
        <v>44861</v>
      </c>
      <c r="B7185" s="44">
        <v>6</v>
      </c>
      <c r="C7185" s="44" t="s">
        <v>3</v>
      </c>
      <c r="D7185" s="45">
        <v>40.436279999999996</v>
      </c>
      <c r="E7185" s="43">
        <v>7.4205399999999998E-3</v>
      </c>
      <c r="F7185" s="43"/>
      <c r="G7185" s="47">
        <v>36.396000000000008</v>
      </c>
      <c r="H7185" s="47">
        <v>0.33572423669951051</v>
      </c>
      <c r="I7185" s="47">
        <v>36.73172423669952</v>
      </c>
      <c r="J7185" s="47">
        <v>36.459155007732122</v>
      </c>
      <c r="K7185" s="47">
        <v>4.5199999999999996</v>
      </c>
      <c r="L7185" s="47">
        <v>4.169341548197019E-2</v>
      </c>
      <c r="M7185" s="47">
        <v>4.5616934154819697</v>
      </c>
      <c r="N7185" s="47">
        <v>4.5278431870246489</v>
      </c>
      <c r="O7185" s="47">
        <v>40.916000000000011</v>
      </c>
      <c r="P7185" s="47">
        <v>0.37741765218148071</v>
      </c>
      <c r="Q7185" s="47">
        <v>41.293417652181489</v>
      </c>
      <c r="R7185" s="47">
        <v>40.986998194756772</v>
      </c>
      <c r="S7185" s="47"/>
      <c r="T7185" s="47">
        <v>97.003000000000014</v>
      </c>
      <c r="U7185" s="47">
        <v>0.89477574822954775</v>
      </c>
      <c r="V7185" s="47">
        <v>97.897775748229563</v>
      </c>
      <c r="W7185" s="47">
        <v>97.171321387378796</v>
      </c>
      <c r="X7185" s="47">
        <v>8.2799999999999976</v>
      </c>
      <c r="Y7185" s="47">
        <v>7.6376433670511751E-2</v>
      </c>
      <c r="Z7185" s="47">
        <v>8.3563764336705102</v>
      </c>
      <c r="AA7185" s="47">
        <v>8.2943676080894004</v>
      </c>
      <c r="AB7185" s="47">
        <v>105.28300000000002</v>
      </c>
      <c r="AC7185" s="47">
        <v>0.97115218190005947</v>
      </c>
      <c r="AD7185" s="47">
        <v>106.25415218190007</v>
      </c>
      <c r="AE7185" s="47">
        <v>105.4656889954682</v>
      </c>
    </row>
    <row r="7186" spans="1:31" ht="13" x14ac:dyDescent="0.3">
      <c r="A7186" s="46">
        <v>44861</v>
      </c>
      <c r="B7186" s="44">
        <v>7</v>
      </c>
      <c r="C7186" s="44" t="s">
        <v>3</v>
      </c>
      <c r="D7186" s="45">
        <v>66.733176</v>
      </c>
      <c r="E7186" s="43">
        <v>7.9240279999999996E-3</v>
      </c>
      <c r="F7186" s="43"/>
      <c r="G7186" s="47">
        <v>41.77600000000001</v>
      </c>
      <c r="H7186" s="47">
        <v>0.43700363002668174</v>
      </c>
      <c r="I7186" s="47">
        <v>42.213003630026691</v>
      </c>
      <c r="J7186" s="47">
        <v>41.878506607298256</v>
      </c>
      <c r="K7186" s="47">
        <v>5.1719999999999988</v>
      </c>
      <c r="L7186" s="47">
        <v>5.4102421833061971E-2</v>
      </c>
      <c r="M7186" s="47">
        <v>5.226102421833061</v>
      </c>
      <c r="N7186" s="47">
        <v>5.1846906399115875</v>
      </c>
      <c r="O7186" s="47">
        <v>46.948000000000008</v>
      </c>
      <c r="P7186" s="47">
        <v>0.49110605185974371</v>
      </c>
      <c r="Q7186" s="47">
        <v>47.439106051859753</v>
      </c>
      <c r="R7186" s="47">
        <v>47.063197247209843</v>
      </c>
      <c r="S7186" s="47"/>
      <c r="T7186" s="47">
        <v>110.36000000000003</v>
      </c>
      <c r="U7186" s="47">
        <v>1.1544360544270538</v>
      </c>
      <c r="V7186" s="47">
        <v>111.51443605442708</v>
      </c>
      <c r="W7186" s="47">
        <v>110.63079254072758</v>
      </c>
      <c r="X7186" s="47">
        <v>9.3879999999999981</v>
      </c>
      <c r="Y7186" s="47">
        <v>9.8204473350499963E-2</v>
      </c>
      <c r="Z7186" s="47">
        <v>9.4862044733504973</v>
      </c>
      <c r="AA7186" s="47">
        <v>9.411035523489943</v>
      </c>
      <c r="AB7186" s="47">
        <v>119.74800000000002</v>
      </c>
      <c r="AC7186" s="47">
        <v>1.2526405277775536</v>
      </c>
      <c r="AD7186" s="47">
        <v>121.00064052777758</v>
      </c>
      <c r="AE7186" s="47">
        <v>120.04182806421753</v>
      </c>
    </row>
    <row r="7187" spans="1:31" ht="13" x14ac:dyDescent="0.3">
      <c r="A7187" s="46">
        <v>44861</v>
      </c>
      <c r="B7187" s="44">
        <v>8</v>
      </c>
      <c r="C7187" s="44" t="s">
        <v>5</v>
      </c>
      <c r="D7187" s="45">
        <v>61.345319000000003</v>
      </c>
      <c r="E7187" s="43">
        <v>8.0044480000000008E-3</v>
      </c>
      <c r="F7187" s="43"/>
      <c r="G7187" s="47">
        <v>47.663999999999994</v>
      </c>
      <c r="H7187" s="47">
        <v>0.5605645397303024</v>
      </c>
      <c r="I7187" s="47">
        <v>48.224564539730295</v>
      </c>
      <c r="J7187" s="47">
        <v>47.838553520549382</v>
      </c>
      <c r="K7187" s="47">
        <v>5.6280000000000019</v>
      </c>
      <c r="L7187" s="47">
        <v>6.6189518915788503E-2</v>
      </c>
      <c r="M7187" s="47">
        <v>5.6941895189157901</v>
      </c>
      <c r="N7187" s="47">
        <v>5.6486106750094836</v>
      </c>
      <c r="O7187" s="47">
        <v>53.291999999999994</v>
      </c>
      <c r="P7187" s="47">
        <v>0.62675405864609091</v>
      </c>
      <c r="Q7187" s="47">
        <v>53.918754058646087</v>
      </c>
      <c r="R7187" s="47">
        <v>53.487164195558869</v>
      </c>
      <c r="S7187" s="47"/>
      <c r="T7187" s="47">
        <v>124.71000000000001</v>
      </c>
      <c r="U7187" s="47">
        <v>1.4666835294932448</v>
      </c>
      <c r="V7187" s="47">
        <v>126.17668352949325</v>
      </c>
      <c r="W7187" s="47">
        <v>125.16670882736896</v>
      </c>
      <c r="X7187" s="47">
        <v>10.393999999999997</v>
      </c>
      <c r="Y7187" s="47">
        <v>0.12224126858754535</v>
      </c>
      <c r="Z7187" s="47">
        <v>10.516241268587542</v>
      </c>
      <c r="AA7187" s="47">
        <v>10.432064562197679</v>
      </c>
      <c r="AB7187" s="47">
        <v>135.10400000000001</v>
      </c>
      <c r="AC7187" s="47">
        <v>1.5889247980807901</v>
      </c>
      <c r="AD7187" s="47">
        <v>136.69292479808078</v>
      </c>
      <c r="AE7187" s="47">
        <v>135.59877338956665</v>
      </c>
    </row>
    <row r="7188" spans="1:31" ht="13" x14ac:dyDescent="0.3">
      <c r="A7188" s="46">
        <v>44861</v>
      </c>
      <c r="B7188" s="44">
        <v>9</v>
      </c>
      <c r="C7188" s="44" t="s">
        <v>5</v>
      </c>
      <c r="D7188" s="45">
        <v>67.050504000000004</v>
      </c>
      <c r="E7188" s="43">
        <v>7.9162599999999996E-3</v>
      </c>
      <c r="F7188" s="43"/>
      <c r="G7188" s="47">
        <v>51.732000000000014</v>
      </c>
      <c r="H7188" s="47">
        <v>0.13454958636211159</v>
      </c>
      <c r="I7188" s="47">
        <v>51.866549586362126</v>
      </c>
      <c r="J7188" s="47">
        <v>51.455960494533592</v>
      </c>
      <c r="K7188" s="47">
        <v>5.9359999999999999</v>
      </c>
      <c r="L7188" s="47">
        <v>1.5438922613575623E-2</v>
      </c>
      <c r="M7188" s="47">
        <v>5.9514389226135753</v>
      </c>
      <c r="N7188" s="47">
        <v>5.9043257847280461</v>
      </c>
      <c r="O7188" s="47">
        <v>57.668000000000013</v>
      </c>
      <c r="P7188" s="47">
        <v>0.14998850897568722</v>
      </c>
      <c r="Q7188" s="47">
        <v>57.817988508975702</v>
      </c>
      <c r="R7188" s="47">
        <v>57.360286279261636</v>
      </c>
      <c r="S7188" s="47"/>
      <c r="T7188" s="47">
        <v>133.8119999999999</v>
      </c>
      <c r="U7188" s="47">
        <v>0.34803118476546152</v>
      </c>
      <c r="V7188" s="47">
        <v>134.16003118476536</v>
      </c>
      <c r="W7188" s="47">
        <v>133.09798549629863</v>
      </c>
      <c r="X7188" s="47">
        <v>10.961999999999998</v>
      </c>
      <c r="Y7188" s="47">
        <v>2.8511029260447431E-2</v>
      </c>
      <c r="Z7188" s="47">
        <v>10.990511029260446</v>
      </c>
      <c r="AA7188" s="47">
        <v>10.903507286419952</v>
      </c>
      <c r="AB7188" s="47">
        <v>144.77399999999989</v>
      </c>
      <c r="AC7188" s="47">
        <v>0.37654221402590893</v>
      </c>
      <c r="AD7188" s="47">
        <v>145.15054221402579</v>
      </c>
      <c r="AE7188" s="47">
        <v>144.00149278271857</v>
      </c>
    </row>
    <row r="7189" spans="1:31" ht="13" x14ac:dyDescent="0.3">
      <c r="A7189" s="46">
        <v>44861</v>
      </c>
      <c r="B7189" s="44">
        <v>10</v>
      </c>
      <c r="C7189" s="44" t="s">
        <v>5</v>
      </c>
      <c r="D7189" s="45">
        <v>47.557085999999998</v>
      </c>
      <c r="E7189" s="43">
        <v>7.6663970000000001E-3</v>
      </c>
      <c r="F7189" s="43"/>
      <c r="G7189" s="47">
        <v>54.331999999999994</v>
      </c>
      <c r="H7189" s="47">
        <v>0.16558467303324978</v>
      </c>
      <c r="I7189" s="47">
        <v>54.497584673033245</v>
      </c>
      <c r="J7189" s="47">
        <v>54.079784553388656</v>
      </c>
      <c r="K7189" s="47">
        <v>6.3559999999999999</v>
      </c>
      <c r="L7189" s="47">
        <v>1.9370834532123529E-2</v>
      </c>
      <c r="M7189" s="47">
        <v>6.3753708345321236</v>
      </c>
      <c r="N7189" s="47">
        <v>6.326494710692379</v>
      </c>
      <c r="O7189" s="47">
        <v>60.687999999999995</v>
      </c>
      <c r="P7189" s="47">
        <v>0.18495550756537332</v>
      </c>
      <c r="Q7189" s="47">
        <v>60.872955507565365</v>
      </c>
      <c r="R7189" s="47">
        <v>60.406279264081036</v>
      </c>
      <c r="S7189" s="47"/>
      <c r="T7189" s="47">
        <v>139.50600000000009</v>
      </c>
      <c r="U7189" s="47">
        <v>0.42516482728735483</v>
      </c>
      <c r="V7189" s="47">
        <v>139.93116482728743</v>
      </c>
      <c r="W7189" s="47">
        <v>138.858396965049</v>
      </c>
      <c r="X7189" s="47">
        <v>11.210000000000003</v>
      </c>
      <c r="Y7189" s="47">
        <v>3.4164105586076909E-2</v>
      </c>
      <c r="Z7189" s="47">
        <v>11.24416410558608</v>
      </c>
      <c r="AA7189" s="47">
        <v>11.157961879619506</v>
      </c>
      <c r="AB7189" s="47">
        <v>150.71600000000009</v>
      </c>
      <c r="AC7189" s="47">
        <v>0.45932893287343174</v>
      </c>
      <c r="AD7189" s="47">
        <v>151.17532893287353</v>
      </c>
      <c r="AE7189" s="47">
        <v>150.0163588446685</v>
      </c>
    </row>
    <row r="7190" spans="1:31" ht="13" x14ac:dyDescent="0.3">
      <c r="A7190" s="46">
        <v>44861</v>
      </c>
      <c r="B7190" s="44">
        <v>11</v>
      </c>
      <c r="C7190" s="44" t="s">
        <v>5</v>
      </c>
      <c r="D7190" s="45">
        <v>47.800587</v>
      </c>
      <c r="E7190" s="43">
        <v>7.7485310000000003E-3</v>
      </c>
      <c r="F7190" s="43"/>
      <c r="G7190" s="47">
        <v>56.619999999999983</v>
      </c>
      <c r="H7190" s="47">
        <v>0.12979593268459522</v>
      </c>
      <c r="I7190" s="47">
        <v>56.749795932684577</v>
      </c>
      <c r="J7190" s="47">
        <v>56.310068379656499</v>
      </c>
      <c r="K7190" s="47">
        <v>6.4480000000000004</v>
      </c>
      <c r="L7190" s="47">
        <v>1.478142306517609E-2</v>
      </c>
      <c r="M7190" s="47">
        <v>6.4627814230651763</v>
      </c>
      <c r="N7190" s="47">
        <v>6.4127043608623318</v>
      </c>
      <c r="O7190" s="47">
        <v>63.067999999999984</v>
      </c>
      <c r="P7190" s="47">
        <v>0.14457735574977132</v>
      </c>
      <c r="Q7190" s="47">
        <v>63.212577355749751</v>
      </c>
      <c r="R7190" s="47">
        <v>62.722772740518835</v>
      </c>
      <c r="S7190" s="47"/>
      <c r="T7190" s="47">
        <v>142.98500000000007</v>
      </c>
      <c r="U7190" s="47">
        <v>0.32777943191287284</v>
      </c>
      <c r="V7190" s="47">
        <v>143.31277943191293</v>
      </c>
      <c r="W7190" s="47">
        <v>142.20231591778861</v>
      </c>
      <c r="X7190" s="47">
        <v>11.359</v>
      </c>
      <c r="Y7190" s="47">
        <v>2.6039420688172336E-2</v>
      </c>
      <c r="Z7190" s="47">
        <v>11.385039420688173</v>
      </c>
      <c r="AA7190" s="47">
        <v>11.296822089800749</v>
      </c>
      <c r="AB7190" s="47">
        <v>154.34400000000008</v>
      </c>
      <c r="AC7190" s="47">
        <v>0.35381885260104518</v>
      </c>
      <c r="AD7190" s="47">
        <v>154.6978188526011</v>
      </c>
      <c r="AE7190" s="47">
        <v>153.49913800758935</v>
      </c>
    </row>
    <row r="7191" spans="1:31" ht="13" x14ac:dyDescent="0.3">
      <c r="A7191" s="46">
        <v>44861</v>
      </c>
      <c r="B7191" s="44">
        <v>12</v>
      </c>
      <c r="C7191" s="44" t="s">
        <v>5</v>
      </c>
      <c r="D7191" s="45">
        <v>42.485287999999997</v>
      </c>
      <c r="E7191" s="43">
        <v>7.7205279999999999E-3</v>
      </c>
      <c r="F7191" s="43"/>
      <c r="G7191" s="47">
        <v>57.236000000000011</v>
      </c>
      <c r="H7191" s="47">
        <v>0.17756003495992756</v>
      </c>
      <c r="I7191" s="47">
        <v>57.413560034959936</v>
      </c>
      <c r="J7191" s="47">
        <v>56.970297037130344</v>
      </c>
      <c r="K7191" s="47">
        <v>6.3520000000000003</v>
      </c>
      <c r="L7191" s="47">
        <v>1.9705453596782791E-2</v>
      </c>
      <c r="M7191" s="47">
        <v>6.3717054535967828</v>
      </c>
      <c r="N7191" s="47">
        <v>6.3225125232345363</v>
      </c>
      <c r="O7191" s="47">
        <v>63.588000000000008</v>
      </c>
      <c r="P7191" s="47">
        <v>0.19726548855671036</v>
      </c>
      <c r="Q7191" s="47">
        <v>63.785265488556718</v>
      </c>
      <c r="R7191" s="47">
        <v>63.29280956036488</v>
      </c>
      <c r="S7191" s="47"/>
      <c r="T7191" s="47">
        <v>143.39099999999999</v>
      </c>
      <c r="U7191" s="47">
        <v>0.44483386283001897</v>
      </c>
      <c r="V7191" s="47">
        <v>143.83583386283001</v>
      </c>
      <c r="W7191" s="47">
        <v>142.72534528008867</v>
      </c>
      <c r="X7191" s="47">
        <v>11.253</v>
      </c>
      <c r="Y7191" s="47">
        <v>3.4909551216088908E-2</v>
      </c>
      <c r="Z7191" s="47">
        <v>11.287909551216089</v>
      </c>
      <c r="AA7191" s="47">
        <v>11.200760929464458</v>
      </c>
      <c r="AB7191" s="47">
        <v>154.64400000000001</v>
      </c>
      <c r="AC7191" s="47">
        <v>0.47974341404610787</v>
      </c>
      <c r="AD7191" s="47">
        <v>155.12374341404609</v>
      </c>
      <c r="AE7191" s="47">
        <v>153.92610620955313</v>
      </c>
    </row>
    <row r="7192" spans="1:31" ht="13" x14ac:dyDescent="0.3">
      <c r="A7192" s="46">
        <v>44861</v>
      </c>
      <c r="B7192" s="44">
        <v>13</v>
      </c>
      <c r="C7192" s="44" t="s">
        <v>5</v>
      </c>
      <c r="D7192" s="45">
        <v>46.076033000000002</v>
      </c>
      <c r="E7192" s="43">
        <v>7.7122029999999999E-3</v>
      </c>
      <c r="F7192" s="43"/>
      <c r="G7192" s="47">
        <v>56.455999999999996</v>
      </c>
      <c r="H7192" s="47">
        <v>9.6659070862240543E-2</v>
      </c>
      <c r="I7192" s="47">
        <v>56.552659070862234</v>
      </c>
      <c r="J7192" s="47">
        <v>56.116513483917956</v>
      </c>
      <c r="K7192" s="47">
        <v>6.2039999999999997</v>
      </c>
      <c r="L7192" s="47">
        <v>1.0621951176656872E-2</v>
      </c>
      <c r="M7192" s="47">
        <v>6.2146219511766567</v>
      </c>
      <c r="N7192" s="47">
        <v>6.1666935251209267</v>
      </c>
      <c r="O7192" s="47">
        <v>62.66</v>
      </c>
      <c r="P7192" s="47">
        <v>0.10728102203889742</v>
      </c>
      <c r="Q7192" s="47">
        <v>62.767281022038887</v>
      </c>
      <c r="R7192" s="47">
        <v>62.283207009038883</v>
      </c>
      <c r="S7192" s="47"/>
      <c r="T7192" s="47">
        <v>142.51799999999997</v>
      </c>
      <c r="U7192" s="47">
        <v>0.244006969341519</v>
      </c>
      <c r="V7192" s="47">
        <v>142.76200696934148</v>
      </c>
      <c r="W7192" s="47">
        <v>141.66099739090652</v>
      </c>
      <c r="X7192" s="47">
        <v>10.965999999999999</v>
      </c>
      <c r="Y7192" s="47">
        <v>1.8775034913478279E-2</v>
      </c>
      <c r="Z7192" s="47">
        <v>10.984775034913477</v>
      </c>
      <c r="AA7192" s="47">
        <v>10.900058219934893</v>
      </c>
      <c r="AB7192" s="47">
        <v>153.48399999999998</v>
      </c>
      <c r="AC7192" s="47">
        <v>0.26278200425499726</v>
      </c>
      <c r="AD7192" s="47">
        <v>153.74678200425495</v>
      </c>
      <c r="AE7192" s="47">
        <v>152.56105561084141</v>
      </c>
    </row>
    <row r="7193" spans="1:31" ht="13" x14ac:dyDescent="0.3">
      <c r="A7193" s="46">
        <v>44861</v>
      </c>
      <c r="B7193" s="44">
        <v>14</v>
      </c>
      <c r="C7193" s="44" t="s">
        <v>5</v>
      </c>
      <c r="D7193" s="45">
        <v>40.550930000000001</v>
      </c>
      <c r="E7193" s="43">
        <v>7.957614E-3</v>
      </c>
      <c r="F7193" s="43"/>
      <c r="G7193" s="47">
        <v>56.847999999999999</v>
      </c>
      <c r="H7193" s="47">
        <v>9.1660480423202351E-2</v>
      </c>
      <c r="I7193" s="47">
        <v>56.9396604804232</v>
      </c>
      <c r="J7193" s="47">
        <v>56.48655664102894</v>
      </c>
      <c r="K7193" s="47">
        <v>6.0560000000000009</v>
      </c>
      <c r="L7193" s="47">
        <v>9.764562859606557E-3</v>
      </c>
      <c r="M7193" s="47">
        <v>6.0657645628596075</v>
      </c>
      <c r="N7193" s="47">
        <v>6.0174955498534928</v>
      </c>
      <c r="O7193" s="47">
        <v>62.903999999999996</v>
      </c>
      <c r="P7193" s="47">
        <v>0.10142504328280891</v>
      </c>
      <c r="Q7193" s="47">
        <v>63.005425043282806</v>
      </c>
      <c r="R7193" s="47">
        <v>62.504052190882433</v>
      </c>
      <c r="S7193" s="47"/>
      <c r="T7193" s="47">
        <v>142.56700000000004</v>
      </c>
      <c r="U7193" s="47">
        <v>0.22987193414886528</v>
      </c>
      <c r="V7193" s="47">
        <v>142.7968719341489</v>
      </c>
      <c r="W7193" s="47">
        <v>141.66054954688951</v>
      </c>
      <c r="X7193" s="47">
        <v>10.851000000000003</v>
      </c>
      <c r="Y7193" s="47">
        <v>1.7495916708981301E-2</v>
      </c>
      <c r="Z7193" s="47">
        <v>10.868495916708984</v>
      </c>
      <c r="AA7193" s="47">
        <v>10.782008621443238</v>
      </c>
      <c r="AB7193" s="47">
        <v>153.41800000000003</v>
      </c>
      <c r="AC7193" s="47">
        <v>0.24736785085784657</v>
      </c>
      <c r="AD7193" s="47">
        <v>153.66536785085788</v>
      </c>
      <c r="AE7193" s="47">
        <v>152.44255816833274</v>
      </c>
    </row>
    <row r="7194" spans="1:31" ht="13" x14ac:dyDescent="0.3">
      <c r="A7194" s="46">
        <v>44861</v>
      </c>
      <c r="B7194" s="44">
        <v>15</v>
      </c>
      <c r="C7194" s="44" t="s">
        <v>5</v>
      </c>
      <c r="D7194" s="45">
        <v>36.928438</v>
      </c>
      <c r="E7194" s="43">
        <v>8.3522969999999998E-3</v>
      </c>
      <c r="F7194" s="43"/>
      <c r="G7194" s="47">
        <v>55.752000000000002</v>
      </c>
      <c r="H7194" s="47">
        <v>0.22016069930111062</v>
      </c>
      <c r="I7194" s="47">
        <v>55.972160699301114</v>
      </c>
      <c r="J7194" s="47">
        <v>55.504664589408826</v>
      </c>
      <c r="K7194" s="47">
        <v>5.9519999999999991</v>
      </c>
      <c r="L7194" s="47">
        <v>2.3504026442821964E-2</v>
      </c>
      <c r="M7194" s="47">
        <v>5.9755040264428212</v>
      </c>
      <c r="N7194" s="47">
        <v>5.925594842089275</v>
      </c>
      <c r="O7194" s="47">
        <v>61.704000000000001</v>
      </c>
      <c r="P7194" s="47">
        <v>0.24366472574393258</v>
      </c>
      <c r="Q7194" s="47">
        <v>61.947664725743934</v>
      </c>
      <c r="R7194" s="47">
        <v>61.430259431498101</v>
      </c>
      <c r="S7194" s="47"/>
      <c r="T7194" s="47">
        <v>140.87299999999993</v>
      </c>
      <c r="U7194" s="47">
        <v>0.55629749950935103</v>
      </c>
      <c r="V7194" s="47">
        <v>141.42929749950929</v>
      </c>
      <c r="W7194" s="47">
        <v>140.24803800229205</v>
      </c>
      <c r="X7194" s="47">
        <v>10.737</v>
      </c>
      <c r="Y7194" s="47">
        <v>4.2399652539747895E-2</v>
      </c>
      <c r="Z7194" s="47">
        <v>10.779399652539748</v>
      </c>
      <c r="AA7194" s="47">
        <v>10.689366905160039</v>
      </c>
      <c r="AB7194" s="47">
        <v>151.60999999999993</v>
      </c>
      <c r="AC7194" s="47">
        <v>0.5986971520490989</v>
      </c>
      <c r="AD7194" s="47">
        <v>152.20869715204904</v>
      </c>
      <c r="AE7194" s="47">
        <v>150.93740490745208</v>
      </c>
    </row>
    <row r="7195" spans="1:31" ht="13" x14ac:dyDescent="0.3">
      <c r="A7195" s="46">
        <v>44861</v>
      </c>
      <c r="B7195" s="44">
        <v>16</v>
      </c>
      <c r="C7195" s="44" t="s">
        <v>5</v>
      </c>
      <c r="D7195" s="45">
        <v>38.765704999999997</v>
      </c>
      <c r="E7195" s="43">
        <v>8.3737889999999995E-3</v>
      </c>
      <c r="F7195" s="43"/>
      <c r="G7195" s="47">
        <v>53.788000000000004</v>
      </c>
      <c r="H7195" s="47">
        <v>0.23933449686909869</v>
      </c>
      <c r="I7195" s="47">
        <v>54.027334496869102</v>
      </c>
      <c r="J7195" s="47">
        <v>53.5749209975599</v>
      </c>
      <c r="K7195" s="47">
        <v>5.8439999999999994</v>
      </c>
      <c r="L7195" s="47">
        <v>2.6003398522031169E-2</v>
      </c>
      <c r="M7195" s="47">
        <v>5.870003398522031</v>
      </c>
      <c r="N7195" s="47">
        <v>5.8208492286335245</v>
      </c>
      <c r="O7195" s="47">
        <v>59.632000000000005</v>
      </c>
      <c r="P7195" s="47">
        <v>0.26533789539112984</v>
      </c>
      <c r="Q7195" s="47">
        <v>59.897337895391132</v>
      </c>
      <c r="R7195" s="47">
        <v>59.395770226193427</v>
      </c>
      <c r="S7195" s="47"/>
      <c r="T7195" s="47">
        <v>136.62099999999998</v>
      </c>
      <c r="U7195" s="47">
        <v>0.60790730826119443</v>
      </c>
      <c r="V7195" s="47">
        <v>137.22890730826117</v>
      </c>
      <c r="W7195" s="47">
        <v>136.07978139376124</v>
      </c>
      <c r="X7195" s="47">
        <v>10.478999999999997</v>
      </c>
      <c r="Y7195" s="47">
        <v>4.6627243859063063E-2</v>
      </c>
      <c r="Z7195" s="47">
        <v>10.525627243859061</v>
      </c>
      <c r="AA7195" s="47">
        <v>10.437487862226334</v>
      </c>
      <c r="AB7195" s="47">
        <v>147.09999999999997</v>
      </c>
      <c r="AC7195" s="47">
        <v>0.65453455212025746</v>
      </c>
      <c r="AD7195" s="47">
        <v>147.75453455212022</v>
      </c>
      <c r="AE7195" s="47">
        <v>146.51726925598757</v>
      </c>
    </row>
    <row r="7196" spans="1:31" ht="13" x14ac:dyDescent="0.3">
      <c r="A7196" s="46">
        <v>44861</v>
      </c>
      <c r="B7196" s="44">
        <v>17</v>
      </c>
      <c r="C7196" s="44" t="s">
        <v>5</v>
      </c>
      <c r="D7196" s="45">
        <v>39.649768000000002</v>
      </c>
      <c r="E7196" s="43">
        <v>8.5986190000000001E-3</v>
      </c>
      <c r="F7196" s="43"/>
      <c r="G7196" s="47">
        <v>50.800000000000004</v>
      </c>
      <c r="H7196" s="47">
        <v>0.30821795756943349</v>
      </c>
      <c r="I7196" s="47">
        <v>51.108217957569437</v>
      </c>
      <c r="J7196" s="47">
        <v>50.668757863583338</v>
      </c>
      <c r="K7196" s="47">
        <v>5.668000000000001</v>
      </c>
      <c r="L7196" s="47">
        <v>3.4389357942983249E-2</v>
      </c>
      <c r="M7196" s="47">
        <v>5.7023893579429838</v>
      </c>
      <c r="N7196" s="47">
        <v>5.6533566844643772</v>
      </c>
      <c r="O7196" s="47">
        <v>56.468000000000004</v>
      </c>
      <c r="P7196" s="47">
        <v>0.34260731551241674</v>
      </c>
      <c r="Q7196" s="47">
        <v>56.810607315512421</v>
      </c>
      <c r="R7196" s="47">
        <v>56.322114548047715</v>
      </c>
      <c r="S7196" s="47"/>
      <c r="T7196" s="47">
        <v>129.30600000000001</v>
      </c>
      <c r="U7196" s="47">
        <v>0.78453604766679452</v>
      </c>
      <c r="V7196" s="47">
        <v>130.0905360476668</v>
      </c>
      <c r="W7196" s="47">
        <v>128.97193709268714</v>
      </c>
      <c r="X7196" s="47">
        <v>10.140999999999998</v>
      </c>
      <c r="Y7196" s="47">
        <v>6.1528313143929605E-2</v>
      </c>
      <c r="Z7196" s="47">
        <v>10.202528313143928</v>
      </c>
      <c r="AA7196" s="47">
        <v>10.114800659342491</v>
      </c>
      <c r="AB7196" s="47">
        <v>139.447</v>
      </c>
      <c r="AC7196" s="47">
        <v>0.84606436081072411</v>
      </c>
      <c r="AD7196" s="47">
        <v>140.29306436081072</v>
      </c>
      <c r="AE7196" s="47">
        <v>139.08673775202962</v>
      </c>
    </row>
    <row r="7197" spans="1:31" ht="13" x14ac:dyDescent="0.3">
      <c r="A7197" s="46">
        <v>44861</v>
      </c>
      <c r="B7197" s="44">
        <v>18</v>
      </c>
      <c r="C7197" s="44" t="s">
        <v>5</v>
      </c>
      <c r="D7197" s="45">
        <v>44.753717999999999</v>
      </c>
      <c r="E7197" s="43">
        <v>8.7878149999999992E-3</v>
      </c>
      <c r="F7197" s="43"/>
      <c r="G7197" s="47">
        <v>47.420000000000009</v>
      </c>
      <c r="H7197" s="47">
        <v>2.7006599934380369E-3</v>
      </c>
      <c r="I7197" s="47">
        <v>47.422700659993446</v>
      </c>
      <c r="J7197" s="47">
        <v>47.005958739793044</v>
      </c>
      <c r="K7197" s="47">
        <v>5.4159999999999995</v>
      </c>
      <c r="L7197" s="47">
        <v>3.084515926710334E-4</v>
      </c>
      <c r="M7197" s="47">
        <v>5.4163084515926707</v>
      </c>
      <c r="N7197" s="47">
        <v>5.3687109349371376</v>
      </c>
      <c r="O7197" s="47">
        <v>52.836000000000006</v>
      </c>
      <c r="P7197" s="47">
        <v>3.0091115861090702E-3</v>
      </c>
      <c r="Q7197" s="47">
        <v>52.839009111586115</v>
      </c>
      <c r="R7197" s="47">
        <v>52.374669674730185</v>
      </c>
      <c r="S7197" s="47"/>
      <c r="T7197" s="47">
        <v>123.61900000000003</v>
      </c>
      <c r="U7197" s="47">
        <v>7.0403392604136798E-3</v>
      </c>
      <c r="V7197" s="47">
        <v>123.62604033926044</v>
      </c>
      <c r="W7197" s="47">
        <v>122.53963756757648</v>
      </c>
      <c r="X7197" s="47">
        <v>9.9170000000000016</v>
      </c>
      <c r="Y7197" s="47">
        <v>5.6479217956400282E-4</v>
      </c>
      <c r="Z7197" s="47">
        <v>9.9175647921795651</v>
      </c>
      <c r="AA7197" s="47">
        <v>9.830411067535378</v>
      </c>
      <c r="AB7197" s="47">
        <v>133.53600000000003</v>
      </c>
      <c r="AC7197" s="47">
        <v>7.605131439977683E-3</v>
      </c>
      <c r="AD7197" s="47">
        <v>133.54360513144002</v>
      </c>
      <c r="AE7197" s="47">
        <v>132.37004863511186</v>
      </c>
    </row>
    <row r="7198" spans="1:31" ht="13" x14ac:dyDescent="0.3">
      <c r="A7198" s="46">
        <v>44861</v>
      </c>
      <c r="B7198" s="44">
        <v>19</v>
      </c>
      <c r="C7198" s="44" t="s">
        <v>5</v>
      </c>
      <c r="D7198" s="45">
        <v>58.074015000000003</v>
      </c>
      <c r="E7198" s="43">
        <v>9.2173789999999995E-3</v>
      </c>
      <c r="F7198" s="43"/>
      <c r="G7198" s="47">
        <v>45.924000000000007</v>
      </c>
      <c r="H7198" s="47">
        <v>0.33344974582447512</v>
      </c>
      <c r="I7198" s="47">
        <v>46.257449745824481</v>
      </c>
      <c r="J7198" s="47">
        <v>45.831077299943765</v>
      </c>
      <c r="K7198" s="47">
        <v>5.4040000000000008</v>
      </c>
      <c r="L7198" s="47">
        <v>3.9237924101460313E-2</v>
      </c>
      <c r="M7198" s="47">
        <v>5.443237924101461</v>
      </c>
      <c r="N7198" s="47">
        <v>5.3930655371678444</v>
      </c>
      <c r="O7198" s="47">
        <v>51.32800000000001</v>
      </c>
      <c r="P7198" s="47">
        <v>0.37268766992593544</v>
      </c>
      <c r="Q7198" s="47">
        <v>51.700687669925941</v>
      </c>
      <c r="R7198" s="47">
        <v>51.224142837111607</v>
      </c>
      <c r="S7198" s="47"/>
      <c r="T7198" s="47">
        <v>124.96000000000004</v>
      </c>
      <c r="U7198" s="47">
        <v>0.90732253806781671</v>
      </c>
      <c r="V7198" s="47">
        <v>125.86732253806785</v>
      </c>
      <c r="W7198" s="47">
        <v>124.70715572251925</v>
      </c>
      <c r="X7198" s="47">
        <v>10.000999999999998</v>
      </c>
      <c r="Y7198" s="47">
        <v>7.2616298841359089E-2</v>
      </c>
      <c r="Z7198" s="47">
        <v>10.073616298841356</v>
      </c>
      <c r="AA7198" s="47">
        <v>9.9807639595143591</v>
      </c>
      <c r="AB7198" s="47">
        <v>134.96100000000004</v>
      </c>
      <c r="AC7198" s="47">
        <v>0.97993883690917583</v>
      </c>
      <c r="AD7198" s="47">
        <v>135.9409388369092</v>
      </c>
      <c r="AE7198" s="47">
        <v>134.68791968203359</v>
      </c>
    </row>
    <row r="7199" spans="1:31" ht="13" x14ac:dyDescent="0.3">
      <c r="A7199" s="46">
        <v>44861</v>
      </c>
      <c r="B7199" s="44">
        <v>20</v>
      </c>
      <c r="C7199" s="44" t="s">
        <v>5</v>
      </c>
      <c r="D7199" s="45">
        <v>54.528396000000001</v>
      </c>
      <c r="E7199" s="43">
        <v>9.2590150000000006E-3</v>
      </c>
      <c r="F7199" s="43"/>
      <c r="G7199" s="47">
        <v>44.936000000000007</v>
      </c>
      <c r="H7199" s="47">
        <v>0.2990438638224503</v>
      </c>
      <c r="I7199" s="47">
        <v>45.235043863822455</v>
      </c>
      <c r="J7199" s="47">
        <v>44.816211914161663</v>
      </c>
      <c r="K7199" s="47">
        <v>5.2120000000000006</v>
      </c>
      <c r="L7199" s="47">
        <v>3.4685254990266395E-2</v>
      </c>
      <c r="M7199" s="47">
        <v>5.2466852549902674</v>
      </c>
      <c r="N7199" s="47">
        <v>5.1981061175140333</v>
      </c>
      <c r="O7199" s="47">
        <v>50.14800000000001</v>
      </c>
      <c r="P7199" s="47">
        <v>0.33372911881271672</v>
      </c>
      <c r="Q7199" s="47">
        <v>50.481729118812723</v>
      </c>
      <c r="R7199" s="47">
        <v>50.0143180316757</v>
      </c>
      <c r="S7199" s="47"/>
      <c r="T7199" s="47">
        <v>122.43799999999999</v>
      </c>
      <c r="U7199" s="47">
        <v>0.81481067737878665</v>
      </c>
      <c r="V7199" s="47">
        <v>123.25281067737878</v>
      </c>
      <c r="W7199" s="47">
        <v>122.11161105452476</v>
      </c>
      <c r="X7199" s="47">
        <v>9.7469999999999981</v>
      </c>
      <c r="Y7199" s="47">
        <v>6.4865153566793246E-2</v>
      </c>
      <c r="Z7199" s="47">
        <v>9.8118651535667922</v>
      </c>
      <c r="AA7199" s="47">
        <v>9.7210169469319396</v>
      </c>
      <c r="AB7199" s="47">
        <v>132.18499999999997</v>
      </c>
      <c r="AC7199" s="47">
        <v>0.87967583094557988</v>
      </c>
      <c r="AD7199" s="47">
        <v>133.06467583094556</v>
      </c>
      <c r="AE7199" s="47">
        <v>131.8326280014567</v>
      </c>
    </row>
    <row r="7200" spans="1:31" ht="13" x14ac:dyDescent="0.3">
      <c r="A7200" s="46">
        <v>44861</v>
      </c>
      <c r="B7200" s="44">
        <v>21</v>
      </c>
      <c r="C7200" s="44" t="s">
        <v>5</v>
      </c>
      <c r="D7200" s="45">
        <v>49.809370999999999</v>
      </c>
      <c r="E7200" s="43">
        <v>8.8307709999999994E-3</v>
      </c>
      <c r="F7200" s="43"/>
      <c r="G7200" s="47">
        <v>42.432000000000002</v>
      </c>
      <c r="H7200" s="47">
        <v>0.27949533713290742</v>
      </c>
      <c r="I7200" s="47">
        <v>42.711495337132909</v>
      </c>
      <c r="J7200" s="47">
        <v>42.334319902743125</v>
      </c>
      <c r="K7200" s="47">
        <v>5.1439999999999992</v>
      </c>
      <c r="L7200" s="47">
        <v>3.3883013155441066E-2</v>
      </c>
      <c r="M7200" s="47">
        <v>5.1778830131554408</v>
      </c>
      <c r="N7200" s="47">
        <v>5.132158314001475</v>
      </c>
      <c r="O7200" s="47">
        <v>47.576000000000001</v>
      </c>
      <c r="P7200" s="47">
        <v>0.31337835028834848</v>
      </c>
      <c r="Q7200" s="47">
        <v>47.889378350288354</v>
      </c>
      <c r="R7200" s="47">
        <v>47.466478216744598</v>
      </c>
      <c r="S7200" s="47"/>
      <c r="T7200" s="47">
        <v>116.45900000000006</v>
      </c>
      <c r="U7200" s="47">
        <v>0.76710377703528654</v>
      </c>
      <c r="V7200" s="47">
        <v>117.22610377703535</v>
      </c>
      <c r="W7200" s="47">
        <v>116.19090689935813</v>
      </c>
      <c r="X7200" s="47">
        <v>9.5199999999999978</v>
      </c>
      <c r="Y7200" s="47">
        <v>6.270728717725485E-2</v>
      </c>
      <c r="Z7200" s="47">
        <v>9.5827072871772518</v>
      </c>
      <c r="AA7200" s="47">
        <v>9.4980845935641582</v>
      </c>
      <c r="AB7200" s="47">
        <v>125.97900000000006</v>
      </c>
      <c r="AC7200" s="47">
        <v>0.82981106421254136</v>
      </c>
      <c r="AD7200" s="47">
        <v>126.80881106421261</v>
      </c>
      <c r="AE7200" s="47">
        <v>125.68899149292228</v>
      </c>
    </row>
    <row r="7201" spans="1:31" ht="13" x14ac:dyDescent="0.3">
      <c r="A7201" s="46">
        <v>44861</v>
      </c>
      <c r="B7201" s="44">
        <v>22</v>
      </c>
      <c r="C7201" s="44" t="s">
        <v>5</v>
      </c>
      <c r="D7201" s="45">
        <v>70.675062999999994</v>
      </c>
      <c r="E7201" s="43">
        <v>8.6684099999999997E-3</v>
      </c>
      <c r="F7201" s="43"/>
      <c r="G7201" s="47">
        <v>39.591999999999999</v>
      </c>
      <c r="H7201" s="47">
        <v>0.24251774432076367</v>
      </c>
      <c r="I7201" s="47">
        <v>39.834517744320763</v>
      </c>
      <c r="J7201" s="47">
        <v>39.489215812360719</v>
      </c>
      <c r="K7201" s="47">
        <v>4.9680000000000009</v>
      </c>
      <c r="L7201" s="47">
        <v>3.0431101075610076E-2</v>
      </c>
      <c r="M7201" s="47">
        <v>4.9984311010756111</v>
      </c>
      <c r="N7201" s="47">
        <v>4.9551026509347365</v>
      </c>
      <c r="O7201" s="47">
        <v>44.56</v>
      </c>
      <c r="P7201" s="47">
        <v>0.27294884539637376</v>
      </c>
      <c r="Q7201" s="47">
        <v>44.832948845396373</v>
      </c>
      <c r="R7201" s="47">
        <v>44.444318463295453</v>
      </c>
      <c r="S7201" s="47"/>
      <c r="T7201" s="47">
        <v>107.354</v>
      </c>
      <c r="U7201" s="47">
        <v>0.65758865234924391</v>
      </c>
      <c r="V7201" s="47">
        <v>108.01158865234925</v>
      </c>
      <c r="W7201" s="47">
        <v>107.07529991715934</v>
      </c>
      <c r="X7201" s="47">
        <v>8.8759999999999994</v>
      </c>
      <c r="Y7201" s="47">
        <v>5.4369253854089174E-2</v>
      </c>
      <c r="Z7201" s="47">
        <v>8.9303692538540886</v>
      </c>
      <c r="AA7201" s="47">
        <v>8.852957151710287</v>
      </c>
      <c r="AB7201" s="47">
        <v>116.23</v>
      </c>
      <c r="AC7201" s="47">
        <v>0.7119579062033331</v>
      </c>
      <c r="AD7201" s="47">
        <v>116.94195790620333</v>
      </c>
      <c r="AE7201" s="47">
        <v>115.92825706886963</v>
      </c>
    </row>
    <row r="7202" spans="1:31" ht="13" x14ac:dyDescent="0.3">
      <c r="A7202" s="46">
        <v>44861</v>
      </c>
      <c r="B7202" s="44">
        <v>23</v>
      </c>
      <c r="C7202" s="44" t="s">
        <v>5</v>
      </c>
      <c r="D7202" s="45">
        <v>48.497832000000002</v>
      </c>
      <c r="E7202" s="43">
        <v>8.6678550000000004E-3</v>
      </c>
      <c r="F7202" s="43"/>
      <c r="G7202" s="47">
        <v>36.73599999999999</v>
      </c>
      <c r="H7202" s="47">
        <v>0.32967981231923005</v>
      </c>
      <c r="I7202" s="47">
        <v>37.065679812319217</v>
      </c>
      <c r="J7202" s="47">
        <v>36.744399874229607</v>
      </c>
      <c r="K7202" s="47">
        <v>4.78</v>
      </c>
      <c r="L7202" s="47">
        <v>4.2897144568976489E-2</v>
      </c>
      <c r="M7202" s="47">
        <v>4.8228971445689766</v>
      </c>
      <c r="N7202" s="47">
        <v>4.7810929714399384</v>
      </c>
      <c r="O7202" s="47">
        <v>41.515999999999991</v>
      </c>
      <c r="P7202" s="47">
        <v>0.37257695688820652</v>
      </c>
      <c r="Q7202" s="47">
        <v>41.888576956888194</v>
      </c>
      <c r="R7202" s="47">
        <v>41.525492845669547</v>
      </c>
      <c r="S7202" s="47"/>
      <c r="T7202" s="47">
        <v>98.789999999999964</v>
      </c>
      <c r="U7202" s="47">
        <v>0.88657090208560363</v>
      </c>
      <c r="V7202" s="47">
        <v>99.676570902085572</v>
      </c>
      <c r="W7202" s="47">
        <v>98.812588838609074</v>
      </c>
      <c r="X7202" s="47">
        <v>8.3559999999999999</v>
      </c>
      <c r="Y7202" s="47">
        <v>7.4989234313466005E-2</v>
      </c>
      <c r="Z7202" s="47">
        <v>8.4309892343134667</v>
      </c>
      <c r="AA7202" s="47">
        <v>8.3579106421238762</v>
      </c>
      <c r="AB7202" s="47">
        <v>107.14599999999996</v>
      </c>
      <c r="AC7202" s="47">
        <v>0.96156013639906968</v>
      </c>
      <c r="AD7202" s="47">
        <v>108.10756013639904</v>
      </c>
      <c r="AE7202" s="47">
        <v>107.17049948073296</v>
      </c>
    </row>
    <row r="7203" spans="1:31" ht="13" x14ac:dyDescent="0.3">
      <c r="A7203" s="46">
        <v>44861</v>
      </c>
      <c r="B7203" s="44">
        <v>24</v>
      </c>
      <c r="C7203" s="44" t="s">
        <v>3</v>
      </c>
      <c r="D7203" s="45">
        <v>33.256188000000002</v>
      </c>
      <c r="E7203" s="43">
        <v>8.4638300000000003E-3</v>
      </c>
      <c r="F7203" s="43"/>
      <c r="G7203" s="47">
        <v>35.324000000000005</v>
      </c>
      <c r="H7203" s="47">
        <v>0.30999277909783529</v>
      </c>
      <c r="I7203" s="47">
        <v>35.633992779097838</v>
      </c>
      <c r="J7203" s="47">
        <v>35.332392721994331</v>
      </c>
      <c r="K7203" s="47">
        <v>4.5639999999999992</v>
      </c>
      <c r="L7203" s="47">
        <v>4.0052288636692329E-2</v>
      </c>
      <c r="M7203" s="47">
        <v>4.6040522886366917</v>
      </c>
      <c r="N7203" s="47">
        <v>4.5650843727545602</v>
      </c>
      <c r="O7203" s="47">
        <v>39.888000000000005</v>
      </c>
      <c r="P7203" s="47">
        <v>0.35004506773452759</v>
      </c>
      <c r="Q7203" s="47">
        <v>40.238045067734532</v>
      </c>
      <c r="R7203" s="47">
        <v>39.897477094748893</v>
      </c>
      <c r="S7203" s="47"/>
      <c r="T7203" s="47">
        <v>92.52200000000002</v>
      </c>
      <c r="U7203" s="47">
        <v>0.81194519045662772</v>
      </c>
      <c r="V7203" s="47">
        <v>93.333945190456646</v>
      </c>
      <c r="W7203" s="47">
        <v>92.543982545135307</v>
      </c>
      <c r="X7203" s="47">
        <v>8.0569999999999968</v>
      </c>
      <c r="Y7203" s="47">
        <v>7.0705804019682308E-2</v>
      </c>
      <c r="Z7203" s="47">
        <v>8.1277058040196799</v>
      </c>
      <c r="AA7203" s="47">
        <v>8.0589142838044445</v>
      </c>
      <c r="AB7203" s="47">
        <v>100.57900000000002</v>
      </c>
      <c r="AC7203" s="47">
        <v>0.88265099447631001</v>
      </c>
      <c r="AD7203" s="47">
        <v>101.46165099447633</v>
      </c>
      <c r="AE7203" s="47">
        <v>100.60289682893975</v>
      </c>
    </row>
    <row r="7204" spans="1:31" ht="13" x14ac:dyDescent="0.3">
      <c r="A7204" s="46">
        <v>44862</v>
      </c>
      <c r="B7204" s="44">
        <v>1</v>
      </c>
      <c r="C7204" s="44" t="s">
        <v>3</v>
      </c>
      <c r="D7204" s="45">
        <v>32.202759</v>
      </c>
      <c r="E7204" s="43">
        <v>8.2417649999999999E-3</v>
      </c>
      <c r="F7204" s="43"/>
      <c r="G7204" s="47">
        <v>34.524000000000008</v>
      </c>
      <c r="H7204" s="47">
        <v>0.39138829737638553</v>
      </c>
      <c r="I7204" s="47">
        <v>34.915388297376396</v>
      </c>
      <c r="J7204" s="47">
        <v>34.627623872145669</v>
      </c>
      <c r="K7204" s="47">
        <v>4.6240000000000006</v>
      </c>
      <c r="L7204" s="47">
        <v>5.2420909716962304E-2</v>
      </c>
      <c r="M7204" s="47">
        <v>4.6764209097169624</v>
      </c>
      <c r="N7204" s="47">
        <v>4.6378789475379891</v>
      </c>
      <c r="O7204" s="47">
        <v>39.14800000000001</v>
      </c>
      <c r="P7204" s="47">
        <v>0.44380920709334781</v>
      </c>
      <c r="Q7204" s="47">
        <v>39.591809207093355</v>
      </c>
      <c r="R7204" s="47">
        <v>39.265502819683661</v>
      </c>
      <c r="S7204" s="47"/>
      <c r="T7204" s="47">
        <v>88.26600000000002</v>
      </c>
      <c r="U7204" s="47">
        <v>1.0006453324129314</v>
      </c>
      <c r="V7204" s="47">
        <v>89.266645332412949</v>
      </c>
      <c r="W7204" s="47">
        <v>88.530930619244856</v>
      </c>
      <c r="X7204" s="47">
        <v>8.1679999999999957</v>
      </c>
      <c r="Y7204" s="47">
        <v>9.2598181351243036E-2</v>
      </c>
      <c r="Z7204" s="47">
        <v>8.2605981813512379</v>
      </c>
      <c r="AA7204" s="47">
        <v>8.1925162723811145</v>
      </c>
      <c r="AB7204" s="47">
        <v>96.434000000000012</v>
      </c>
      <c r="AC7204" s="47">
        <v>1.0932435137641745</v>
      </c>
      <c r="AD7204" s="47">
        <v>97.527243513764191</v>
      </c>
      <c r="AE7204" s="47">
        <v>96.723446891625969</v>
      </c>
    </row>
    <row r="7205" spans="1:31" ht="13" x14ac:dyDescent="0.3">
      <c r="A7205" s="46">
        <v>44862</v>
      </c>
      <c r="B7205" s="44">
        <v>2</v>
      </c>
      <c r="C7205" s="44" t="s">
        <v>3</v>
      </c>
      <c r="D7205" s="45">
        <v>33.365034000000001</v>
      </c>
      <c r="E7205" s="43">
        <v>8.0838339999999998E-3</v>
      </c>
      <c r="F7205" s="43"/>
      <c r="G7205" s="47">
        <v>33.92</v>
      </c>
      <c r="H7205" s="47">
        <v>0.40443970659492873</v>
      </c>
      <c r="I7205" s="47">
        <v>34.32443970659493</v>
      </c>
      <c r="J7205" s="47">
        <v>34.046966633863811</v>
      </c>
      <c r="K7205" s="47">
        <v>4.5439999999999996</v>
      </c>
      <c r="L7205" s="47">
        <v>5.4179658807999881E-2</v>
      </c>
      <c r="M7205" s="47">
        <v>4.5981796588079993</v>
      </c>
      <c r="N7205" s="47">
        <v>4.5610087377440189</v>
      </c>
      <c r="O7205" s="47">
        <v>38.463999999999999</v>
      </c>
      <c r="P7205" s="47">
        <v>0.45861936540292858</v>
      </c>
      <c r="Q7205" s="47">
        <v>38.92261936540293</v>
      </c>
      <c r="R7205" s="47">
        <v>38.607975371607829</v>
      </c>
      <c r="S7205" s="47"/>
      <c r="T7205" s="47">
        <v>86.37299999999999</v>
      </c>
      <c r="U7205" s="47">
        <v>1.0298546809470452</v>
      </c>
      <c r="V7205" s="47">
        <v>87.40285468094703</v>
      </c>
      <c r="W7205" s="47">
        <v>86.696304512580127</v>
      </c>
      <c r="X7205" s="47">
        <v>8.0779999999999994</v>
      </c>
      <c r="Y7205" s="47">
        <v>9.6316743805242744E-2</v>
      </c>
      <c r="Z7205" s="47">
        <v>8.1743167438052424</v>
      </c>
      <c r="AA7205" s="47">
        <v>8.1082369241849008</v>
      </c>
      <c r="AB7205" s="47">
        <v>94.450999999999993</v>
      </c>
      <c r="AC7205" s="47">
        <v>1.126171424752288</v>
      </c>
      <c r="AD7205" s="47">
        <v>95.577171424752265</v>
      </c>
      <c r="AE7205" s="47">
        <v>94.804541436765021</v>
      </c>
    </row>
    <row r="7206" spans="1:31" ht="13" x14ac:dyDescent="0.3">
      <c r="A7206" s="46">
        <v>44862</v>
      </c>
      <c r="B7206" s="44">
        <v>3</v>
      </c>
      <c r="C7206" s="44" t="s">
        <v>3</v>
      </c>
      <c r="D7206" s="45">
        <v>33.367113000000003</v>
      </c>
      <c r="E7206" s="43">
        <v>8.1323349999999992E-3</v>
      </c>
      <c r="F7206" s="43"/>
      <c r="G7206" s="47">
        <v>33.64</v>
      </c>
      <c r="H7206" s="47">
        <v>0.39658283788723564</v>
      </c>
      <c r="I7206" s="47">
        <v>34.036582837887238</v>
      </c>
      <c r="J7206" s="47">
        <v>33.759785943994288</v>
      </c>
      <c r="K7206" s="47">
        <v>4.6120000000000001</v>
      </c>
      <c r="L7206" s="47">
        <v>5.4370988357191757E-2</v>
      </c>
      <c r="M7206" s="47">
        <v>4.6663709883571922</v>
      </c>
      <c r="N7206" s="47">
        <v>4.6284224962455909</v>
      </c>
      <c r="O7206" s="47">
        <v>38.252000000000002</v>
      </c>
      <c r="P7206" s="47">
        <v>0.45095382624442737</v>
      </c>
      <c r="Q7206" s="47">
        <v>38.702953826244432</v>
      </c>
      <c r="R7206" s="47">
        <v>38.388208440239879</v>
      </c>
      <c r="S7206" s="47"/>
      <c r="T7206" s="47">
        <v>86.521999999999991</v>
      </c>
      <c r="U7206" s="47">
        <v>1.0200101159238821</v>
      </c>
      <c r="V7206" s="47">
        <v>87.542010115923873</v>
      </c>
      <c r="W7206" s="47">
        <v>86.830089163087791</v>
      </c>
      <c r="X7206" s="47">
        <v>8.1579999999999977</v>
      </c>
      <c r="Y7206" s="47">
        <v>9.617487489548357E-2</v>
      </c>
      <c r="Z7206" s="47">
        <v>8.2541748748954813</v>
      </c>
      <c r="AA7206" s="47">
        <v>8.1870491596642481</v>
      </c>
      <c r="AB7206" s="47">
        <v>94.679999999999993</v>
      </c>
      <c r="AC7206" s="47">
        <v>1.1161849908193657</v>
      </c>
      <c r="AD7206" s="47">
        <v>95.796184990819356</v>
      </c>
      <c r="AE7206" s="47">
        <v>95.017138322752032</v>
      </c>
    </row>
    <row r="7207" spans="1:31" ht="13" x14ac:dyDescent="0.3">
      <c r="A7207" s="46">
        <v>44862</v>
      </c>
      <c r="B7207" s="44">
        <v>4</v>
      </c>
      <c r="C7207" s="44" t="s">
        <v>3</v>
      </c>
      <c r="D7207" s="45">
        <v>34.107486000000002</v>
      </c>
      <c r="E7207" s="43">
        <v>8.3556979999999999E-3</v>
      </c>
      <c r="F7207" s="43"/>
      <c r="G7207" s="47">
        <v>34.036000000000001</v>
      </c>
      <c r="H7207" s="47">
        <v>0.40205658025254404</v>
      </c>
      <c r="I7207" s="47">
        <v>34.438056580252542</v>
      </c>
      <c r="J7207" s="47">
        <v>34.150302579761039</v>
      </c>
      <c r="K7207" s="47">
        <v>4.6319999999999997</v>
      </c>
      <c r="L7207" s="47">
        <v>5.4716361491649546E-2</v>
      </c>
      <c r="M7207" s="47">
        <v>4.6867163614916496</v>
      </c>
      <c r="N7207" s="47">
        <v>4.6475555749633664</v>
      </c>
      <c r="O7207" s="47">
        <v>38.667999999999999</v>
      </c>
      <c r="P7207" s="47">
        <v>0.45677294174419358</v>
      </c>
      <c r="Q7207" s="47">
        <v>39.12477294174419</v>
      </c>
      <c r="R7207" s="47">
        <v>38.797858154724409</v>
      </c>
      <c r="S7207" s="47"/>
      <c r="T7207" s="47">
        <v>87.011000000000024</v>
      </c>
      <c r="U7207" s="47">
        <v>1.0278336204123315</v>
      </c>
      <c r="V7207" s="47">
        <v>88.038833620412362</v>
      </c>
      <c r="W7207" s="47">
        <v>87.303207714407947</v>
      </c>
      <c r="X7207" s="47">
        <v>8.2149999999999999</v>
      </c>
      <c r="Y7207" s="47">
        <v>9.7041215382966534E-2</v>
      </c>
      <c r="Z7207" s="47">
        <v>8.3120412153829673</v>
      </c>
      <c r="AA7207" s="47">
        <v>8.2425883092236738</v>
      </c>
      <c r="AB7207" s="47">
        <v>95.226000000000028</v>
      </c>
      <c r="AC7207" s="47">
        <v>1.124874835795298</v>
      </c>
      <c r="AD7207" s="47">
        <v>96.350874835795324</v>
      </c>
      <c r="AE7207" s="47">
        <v>95.545796023631624</v>
      </c>
    </row>
    <row r="7208" spans="1:31" ht="13" x14ac:dyDescent="0.3">
      <c r="A7208" s="46">
        <v>44862</v>
      </c>
      <c r="B7208" s="44">
        <v>5</v>
      </c>
      <c r="C7208" s="44" t="s">
        <v>3</v>
      </c>
      <c r="D7208" s="45">
        <v>35.691623999999997</v>
      </c>
      <c r="E7208" s="43">
        <v>8.3311429999999992E-3</v>
      </c>
      <c r="F7208" s="43"/>
      <c r="G7208" s="47">
        <v>35.167999999999999</v>
      </c>
      <c r="H7208" s="47">
        <v>0.51281365175603377</v>
      </c>
      <c r="I7208" s="47">
        <v>35.680813651756033</v>
      </c>
      <c r="J7208" s="47">
        <v>35.383551690866902</v>
      </c>
      <c r="K7208" s="47">
        <v>4.7359999999999998</v>
      </c>
      <c r="L7208" s="47">
        <v>6.9059527261049122E-2</v>
      </c>
      <c r="M7208" s="47">
        <v>4.805059527261049</v>
      </c>
      <c r="N7208" s="47">
        <v>4.7650278892159248</v>
      </c>
      <c r="O7208" s="47">
        <v>39.903999999999996</v>
      </c>
      <c r="P7208" s="47">
        <v>0.58187317901708291</v>
      </c>
      <c r="Q7208" s="47">
        <v>40.485873179017084</v>
      </c>
      <c r="R7208" s="47">
        <v>40.148579580082824</v>
      </c>
      <c r="S7208" s="47"/>
      <c r="T7208" s="47">
        <v>90.422999999999973</v>
      </c>
      <c r="U7208" s="47">
        <v>1.3185324395113691</v>
      </c>
      <c r="V7208" s="47">
        <v>91.741532439511346</v>
      </c>
      <c r="W7208" s="47">
        <v>90.977220613718629</v>
      </c>
      <c r="X7208" s="47">
        <v>8.5599999999999952</v>
      </c>
      <c r="Y7208" s="47">
        <v>0.12482042934007184</v>
      </c>
      <c r="Z7208" s="47">
        <v>8.6848204293400677</v>
      </c>
      <c r="AA7208" s="47">
        <v>8.612465948413913</v>
      </c>
      <c r="AB7208" s="47">
        <v>98.982999999999976</v>
      </c>
      <c r="AC7208" s="47">
        <v>1.443352868851441</v>
      </c>
      <c r="AD7208" s="47">
        <v>100.42635286885141</v>
      </c>
      <c r="AE7208" s="47">
        <v>99.589686562132542</v>
      </c>
    </row>
    <row r="7209" spans="1:31" ht="13" x14ac:dyDescent="0.3">
      <c r="A7209" s="46">
        <v>44862</v>
      </c>
      <c r="B7209" s="44">
        <v>6</v>
      </c>
      <c r="C7209" s="44" t="s">
        <v>3</v>
      </c>
      <c r="D7209" s="45">
        <v>38.567431999999997</v>
      </c>
      <c r="E7209" s="43">
        <v>8.4057490000000006E-3</v>
      </c>
      <c r="F7209" s="43"/>
      <c r="G7209" s="47">
        <v>37.851999999999997</v>
      </c>
      <c r="H7209" s="47">
        <v>0.50361177505988253</v>
      </c>
      <c r="I7209" s="47">
        <v>38.355611775059877</v>
      </c>
      <c r="J7209" s="47">
        <v>38.033204129737278</v>
      </c>
      <c r="K7209" s="47">
        <v>4.9720000000000004</v>
      </c>
      <c r="L7209" s="47">
        <v>6.6151266659561878E-2</v>
      </c>
      <c r="M7209" s="47">
        <v>5.038151266659562</v>
      </c>
      <c r="N7209" s="47">
        <v>4.9958018316879897</v>
      </c>
      <c r="O7209" s="47">
        <v>42.823999999999998</v>
      </c>
      <c r="P7209" s="47">
        <v>0.56976304171944436</v>
      </c>
      <c r="Q7209" s="47">
        <v>43.393763041719438</v>
      </c>
      <c r="R7209" s="47">
        <v>43.02900596142527</v>
      </c>
      <c r="S7209" s="47"/>
      <c r="T7209" s="47">
        <v>98.817000000000036</v>
      </c>
      <c r="U7209" s="47">
        <v>1.3147364677188109</v>
      </c>
      <c r="V7209" s="47">
        <v>100.13173646771885</v>
      </c>
      <c r="W7209" s="47">
        <v>99.290054224037064</v>
      </c>
      <c r="X7209" s="47">
        <v>9.2690000000000001</v>
      </c>
      <c r="Y7209" s="47">
        <v>0.12332182032732884</v>
      </c>
      <c r="Z7209" s="47">
        <v>9.3923218203273287</v>
      </c>
      <c r="AA7209" s="47">
        <v>9.3133723205784342</v>
      </c>
      <c r="AB7209" s="47">
        <v>108.08600000000004</v>
      </c>
      <c r="AC7209" s="47">
        <v>1.4380582880461397</v>
      </c>
      <c r="AD7209" s="47">
        <v>109.52405828804618</v>
      </c>
      <c r="AE7209" s="47">
        <v>108.6034265446155</v>
      </c>
    </row>
    <row r="7210" spans="1:31" ht="13" x14ac:dyDescent="0.3">
      <c r="A7210" s="46">
        <v>44862</v>
      </c>
      <c r="B7210" s="44">
        <v>7</v>
      </c>
      <c r="C7210" s="44" t="s">
        <v>3</v>
      </c>
      <c r="D7210" s="45">
        <v>43.841900000000003</v>
      </c>
      <c r="E7210" s="43">
        <v>9.0871170000000005E-3</v>
      </c>
      <c r="F7210" s="43"/>
      <c r="G7210" s="47">
        <v>42.712000000000003</v>
      </c>
      <c r="H7210" s="47">
        <v>0.74422166551000091</v>
      </c>
      <c r="I7210" s="47">
        <v>43.456221665510007</v>
      </c>
      <c r="J7210" s="47">
        <v>43.061329894857586</v>
      </c>
      <c r="K7210" s="47">
        <v>5.4759999999999991</v>
      </c>
      <c r="L7210" s="47">
        <v>9.5414821135342873E-2</v>
      </c>
      <c r="M7210" s="47">
        <v>5.5714148211353418</v>
      </c>
      <c r="N7210" s="47">
        <v>5.5207867228001506</v>
      </c>
      <c r="O7210" s="47">
        <v>48.188000000000002</v>
      </c>
      <c r="P7210" s="47">
        <v>0.83963648664534374</v>
      </c>
      <c r="Q7210" s="47">
        <v>49.027636486645349</v>
      </c>
      <c r="R7210" s="47">
        <v>48.582116617657739</v>
      </c>
      <c r="S7210" s="47"/>
      <c r="T7210" s="47">
        <v>112.04</v>
      </c>
      <c r="U7210" s="47">
        <v>1.9522053615784911</v>
      </c>
      <c r="V7210" s="47">
        <v>113.9922053615785</v>
      </c>
      <c r="W7210" s="47">
        <v>112.95634485436982</v>
      </c>
      <c r="X7210" s="47">
        <v>10.506</v>
      </c>
      <c r="Y7210" s="47">
        <v>0.18305845705769036</v>
      </c>
      <c r="Z7210" s="47">
        <v>10.689058457057691</v>
      </c>
      <c r="AA7210" s="47">
        <v>10.591925732238568</v>
      </c>
      <c r="AB7210" s="47">
        <v>122.54600000000001</v>
      </c>
      <c r="AC7210" s="47">
        <v>2.1352638186361816</v>
      </c>
      <c r="AD7210" s="47">
        <v>124.68126381863618</v>
      </c>
      <c r="AE7210" s="47">
        <v>123.54827058660838</v>
      </c>
    </row>
    <row r="7211" spans="1:31" ht="13" x14ac:dyDescent="0.3">
      <c r="A7211" s="46">
        <v>44862</v>
      </c>
      <c r="B7211" s="44">
        <v>8</v>
      </c>
      <c r="C7211" s="44" t="s">
        <v>5</v>
      </c>
      <c r="D7211" s="45">
        <v>69.341427999999993</v>
      </c>
      <c r="E7211" s="43">
        <v>8.9010119999999998E-3</v>
      </c>
      <c r="F7211" s="43"/>
      <c r="G7211" s="47">
        <v>48.472000000000008</v>
      </c>
      <c r="H7211" s="47">
        <v>0.71851877836686828</v>
      </c>
      <c r="I7211" s="47">
        <v>49.190518778366879</v>
      </c>
      <c r="J7211" s="47">
        <v>48.752673380434409</v>
      </c>
      <c r="K7211" s="47">
        <v>6.1400000000000006</v>
      </c>
      <c r="L7211" s="47">
        <v>9.1015540913776435E-2</v>
      </c>
      <c r="M7211" s="47">
        <v>6.2310155409137771</v>
      </c>
      <c r="N7211" s="47">
        <v>6.1755531968119168</v>
      </c>
      <c r="O7211" s="47">
        <v>54.612000000000009</v>
      </c>
      <c r="P7211" s="47">
        <v>0.80953431928064468</v>
      </c>
      <c r="Q7211" s="47">
        <v>55.421534319280653</v>
      </c>
      <c r="R7211" s="47">
        <v>54.928226577246328</v>
      </c>
      <c r="S7211" s="47"/>
      <c r="T7211" s="47">
        <v>124.53299999999994</v>
      </c>
      <c r="U7211" s="47">
        <v>1.845999732347771</v>
      </c>
      <c r="V7211" s="47">
        <v>126.37899973234772</v>
      </c>
      <c r="W7211" s="47">
        <v>125.2540987391821</v>
      </c>
      <c r="X7211" s="47">
        <v>11.422999999999998</v>
      </c>
      <c r="Y7211" s="47">
        <v>0.16932744688242146</v>
      </c>
      <c r="Z7211" s="47">
        <v>11.59232744688242</v>
      </c>
      <c r="AA7211" s="47">
        <v>11.489144001169789</v>
      </c>
      <c r="AB7211" s="47">
        <v>135.95599999999993</v>
      </c>
      <c r="AC7211" s="47">
        <v>2.0153271792301926</v>
      </c>
      <c r="AD7211" s="47">
        <v>137.97132717923014</v>
      </c>
      <c r="AE7211" s="47">
        <v>136.74324274035189</v>
      </c>
    </row>
    <row r="7212" spans="1:31" ht="13" x14ac:dyDescent="0.3">
      <c r="A7212" s="46">
        <v>44862</v>
      </c>
      <c r="B7212" s="44">
        <v>9</v>
      </c>
      <c r="C7212" s="44" t="s">
        <v>5</v>
      </c>
      <c r="D7212" s="45">
        <v>56.655616999999999</v>
      </c>
      <c r="E7212" s="43">
        <v>8.2755069999999997E-3</v>
      </c>
      <c r="F7212" s="43"/>
      <c r="G7212" s="47">
        <v>52.915999999999997</v>
      </c>
      <c r="H7212" s="47">
        <v>0.48285910764005607</v>
      </c>
      <c r="I7212" s="47">
        <v>53.39885910764005</v>
      </c>
      <c r="J7212" s="47">
        <v>52.956956475302761</v>
      </c>
      <c r="K7212" s="47">
        <v>6.4519999999999982</v>
      </c>
      <c r="L7212" s="47">
        <v>5.8874574089002221E-2</v>
      </c>
      <c r="M7212" s="47">
        <v>6.5108745740890006</v>
      </c>
      <c r="N7212" s="47">
        <v>6.4569937859750048</v>
      </c>
      <c r="O7212" s="47">
        <v>59.367999999999995</v>
      </c>
      <c r="P7212" s="47">
        <v>0.54173368172905834</v>
      </c>
      <c r="Q7212" s="47">
        <v>59.909733681729051</v>
      </c>
      <c r="R7212" s="47">
        <v>59.413950261277762</v>
      </c>
      <c r="S7212" s="47"/>
      <c r="T7212" s="47">
        <v>132.62100000000001</v>
      </c>
      <c r="U7212" s="47">
        <v>1.2101681479010487</v>
      </c>
      <c r="V7212" s="47">
        <v>133.83116814790105</v>
      </c>
      <c r="W7212" s="47">
        <v>132.72364737907492</v>
      </c>
      <c r="X7212" s="47">
        <v>11.937999999999997</v>
      </c>
      <c r="Y7212" s="47">
        <v>0.10893438708532369</v>
      </c>
      <c r="Z7212" s="47">
        <v>12.04693438708532</v>
      </c>
      <c r="AA7212" s="47">
        <v>11.947239897236456</v>
      </c>
      <c r="AB7212" s="47">
        <v>144.559</v>
      </c>
      <c r="AC7212" s="47">
        <v>1.3191025349863723</v>
      </c>
      <c r="AD7212" s="47">
        <v>145.87810253498637</v>
      </c>
      <c r="AE7212" s="47">
        <v>144.67088727631136</v>
      </c>
    </row>
    <row r="7213" spans="1:31" ht="13" x14ac:dyDescent="0.3">
      <c r="A7213" s="46">
        <v>44862</v>
      </c>
      <c r="B7213" s="44">
        <v>10</v>
      </c>
      <c r="C7213" s="44" t="s">
        <v>5</v>
      </c>
      <c r="D7213" s="45">
        <v>61.433832000000002</v>
      </c>
      <c r="E7213" s="43">
        <v>8.1462940000000001E-3</v>
      </c>
      <c r="F7213" s="43"/>
      <c r="G7213" s="47">
        <v>55.128</v>
      </c>
      <c r="H7213" s="47">
        <v>0.27759480506330347</v>
      </c>
      <c r="I7213" s="47">
        <v>55.405594805063302</v>
      </c>
      <c r="J7213" s="47">
        <v>54.954244540536386</v>
      </c>
      <c r="K7213" s="47">
        <v>6.6480000000000006</v>
      </c>
      <c r="L7213" s="47">
        <v>3.3475734001974344E-2</v>
      </c>
      <c r="M7213" s="47">
        <v>6.6814757340019746</v>
      </c>
      <c r="N7213" s="47">
        <v>6.6270464683189285</v>
      </c>
      <c r="O7213" s="47">
        <v>61.776000000000003</v>
      </c>
      <c r="P7213" s="47">
        <v>0.31107053906527782</v>
      </c>
      <c r="Q7213" s="47">
        <v>62.08707053906528</v>
      </c>
      <c r="R7213" s="47">
        <v>61.581291008855317</v>
      </c>
      <c r="S7213" s="47"/>
      <c r="T7213" s="47">
        <v>138.267</v>
      </c>
      <c r="U7213" s="47">
        <v>0.69623786300405932</v>
      </c>
      <c r="V7213" s="47">
        <v>138.96323786300405</v>
      </c>
      <c r="W7213" s="47">
        <v>137.83120247218008</v>
      </c>
      <c r="X7213" s="47">
        <v>12.148000000000001</v>
      </c>
      <c r="Y7213" s="47">
        <v>6.1170760628156497E-2</v>
      </c>
      <c r="Z7213" s="47">
        <v>12.209170760628158</v>
      </c>
      <c r="AA7213" s="47">
        <v>12.109711266115877</v>
      </c>
      <c r="AB7213" s="47">
        <v>150.41499999999999</v>
      </c>
      <c r="AC7213" s="47">
        <v>0.75740862363221584</v>
      </c>
      <c r="AD7213" s="47">
        <v>151.17240862363221</v>
      </c>
      <c r="AE7213" s="47">
        <v>149.94091373829596</v>
      </c>
    </row>
    <row r="7214" spans="1:31" ht="13" x14ac:dyDescent="0.3">
      <c r="A7214" s="46">
        <v>44862</v>
      </c>
      <c r="B7214" s="44">
        <v>11</v>
      </c>
      <c r="C7214" s="44" t="s">
        <v>5</v>
      </c>
      <c r="D7214" s="45">
        <v>59.244092000000002</v>
      </c>
      <c r="E7214" s="43">
        <v>8.1899710000000008E-3</v>
      </c>
      <c r="F7214" s="43"/>
      <c r="G7214" s="47">
        <v>56.556000000000012</v>
      </c>
      <c r="H7214" s="47">
        <v>0.39218419214398537</v>
      </c>
      <c r="I7214" s="47">
        <v>56.948184192143998</v>
      </c>
      <c r="J7214" s="47">
        <v>56.481780215107683</v>
      </c>
      <c r="K7214" s="47">
        <v>6.7440000000000007</v>
      </c>
      <c r="L7214" s="47">
        <v>4.6765863777831471E-2</v>
      </c>
      <c r="M7214" s="47">
        <v>6.7907658637778319</v>
      </c>
      <c r="N7214" s="47">
        <v>6.735149688285702</v>
      </c>
      <c r="O7214" s="47">
        <v>63.300000000000011</v>
      </c>
      <c r="P7214" s="47">
        <v>0.43895005592181685</v>
      </c>
      <c r="Q7214" s="47">
        <v>63.738950055921833</v>
      </c>
      <c r="R7214" s="47">
        <v>63.216929903393385</v>
      </c>
      <c r="S7214" s="47"/>
      <c r="T7214" s="47">
        <v>140.64100000000005</v>
      </c>
      <c r="U7214" s="47">
        <v>0.97526658475355832</v>
      </c>
      <c r="V7214" s="47">
        <v>141.61626658475362</v>
      </c>
      <c r="W7214" s="47">
        <v>140.45643346829621</v>
      </c>
      <c r="X7214" s="47">
        <v>12.016999999999999</v>
      </c>
      <c r="Y7214" s="47">
        <v>8.3331166224525619E-2</v>
      </c>
      <c r="Z7214" s="47">
        <v>12.100331166224525</v>
      </c>
      <c r="AA7214" s="47">
        <v>12.001229804882749</v>
      </c>
      <c r="AB7214" s="47">
        <v>152.65800000000004</v>
      </c>
      <c r="AC7214" s="47">
        <v>1.058597750978084</v>
      </c>
      <c r="AD7214" s="47">
        <v>153.71659775097814</v>
      </c>
      <c r="AE7214" s="47">
        <v>152.45766327317895</v>
      </c>
    </row>
    <row r="7215" spans="1:31" ht="13" x14ac:dyDescent="0.3">
      <c r="A7215" s="46">
        <v>44862</v>
      </c>
      <c r="B7215" s="44">
        <v>12</v>
      </c>
      <c r="C7215" s="44" t="s">
        <v>5</v>
      </c>
      <c r="D7215" s="45">
        <v>63.306719000000001</v>
      </c>
      <c r="E7215" s="43">
        <v>8.3686119999999992E-3</v>
      </c>
      <c r="F7215" s="43"/>
      <c r="G7215" s="47">
        <v>56.728000000000009</v>
      </c>
      <c r="H7215" s="47">
        <v>0.32979410911337737</v>
      </c>
      <c r="I7215" s="47">
        <v>57.057794109113388</v>
      </c>
      <c r="J7215" s="47">
        <v>56.580299568638331</v>
      </c>
      <c r="K7215" s="47">
        <v>6.4799999999999995</v>
      </c>
      <c r="L7215" s="47">
        <v>3.7672151795492256E-2</v>
      </c>
      <c r="M7215" s="47">
        <v>6.5176721517954919</v>
      </c>
      <c r="N7215" s="47">
        <v>6.4631282824139102</v>
      </c>
      <c r="O7215" s="47">
        <v>63.208000000000006</v>
      </c>
      <c r="P7215" s="47">
        <v>0.36746626090886964</v>
      </c>
      <c r="Q7215" s="47">
        <v>63.575466260908883</v>
      </c>
      <c r="R7215" s="47">
        <v>63.043427851052243</v>
      </c>
      <c r="S7215" s="47"/>
      <c r="T7215" s="47">
        <v>139.95300000000003</v>
      </c>
      <c r="U7215" s="47">
        <v>0.81363127472755081</v>
      </c>
      <c r="V7215" s="47">
        <v>140.76663127472759</v>
      </c>
      <c r="W7215" s="47">
        <v>139.58860995504233</v>
      </c>
      <c r="X7215" s="47">
        <v>11.841000000000003</v>
      </c>
      <c r="Y7215" s="47">
        <v>6.8838881081855541E-2</v>
      </c>
      <c r="Z7215" s="47">
        <v>11.909838881081859</v>
      </c>
      <c r="AA7215" s="47">
        <v>11.81017006050357</v>
      </c>
      <c r="AB7215" s="47">
        <v>151.79400000000004</v>
      </c>
      <c r="AC7215" s="47">
        <v>0.88247015580940635</v>
      </c>
      <c r="AD7215" s="47">
        <v>152.67647015580945</v>
      </c>
      <c r="AE7215" s="47">
        <v>151.3987800155459</v>
      </c>
    </row>
    <row r="7216" spans="1:31" ht="13" x14ac:dyDescent="0.3">
      <c r="A7216" s="46">
        <v>44862</v>
      </c>
      <c r="B7216" s="44">
        <v>13</v>
      </c>
      <c r="C7216" s="44" t="s">
        <v>5</v>
      </c>
      <c r="D7216" s="45">
        <v>60.862417999999998</v>
      </c>
      <c r="E7216" s="43">
        <v>8.086546E-3</v>
      </c>
      <c r="F7216" s="43"/>
      <c r="G7216" s="47">
        <v>55.516000000000005</v>
      </c>
      <c r="H7216" s="47">
        <v>0.41436379307272686</v>
      </c>
      <c r="I7216" s="47">
        <v>55.930363793072729</v>
      </c>
      <c r="J7216" s="47">
        <v>55.478080333463311</v>
      </c>
      <c r="K7216" s="47">
        <v>6.3519999999999994</v>
      </c>
      <c r="L7216" s="47">
        <v>4.7410454888644003E-2</v>
      </c>
      <c r="M7216" s="47">
        <v>6.3994104548886437</v>
      </c>
      <c r="N7216" s="47">
        <v>6.3476613278723057</v>
      </c>
      <c r="O7216" s="47">
        <v>61.868000000000002</v>
      </c>
      <c r="P7216" s="47">
        <v>0.46177424796137084</v>
      </c>
      <c r="Q7216" s="47">
        <v>62.329774247961375</v>
      </c>
      <c r="R7216" s="47">
        <v>61.825741661335613</v>
      </c>
      <c r="S7216" s="47"/>
      <c r="T7216" s="47">
        <v>139.06900000000005</v>
      </c>
      <c r="U7216" s="47">
        <v>1.0379919003319955</v>
      </c>
      <c r="V7216" s="47">
        <v>140.10699190033205</v>
      </c>
      <c r="W7216" s="47">
        <v>138.9740102654084</v>
      </c>
      <c r="X7216" s="47">
        <v>11.59</v>
      </c>
      <c r="Y7216" s="47">
        <v>8.6506166901666251E-2</v>
      </c>
      <c r="Z7216" s="47">
        <v>11.676506166901666</v>
      </c>
      <c r="AA7216" s="47">
        <v>11.582083562663732</v>
      </c>
      <c r="AB7216" s="47">
        <v>150.65900000000005</v>
      </c>
      <c r="AC7216" s="47">
        <v>1.1244980672336617</v>
      </c>
      <c r="AD7216" s="47">
        <v>151.78349806723372</v>
      </c>
      <c r="AE7216" s="47">
        <v>150.55609382807214</v>
      </c>
    </row>
    <row r="7217" spans="1:31" ht="13" x14ac:dyDescent="0.3">
      <c r="A7217" s="46">
        <v>44862</v>
      </c>
      <c r="B7217" s="44">
        <v>14</v>
      </c>
      <c r="C7217" s="44" t="s">
        <v>5</v>
      </c>
      <c r="D7217" s="45">
        <v>52.193053999999997</v>
      </c>
      <c r="E7217" s="43">
        <v>8.3738579999999996E-3</v>
      </c>
      <c r="F7217" s="43"/>
      <c r="G7217" s="47">
        <v>55.404000000000003</v>
      </c>
      <c r="H7217" s="47">
        <v>0.24893818959109182</v>
      </c>
      <c r="I7217" s="47">
        <v>55.652938189591097</v>
      </c>
      <c r="J7217" s="47">
        <v>55.186908387908687</v>
      </c>
      <c r="K7217" s="47">
        <v>6.2040000000000006</v>
      </c>
      <c r="L7217" s="47">
        <v>2.7875469789602442E-2</v>
      </c>
      <c r="M7217" s="47">
        <v>6.2318754697896033</v>
      </c>
      <c r="N7217" s="47">
        <v>6.1796906295319021</v>
      </c>
      <c r="O7217" s="47">
        <v>61.608000000000004</v>
      </c>
      <c r="P7217" s="47">
        <v>0.27681365938069424</v>
      </c>
      <c r="Q7217" s="47">
        <v>61.884813659380697</v>
      </c>
      <c r="R7217" s="47">
        <v>61.366599017440592</v>
      </c>
      <c r="S7217" s="47"/>
      <c r="T7217" s="47">
        <v>137.99600000000001</v>
      </c>
      <c r="U7217" s="47">
        <v>0.62003599759606354</v>
      </c>
      <c r="V7217" s="47">
        <v>138.61603599759607</v>
      </c>
      <c r="W7217" s="47">
        <v>137.45528499562931</v>
      </c>
      <c r="X7217" s="47">
        <v>11.301000000000002</v>
      </c>
      <c r="Y7217" s="47">
        <v>5.0777028383671374E-2</v>
      </c>
      <c r="Z7217" s="47">
        <v>11.351777028383673</v>
      </c>
      <c r="AA7217" s="47">
        <v>11.256718859500326</v>
      </c>
      <c r="AB7217" s="47">
        <v>149.29700000000003</v>
      </c>
      <c r="AC7217" s="47">
        <v>0.67081302597973491</v>
      </c>
      <c r="AD7217" s="47">
        <v>149.96781302597975</v>
      </c>
      <c r="AE7217" s="47">
        <v>148.71200385512964</v>
      </c>
    </row>
    <row r="7218" spans="1:31" ht="13" x14ac:dyDescent="0.3">
      <c r="A7218" s="46">
        <v>44862</v>
      </c>
      <c r="B7218" s="44">
        <v>15</v>
      </c>
      <c r="C7218" s="44" t="s">
        <v>5</v>
      </c>
      <c r="D7218" s="45">
        <v>49.369819999999997</v>
      </c>
      <c r="E7218" s="43">
        <v>8.4851600000000003E-3</v>
      </c>
      <c r="F7218" s="43"/>
      <c r="G7218" s="47">
        <v>54.303999999999988</v>
      </c>
      <c r="H7218" s="47">
        <v>0.32722075530842681</v>
      </c>
      <c r="I7218" s="47">
        <v>54.631220755308412</v>
      </c>
      <c r="J7218" s="47">
        <v>54.167666106204301</v>
      </c>
      <c r="K7218" s="47">
        <v>5.8920000000000003</v>
      </c>
      <c r="L7218" s="47">
        <v>3.5503548362500942E-2</v>
      </c>
      <c r="M7218" s="47">
        <v>5.9275035483625009</v>
      </c>
      <c r="N7218" s="47">
        <v>5.8772077323540772</v>
      </c>
      <c r="O7218" s="47">
        <v>60.195999999999991</v>
      </c>
      <c r="P7218" s="47">
        <v>0.36272430367092778</v>
      </c>
      <c r="Q7218" s="47">
        <v>60.558724303670914</v>
      </c>
      <c r="R7218" s="47">
        <v>60.044873838558381</v>
      </c>
      <c r="S7218" s="47"/>
      <c r="T7218" s="47">
        <v>136.49299999999994</v>
      </c>
      <c r="U7218" s="47">
        <v>0.82246874179274254</v>
      </c>
      <c r="V7218" s="47">
        <v>137.31546874179267</v>
      </c>
      <c r="W7218" s="47">
        <v>136.15032501904355</v>
      </c>
      <c r="X7218" s="47">
        <v>11.029</v>
      </c>
      <c r="Y7218" s="47">
        <v>6.6457677340465524E-2</v>
      </c>
      <c r="Z7218" s="47">
        <v>11.095457677340466</v>
      </c>
      <c r="AA7218" s="47">
        <v>11.001310943675003</v>
      </c>
      <c r="AB7218" s="47">
        <v>147.52199999999993</v>
      </c>
      <c r="AC7218" s="47">
        <v>0.88892641913320802</v>
      </c>
      <c r="AD7218" s="47">
        <v>148.41092641913315</v>
      </c>
      <c r="AE7218" s="47">
        <v>147.15163596271856</v>
      </c>
    </row>
    <row r="7219" spans="1:31" ht="13" x14ac:dyDescent="0.3">
      <c r="A7219" s="46">
        <v>44862</v>
      </c>
      <c r="B7219" s="44">
        <v>16</v>
      </c>
      <c r="C7219" s="44" t="s">
        <v>5</v>
      </c>
      <c r="D7219" s="45">
        <v>47.445489000000002</v>
      </c>
      <c r="E7219" s="43">
        <v>8.4223219999999994E-3</v>
      </c>
      <c r="F7219" s="43"/>
      <c r="G7219" s="47">
        <v>52.328000000000003</v>
      </c>
      <c r="H7219" s="47">
        <v>0.34930056142521881</v>
      </c>
      <c r="I7219" s="47">
        <v>52.67730056142522</v>
      </c>
      <c r="J7219" s="47">
        <v>52.233635374006113</v>
      </c>
      <c r="K7219" s="47">
        <v>5.9079999999999995</v>
      </c>
      <c r="L7219" s="47">
        <v>3.9437160160911797E-2</v>
      </c>
      <c r="M7219" s="47">
        <v>5.9474371601609111</v>
      </c>
      <c r="N7219" s="47">
        <v>5.8973459293232704</v>
      </c>
      <c r="O7219" s="47">
        <v>58.236000000000004</v>
      </c>
      <c r="P7219" s="47">
        <v>0.38873772158613062</v>
      </c>
      <c r="Q7219" s="47">
        <v>58.624737721586129</v>
      </c>
      <c r="R7219" s="47">
        <v>58.130981303329385</v>
      </c>
      <c r="S7219" s="47"/>
      <c r="T7219" s="47">
        <v>132.00899999999999</v>
      </c>
      <c r="U7219" s="47">
        <v>0.88118823217362996</v>
      </c>
      <c r="V7219" s="47">
        <v>132.89018823217361</v>
      </c>
      <c r="W7219" s="47">
        <v>131.77094427624164</v>
      </c>
      <c r="X7219" s="47">
        <v>10.706</v>
      </c>
      <c r="Y7219" s="47">
        <v>7.146483356173354E-2</v>
      </c>
      <c r="Z7219" s="47">
        <v>10.777464833561734</v>
      </c>
      <c r="AA7219" s="47">
        <v>10.6866935543898</v>
      </c>
      <c r="AB7219" s="47">
        <v>142.71499999999997</v>
      </c>
      <c r="AC7219" s="47">
        <v>0.95265306573536346</v>
      </c>
      <c r="AD7219" s="47">
        <v>143.66765306573535</v>
      </c>
      <c r="AE7219" s="47">
        <v>142.45763783063143</v>
      </c>
    </row>
    <row r="7220" spans="1:31" ht="13" x14ac:dyDescent="0.3">
      <c r="A7220" s="46">
        <v>44862</v>
      </c>
      <c r="B7220" s="44">
        <v>17</v>
      </c>
      <c r="C7220" s="44" t="s">
        <v>5</v>
      </c>
      <c r="D7220" s="45">
        <v>51.343035999999998</v>
      </c>
      <c r="E7220" s="43">
        <v>8.6579900000000008E-3</v>
      </c>
      <c r="F7220" s="43"/>
      <c r="G7220" s="47">
        <v>49.352000000000011</v>
      </c>
      <c r="H7220" s="47">
        <v>0.24155547736184482</v>
      </c>
      <c r="I7220" s="47">
        <v>49.593555477361853</v>
      </c>
      <c r="J7220" s="47">
        <v>49.164174969974411</v>
      </c>
      <c r="K7220" s="47">
        <v>5.7039999999999997</v>
      </c>
      <c r="L7220" s="47">
        <v>2.7918472257901655E-2</v>
      </c>
      <c r="M7220" s="47">
        <v>5.7319184722579015</v>
      </c>
      <c r="N7220" s="47">
        <v>5.6822915794442777</v>
      </c>
      <c r="O7220" s="47">
        <v>55.056000000000012</v>
      </c>
      <c r="P7220" s="47">
        <v>0.26947394961974647</v>
      </c>
      <c r="Q7220" s="47">
        <v>55.325473949619756</v>
      </c>
      <c r="R7220" s="47">
        <v>54.846466549418686</v>
      </c>
      <c r="S7220" s="47"/>
      <c r="T7220" s="47">
        <v>126.35000000000002</v>
      </c>
      <c r="U7220" s="47">
        <v>0.61842548558658395</v>
      </c>
      <c r="V7220" s="47">
        <v>126.96842548558661</v>
      </c>
      <c r="W7220" s="47">
        <v>125.86913412741666</v>
      </c>
      <c r="X7220" s="47">
        <v>10.319999999999999</v>
      </c>
      <c r="Y7220" s="47">
        <v>5.0511681925235807E-2</v>
      </c>
      <c r="Z7220" s="47">
        <v>10.370511681925235</v>
      </c>
      <c r="AA7220" s="47">
        <v>10.280723895488244</v>
      </c>
      <c r="AB7220" s="47">
        <v>136.67000000000002</v>
      </c>
      <c r="AC7220" s="47">
        <v>0.66893716751181975</v>
      </c>
      <c r="AD7220" s="47">
        <v>137.33893716751183</v>
      </c>
      <c r="AE7220" s="47">
        <v>136.14985802290491</v>
      </c>
    </row>
    <row r="7221" spans="1:31" ht="13" x14ac:dyDescent="0.3">
      <c r="A7221" s="46">
        <v>44862</v>
      </c>
      <c r="B7221" s="44">
        <v>18</v>
      </c>
      <c r="C7221" s="44" t="s">
        <v>5</v>
      </c>
      <c r="D7221" s="45">
        <v>56.110317999999999</v>
      </c>
      <c r="E7221" s="43">
        <v>8.8759540000000001E-3</v>
      </c>
      <c r="F7221" s="43"/>
      <c r="G7221" s="47">
        <v>46.108000000000011</v>
      </c>
      <c r="H7221" s="47">
        <v>6.4563828314362526E-2</v>
      </c>
      <c r="I7221" s="47">
        <v>46.172563828314374</v>
      </c>
      <c r="J7221" s="47">
        <v>45.762738275712195</v>
      </c>
      <c r="K7221" s="47">
        <v>5.5239999999999982</v>
      </c>
      <c r="L7221" s="47">
        <v>7.7351129437090828E-3</v>
      </c>
      <c r="M7221" s="47">
        <v>5.5317351129437071</v>
      </c>
      <c r="N7221" s="47">
        <v>5.4826356865410339</v>
      </c>
      <c r="O7221" s="47">
        <v>51.632000000000012</v>
      </c>
      <c r="P7221" s="47">
        <v>7.2298941258071611E-2</v>
      </c>
      <c r="Q7221" s="47">
        <v>51.704298941258081</v>
      </c>
      <c r="R7221" s="47">
        <v>51.245373962253225</v>
      </c>
      <c r="S7221" s="47"/>
      <c r="T7221" s="47">
        <v>121.32599999999999</v>
      </c>
      <c r="U7221" s="47">
        <v>0.16988962943672128</v>
      </c>
      <c r="V7221" s="47">
        <v>121.49588962943672</v>
      </c>
      <c r="W7221" s="47">
        <v>120.41749770189676</v>
      </c>
      <c r="X7221" s="47">
        <v>10.197000000000001</v>
      </c>
      <c r="Y7221" s="47">
        <v>1.4278592810825769E-2</v>
      </c>
      <c r="Z7221" s="47">
        <v>10.211278592810826</v>
      </c>
      <c r="AA7221" s="47">
        <v>10.120643753739852</v>
      </c>
      <c r="AB7221" s="47">
        <v>131.523</v>
      </c>
      <c r="AC7221" s="47">
        <v>0.18416822224754706</v>
      </c>
      <c r="AD7221" s="47">
        <v>131.70716822224753</v>
      </c>
      <c r="AE7221" s="47">
        <v>130.53814145563661</v>
      </c>
    </row>
    <row r="7222" spans="1:31" ht="13" x14ac:dyDescent="0.3">
      <c r="A7222" s="46">
        <v>44862</v>
      </c>
      <c r="B7222" s="44">
        <v>19</v>
      </c>
      <c r="C7222" s="44" t="s">
        <v>5</v>
      </c>
      <c r="D7222" s="45">
        <v>54.26314</v>
      </c>
      <c r="E7222" s="43">
        <v>9.3305000000000003E-3</v>
      </c>
      <c r="F7222" s="43"/>
      <c r="G7222" s="47">
        <v>45.055999999999983</v>
      </c>
      <c r="H7222" s="47">
        <v>0.23094035131460353</v>
      </c>
      <c r="I7222" s="47">
        <v>45.286940351314584</v>
      </c>
      <c r="J7222" s="47">
        <v>44.864390554366643</v>
      </c>
      <c r="K7222" s="47">
        <v>5.492</v>
      </c>
      <c r="L7222" s="47">
        <v>2.8149955819864236E-2</v>
      </c>
      <c r="M7222" s="47">
        <v>5.5201499558198641</v>
      </c>
      <c r="N7222" s="47">
        <v>5.4686441966570865</v>
      </c>
      <c r="O7222" s="47">
        <v>50.547999999999981</v>
      </c>
      <c r="P7222" s="47">
        <v>0.25909030713446779</v>
      </c>
      <c r="Q7222" s="47">
        <v>50.807090307134445</v>
      </c>
      <c r="R7222" s="47">
        <v>50.333034751023732</v>
      </c>
      <c r="S7222" s="47"/>
      <c r="T7222" s="47">
        <v>121.57600000000001</v>
      </c>
      <c r="U7222" s="47">
        <v>0.62315350123011926</v>
      </c>
      <c r="V7222" s="47">
        <v>122.19915350123013</v>
      </c>
      <c r="W7222" s="47">
        <v>121.05897429948689</v>
      </c>
      <c r="X7222" s="47">
        <v>10.304</v>
      </c>
      <c r="Y7222" s="47">
        <v>5.2814483752345431E-2</v>
      </c>
      <c r="Z7222" s="47">
        <v>10.356814483752345</v>
      </c>
      <c r="AA7222" s="47">
        <v>10.260180226211693</v>
      </c>
      <c r="AB7222" s="47">
        <v>131.88</v>
      </c>
      <c r="AC7222" s="47">
        <v>0.67596798498246469</v>
      </c>
      <c r="AD7222" s="47">
        <v>132.55596798498249</v>
      </c>
      <c r="AE7222" s="47">
        <v>131.31915452569859</v>
      </c>
    </row>
    <row r="7223" spans="1:31" ht="13" x14ac:dyDescent="0.3">
      <c r="A7223" s="46">
        <v>44862</v>
      </c>
      <c r="B7223" s="44">
        <v>20</v>
      </c>
      <c r="C7223" s="44" t="s">
        <v>5</v>
      </c>
      <c r="D7223" s="45">
        <v>57.495342000000001</v>
      </c>
      <c r="E7223" s="43">
        <v>8.9288560000000006E-3</v>
      </c>
      <c r="F7223" s="43"/>
      <c r="G7223" s="47">
        <v>44.107999999999997</v>
      </c>
      <c r="H7223" s="47">
        <v>0.24406651471669882</v>
      </c>
      <c r="I7223" s="47">
        <v>44.352066514716697</v>
      </c>
      <c r="J7223" s="47">
        <v>43.956053299504369</v>
      </c>
      <c r="K7223" s="47">
        <v>5.4159999999999986</v>
      </c>
      <c r="L7223" s="47">
        <v>2.996880937031016E-2</v>
      </c>
      <c r="M7223" s="47">
        <v>5.4459688093703091</v>
      </c>
      <c r="N7223" s="47">
        <v>5.3973425380909497</v>
      </c>
      <c r="O7223" s="47">
        <v>49.523999999999994</v>
      </c>
      <c r="P7223" s="47">
        <v>0.27403532408700898</v>
      </c>
      <c r="Q7223" s="47">
        <v>49.798035324087003</v>
      </c>
      <c r="R7223" s="47">
        <v>49.353395837595315</v>
      </c>
      <c r="S7223" s="47"/>
      <c r="T7223" s="47">
        <v>119.64000000000003</v>
      </c>
      <c r="U7223" s="47">
        <v>0.66201409768536001</v>
      </c>
      <c r="V7223" s="47">
        <v>120.30201409768539</v>
      </c>
      <c r="W7223" s="47">
        <v>119.22785473729718</v>
      </c>
      <c r="X7223" s="47">
        <v>9.8940000000000001</v>
      </c>
      <c r="Y7223" s="47">
        <v>5.4747304266958792E-2</v>
      </c>
      <c r="Z7223" s="47">
        <v>9.9487473042669592</v>
      </c>
      <c r="AA7223" s="47">
        <v>9.8599163722067704</v>
      </c>
      <c r="AB7223" s="47">
        <v>129.53400000000002</v>
      </c>
      <c r="AC7223" s="47">
        <v>0.71676140195231886</v>
      </c>
      <c r="AD7223" s="47">
        <v>130.25076140195233</v>
      </c>
      <c r="AE7223" s="47">
        <v>129.08777110950396</v>
      </c>
    </row>
    <row r="7224" spans="1:31" ht="13" x14ac:dyDescent="0.3">
      <c r="A7224" s="46">
        <v>44862</v>
      </c>
      <c r="B7224" s="44">
        <v>21</v>
      </c>
      <c r="C7224" s="44" t="s">
        <v>5</v>
      </c>
      <c r="D7224" s="45">
        <v>49.278635999999999</v>
      </c>
      <c r="E7224" s="43">
        <v>8.9986890000000007E-3</v>
      </c>
      <c r="F7224" s="43"/>
      <c r="G7224" s="47">
        <v>42.035999999999994</v>
      </c>
      <c r="H7224" s="47">
        <v>0.24121141660903442</v>
      </c>
      <c r="I7224" s="47">
        <v>42.277211416609028</v>
      </c>
      <c r="J7224" s="47">
        <v>41.896771939283717</v>
      </c>
      <c r="K7224" s="47">
        <v>5.2920000000000007</v>
      </c>
      <c r="L7224" s="47">
        <v>3.0366609969906998E-2</v>
      </c>
      <c r="M7224" s="47">
        <v>5.3223666099699081</v>
      </c>
      <c r="N7224" s="47">
        <v>5.2744722881028041</v>
      </c>
      <c r="O7224" s="47">
        <v>47.327999999999996</v>
      </c>
      <c r="P7224" s="47">
        <v>0.27157802657894142</v>
      </c>
      <c r="Q7224" s="47">
        <v>47.599578026578939</v>
      </c>
      <c r="R7224" s="47">
        <v>47.171244227386524</v>
      </c>
      <c r="S7224" s="47"/>
      <c r="T7224" s="47">
        <v>114.89600000000003</v>
      </c>
      <c r="U7224" s="47">
        <v>0.6592974336928259</v>
      </c>
      <c r="V7224" s="47">
        <v>115.55529743369286</v>
      </c>
      <c r="W7224" s="47">
        <v>114.51545124978456</v>
      </c>
      <c r="X7224" s="47">
        <v>9.6969999999999992</v>
      </c>
      <c r="Y7224" s="47">
        <v>5.5643427225659126E-2</v>
      </c>
      <c r="Z7224" s="47">
        <v>9.7526434272256584</v>
      </c>
      <c r="AA7224" s="47">
        <v>9.6648824220961611</v>
      </c>
      <c r="AB7224" s="47">
        <v>124.59300000000003</v>
      </c>
      <c r="AC7224" s="47">
        <v>0.71494086091848508</v>
      </c>
      <c r="AD7224" s="47">
        <v>125.30794086091852</v>
      </c>
      <c r="AE7224" s="47">
        <v>124.18033367188072</v>
      </c>
    </row>
    <row r="7225" spans="1:31" ht="13" x14ac:dyDescent="0.3">
      <c r="A7225" s="46">
        <v>44862</v>
      </c>
      <c r="B7225" s="44">
        <v>22</v>
      </c>
      <c r="C7225" s="44" t="s">
        <v>5</v>
      </c>
      <c r="D7225" s="45">
        <v>41.374667000000002</v>
      </c>
      <c r="E7225" s="43">
        <v>8.8991460000000001E-3</v>
      </c>
      <c r="F7225" s="43"/>
      <c r="G7225" s="47">
        <v>39.808</v>
      </c>
      <c r="H7225" s="47">
        <v>0.22419123293634302</v>
      </c>
      <c r="I7225" s="47">
        <v>40.032191232936341</v>
      </c>
      <c r="J7225" s="47">
        <v>39.67593891845452</v>
      </c>
      <c r="K7225" s="47">
        <v>5.1719999999999997</v>
      </c>
      <c r="L7225" s="47">
        <v>2.9127739568598425E-2</v>
      </c>
      <c r="M7225" s="47">
        <v>5.201127739568598</v>
      </c>
      <c r="N7225" s="47">
        <v>5.1548421444495274</v>
      </c>
      <c r="O7225" s="47">
        <v>44.98</v>
      </c>
      <c r="P7225" s="47">
        <v>0.25331897250494145</v>
      </c>
      <c r="Q7225" s="47">
        <v>45.233318972504939</v>
      </c>
      <c r="R7225" s="47">
        <v>44.830781062904045</v>
      </c>
      <c r="S7225" s="47"/>
      <c r="T7225" s="47">
        <v>106.85499999999999</v>
      </c>
      <c r="U7225" s="47">
        <v>0.60178743457126538</v>
      </c>
      <c r="V7225" s="47">
        <v>107.45678743457125</v>
      </c>
      <c r="W7225" s="47">
        <v>106.50051379450004</v>
      </c>
      <c r="X7225" s="47">
        <v>9.2789999999999981</v>
      </c>
      <c r="Y7225" s="47">
        <v>5.2257597729509803E-2</v>
      </c>
      <c r="Z7225" s="47">
        <v>9.3312575977295076</v>
      </c>
      <c r="AA7225" s="47">
        <v>9.248217374003703</v>
      </c>
      <c r="AB7225" s="47">
        <v>116.13399999999999</v>
      </c>
      <c r="AC7225" s="47">
        <v>0.65404503230077515</v>
      </c>
      <c r="AD7225" s="47">
        <v>116.78804503230076</v>
      </c>
      <c r="AE7225" s="47">
        <v>115.74873116850374</v>
      </c>
    </row>
    <row r="7226" spans="1:31" ht="13" x14ac:dyDescent="0.3">
      <c r="A7226" s="46">
        <v>44862</v>
      </c>
      <c r="B7226" s="44">
        <v>23</v>
      </c>
      <c r="C7226" s="44" t="s">
        <v>5</v>
      </c>
      <c r="D7226" s="45">
        <v>44.952064</v>
      </c>
      <c r="E7226" s="43">
        <v>9.0424359999999992E-3</v>
      </c>
      <c r="F7226" s="43"/>
      <c r="G7226" s="47">
        <v>37.228000000000002</v>
      </c>
      <c r="H7226" s="47">
        <v>0.27360359341626045</v>
      </c>
      <c r="I7226" s="47">
        <v>37.501603593416263</v>
      </c>
      <c r="J7226" s="47">
        <v>37.162497743025426</v>
      </c>
      <c r="K7226" s="47">
        <v>4.96</v>
      </c>
      <c r="L7226" s="47">
        <v>3.6453041349109587E-2</v>
      </c>
      <c r="M7226" s="47">
        <v>4.9964530413491097</v>
      </c>
      <c r="N7226" s="47">
        <v>4.9512729344957052</v>
      </c>
      <c r="O7226" s="47">
        <v>42.188000000000002</v>
      </c>
      <c r="P7226" s="47">
        <v>0.31005663476537004</v>
      </c>
      <c r="Q7226" s="47">
        <v>42.498056634765376</v>
      </c>
      <c r="R7226" s="47">
        <v>42.113770677521131</v>
      </c>
      <c r="S7226" s="47"/>
      <c r="T7226" s="47">
        <v>98.683999999999997</v>
      </c>
      <c r="U7226" s="47">
        <v>0.72526853477732467</v>
      </c>
      <c r="V7226" s="47">
        <v>99.409268534777325</v>
      </c>
      <c r="W7226" s="47">
        <v>98.510366586244785</v>
      </c>
      <c r="X7226" s="47">
        <v>8.7780000000000005</v>
      </c>
      <c r="Y7226" s="47">
        <v>6.4513063903726617E-2</v>
      </c>
      <c r="Z7226" s="47">
        <v>8.842513063903727</v>
      </c>
      <c r="AA7226" s="47">
        <v>8.7625552054442135</v>
      </c>
      <c r="AB7226" s="47">
        <v>107.462</v>
      </c>
      <c r="AC7226" s="47">
        <v>0.78978159868105124</v>
      </c>
      <c r="AD7226" s="47">
        <v>108.25178159868105</v>
      </c>
      <c r="AE7226" s="47">
        <v>107.272921791689</v>
      </c>
    </row>
    <row r="7227" spans="1:31" ht="13" x14ac:dyDescent="0.3">
      <c r="A7227" s="46">
        <v>44862</v>
      </c>
      <c r="B7227" s="44">
        <v>24</v>
      </c>
      <c r="C7227" s="44" t="s">
        <v>3</v>
      </c>
      <c r="D7227" s="45">
        <v>39.984051000000001</v>
      </c>
      <c r="E7227" s="43">
        <v>8.8878910000000002E-3</v>
      </c>
      <c r="F7227" s="43"/>
      <c r="G7227" s="47">
        <v>35.452000000000005</v>
      </c>
      <c r="H7227" s="47">
        <v>0.30029635513812142</v>
      </c>
      <c r="I7227" s="47">
        <v>35.752296355138128</v>
      </c>
      <c r="J7227" s="47">
        <v>35.434533842133966</v>
      </c>
      <c r="K7227" s="47">
        <v>4.7679999999999989</v>
      </c>
      <c r="L7227" s="47">
        <v>4.0387369437508806E-2</v>
      </c>
      <c r="M7227" s="47">
        <v>4.8083873694375079</v>
      </c>
      <c r="N7227" s="47">
        <v>4.7656509466121708</v>
      </c>
      <c r="O7227" s="47">
        <v>40.220000000000006</v>
      </c>
      <c r="P7227" s="47">
        <v>0.34068372457563023</v>
      </c>
      <c r="Q7227" s="47">
        <v>40.56068372457564</v>
      </c>
      <c r="R7227" s="47">
        <v>40.200184788746135</v>
      </c>
      <c r="S7227" s="47"/>
      <c r="T7227" s="47">
        <v>92.033999999999978</v>
      </c>
      <c r="U7227" s="47">
        <v>0.77957448800580653</v>
      </c>
      <c r="V7227" s="47">
        <v>92.813574488005784</v>
      </c>
      <c r="W7227" s="47">
        <v>91.988657554636006</v>
      </c>
      <c r="X7227" s="47">
        <v>8.3119999999999994</v>
      </c>
      <c r="Y7227" s="47">
        <v>7.0406840344918897E-2</v>
      </c>
      <c r="Z7227" s="47">
        <v>8.3824068403449186</v>
      </c>
      <c r="AA7227" s="47">
        <v>8.3079049220302785</v>
      </c>
      <c r="AB7227" s="47">
        <v>100.34599999999998</v>
      </c>
      <c r="AC7227" s="47">
        <v>0.84998132835072537</v>
      </c>
      <c r="AD7227" s="47">
        <v>101.1959813283507</v>
      </c>
      <c r="AE7227" s="47">
        <v>100.29656247666628</v>
      </c>
    </row>
    <row r="7228" spans="1:31" ht="13" x14ac:dyDescent="0.3">
      <c r="A7228" s="46">
        <v>44863</v>
      </c>
      <c r="B7228" s="44">
        <v>1</v>
      </c>
      <c r="C7228" s="44" t="s">
        <v>3</v>
      </c>
      <c r="D7228" s="45">
        <v>38.759070999999999</v>
      </c>
      <c r="E7228" s="43">
        <v>8.7597160000000007E-3</v>
      </c>
      <c r="F7228" s="43"/>
      <c r="G7228" s="47">
        <v>34.367999999999988</v>
      </c>
      <c r="H7228" s="47">
        <v>0.23318643708734374</v>
      </c>
      <c r="I7228" s="47">
        <v>34.601186437087328</v>
      </c>
      <c r="J7228" s="47">
        <v>34.298089870635387</v>
      </c>
      <c r="K7228" s="47">
        <v>4.6879999999999997</v>
      </c>
      <c r="L7228" s="47">
        <v>3.1808019584074365E-2</v>
      </c>
      <c r="M7228" s="47">
        <v>4.7198080195840744</v>
      </c>
      <c r="N7228" s="47">
        <v>4.6784638417579956</v>
      </c>
      <c r="O7228" s="47">
        <v>39.05599999999999</v>
      </c>
      <c r="P7228" s="47">
        <v>0.26499445667141808</v>
      </c>
      <c r="Q7228" s="47">
        <v>39.3209944566714</v>
      </c>
      <c r="R7228" s="47">
        <v>38.976553712393383</v>
      </c>
      <c r="S7228" s="47"/>
      <c r="T7228" s="47">
        <v>88.282000000000039</v>
      </c>
      <c r="U7228" s="47">
        <v>0.59899223227842469</v>
      </c>
      <c r="V7228" s="47">
        <v>88.880992232278459</v>
      </c>
      <c r="W7228" s="47">
        <v>88.10241998252549</v>
      </c>
      <c r="X7228" s="47">
        <v>8.1150000000000002</v>
      </c>
      <c r="Y7228" s="47">
        <v>5.5060170419104847E-2</v>
      </c>
      <c r="Z7228" s="47">
        <v>8.1700601704191058</v>
      </c>
      <c r="AA7228" s="47">
        <v>8.098492763623323</v>
      </c>
      <c r="AB7228" s="47">
        <v>96.397000000000034</v>
      </c>
      <c r="AC7228" s="47">
        <v>0.65405240269752951</v>
      </c>
      <c r="AD7228" s="47">
        <v>97.051052402697565</v>
      </c>
      <c r="AE7228" s="47">
        <v>96.200912746148816</v>
      </c>
    </row>
    <row r="7229" spans="1:31" ht="13" x14ac:dyDescent="0.3">
      <c r="A7229" s="46">
        <v>44863</v>
      </c>
      <c r="B7229" s="44">
        <v>2</v>
      </c>
      <c r="C7229" s="44" t="s">
        <v>3</v>
      </c>
      <c r="D7229" s="45">
        <v>39.951013000000003</v>
      </c>
      <c r="E7229" s="43">
        <v>8.487718E-3</v>
      </c>
      <c r="F7229" s="43"/>
      <c r="G7229" s="47">
        <v>33.591999999999992</v>
      </c>
      <c r="H7229" s="47">
        <v>0.36158981972428578</v>
      </c>
      <c r="I7229" s="47">
        <v>33.953589819724279</v>
      </c>
      <c r="J7229" s="47">
        <v>33.665401324246787</v>
      </c>
      <c r="K7229" s="47">
        <v>4.6879999999999997</v>
      </c>
      <c r="L7229" s="47">
        <v>5.0462403991052986E-2</v>
      </c>
      <c r="M7229" s="47">
        <v>4.7384624039910523</v>
      </c>
      <c r="N7229" s="47">
        <v>4.6982436713523743</v>
      </c>
      <c r="O7229" s="47">
        <v>38.279999999999994</v>
      </c>
      <c r="P7229" s="47">
        <v>0.41205222371533878</v>
      </c>
      <c r="Q7229" s="47">
        <v>38.692052223715329</v>
      </c>
      <c r="R7229" s="47">
        <v>38.363644995599159</v>
      </c>
      <c r="S7229" s="47"/>
      <c r="T7229" s="47">
        <v>86.286999999999978</v>
      </c>
      <c r="U7229" s="47">
        <v>0.92880747721330825</v>
      </c>
      <c r="V7229" s="47">
        <v>87.215807477213289</v>
      </c>
      <c r="W7229" s="47">
        <v>86.475544298204412</v>
      </c>
      <c r="X7229" s="47">
        <v>8.0990000000000002</v>
      </c>
      <c r="Y7229" s="47">
        <v>8.7178969693587502E-2</v>
      </c>
      <c r="Z7229" s="47">
        <v>8.1861789696935876</v>
      </c>
      <c r="AA7229" s="47">
        <v>8.1166969911012981</v>
      </c>
      <c r="AB7229" s="47">
        <v>94.385999999999981</v>
      </c>
      <c r="AC7229" s="47">
        <v>1.0159864469068958</v>
      </c>
      <c r="AD7229" s="47">
        <v>95.401986446906875</v>
      </c>
      <c r="AE7229" s="47">
        <v>94.592241289305704</v>
      </c>
    </row>
    <row r="7230" spans="1:31" ht="13" x14ac:dyDescent="0.3">
      <c r="A7230" s="46">
        <v>44863</v>
      </c>
      <c r="B7230" s="44">
        <v>3</v>
      </c>
      <c r="C7230" s="44" t="s">
        <v>3</v>
      </c>
      <c r="D7230" s="45">
        <v>52.331648000000001</v>
      </c>
      <c r="E7230" s="43">
        <v>8.7473989999999995E-3</v>
      </c>
      <c r="F7230" s="43"/>
      <c r="G7230" s="47">
        <v>33.263999999999989</v>
      </c>
      <c r="H7230" s="47">
        <v>0.39168954784049881</v>
      </c>
      <c r="I7230" s="47">
        <v>33.655689547840488</v>
      </c>
      <c r="J7230" s="47">
        <v>33.361289802745397</v>
      </c>
      <c r="K7230" s="47">
        <v>4.6639999999999997</v>
      </c>
      <c r="L7230" s="47">
        <v>5.4919433956472072E-2</v>
      </c>
      <c r="M7230" s="47">
        <v>4.7189194339564722</v>
      </c>
      <c r="N7230" s="47">
        <v>4.6776411628188006</v>
      </c>
      <c r="O7230" s="47">
        <v>37.92799999999999</v>
      </c>
      <c r="P7230" s="47">
        <v>0.44660898179697089</v>
      </c>
      <c r="Q7230" s="47">
        <v>38.37460898179696</v>
      </c>
      <c r="R7230" s="47">
        <v>38.038930965564198</v>
      </c>
      <c r="S7230" s="47"/>
      <c r="T7230" s="47">
        <v>85.256999999999977</v>
      </c>
      <c r="U7230" s="47">
        <v>1.0039164195598067</v>
      </c>
      <c r="V7230" s="47">
        <v>86.260916419559777</v>
      </c>
      <c r="W7230" s="47">
        <v>85.506357765532243</v>
      </c>
      <c r="X7230" s="47">
        <v>8.1089999999999982</v>
      </c>
      <c r="Y7230" s="47">
        <v>9.5484924947048022E-2</v>
      </c>
      <c r="Z7230" s="47">
        <v>8.204484924947046</v>
      </c>
      <c r="AA7230" s="47">
        <v>8.1327170217190492</v>
      </c>
      <c r="AB7230" s="47">
        <v>93.365999999999971</v>
      </c>
      <c r="AC7230" s="47">
        <v>1.0994013445068547</v>
      </c>
      <c r="AD7230" s="47">
        <v>94.46540134450683</v>
      </c>
      <c r="AE7230" s="47">
        <v>93.639074787251289</v>
      </c>
    </row>
    <row r="7231" spans="1:31" ht="13" x14ac:dyDescent="0.3">
      <c r="A7231" s="46">
        <v>44863</v>
      </c>
      <c r="B7231" s="44">
        <v>4</v>
      </c>
      <c r="C7231" s="44" t="s">
        <v>3</v>
      </c>
      <c r="D7231" s="45">
        <v>44.860435000000003</v>
      </c>
      <c r="E7231" s="43">
        <v>8.7865670000000003E-3</v>
      </c>
      <c r="F7231" s="43"/>
      <c r="G7231" s="47">
        <v>33.236000000000004</v>
      </c>
      <c r="H7231" s="47">
        <v>0.39202375271467577</v>
      </c>
      <c r="I7231" s="47">
        <v>33.628023752714682</v>
      </c>
      <c r="J7231" s="47">
        <v>33.332548868933863</v>
      </c>
      <c r="K7231" s="47">
        <v>4.6840000000000002</v>
      </c>
      <c r="L7231" s="47">
        <v>5.5248503361281169E-2</v>
      </c>
      <c r="M7231" s="47">
        <v>4.7392485033612815</v>
      </c>
      <c r="N7231" s="47">
        <v>4.6976067788568479</v>
      </c>
      <c r="O7231" s="47">
        <v>37.92</v>
      </c>
      <c r="P7231" s="47">
        <v>0.44727225607595694</v>
      </c>
      <c r="Q7231" s="47">
        <v>38.367272256075964</v>
      </c>
      <c r="R7231" s="47">
        <v>38.030155647790707</v>
      </c>
      <c r="S7231" s="47"/>
      <c r="T7231" s="47">
        <v>85.324000000000012</v>
      </c>
      <c r="U7231" s="47">
        <v>1.0064097567886325</v>
      </c>
      <c r="V7231" s="47">
        <v>86.33040975678864</v>
      </c>
      <c r="W7231" s="47">
        <v>85.571861827323161</v>
      </c>
      <c r="X7231" s="47">
        <v>8.2409999999999997</v>
      </c>
      <c r="Y7231" s="47">
        <v>9.7203867677266881E-2</v>
      </c>
      <c r="Z7231" s="47">
        <v>8.338203867677267</v>
      </c>
      <c r="AA7231" s="47">
        <v>8.2649396807342619</v>
      </c>
      <c r="AB7231" s="47">
        <v>93.565000000000012</v>
      </c>
      <c r="AC7231" s="47">
        <v>1.1036136244658994</v>
      </c>
      <c r="AD7231" s="47">
        <v>94.668613624465905</v>
      </c>
      <c r="AE7231" s="47">
        <v>93.83680150805742</v>
      </c>
    </row>
    <row r="7232" spans="1:31" ht="13" x14ac:dyDescent="0.3">
      <c r="A7232" s="46">
        <v>44863</v>
      </c>
      <c r="B7232" s="44">
        <v>5</v>
      </c>
      <c r="C7232" s="44" t="s">
        <v>3</v>
      </c>
      <c r="D7232" s="45">
        <v>55.198839</v>
      </c>
      <c r="E7232" s="43">
        <v>8.7589350000000007E-3</v>
      </c>
      <c r="F7232" s="43"/>
      <c r="G7232" s="47">
        <v>33.868000000000002</v>
      </c>
      <c r="H7232" s="47">
        <v>0.45981298762545825</v>
      </c>
      <c r="I7232" s="47">
        <v>34.327812987625464</v>
      </c>
      <c r="J7232" s="47">
        <v>34.027137904974694</v>
      </c>
      <c r="K7232" s="47">
        <v>4.8719999999999999</v>
      </c>
      <c r="L7232" s="47">
        <v>6.6145295727862069E-2</v>
      </c>
      <c r="M7232" s="47">
        <v>4.9381452957278622</v>
      </c>
      <c r="N7232" s="47">
        <v>4.8948924020620259</v>
      </c>
      <c r="O7232" s="47">
        <v>38.74</v>
      </c>
      <c r="P7232" s="47">
        <v>0.52595828335332029</v>
      </c>
      <c r="Q7232" s="47">
        <v>39.265958283353328</v>
      </c>
      <c r="R7232" s="47">
        <v>38.922030307036721</v>
      </c>
      <c r="S7232" s="47"/>
      <c r="T7232" s="47">
        <v>87.015999999999977</v>
      </c>
      <c r="U7232" s="47">
        <v>1.1813832210705346</v>
      </c>
      <c r="V7232" s="47">
        <v>88.19738322107051</v>
      </c>
      <c r="W7232" s="47">
        <v>87.424868074267067</v>
      </c>
      <c r="X7232" s="47">
        <v>8.4629999999999992</v>
      </c>
      <c r="Y7232" s="47">
        <v>0.11489894042382937</v>
      </c>
      <c r="Z7232" s="47">
        <v>8.5778989404238288</v>
      </c>
      <c r="AA7232" s="47">
        <v>8.5027656811680874</v>
      </c>
      <c r="AB7232" s="47">
        <v>95.478999999999971</v>
      </c>
      <c r="AC7232" s="47">
        <v>1.296282161494364</v>
      </c>
      <c r="AD7232" s="47">
        <v>96.775282161494346</v>
      </c>
      <c r="AE7232" s="47">
        <v>95.927633755435153</v>
      </c>
    </row>
    <row r="7233" spans="1:31" ht="13" x14ac:dyDescent="0.3">
      <c r="A7233" s="46">
        <v>44863</v>
      </c>
      <c r="B7233" s="44">
        <v>6</v>
      </c>
      <c r="C7233" s="44" t="s">
        <v>3</v>
      </c>
      <c r="D7233" s="45">
        <v>54.11542</v>
      </c>
      <c r="E7233" s="43">
        <v>9.0049829999999994E-3</v>
      </c>
      <c r="F7233" s="43"/>
      <c r="G7233" s="47">
        <v>35.023999999999994</v>
      </c>
      <c r="H7233" s="47">
        <v>0.46922349017239556</v>
      </c>
      <c r="I7233" s="47">
        <v>35.49322349017239</v>
      </c>
      <c r="J7233" s="47">
        <v>35.173607616028185</v>
      </c>
      <c r="K7233" s="47">
        <v>5.0080000000000009</v>
      </c>
      <c r="L7233" s="47">
        <v>6.7093171504778379E-2</v>
      </c>
      <c r="M7233" s="47">
        <v>5.0750931715047791</v>
      </c>
      <c r="N7233" s="47">
        <v>5.0293920437719626</v>
      </c>
      <c r="O7233" s="47">
        <v>40.031999999999996</v>
      </c>
      <c r="P7233" s="47">
        <v>0.53631666167717396</v>
      </c>
      <c r="Q7233" s="47">
        <v>40.568316661677173</v>
      </c>
      <c r="R7233" s="47">
        <v>40.202999659800149</v>
      </c>
      <c r="S7233" s="47"/>
      <c r="T7233" s="47">
        <v>91.583000000000013</v>
      </c>
      <c r="U7233" s="47">
        <v>1.2269556561346082</v>
      </c>
      <c r="V7233" s="47">
        <v>92.809955656134619</v>
      </c>
      <c r="W7233" s="47">
        <v>91.974203583220373</v>
      </c>
      <c r="X7233" s="47">
        <v>8.8979999999999997</v>
      </c>
      <c r="Y7233" s="47">
        <v>0.11920827477027114</v>
      </c>
      <c r="Z7233" s="47">
        <v>9.0172082747702706</v>
      </c>
      <c r="AA7233" s="47">
        <v>8.9360084675485059</v>
      </c>
      <c r="AB7233" s="47">
        <v>100.48100000000001</v>
      </c>
      <c r="AC7233" s="47">
        <v>1.3461639309048794</v>
      </c>
      <c r="AD7233" s="47">
        <v>101.82716393090489</v>
      </c>
      <c r="AE7233" s="47">
        <v>100.91021205076888</v>
      </c>
    </row>
    <row r="7234" spans="1:31" ht="13" x14ac:dyDescent="0.3">
      <c r="A7234" s="46">
        <v>44863</v>
      </c>
      <c r="B7234" s="44">
        <v>7</v>
      </c>
      <c r="C7234" s="44" t="s">
        <v>3</v>
      </c>
      <c r="D7234" s="45">
        <v>47.436414999999997</v>
      </c>
      <c r="E7234" s="43">
        <v>9.1793350000000003E-3</v>
      </c>
      <c r="F7234" s="43"/>
      <c r="G7234" s="47">
        <v>37.131999999999998</v>
      </c>
      <c r="H7234" s="47">
        <v>0.46241672564274283</v>
      </c>
      <c r="I7234" s="47">
        <v>37.594416725642738</v>
      </c>
      <c r="J7234" s="47">
        <v>37.249324980388458</v>
      </c>
      <c r="K7234" s="47">
        <v>5.1719999999999988</v>
      </c>
      <c r="L7234" s="47">
        <v>6.4408577642579595E-2</v>
      </c>
      <c r="M7234" s="47">
        <v>5.2364085776425782</v>
      </c>
      <c r="N7234" s="47">
        <v>5.1883418291115238</v>
      </c>
      <c r="O7234" s="47">
        <v>42.303999999999995</v>
      </c>
      <c r="P7234" s="47">
        <v>0.5268253032853224</v>
      </c>
      <c r="Q7234" s="47">
        <v>42.830825303285316</v>
      </c>
      <c r="R7234" s="47">
        <v>42.43766680949998</v>
      </c>
      <c r="S7234" s="47"/>
      <c r="T7234" s="47">
        <v>98.504999999999981</v>
      </c>
      <c r="U7234" s="47">
        <v>1.2267144123515668</v>
      </c>
      <c r="V7234" s="47">
        <v>99.73171441235155</v>
      </c>
      <c r="W7234" s="47">
        <v>98.816243595636251</v>
      </c>
      <c r="X7234" s="47">
        <v>9.4589999999999979</v>
      </c>
      <c r="Y7234" s="47">
        <v>0.11779596595536744</v>
      </c>
      <c r="Z7234" s="47">
        <v>9.5767959659553661</v>
      </c>
      <c r="AA7234" s="47">
        <v>9.4888873475572133</v>
      </c>
      <c r="AB7234" s="47">
        <v>107.96399999999998</v>
      </c>
      <c r="AC7234" s="47">
        <v>1.3445103783069341</v>
      </c>
      <c r="AD7234" s="47">
        <v>109.30851037830692</v>
      </c>
      <c r="AE7234" s="47">
        <v>108.30513094319346</v>
      </c>
    </row>
    <row r="7235" spans="1:31" ht="13" x14ac:dyDescent="0.3">
      <c r="A7235" s="46">
        <v>44863</v>
      </c>
      <c r="B7235" s="44">
        <v>8</v>
      </c>
      <c r="C7235" s="44" t="s">
        <v>3</v>
      </c>
      <c r="D7235" s="45">
        <v>105.518148</v>
      </c>
      <c r="E7235" s="43">
        <v>9.0089120000000009E-3</v>
      </c>
      <c r="F7235" s="43"/>
      <c r="G7235" s="47">
        <v>39.556000000000012</v>
      </c>
      <c r="H7235" s="47">
        <v>0.55149278439124561</v>
      </c>
      <c r="I7235" s="47">
        <v>40.107492784391255</v>
      </c>
      <c r="J7235" s="47">
        <v>39.746167911356039</v>
      </c>
      <c r="K7235" s="47">
        <v>5.6040000000000001</v>
      </c>
      <c r="L7235" s="47">
        <v>7.8131397606647265E-2</v>
      </c>
      <c r="M7235" s="47">
        <v>5.6821313976066472</v>
      </c>
      <c r="N7235" s="47">
        <v>5.6309415758731722</v>
      </c>
      <c r="O7235" s="47">
        <v>45.160000000000011</v>
      </c>
      <c r="P7235" s="47">
        <v>0.62962418199789283</v>
      </c>
      <c r="Q7235" s="47">
        <v>45.789624181997901</v>
      </c>
      <c r="R7235" s="47">
        <v>45.377109487229212</v>
      </c>
      <c r="S7235" s="47"/>
      <c r="T7235" s="47">
        <v>103.76299999999999</v>
      </c>
      <c r="U7235" s="47">
        <v>1.4466717005457779</v>
      </c>
      <c r="V7235" s="47">
        <v>105.20967170054577</v>
      </c>
      <c r="W7235" s="47">
        <v>104.26184702664666</v>
      </c>
      <c r="X7235" s="47">
        <v>9.9859999999999953</v>
      </c>
      <c r="Y7235" s="47">
        <v>0.13922557753390066</v>
      </c>
      <c r="Z7235" s="47">
        <v>10.125225577533897</v>
      </c>
      <c r="AA7235" s="47">
        <v>10.034008311325744</v>
      </c>
      <c r="AB7235" s="47">
        <v>113.74899999999998</v>
      </c>
      <c r="AC7235" s="47">
        <v>1.5858972780796785</v>
      </c>
      <c r="AD7235" s="47">
        <v>115.33489727807967</v>
      </c>
      <c r="AE7235" s="47">
        <v>114.29585533797241</v>
      </c>
    </row>
    <row r="7236" spans="1:31" ht="13" x14ac:dyDescent="0.3">
      <c r="A7236" s="46">
        <v>44863</v>
      </c>
      <c r="B7236" s="44">
        <v>9</v>
      </c>
      <c r="C7236" s="44" t="s">
        <v>3</v>
      </c>
      <c r="D7236" s="45">
        <v>81.871646999999996</v>
      </c>
      <c r="E7236" s="43">
        <v>9.1000089999999992E-3</v>
      </c>
      <c r="F7236" s="43"/>
      <c r="G7236" s="47">
        <v>40.847999999999992</v>
      </c>
      <c r="H7236" s="47">
        <v>0.47092821646299382</v>
      </c>
      <c r="I7236" s="47">
        <v>41.318928216462986</v>
      </c>
      <c r="J7236" s="47">
        <v>40.942925597822821</v>
      </c>
      <c r="K7236" s="47">
        <v>5.7880000000000003</v>
      </c>
      <c r="L7236" s="47">
        <v>6.6728665219540961E-2</v>
      </c>
      <c r="M7236" s="47">
        <v>5.8547286652195414</v>
      </c>
      <c r="N7236" s="47">
        <v>5.8014505816734854</v>
      </c>
      <c r="O7236" s="47">
        <v>46.635999999999996</v>
      </c>
      <c r="P7236" s="47">
        <v>0.53765688168253478</v>
      </c>
      <c r="Q7236" s="47">
        <v>47.173656881682525</v>
      </c>
      <c r="R7236" s="47">
        <v>46.744376179496307</v>
      </c>
      <c r="S7236" s="47"/>
      <c r="T7236" s="47">
        <v>106.22200000000004</v>
      </c>
      <c r="U7236" s="47">
        <v>1.2246116580770701</v>
      </c>
      <c r="V7236" s="47">
        <v>107.4466116580771</v>
      </c>
      <c r="W7236" s="47">
        <v>106.46884652496909</v>
      </c>
      <c r="X7236" s="47">
        <v>10.669999999999995</v>
      </c>
      <c r="Y7236" s="47">
        <v>0.12301224220672106</v>
      </c>
      <c r="Z7236" s="47">
        <v>10.793012242206716</v>
      </c>
      <c r="AA7236" s="47">
        <v>10.694795733665526</v>
      </c>
      <c r="AB7236" s="47">
        <v>116.89200000000002</v>
      </c>
      <c r="AC7236" s="47">
        <v>1.3476239002837911</v>
      </c>
      <c r="AD7236" s="47">
        <v>118.23962390028382</v>
      </c>
      <c r="AE7236" s="47">
        <v>117.16364225863462</v>
      </c>
    </row>
    <row r="7237" spans="1:31" ht="13" x14ac:dyDescent="0.3">
      <c r="A7237" s="46">
        <v>44863</v>
      </c>
      <c r="B7237" s="44">
        <v>10</v>
      </c>
      <c r="C7237" s="44" t="s">
        <v>3</v>
      </c>
      <c r="D7237" s="45">
        <v>57.847808999999998</v>
      </c>
      <c r="E7237" s="43">
        <v>8.7558010000000006E-3</v>
      </c>
      <c r="F7237" s="43"/>
      <c r="G7237" s="47">
        <v>42.459999999999994</v>
      </c>
      <c r="H7237" s="47">
        <v>0.32136177027267693</v>
      </c>
      <c r="I7237" s="47">
        <v>42.781361770272667</v>
      </c>
      <c r="J7237" s="47">
        <v>42.406776680103157</v>
      </c>
      <c r="K7237" s="47">
        <v>5.7679999999999989</v>
      </c>
      <c r="L7237" s="47">
        <v>4.3655550893377297E-2</v>
      </c>
      <c r="M7237" s="47">
        <v>5.8116555508933763</v>
      </c>
      <c r="N7237" s="47">
        <v>5.7607698514092087</v>
      </c>
      <c r="O7237" s="47">
        <v>48.227999999999994</v>
      </c>
      <c r="P7237" s="47">
        <v>0.36501732116605423</v>
      </c>
      <c r="Q7237" s="47">
        <v>48.593017321166045</v>
      </c>
      <c r="R7237" s="47">
        <v>48.167546531512365</v>
      </c>
      <c r="S7237" s="47"/>
      <c r="T7237" s="47">
        <v>110.27600000000002</v>
      </c>
      <c r="U7237" s="47">
        <v>0.83463237349481223</v>
      </c>
      <c r="V7237" s="47">
        <v>111.11063237349484</v>
      </c>
      <c r="W7237" s="47">
        <v>110.13776978744836</v>
      </c>
      <c r="X7237" s="47">
        <v>10.303000000000003</v>
      </c>
      <c r="Y7237" s="47">
        <v>7.7979046611384634E-2</v>
      </c>
      <c r="Z7237" s="47">
        <v>10.380979046611387</v>
      </c>
      <c r="AA7237" s="47">
        <v>10.290085259894088</v>
      </c>
      <c r="AB7237" s="47">
        <v>120.57900000000002</v>
      </c>
      <c r="AC7237" s="47">
        <v>0.91261142010619689</v>
      </c>
      <c r="AD7237" s="47">
        <v>121.49161142010622</v>
      </c>
      <c r="AE7237" s="47">
        <v>120.42785504734245</v>
      </c>
    </row>
    <row r="7238" spans="1:31" ht="13" x14ac:dyDescent="0.3">
      <c r="A7238" s="46">
        <v>44863</v>
      </c>
      <c r="B7238" s="44">
        <v>11</v>
      </c>
      <c r="C7238" s="44" t="s">
        <v>3</v>
      </c>
      <c r="D7238" s="45">
        <v>38.346097</v>
      </c>
      <c r="E7238" s="43">
        <v>8.7439370000000002E-3</v>
      </c>
      <c r="F7238" s="43"/>
      <c r="G7238" s="47">
        <v>43.948000000000015</v>
      </c>
      <c r="H7238" s="47">
        <v>0.3903701662336434</v>
      </c>
      <c r="I7238" s="47">
        <v>44.338370166233659</v>
      </c>
      <c r="J7238" s="47">
        <v>43.950678250817433</v>
      </c>
      <c r="K7238" s="47">
        <v>5.7000000000000011</v>
      </c>
      <c r="L7238" s="47">
        <v>5.0630516690902148E-2</v>
      </c>
      <c r="M7238" s="47">
        <v>5.7506305166909035</v>
      </c>
      <c r="N7238" s="47">
        <v>5.7003473657426813</v>
      </c>
      <c r="O7238" s="47">
        <v>49.648000000000017</v>
      </c>
      <c r="P7238" s="47">
        <v>0.44100068292454553</v>
      </c>
      <c r="Q7238" s="47">
        <v>50.089000682924564</v>
      </c>
      <c r="R7238" s="47">
        <v>49.651025616560112</v>
      </c>
      <c r="S7238" s="47"/>
      <c r="T7238" s="47">
        <v>112.73399999999999</v>
      </c>
      <c r="U7238" s="47">
        <v>1.0013650295845897</v>
      </c>
      <c r="V7238" s="47">
        <v>113.73536502958459</v>
      </c>
      <c r="W7238" s="47">
        <v>112.7408701630939</v>
      </c>
      <c r="X7238" s="47">
        <v>10.252000000000002</v>
      </c>
      <c r="Y7238" s="47">
        <v>9.106386966932084E-2</v>
      </c>
      <c r="Z7238" s="47">
        <v>10.343063869669324</v>
      </c>
      <c r="AA7238" s="47">
        <v>10.252624770805959</v>
      </c>
      <c r="AB7238" s="47">
        <v>122.98599999999999</v>
      </c>
      <c r="AC7238" s="47">
        <v>1.0924288992539106</v>
      </c>
      <c r="AD7238" s="47">
        <v>124.07842889925391</v>
      </c>
      <c r="AE7238" s="47">
        <v>122.99349493389985</v>
      </c>
    </row>
    <row r="7239" spans="1:31" ht="13" x14ac:dyDescent="0.3">
      <c r="A7239" s="46">
        <v>44863</v>
      </c>
      <c r="B7239" s="44">
        <v>12</v>
      </c>
      <c r="C7239" s="44" t="s">
        <v>3</v>
      </c>
      <c r="D7239" s="45">
        <v>38.371445999999999</v>
      </c>
      <c r="E7239" s="43">
        <v>8.7551199999999999E-3</v>
      </c>
      <c r="F7239" s="43"/>
      <c r="G7239" s="47">
        <v>44.415999999999983</v>
      </c>
      <c r="H7239" s="47">
        <v>0.38222674618823926</v>
      </c>
      <c r="I7239" s="47">
        <v>44.79822674618822</v>
      </c>
      <c r="J7239" s="47">
        <v>44.406012895238135</v>
      </c>
      <c r="K7239" s="47">
        <v>5.5400000000000009</v>
      </c>
      <c r="L7239" s="47">
        <v>4.7675075960979071E-2</v>
      </c>
      <c r="M7239" s="47">
        <v>5.5876750759609797</v>
      </c>
      <c r="N7239" s="47">
        <v>5.5387543101499324</v>
      </c>
      <c r="O7239" s="47">
        <v>49.955999999999982</v>
      </c>
      <c r="P7239" s="47">
        <v>0.42990182214921835</v>
      </c>
      <c r="Q7239" s="47">
        <v>50.385901822149201</v>
      </c>
      <c r="R7239" s="47">
        <v>49.944767205388068</v>
      </c>
      <c r="S7239" s="47"/>
      <c r="T7239" s="47">
        <v>114.20000000000005</v>
      </c>
      <c r="U7239" s="47">
        <v>0.98276059110899117</v>
      </c>
      <c r="V7239" s="47">
        <v>115.18276059110903</v>
      </c>
      <c r="W7239" s="47">
        <v>114.1743217002026</v>
      </c>
      <c r="X7239" s="47">
        <v>10.073000000000002</v>
      </c>
      <c r="Y7239" s="47">
        <v>8.6684303277065389E-2</v>
      </c>
      <c r="Z7239" s="47">
        <v>10.159684303277068</v>
      </c>
      <c r="AA7239" s="47">
        <v>10.070735048039761</v>
      </c>
      <c r="AB7239" s="47">
        <v>124.27300000000005</v>
      </c>
      <c r="AC7239" s="47">
        <v>1.0694448943860566</v>
      </c>
      <c r="AD7239" s="47">
        <v>125.34244489438609</v>
      </c>
      <c r="AE7239" s="47">
        <v>124.24505674824236</v>
      </c>
    </row>
    <row r="7240" spans="1:31" ht="13" x14ac:dyDescent="0.3">
      <c r="A7240" s="46">
        <v>44863</v>
      </c>
      <c r="B7240" s="44">
        <v>13</v>
      </c>
      <c r="C7240" s="44" t="s">
        <v>3</v>
      </c>
      <c r="D7240" s="45">
        <v>73.137502999999995</v>
      </c>
      <c r="E7240" s="43">
        <v>8.7521209999999999E-3</v>
      </c>
      <c r="F7240" s="43"/>
      <c r="G7240" s="47">
        <v>44.240000000000009</v>
      </c>
      <c r="H7240" s="47">
        <v>0.39028672939570941</v>
      </c>
      <c r="I7240" s="47">
        <v>44.630286729395721</v>
      </c>
      <c r="J7240" s="47">
        <v>44.239677059675358</v>
      </c>
      <c r="K7240" s="47">
        <v>5.36</v>
      </c>
      <c r="L7240" s="47">
        <v>4.7286095604905105E-2</v>
      </c>
      <c r="M7240" s="47">
        <v>5.4072860956049054</v>
      </c>
      <c r="N7240" s="47">
        <v>5.3599608734145541</v>
      </c>
      <c r="O7240" s="47">
        <v>49.600000000000009</v>
      </c>
      <c r="P7240" s="47">
        <v>0.43757282500061451</v>
      </c>
      <c r="Q7240" s="47">
        <v>50.037572825000623</v>
      </c>
      <c r="R7240" s="47">
        <v>49.599637933089909</v>
      </c>
      <c r="S7240" s="47"/>
      <c r="T7240" s="47">
        <v>114.39400000000001</v>
      </c>
      <c r="U7240" s="47">
        <v>1.0091876157887154</v>
      </c>
      <c r="V7240" s="47">
        <v>115.40318761578872</v>
      </c>
      <c r="W7240" s="47">
        <v>114.39316495398964</v>
      </c>
      <c r="X7240" s="47">
        <v>9.8709999999999987</v>
      </c>
      <c r="Y7240" s="47">
        <v>8.7082285394779524E-2</v>
      </c>
      <c r="Z7240" s="47">
        <v>9.958082285394779</v>
      </c>
      <c r="AA7240" s="47">
        <v>9.8709279443050466</v>
      </c>
      <c r="AB7240" s="47">
        <v>124.265</v>
      </c>
      <c r="AC7240" s="47">
        <v>1.0962699011834949</v>
      </c>
      <c r="AD7240" s="47">
        <v>125.3612699011835</v>
      </c>
      <c r="AE7240" s="47">
        <v>124.26409289829469</v>
      </c>
    </row>
    <row r="7241" spans="1:31" ht="13" x14ac:dyDescent="0.3">
      <c r="A7241" s="46">
        <v>44863</v>
      </c>
      <c r="B7241" s="44">
        <v>14</v>
      </c>
      <c r="C7241" s="44" t="s">
        <v>3</v>
      </c>
      <c r="D7241" s="45">
        <v>39.870835</v>
      </c>
      <c r="E7241" s="43">
        <v>8.9138580000000002E-3</v>
      </c>
      <c r="F7241" s="43"/>
      <c r="G7241" s="47">
        <v>43.936000000000014</v>
      </c>
      <c r="H7241" s="47">
        <v>0.31129919617655094</v>
      </c>
      <c r="I7241" s="47">
        <v>44.247299196176563</v>
      </c>
      <c r="J7241" s="47">
        <v>43.85288505425833</v>
      </c>
      <c r="K7241" s="47">
        <v>5.3</v>
      </c>
      <c r="L7241" s="47">
        <v>3.7552024302069366E-2</v>
      </c>
      <c r="M7241" s="47">
        <v>5.3375520243020693</v>
      </c>
      <c r="N7241" s="47">
        <v>5.289973843489828</v>
      </c>
      <c r="O7241" s="47">
        <v>49.236000000000011</v>
      </c>
      <c r="P7241" s="47">
        <v>0.34885122047862033</v>
      </c>
      <c r="Q7241" s="47">
        <v>49.584851220478633</v>
      </c>
      <c r="R7241" s="47">
        <v>49.142858897748155</v>
      </c>
      <c r="S7241" s="47"/>
      <c r="T7241" s="47">
        <v>114.968</v>
      </c>
      <c r="U7241" s="47">
        <v>0.81458134527553039</v>
      </c>
      <c r="V7241" s="47">
        <v>115.78258134527553</v>
      </c>
      <c r="W7241" s="47">
        <v>114.7505118562903</v>
      </c>
      <c r="X7241" s="47">
        <v>9.827</v>
      </c>
      <c r="Y7241" s="47">
        <v>6.9627121286119933E-2</v>
      </c>
      <c r="Z7241" s="47">
        <v>9.8966271212861194</v>
      </c>
      <c r="AA7241" s="47">
        <v>9.808409992448027</v>
      </c>
      <c r="AB7241" s="47">
        <v>124.795</v>
      </c>
      <c r="AC7241" s="47">
        <v>0.88420846656165031</v>
      </c>
      <c r="AD7241" s="47">
        <v>125.67920846656165</v>
      </c>
      <c r="AE7241" s="47">
        <v>124.55892184873832</v>
      </c>
    </row>
    <row r="7242" spans="1:31" ht="13" x14ac:dyDescent="0.3">
      <c r="A7242" s="46">
        <v>44863</v>
      </c>
      <c r="B7242" s="44">
        <v>15</v>
      </c>
      <c r="C7242" s="44" t="s">
        <v>3</v>
      </c>
      <c r="D7242" s="45">
        <v>37.641188</v>
      </c>
      <c r="E7242" s="43">
        <v>8.8258729999999997E-3</v>
      </c>
      <c r="F7242" s="43"/>
      <c r="G7242" s="47">
        <v>43.972000000000008</v>
      </c>
      <c r="H7242" s="47">
        <v>0.37360208607480372</v>
      </c>
      <c r="I7242" s="47">
        <v>44.345602086074813</v>
      </c>
      <c r="J7242" s="47">
        <v>43.954213433954578</v>
      </c>
      <c r="K7242" s="47">
        <v>5.1840000000000002</v>
      </c>
      <c r="L7242" s="47">
        <v>4.4045147234871782E-2</v>
      </c>
      <c r="M7242" s="47">
        <v>5.2280451472348721</v>
      </c>
      <c r="N7242" s="47">
        <v>5.1819030847271108</v>
      </c>
      <c r="O7242" s="47">
        <v>49.156000000000006</v>
      </c>
      <c r="P7242" s="47">
        <v>0.41764723330967551</v>
      </c>
      <c r="Q7242" s="47">
        <v>49.573647233309686</v>
      </c>
      <c r="R7242" s="47">
        <v>49.136116518681689</v>
      </c>
      <c r="S7242" s="47"/>
      <c r="T7242" s="47">
        <v>115.52</v>
      </c>
      <c r="U7242" s="47">
        <v>0.98149988591288362</v>
      </c>
      <c r="V7242" s="47">
        <v>116.50149988591288</v>
      </c>
      <c r="W7242" s="47">
        <v>115.4732724436103</v>
      </c>
      <c r="X7242" s="47">
        <v>9.2660000000000018</v>
      </c>
      <c r="Y7242" s="47">
        <v>7.872730213702199E-2</v>
      </c>
      <c r="Z7242" s="47">
        <v>9.3447273021370236</v>
      </c>
      <c r="AA7242" s="47">
        <v>9.2622519257487301</v>
      </c>
      <c r="AB7242" s="47">
        <v>124.786</v>
      </c>
      <c r="AC7242" s="47">
        <v>1.0602271880499057</v>
      </c>
      <c r="AD7242" s="47">
        <v>125.84622718804991</v>
      </c>
      <c r="AE7242" s="47">
        <v>124.73552436935903</v>
      </c>
    </row>
    <row r="7243" spans="1:31" ht="13" x14ac:dyDescent="0.3">
      <c r="A7243" s="46">
        <v>44863</v>
      </c>
      <c r="B7243" s="44">
        <v>16</v>
      </c>
      <c r="C7243" s="44" t="s">
        <v>3</v>
      </c>
      <c r="D7243" s="45">
        <v>42.869273</v>
      </c>
      <c r="E7243" s="43">
        <v>8.8562740000000008E-3</v>
      </c>
      <c r="F7243" s="43"/>
      <c r="G7243" s="47">
        <v>43.480000000000011</v>
      </c>
      <c r="H7243" s="47">
        <v>0.27015697696706292</v>
      </c>
      <c r="I7243" s="47">
        <v>43.750156976967077</v>
      </c>
      <c r="J7243" s="47">
        <v>43.362693599236046</v>
      </c>
      <c r="K7243" s="47">
        <v>5.16</v>
      </c>
      <c r="L7243" s="47">
        <v>3.2060947588547481E-2</v>
      </c>
      <c r="M7243" s="47">
        <v>5.1920609475885477</v>
      </c>
      <c r="N7243" s="47">
        <v>5.1460786332120039</v>
      </c>
      <c r="O7243" s="47">
        <v>48.640000000000015</v>
      </c>
      <c r="P7243" s="47">
        <v>0.30221792455561042</v>
      </c>
      <c r="Q7243" s="47">
        <v>48.942217924555621</v>
      </c>
      <c r="R7243" s="47">
        <v>48.508772232448052</v>
      </c>
      <c r="S7243" s="47"/>
      <c r="T7243" s="47">
        <v>115.24500000000003</v>
      </c>
      <c r="U7243" s="47">
        <v>0.7160588962872394</v>
      </c>
      <c r="V7243" s="47">
        <v>115.96105889628727</v>
      </c>
      <c r="W7243" s="47">
        <v>114.93407598537161</v>
      </c>
      <c r="X7243" s="47">
        <v>9.1980000000000022</v>
      </c>
      <c r="Y7243" s="47">
        <v>5.7150503085166622E-2</v>
      </c>
      <c r="Z7243" s="47">
        <v>9.2551505030851686</v>
      </c>
      <c r="AA7243" s="47">
        <v>9.1731843543186091</v>
      </c>
      <c r="AB7243" s="47">
        <v>124.44300000000004</v>
      </c>
      <c r="AC7243" s="47">
        <v>0.77320939937240607</v>
      </c>
      <c r="AD7243" s="47">
        <v>125.21620939937245</v>
      </c>
      <c r="AE7243" s="47">
        <v>124.10726033969021</v>
      </c>
    </row>
    <row r="7244" spans="1:31" ht="13" x14ac:dyDescent="0.3">
      <c r="A7244" s="46">
        <v>44863</v>
      </c>
      <c r="B7244" s="44">
        <v>17</v>
      </c>
      <c r="C7244" s="44" t="s">
        <v>3</v>
      </c>
      <c r="D7244" s="45">
        <v>41.676676999999998</v>
      </c>
      <c r="E7244" s="43">
        <v>8.8838990000000007E-3</v>
      </c>
      <c r="F7244" s="43"/>
      <c r="G7244" s="47">
        <v>43.064</v>
      </c>
      <c r="H7244" s="47">
        <v>0.3410698954677438</v>
      </c>
      <c r="I7244" s="47">
        <v>43.405069895467747</v>
      </c>
      <c r="J7244" s="47">
        <v>43.019463638428469</v>
      </c>
      <c r="K7244" s="47">
        <v>5.1479999999999997</v>
      </c>
      <c r="L7244" s="47">
        <v>4.0772520478077855E-2</v>
      </c>
      <c r="M7244" s="47">
        <v>5.1887725204780777</v>
      </c>
      <c r="N7244" s="47">
        <v>5.142675989472175</v>
      </c>
      <c r="O7244" s="47">
        <v>48.212000000000003</v>
      </c>
      <c r="P7244" s="47">
        <v>0.38184241594582163</v>
      </c>
      <c r="Q7244" s="47">
        <v>48.593842415945822</v>
      </c>
      <c r="R7244" s="47">
        <v>48.162139627900643</v>
      </c>
      <c r="S7244" s="47"/>
      <c r="T7244" s="47">
        <v>114.15500000000004</v>
      </c>
      <c r="U7244" s="47">
        <v>0.90411559346833326</v>
      </c>
      <c r="V7244" s="47">
        <v>115.05911559346838</v>
      </c>
      <c r="W7244" s="47">
        <v>114.03694203150668</v>
      </c>
      <c r="X7244" s="47">
        <v>9.1679999999999993</v>
      </c>
      <c r="Y7244" s="47">
        <v>7.2611201970283173E-2</v>
      </c>
      <c r="Z7244" s="47">
        <v>9.2406112019702817</v>
      </c>
      <c r="AA7244" s="47">
        <v>9.1585185453537097</v>
      </c>
      <c r="AB7244" s="47">
        <v>123.32300000000004</v>
      </c>
      <c r="AC7244" s="47">
        <v>0.9767267954386164</v>
      </c>
      <c r="AD7244" s="47">
        <v>124.29972679543866</v>
      </c>
      <c r="AE7244" s="47">
        <v>123.1954605768604</v>
      </c>
    </row>
    <row r="7245" spans="1:31" ht="13" x14ac:dyDescent="0.3">
      <c r="A7245" s="46">
        <v>44863</v>
      </c>
      <c r="B7245" s="44">
        <v>18</v>
      </c>
      <c r="C7245" s="44" t="s">
        <v>3</v>
      </c>
      <c r="D7245" s="45">
        <v>52.596778</v>
      </c>
      <c r="E7245" s="43">
        <v>9.0812710000000001E-3</v>
      </c>
      <c r="F7245" s="43"/>
      <c r="G7245" s="47">
        <v>42.436000000000007</v>
      </c>
      <c r="H7245" s="47">
        <v>7.0021302647808426E-2</v>
      </c>
      <c r="I7245" s="47">
        <v>42.506021302647817</v>
      </c>
      <c r="J7245" s="47">
        <v>42.120012604066702</v>
      </c>
      <c r="K7245" s="47">
        <v>5.1319999999999988</v>
      </c>
      <c r="L7245" s="47">
        <v>8.468030096817623E-3</v>
      </c>
      <c r="M7245" s="47">
        <v>5.140468030096816</v>
      </c>
      <c r="N7245" s="47">
        <v>5.0937860468486704</v>
      </c>
      <c r="O7245" s="47">
        <v>47.568000000000005</v>
      </c>
      <c r="P7245" s="47">
        <v>7.848933274462605E-2</v>
      </c>
      <c r="Q7245" s="47">
        <v>47.646489332744636</v>
      </c>
      <c r="R7245" s="47">
        <v>47.213798650915372</v>
      </c>
      <c r="S7245" s="47"/>
      <c r="T7245" s="47">
        <v>111.97900000000004</v>
      </c>
      <c r="U7245" s="47">
        <v>0.18477037065696436</v>
      </c>
      <c r="V7245" s="47">
        <v>112.16377037065701</v>
      </c>
      <c r="W7245" s="47">
        <v>111.1451807755393</v>
      </c>
      <c r="X7245" s="47">
        <v>9.036999999999999</v>
      </c>
      <c r="Y7245" s="47">
        <v>1.4911455180230099E-2</v>
      </c>
      <c r="Z7245" s="47">
        <v>9.05191145518023</v>
      </c>
      <c r="AA7245" s="47">
        <v>8.9697085941877344</v>
      </c>
      <c r="AB7245" s="47">
        <v>121.01600000000005</v>
      </c>
      <c r="AC7245" s="47">
        <v>0.19968182583719446</v>
      </c>
      <c r="AD7245" s="47">
        <v>121.21568182583724</v>
      </c>
      <c r="AE7245" s="47">
        <v>120.11488936972704</v>
      </c>
    </row>
    <row r="7246" spans="1:31" ht="13" x14ac:dyDescent="0.3">
      <c r="A7246" s="46">
        <v>44863</v>
      </c>
      <c r="B7246" s="44">
        <v>19</v>
      </c>
      <c r="C7246" s="44" t="s">
        <v>3</v>
      </c>
      <c r="D7246" s="45">
        <v>80.068788999999995</v>
      </c>
      <c r="E7246" s="43">
        <v>9.188234E-3</v>
      </c>
      <c r="F7246" s="43"/>
      <c r="G7246" s="47">
        <v>42.407999999999994</v>
      </c>
      <c r="H7246" s="47">
        <v>0.30111863244697212</v>
      </c>
      <c r="I7246" s="47">
        <v>42.709118632446966</v>
      </c>
      <c r="J7246" s="47">
        <v>42.316697256518282</v>
      </c>
      <c r="K7246" s="47">
        <v>5.1239999999999988</v>
      </c>
      <c r="L7246" s="47">
        <v>3.6383037932896739E-2</v>
      </c>
      <c r="M7246" s="47">
        <v>5.1603830379328954</v>
      </c>
      <c r="N7246" s="47">
        <v>5.1129682310507372</v>
      </c>
      <c r="O7246" s="47">
        <v>47.531999999999996</v>
      </c>
      <c r="P7246" s="47">
        <v>0.33750167037986889</v>
      </c>
      <c r="Q7246" s="47">
        <v>47.869501670379861</v>
      </c>
      <c r="R7246" s="47">
        <v>47.429665487569018</v>
      </c>
      <c r="S7246" s="47"/>
      <c r="T7246" s="47">
        <v>112.71699999999994</v>
      </c>
      <c r="U7246" s="47">
        <v>0.80034872886071839</v>
      </c>
      <c r="V7246" s="47">
        <v>113.51734872886065</v>
      </c>
      <c r="W7246" s="47">
        <v>112.47432476568028</v>
      </c>
      <c r="X7246" s="47">
        <v>9.0429999999999993</v>
      </c>
      <c r="Y7246" s="47">
        <v>6.4209955508818362E-2</v>
      </c>
      <c r="Z7246" s="47">
        <v>9.107209955508818</v>
      </c>
      <c r="AA7246" s="47">
        <v>9.0235307793504731</v>
      </c>
      <c r="AB7246" s="47">
        <v>121.75999999999993</v>
      </c>
      <c r="AC7246" s="47">
        <v>0.86455868436953676</v>
      </c>
      <c r="AD7246" s="47">
        <v>122.62455868436948</v>
      </c>
      <c r="AE7246" s="47">
        <v>121.49785554503075</v>
      </c>
    </row>
    <row r="7247" spans="1:31" ht="13" x14ac:dyDescent="0.3">
      <c r="A7247" s="46">
        <v>44863</v>
      </c>
      <c r="B7247" s="44">
        <v>20</v>
      </c>
      <c r="C7247" s="44" t="s">
        <v>3</v>
      </c>
      <c r="D7247" s="45">
        <v>43.976300000000002</v>
      </c>
      <c r="E7247" s="43">
        <v>9.0574460000000002E-3</v>
      </c>
      <c r="F7247" s="43"/>
      <c r="G7247" s="47">
        <v>41.796000000000006</v>
      </c>
      <c r="H7247" s="47">
        <v>0.20570313747247804</v>
      </c>
      <c r="I7247" s="47">
        <v>42.001703137472482</v>
      </c>
      <c r="J7247" s="47">
        <v>41.621274979396794</v>
      </c>
      <c r="K7247" s="47">
        <v>5.0480000000000009</v>
      </c>
      <c r="L7247" s="47">
        <v>2.484423002108023E-2</v>
      </c>
      <c r="M7247" s="47">
        <v>5.0728442300210812</v>
      </c>
      <c r="N7247" s="47">
        <v>5.0268972173412534</v>
      </c>
      <c r="O7247" s="47">
        <v>46.844000000000008</v>
      </c>
      <c r="P7247" s="47">
        <v>0.23054736749355825</v>
      </c>
      <c r="Q7247" s="47">
        <v>47.074547367493565</v>
      </c>
      <c r="R7247" s="47">
        <v>46.648172196738045</v>
      </c>
      <c r="S7247" s="47"/>
      <c r="T7247" s="47">
        <v>111.33300000000006</v>
      </c>
      <c r="U7247" s="47">
        <v>0.54793634329178409</v>
      </c>
      <c r="V7247" s="47">
        <v>111.88093634329184</v>
      </c>
      <c r="W7247" s="47">
        <v>110.86758080393302</v>
      </c>
      <c r="X7247" s="47">
        <v>9.0719999999999974</v>
      </c>
      <c r="Y7247" s="47">
        <v>4.4648743017282035E-2</v>
      </c>
      <c r="Z7247" s="47">
        <v>9.1166487430172793</v>
      </c>
      <c r="AA7247" s="47">
        <v>9.0340751893264315</v>
      </c>
      <c r="AB7247" s="47">
        <v>120.40500000000006</v>
      </c>
      <c r="AC7247" s="47">
        <v>0.59258508630906614</v>
      </c>
      <c r="AD7247" s="47">
        <v>120.99758508630912</v>
      </c>
      <c r="AE7247" s="47">
        <v>119.90165599325945</v>
      </c>
    </row>
    <row r="7248" spans="1:31" ht="13" x14ac:dyDescent="0.3">
      <c r="A7248" s="46">
        <v>44863</v>
      </c>
      <c r="B7248" s="44">
        <v>21</v>
      </c>
      <c r="C7248" s="44" t="s">
        <v>3</v>
      </c>
      <c r="D7248" s="45">
        <v>49.526434999999999</v>
      </c>
      <c r="E7248" s="43">
        <v>9.1351550000000007E-3</v>
      </c>
      <c r="F7248" s="43"/>
      <c r="G7248" s="47">
        <v>40.108000000000004</v>
      </c>
      <c r="H7248" s="47">
        <v>0.23330996766968876</v>
      </c>
      <c r="I7248" s="47">
        <v>40.341309967669694</v>
      </c>
      <c r="J7248" s="47">
        <v>39.972785848211991</v>
      </c>
      <c r="K7248" s="47">
        <v>5.0200000000000005</v>
      </c>
      <c r="L7248" s="47">
        <v>2.9201556739349696E-2</v>
      </c>
      <c r="M7248" s="47">
        <v>5.0492015567393498</v>
      </c>
      <c r="N7248" s="47">
        <v>5.0030763178922948</v>
      </c>
      <c r="O7248" s="47">
        <v>45.128000000000007</v>
      </c>
      <c r="P7248" s="47">
        <v>0.26251152440903847</v>
      </c>
      <c r="Q7248" s="47">
        <v>45.390511524409042</v>
      </c>
      <c r="R7248" s="47">
        <v>44.975862166104285</v>
      </c>
      <c r="S7248" s="47"/>
      <c r="T7248" s="47">
        <v>107.02200000000005</v>
      </c>
      <c r="U7248" s="47">
        <v>0.62255159469296495</v>
      </c>
      <c r="V7248" s="47">
        <v>107.64455159469301</v>
      </c>
      <c r="W7248" s="47">
        <v>106.66120193096999</v>
      </c>
      <c r="X7248" s="47">
        <v>8.9269999999999978</v>
      </c>
      <c r="Y7248" s="47">
        <v>5.1928744424735981E-2</v>
      </c>
      <c r="Z7248" s="47">
        <v>8.9789287444247332</v>
      </c>
      <c r="AA7248" s="47">
        <v>8.8969048386104586</v>
      </c>
      <c r="AB7248" s="47">
        <v>115.94900000000004</v>
      </c>
      <c r="AC7248" s="47">
        <v>0.67448033911770089</v>
      </c>
      <c r="AD7248" s="47">
        <v>116.62348033911775</v>
      </c>
      <c r="AE7248" s="47">
        <v>115.55810676958045</v>
      </c>
    </row>
    <row r="7249" spans="1:31" ht="13" x14ac:dyDescent="0.3">
      <c r="A7249" s="46">
        <v>44863</v>
      </c>
      <c r="B7249" s="44">
        <v>22</v>
      </c>
      <c r="C7249" s="44" t="s">
        <v>3</v>
      </c>
      <c r="D7249" s="45">
        <v>52.207965000000002</v>
      </c>
      <c r="E7249" s="43">
        <v>9.4583979999999998E-3</v>
      </c>
      <c r="F7249" s="43"/>
      <c r="G7249" s="47">
        <v>38.000000000000007</v>
      </c>
      <c r="H7249" s="47">
        <v>0.18632113540610903</v>
      </c>
      <c r="I7249" s="47">
        <v>38.186321135406118</v>
      </c>
      <c r="J7249" s="47">
        <v>37.825139711951635</v>
      </c>
      <c r="K7249" s="47">
        <v>4.9080000000000004</v>
      </c>
      <c r="L7249" s="47">
        <v>2.4064845594031135E-2</v>
      </c>
      <c r="M7249" s="47">
        <v>4.9320648455940317</v>
      </c>
      <c r="N7249" s="47">
        <v>4.8854154133225949</v>
      </c>
      <c r="O7249" s="47">
        <v>42.908000000000008</v>
      </c>
      <c r="P7249" s="47">
        <v>0.21038598100014017</v>
      </c>
      <c r="Q7249" s="47">
        <v>43.118385981000152</v>
      </c>
      <c r="R7249" s="47">
        <v>42.710555125274233</v>
      </c>
      <c r="S7249" s="47"/>
      <c r="T7249" s="47">
        <v>100.75999999999999</v>
      </c>
      <c r="U7249" s="47">
        <v>0.49404520009261954</v>
      </c>
      <c r="V7249" s="47">
        <v>101.25404520009261</v>
      </c>
      <c r="W7249" s="47">
        <v>100.29634414148013</v>
      </c>
      <c r="X7249" s="47">
        <v>8.5830000000000002</v>
      </c>
      <c r="Y7249" s="47">
        <v>4.2084060662911413E-2</v>
      </c>
      <c r="Z7249" s="47">
        <v>8.6250840606629122</v>
      </c>
      <c r="AA7249" s="47">
        <v>8.5435045828337053</v>
      </c>
      <c r="AB7249" s="47">
        <v>109.34299999999999</v>
      </c>
      <c r="AC7249" s="47">
        <v>0.53612926075553091</v>
      </c>
      <c r="AD7249" s="47">
        <v>109.87912926075552</v>
      </c>
      <c r="AE7249" s="47">
        <v>108.83984872431384</v>
      </c>
    </row>
    <row r="7250" spans="1:31" ht="13" x14ac:dyDescent="0.3">
      <c r="A7250" s="46">
        <v>44863</v>
      </c>
      <c r="B7250" s="44">
        <v>23</v>
      </c>
      <c r="C7250" s="44" t="s">
        <v>3</v>
      </c>
      <c r="D7250" s="45">
        <v>56.209251000000002</v>
      </c>
      <c r="E7250" s="43">
        <v>9.7250879999999998E-3</v>
      </c>
      <c r="F7250" s="43"/>
      <c r="G7250" s="47">
        <v>35.97999999999999</v>
      </c>
      <c r="H7250" s="47">
        <v>0.24870895077000657</v>
      </c>
      <c r="I7250" s="47">
        <v>36.228708950769999</v>
      </c>
      <c r="J7250" s="47">
        <v>35.876381568097372</v>
      </c>
      <c r="K7250" s="47">
        <v>4.8039999999999994</v>
      </c>
      <c r="L7250" s="47">
        <v>3.3207276250670145E-2</v>
      </c>
      <c r="M7250" s="47">
        <v>4.8372072762506697</v>
      </c>
      <c r="N7250" s="47">
        <v>4.7901650098148911</v>
      </c>
      <c r="O7250" s="47">
        <v>40.783999999999992</v>
      </c>
      <c r="P7250" s="47">
        <v>0.2819162270206767</v>
      </c>
      <c r="Q7250" s="47">
        <v>41.065916227020665</v>
      </c>
      <c r="R7250" s="47">
        <v>40.666546577912264</v>
      </c>
      <c r="S7250" s="47"/>
      <c r="T7250" s="47">
        <v>95.168000000000021</v>
      </c>
      <c r="U7250" s="47">
        <v>0.65784139596664803</v>
      </c>
      <c r="V7250" s="47">
        <v>95.825841395966663</v>
      </c>
      <c r="W7250" s="47">
        <v>94.893926655716839</v>
      </c>
      <c r="X7250" s="47">
        <v>8.2910000000000004</v>
      </c>
      <c r="Y7250" s="47">
        <v>5.7310892463427604E-2</v>
      </c>
      <c r="Z7250" s="47">
        <v>8.3483108924634273</v>
      </c>
      <c r="AA7250" s="47">
        <v>8.267122834382862</v>
      </c>
      <c r="AB7250" s="47">
        <v>103.45900000000002</v>
      </c>
      <c r="AC7250" s="47">
        <v>0.71515228843007561</v>
      </c>
      <c r="AD7250" s="47">
        <v>104.17415228843009</v>
      </c>
      <c r="AE7250" s="47">
        <v>103.1610494900997</v>
      </c>
    </row>
    <row r="7251" spans="1:31" ht="13" x14ac:dyDescent="0.3">
      <c r="A7251" s="46">
        <v>44863</v>
      </c>
      <c r="B7251" s="44">
        <v>24</v>
      </c>
      <c r="C7251" s="44" t="s">
        <v>3</v>
      </c>
      <c r="D7251" s="45">
        <v>34.327025999999996</v>
      </c>
      <c r="E7251" s="43">
        <v>9.2712620000000006E-3</v>
      </c>
      <c r="F7251" s="43"/>
      <c r="G7251" s="47">
        <v>34.571999999999996</v>
      </c>
      <c r="H7251" s="47">
        <v>0.27710301943673254</v>
      </c>
      <c r="I7251" s="47">
        <v>34.849103019436726</v>
      </c>
      <c r="J7251" s="47">
        <v>34.526007854878536</v>
      </c>
      <c r="K7251" s="47">
        <v>4.5839999999999987</v>
      </c>
      <c r="L7251" s="47">
        <v>3.674187900896627E-2</v>
      </c>
      <c r="M7251" s="47">
        <v>4.6207418790089649</v>
      </c>
      <c r="N7251" s="47">
        <v>4.577901770414301</v>
      </c>
      <c r="O7251" s="47">
        <v>39.155999999999992</v>
      </c>
      <c r="P7251" s="47">
        <v>0.31384489844569879</v>
      </c>
      <c r="Q7251" s="47">
        <v>39.469844898445693</v>
      </c>
      <c r="R7251" s="47">
        <v>39.103909625292836</v>
      </c>
      <c r="S7251" s="47"/>
      <c r="T7251" s="47">
        <v>89.504999999999995</v>
      </c>
      <c r="U7251" s="47">
        <v>0.71740442423593509</v>
      </c>
      <c r="V7251" s="47">
        <v>90.222404424235933</v>
      </c>
      <c r="W7251" s="47">
        <v>89.385928874548881</v>
      </c>
      <c r="X7251" s="47">
        <v>7.996999999999999</v>
      </c>
      <c r="Y7251" s="47">
        <v>6.4097907162893389E-2</v>
      </c>
      <c r="Z7251" s="47">
        <v>8.0610979071628925</v>
      </c>
      <c r="AA7251" s="47">
        <v>7.9863613564579339</v>
      </c>
      <c r="AB7251" s="47">
        <v>97.501999999999995</v>
      </c>
      <c r="AC7251" s="47">
        <v>0.78150233139882852</v>
      </c>
      <c r="AD7251" s="47">
        <v>98.283502331398822</v>
      </c>
      <c r="AE7251" s="47">
        <v>97.372290231006815</v>
      </c>
    </row>
    <row r="7252" spans="1:31" ht="13" x14ac:dyDescent="0.3">
      <c r="A7252" s="46">
        <v>44864</v>
      </c>
      <c r="B7252" s="44">
        <v>1</v>
      </c>
      <c r="C7252" s="44" t="s">
        <v>3</v>
      </c>
      <c r="D7252" s="45">
        <v>34.423175000000001</v>
      </c>
      <c r="E7252" s="43">
        <v>8.9688430000000006E-3</v>
      </c>
      <c r="F7252" s="43"/>
      <c r="G7252" s="47">
        <v>35.647999999999996</v>
      </c>
      <c r="H7252" s="47">
        <v>-1.0683089142300122</v>
      </c>
      <c r="I7252" s="47">
        <v>34.579691085769987</v>
      </c>
      <c r="J7252" s="47">
        <v>34.269551265433215</v>
      </c>
      <c r="K7252" s="47">
        <v>4.4239999999999995</v>
      </c>
      <c r="L7252" s="47">
        <v>-0.13257962961606748</v>
      </c>
      <c r="M7252" s="47">
        <v>4.291420370383932</v>
      </c>
      <c r="N7252" s="47">
        <v>4.2529312948349567</v>
      </c>
      <c r="O7252" s="47">
        <v>40.071999999999996</v>
      </c>
      <c r="P7252" s="47">
        <v>-1.2008885438460797</v>
      </c>
      <c r="Q7252" s="47">
        <v>38.871111456153919</v>
      </c>
      <c r="R7252" s="47">
        <v>38.522482560268173</v>
      </c>
      <c r="S7252" s="47"/>
      <c r="T7252" s="47">
        <v>90.669999999999987</v>
      </c>
      <c r="U7252" s="47">
        <v>-2.7172231051737881</v>
      </c>
      <c r="V7252" s="47">
        <v>87.952776894826201</v>
      </c>
      <c r="W7252" s="47">
        <v>87.163942247442478</v>
      </c>
      <c r="X7252" s="47">
        <v>7.9439999999999991</v>
      </c>
      <c r="Y7252" s="47">
        <v>-0.23806794251131103</v>
      </c>
      <c r="Z7252" s="47">
        <v>7.7059320574886883</v>
      </c>
      <c r="AA7252" s="47">
        <v>7.6368187626964055</v>
      </c>
      <c r="AB7252" s="47">
        <v>98.61399999999999</v>
      </c>
      <c r="AC7252" s="47">
        <v>-2.9552910476850993</v>
      </c>
      <c r="AD7252" s="47">
        <v>95.658708952314896</v>
      </c>
      <c r="AE7252" s="47">
        <v>94.800761010138885</v>
      </c>
    </row>
    <row r="7253" spans="1:31" ht="13" x14ac:dyDescent="0.3">
      <c r="A7253" s="46">
        <v>44864</v>
      </c>
      <c r="B7253" s="44">
        <v>2</v>
      </c>
      <c r="C7253" s="44" t="s">
        <v>3</v>
      </c>
      <c r="D7253" s="45">
        <v>38.013103999999998</v>
      </c>
      <c r="E7253" s="43">
        <v>8.9928899999999999E-3</v>
      </c>
      <c r="F7253" s="43"/>
      <c r="G7253" s="47">
        <v>34.955999999999989</v>
      </c>
      <c r="H7253" s="47">
        <v>-0.73278978216864654</v>
      </c>
      <c r="I7253" s="47">
        <v>34.223210217831344</v>
      </c>
      <c r="J7253" s="47">
        <v>33.915444652895509</v>
      </c>
      <c r="K7253" s="47">
        <v>4.4039999999999981</v>
      </c>
      <c r="L7253" s="47">
        <v>-9.2321953331923529E-2</v>
      </c>
      <c r="M7253" s="47">
        <v>4.3116780466680744</v>
      </c>
      <c r="N7253" s="47">
        <v>4.2729036002789735</v>
      </c>
      <c r="O7253" s="47">
        <v>39.359999999999985</v>
      </c>
      <c r="P7253" s="47">
        <v>-0.82511173550057004</v>
      </c>
      <c r="Q7253" s="47">
        <v>38.534888264499415</v>
      </c>
      <c r="R7253" s="47">
        <v>38.188348253174482</v>
      </c>
      <c r="S7253" s="47"/>
      <c r="T7253" s="47">
        <v>88.804999999999993</v>
      </c>
      <c r="U7253" s="47">
        <v>-1.8616373900184995</v>
      </c>
      <c r="V7253" s="47">
        <v>86.943362609981492</v>
      </c>
      <c r="W7253" s="47">
        <v>86.161490513799819</v>
      </c>
      <c r="X7253" s="47">
        <v>7.838000000000001</v>
      </c>
      <c r="Y7253" s="47">
        <v>-0.16430959814160243</v>
      </c>
      <c r="Z7253" s="47">
        <v>7.6736904018583987</v>
      </c>
      <c r="AA7253" s="47">
        <v>7.6046817481804299</v>
      </c>
      <c r="AB7253" s="47">
        <v>96.643000000000001</v>
      </c>
      <c r="AC7253" s="47">
        <v>-2.025946988160102</v>
      </c>
      <c r="AD7253" s="47">
        <v>94.617053011839886</v>
      </c>
      <c r="AE7253" s="47">
        <v>93.766172261980245</v>
      </c>
    </row>
    <row r="7254" spans="1:31" ht="13" x14ac:dyDescent="0.3">
      <c r="A7254" s="46">
        <v>44864</v>
      </c>
      <c r="B7254" s="44">
        <v>3</v>
      </c>
      <c r="C7254" s="44" t="s">
        <v>3</v>
      </c>
      <c r="D7254" s="45">
        <v>32.735058000000002</v>
      </c>
      <c r="E7254" s="43">
        <v>8.9841520000000005E-3</v>
      </c>
      <c r="F7254" s="43"/>
      <c r="G7254" s="47">
        <v>34.247999999999998</v>
      </c>
      <c r="H7254" s="47">
        <v>-0.45006560957796204</v>
      </c>
      <c r="I7254" s="47">
        <v>33.797934390422036</v>
      </c>
      <c r="J7254" s="47">
        <v>33.494288610572454</v>
      </c>
      <c r="K7254" s="47">
        <v>4.4399999999999995</v>
      </c>
      <c r="L7254" s="47">
        <v>-5.8347678887121918E-2</v>
      </c>
      <c r="M7254" s="47">
        <v>4.3816523211128775</v>
      </c>
      <c r="N7254" s="47">
        <v>4.3422868906488468</v>
      </c>
      <c r="O7254" s="47">
        <v>38.687999999999995</v>
      </c>
      <c r="P7254" s="47">
        <v>-0.50841328846508393</v>
      </c>
      <c r="Q7254" s="47">
        <v>38.17958671153491</v>
      </c>
      <c r="R7254" s="47">
        <v>37.836575501221304</v>
      </c>
      <c r="S7254" s="47"/>
      <c r="T7254" s="47">
        <v>87.810000000000016</v>
      </c>
      <c r="U7254" s="47">
        <v>-1.1539436223149047</v>
      </c>
      <c r="V7254" s="47">
        <v>86.656056377685118</v>
      </c>
      <c r="W7254" s="47">
        <v>85.877525195467427</v>
      </c>
      <c r="X7254" s="47">
        <v>7.8479999999999963</v>
      </c>
      <c r="Y7254" s="47">
        <v>-0.10313346484372357</v>
      </c>
      <c r="Z7254" s="47">
        <v>7.7448665351562731</v>
      </c>
      <c r="AA7254" s="47">
        <v>7.6752854769847154</v>
      </c>
      <c r="AB7254" s="47">
        <v>95.658000000000015</v>
      </c>
      <c r="AC7254" s="47">
        <v>-1.2570770871586283</v>
      </c>
      <c r="AD7254" s="47">
        <v>94.400922912841395</v>
      </c>
      <c r="AE7254" s="47">
        <v>93.552810672452139</v>
      </c>
    </row>
    <row r="7255" spans="1:31" ht="13" x14ac:dyDescent="0.3">
      <c r="A7255" s="46">
        <v>44864</v>
      </c>
      <c r="B7255" s="44">
        <v>4</v>
      </c>
      <c r="C7255" s="44" t="s">
        <v>3</v>
      </c>
      <c r="D7255" s="45">
        <v>35.372563999999997</v>
      </c>
      <c r="E7255" s="43">
        <v>8.952715E-3</v>
      </c>
      <c r="F7255" s="43"/>
      <c r="G7255" s="47">
        <v>34.051999999999992</v>
      </c>
      <c r="H7255" s="47">
        <v>-0.27905141848408138</v>
      </c>
      <c r="I7255" s="47">
        <v>33.772948581515912</v>
      </c>
      <c r="J7255" s="47">
        <v>33.470588998155947</v>
      </c>
      <c r="K7255" s="47">
        <v>4.5</v>
      </c>
      <c r="L7255" s="47">
        <v>-3.6876876047761263E-2</v>
      </c>
      <c r="M7255" s="47">
        <v>4.4631231239522391</v>
      </c>
      <c r="N7255" s="47">
        <v>4.4231660546135849</v>
      </c>
      <c r="O7255" s="47">
        <v>38.551999999999992</v>
      </c>
      <c r="P7255" s="47">
        <v>-0.31592829453184262</v>
      </c>
      <c r="Q7255" s="47">
        <v>38.236071705468149</v>
      </c>
      <c r="R7255" s="47">
        <v>37.893755052769535</v>
      </c>
      <c r="S7255" s="47"/>
      <c r="T7255" s="47">
        <v>87.367999999999981</v>
      </c>
      <c r="U7255" s="47">
        <v>-0.71596864589795672</v>
      </c>
      <c r="V7255" s="47">
        <v>86.652031354102022</v>
      </c>
      <c r="W7255" s="47">
        <v>85.876260413217693</v>
      </c>
      <c r="X7255" s="47">
        <v>7.988999999999999</v>
      </c>
      <c r="Y7255" s="47">
        <v>-6.5468747276792152E-2</v>
      </c>
      <c r="Z7255" s="47">
        <v>7.9235312527232065</v>
      </c>
      <c r="AA7255" s="47">
        <v>7.852594135623983</v>
      </c>
      <c r="AB7255" s="47">
        <v>95.356999999999985</v>
      </c>
      <c r="AC7255" s="47">
        <v>-0.78143739317474892</v>
      </c>
      <c r="AD7255" s="47">
        <v>94.57556260682523</v>
      </c>
      <c r="AE7255" s="47">
        <v>93.728854548841682</v>
      </c>
    </row>
    <row r="7256" spans="1:31" ht="13" x14ac:dyDescent="0.3">
      <c r="A7256" s="46">
        <v>44864</v>
      </c>
      <c r="B7256" s="44">
        <v>5</v>
      </c>
      <c r="C7256" s="44" t="s">
        <v>3</v>
      </c>
      <c r="D7256" s="45">
        <v>39.947367999999997</v>
      </c>
      <c r="E7256" s="43">
        <v>8.8048989999999997E-3</v>
      </c>
      <c r="F7256" s="43"/>
      <c r="G7256" s="47">
        <v>34.611999999999995</v>
      </c>
      <c r="H7256" s="47">
        <v>-0.11807253140099913</v>
      </c>
      <c r="I7256" s="47">
        <v>34.493927468598997</v>
      </c>
      <c r="J7256" s="47">
        <v>34.190211921124657</v>
      </c>
      <c r="K7256" s="47">
        <v>4.5759999999999996</v>
      </c>
      <c r="L7256" s="47">
        <v>-1.5610190214115683E-2</v>
      </c>
      <c r="M7256" s="47">
        <v>4.5603898097858844</v>
      </c>
      <c r="N7256" s="47">
        <v>4.5202360381100899</v>
      </c>
      <c r="O7256" s="47">
        <v>39.187999999999995</v>
      </c>
      <c r="P7256" s="47">
        <v>-0.13368272161511482</v>
      </c>
      <c r="Q7256" s="47">
        <v>39.054317278384879</v>
      </c>
      <c r="R7256" s="47">
        <v>38.710447959234749</v>
      </c>
      <c r="S7256" s="47"/>
      <c r="T7256" s="47">
        <v>88.123999999999967</v>
      </c>
      <c r="U7256" s="47">
        <v>-0.30061896906222246</v>
      </c>
      <c r="V7256" s="47">
        <v>87.823381030937739</v>
      </c>
      <c r="W7256" s="47">
        <v>87.050105031121817</v>
      </c>
      <c r="X7256" s="47">
        <v>8.3189999999999991</v>
      </c>
      <c r="Y7256" s="47">
        <v>-2.8378752707873333E-2</v>
      </c>
      <c r="Z7256" s="47">
        <v>8.2906212472921261</v>
      </c>
      <c r="AA7256" s="47">
        <v>8.2176231645624647</v>
      </c>
      <c r="AB7256" s="47">
        <v>96.442999999999969</v>
      </c>
      <c r="AC7256" s="47">
        <v>-0.32899772177009579</v>
      </c>
      <c r="AD7256" s="47">
        <v>96.114002278229862</v>
      </c>
      <c r="AE7256" s="47">
        <v>95.267728195684285</v>
      </c>
    </row>
    <row r="7257" spans="1:31" ht="13" x14ac:dyDescent="0.3">
      <c r="A7257" s="46">
        <v>44864</v>
      </c>
      <c r="B7257" s="44">
        <v>6</v>
      </c>
      <c r="C7257" s="44" t="s">
        <v>3</v>
      </c>
      <c r="D7257" s="45">
        <v>38.012110999999997</v>
      </c>
      <c r="E7257" s="43">
        <v>8.9272199999999996E-3</v>
      </c>
      <c r="F7257" s="43"/>
      <c r="G7257" s="47">
        <v>35.172000000000004</v>
      </c>
      <c r="H7257" s="47">
        <v>5.4945149685896914E-2</v>
      </c>
      <c r="I7257" s="47">
        <v>35.226945149685903</v>
      </c>
      <c r="J7257" s="47">
        <v>34.912466460406726</v>
      </c>
      <c r="K7257" s="47">
        <v>4.7319999999999984</v>
      </c>
      <c r="L7257" s="47">
        <v>7.3922565766423309E-3</v>
      </c>
      <c r="M7257" s="47">
        <v>4.7393922565766404</v>
      </c>
      <c r="N7257" s="47">
        <v>4.6970826592358845</v>
      </c>
      <c r="O7257" s="47">
        <v>39.904000000000003</v>
      </c>
      <c r="P7257" s="47">
        <v>6.2337406262539245E-2</v>
      </c>
      <c r="Q7257" s="47">
        <v>39.966337406262546</v>
      </c>
      <c r="R7257" s="47">
        <v>39.609549119642608</v>
      </c>
      <c r="S7257" s="47"/>
      <c r="T7257" s="47">
        <v>91.731999999999985</v>
      </c>
      <c r="U7257" s="47">
        <v>0.14330229930020169</v>
      </c>
      <c r="V7257" s="47">
        <v>91.875302299300188</v>
      </c>
      <c r="W7257" s="47">
        <v>91.055111263107833</v>
      </c>
      <c r="X7257" s="47">
        <v>8.5329999999999959</v>
      </c>
      <c r="Y7257" s="47">
        <v>1.3330119477702664E-2</v>
      </c>
      <c r="Z7257" s="47">
        <v>8.5463301194776982</v>
      </c>
      <c r="AA7257" s="47">
        <v>8.4700351503084939</v>
      </c>
      <c r="AB7257" s="47">
        <v>100.26499999999999</v>
      </c>
      <c r="AC7257" s="47">
        <v>0.15663241877790435</v>
      </c>
      <c r="AD7257" s="47">
        <v>100.42163241877789</v>
      </c>
      <c r="AE7257" s="47">
        <v>99.525146413416323</v>
      </c>
    </row>
    <row r="7258" spans="1:31" ht="13" x14ac:dyDescent="0.3">
      <c r="A7258" s="46">
        <v>44864</v>
      </c>
      <c r="B7258" s="44">
        <v>7</v>
      </c>
      <c r="C7258" s="44" t="s">
        <v>3</v>
      </c>
      <c r="D7258" s="45">
        <v>38.357187000000003</v>
      </c>
      <c r="E7258" s="43">
        <v>9.384346E-3</v>
      </c>
      <c r="F7258" s="43"/>
      <c r="G7258" s="47">
        <v>36.424000000000007</v>
      </c>
      <c r="H7258" s="47">
        <v>0.14358815243455314</v>
      </c>
      <c r="I7258" s="47">
        <v>36.56758815243456</v>
      </c>
      <c r="J7258" s="47">
        <v>36.224425252826613</v>
      </c>
      <c r="K7258" s="47">
        <v>4.8079999999999989</v>
      </c>
      <c r="L7258" s="47">
        <v>1.8953762269529186E-2</v>
      </c>
      <c r="M7258" s="47">
        <v>4.826953762269528</v>
      </c>
      <c r="N7258" s="47">
        <v>4.7816559580383888</v>
      </c>
      <c r="O7258" s="47">
        <v>41.232000000000006</v>
      </c>
      <c r="P7258" s="47">
        <v>0.16254191470408233</v>
      </c>
      <c r="Q7258" s="47">
        <v>41.394541914704085</v>
      </c>
      <c r="R7258" s="47">
        <v>41.006081210865005</v>
      </c>
      <c r="S7258" s="47"/>
      <c r="T7258" s="47">
        <v>96.569999999999979</v>
      </c>
      <c r="U7258" s="47">
        <v>0.38069151879543128</v>
      </c>
      <c r="V7258" s="47">
        <v>96.950691518795409</v>
      </c>
      <c r="W7258" s="47">
        <v>96.040872684643759</v>
      </c>
      <c r="X7258" s="47">
        <v>9.1159999999999997</v>
      </c>
      <c r="Y7258" s="47">
        <v>3.5936459411195526E-2</v>
      </c>
      <c r="Z7258" s="47">
        <v>9.1519364594111945</v>
      </c>
      <c r="AA7258" s="47">
        <v>9.0660515211060648</v>
      </c>
      <c r="AB7258" s="47">
        <v>105.68599999999998</v>
      </c>
      <c r="AC7258" s="47">
        <v>0.41662797820662678</v>
      </c>
      <c r="AD7258" s="47">
        <v>106.1026279782066</v>
      </c>
      <c r="AE7258" s="47">
        <v>105.10692420574982</v>
      </c>
    </row>
    <row r="7259" spans="1:31" ht="13" x14ac:dyDescent="0.3">
      <c r="A7259" s="46">
        <v>44864</v>
      </c>
      <c r="B7259" s="44">
        <v>8</v>
      </c>
      <c r="C7259" s="44" t="s">
        <v>3</v>
      </c>
      <c r="D7259" s="45">
        <v>40.357444999999998</v>
      </c>
      <c r="E7259" s="43">
        <v>9.3373940000000006E-3</v>
      </c>
      <c r="F7259" s="43"/>
      <c r="G7259" s="47">
        <v>37.652000000000001</v>
      </c>
      <c r="H7259" s="47">
        <v>0.40355102201734921</v>
      </c>
      <c r="I7259" s="47">
        <v>38.055551022017347</v>
      </c>
      <c r="J7259" s="47">
        <v>37.700211348237666</v>
      </c>
      <c r="K7259" s="47">
        <v>5.1720000000000006</v>
      </c>
      <c r="L7259" s="47">
        <v>5.5433068253312713E-2</v>
      </c>
      <c r="M7259" s="47">
        <v>5.2274330682533137</v>
      </c>
      <c r="N7259" s="47">
        <v>5.178622466086404</v>
      </c>
      <c r="O7259" s="47">
        <v>42.823999999999998</v>
      </c>
      <c r="P7259" s="47">
        <v>0.45898409027066195</v>
      </c>
      <c r="Q7259" s="47">
        <v>43.282984090270659</v>
      </c>
      <c r="R7259" s="47">
        <v>42.878833814324068</v>
      </c>
      <c r="S7259" s="47"/>
      <c r="T7259" s="47">
        <v>99.665999999999983</v>
      </c>
      <c r="U7259" s="47">
        <v>1.0682119451923169</v>
      </c>
      <c r="V7259" s="47">
        <v>100.7342119451923</v>
      </c>
      <c r="W7259" s="47">
        <v>99.793616918980533</v>
      </c>
      <c r="X7259" s="47">
        <v>9.4639999999999969</v>
      </c>
      <c r="Y7259" s="47">
        <v>0.1014343692864175</v>
      </c>
      <c r="Z7259" s="47">
        <v>9.5654343692864146</v>
      </c>
      <c r="AA7259" s="47">
        <v>9.4761181397992456</v>
      </c>
      <c r="AB7259" s="47">
        <v>109.12999999999998</v>
      </c>
      <c r="AC7259" s="47">
        <v>1.1696463144787344</v>
      </c>
      <c r="AD7259" s="47">
        <v>110.29964631447871</v>
      </c>
      <c r="AE7259" s="47">
        <v>109.26973505877977</v>
      </c>
    </row>
    <row r="7260" spans="1:31" ht="13" x14ac:dyDescent="0.3">
      <c r="A7260" s="46">
        <v>44864</v>
      </c>
      <c r="B7260" s="44">
        <v>9</v>
      </c>
      <c r="C7260" s="44" t="s">
        <v>3</v>
      </c>
      <c r="D7260" s="45">
        <v>43.775412000000003</v>
      </c>
      <c r="E7260" s="43">
        <v>9.1490080000000001E-3</v>
      </c>
      <c r="F7260" s="43"/>
      <c r="G7260" s="47">
        <v>39.172000000000004</v>
      </c>
      <c r="H7260" s="47">
        <v>7.8201910474862704E-2</v>
      </c>
      <c r="I7260" s="47">
        <v>39.250201910474864</v>
      </c>
      <c r="J7260" s="47">
        <v>38.891101499194313</v>
      </c>
      <c r="K7260" s="47">
        <v>5.2919999999999998</v>
      </c>
      <c r="L7260" s="47">
        <v>1.0564804202822764E-2</v>
      </c>
      <c r="M7260" s="47">
        <v>5.3025648042028228</v>
      </c>
      <c r="N7260" s="47">
        <v>5.2540515963886527</v>
      </c>
      <c r="O7260" s="47">
        <v>44.464000000000006</v>
      </c>
      <c r="P7260" s="47">
        <v>8.8766714677685474E-2</v>
      </c>
      <c r="Q7260" s="47">
        <v>44.552766714677688</v>
      </c>
      <c r="R7260" s="47">
        <v>44.14515309558297</v>
      </c>
      <c r="S7260" s="47"/>
      <c r="T7260" s="47">
        <v>102.75900000000001</v>
      </c>
      <c r="U7260" s="47">
        <v>0.20514525984086635</v>
      </c>
      <c r="V7260" s="47">
        <v>102.96414525984088</v>
      </c>
      <c r="W7260" s="47">
        <v>102.02212547114543</v>
      </c>
      <c r="X7260" s="47">
        <v>9.6269999999999971</v>
      </c>
      <c r="Y7260" s="47">
        <v>1.9219079754454783E-2</v>
      </c>
      <c r="Z7260" s="47">
        <v>9.6462190797544523</v>
      </c>
      <c r="AA7260" s="47">
        <v>9.5579657442240258</v>
      </c>
      <c r="AB7260" s="47">
        <v>112.38600000000001</v>
      </c>
      <c r="AC7260" s="47">
        <v>0.22436433959532112</v>
      </c>
      <c r="AD7260" s="47">
        <v>112.61036433959532</v>
      </c>
      <c r="AE7260" s="47">
        <v>111.58009121536945</v>
      </c>
    </row>
    <row r="7261" spans="1:31" ht="13" x14ac:dyDescent="0.3">
      <c r="A7261" s="46">
        <v>44864</v>
      </c>
      <c r="B7261" s="44">
        <v>10</v>
      </c>
      <c r="C7261" s="44" t="s">
        <v>3</v>
      </c>
      <c r="D7261" s="45">
        <v>38.889588000000003</v>
      </c>
      <c r="E7261" s="43">
        <v>8.7755809999999993E-3</v>
      </c>
      <c r="F7261" s="43"/>
      <c r="G7261" s="47">
        <v>41.208000000000006</v>
      </c>
      <c r="H7261" s="47">
        <v>-0.45315333695662524</v>
      </c>
      <c r="I7261" s="47">
        <v>40.754846663043381</v>
      </c>
      <c r="J7261" s="47">
        <v>40.397199205009265</v>
      </c>
      <c r="K7261" s="47">
        <v>5.3120000000000003</v>
      </c>
      <c r="L7261" s="47">
        <v>-5.8414640989943534E-2</v>
      </c>
      <c r="M7261" s="47">
        <v>5.2535853590100565</v>
      </c>
      <c r="N7261" s="47">
        <v>5.2074820951516498</v>
      </c>
      <c r="O7261" s="47">
        <v>46.52</v>
      </c>
      <c r="P7261" s="47">
        <v>-0.51156797794656872</v>
      </c>
      <c r="Q7261" s="47">
        <v>46.008432022053441</v>
      </c>
      <c r="R7261" s="47">
        <v>45.604681300160912</v>
      </c>
      <c r="S7261" s="47"/>
      <c r="T7261" s="47">
        <v>107.87799999999997</v>
      </c>
      <c r="U7261" s="47">
        <v>-1.1863054670017181</v>
      </c>
      <c r="V7261" s="47">
        <v>106.69169453299826</v>
      </c>
      <c r="W7261" s="47">
        <v>105.75541292559667</v>
      </c>
      <c r="X7261" s="47">
        <v>9.477999999999998</v>
      </c>
      <c r="Y7261" s="47">
        <v>-0.10422702697716202</v>
      </c>
      <c r="Z7261" s="47">
        <v>9.3737729730228363</v>
      </c>
      <c r="AA7261" s="47">
        <v>9.2915126690224632</v>
      </c>
      <c r="AB7261" s="47">
        <v>117.35599999999997</v>
      </c>
      <c r="AC7261" s="47">
        <v>-1.2905324939788803</v>
      </c>
      <c r="AD7261" s="47">
        <v>116.06546750602109</v>
      </c>
      <c r="AE7261" s="47">
        <v>115.04692559461914</v>
      </c>
    </row>
    <row r="7262" spans="1:31" ht="13" x14ac:dyDescent="0.3">
      <c r="A7262" s="46">
        <v>44864</v>
      </c>
      <c r="B7262" s="44">
        <v>11</v>
      </c>
      <c r="C7262" s="44" t="s">
        <v>3</v>
      </c>
      <c r="D7262" s="45">
        <v>38.488118</v>
      </c>
      <c r="E7262" s="43">
        <v>8.4224450000000006E-3</v>
      </c>
      <c r="F7262" s="43"/>
      <c r="G7262" s="47">
        <v>43.50800000000001</v>
      </c>
      <c r="H7262" s="47">
        <v>-1.1023625833617925</v>
      </c>
      <c r="I7262" s="47">
        <v>42.405637416638214</v>
      </c>
      <c r="J7262" s="47">
        <v>42.048478267806637</v>
      </c>
      <c r="K7262" s="47">
        <v>5.2800000000000011</v>
      </c>
      <c r="L7262" s="47">
        <v>-0.13377940700906185</v>
      </c>
      <c r="M7262" s="47">
        <v>5.1462205929909395</v>
      </c>
      <c r="N7262" s="47">
        <v>5.1028768330886063</v>
      </c>
      <c r="O7262" s="47">
        <v>48.788000000000011</v>
      </c>
      <c r="P7262" s="47">
        <v>-1.2361419903708544</v>
      </c>
      <c r="Q7262" s="47">
        <v>47.551858009629157</v>
      </c>
      <c r="R7262" s="47">
        <v>47.151355100895245</v>
      </c>
      <c r="S7262" s="47"/>
      <c r="T7262" s="47">
        <v>112.38800000000008</v>
      </c>
      <c r="U7262" s="47">
        <v>-2.8475757566163731</v>
      </c>
      <c r="V7262" s="47">
        <v>109.5404242433837</v>
      </c>
      <c r="W7262" s="47">
        <v>108.61782604491714</v>
      </c>
      <c r="X7262" s="47">
        <v>9.3569999999999975</v>
      </c>
      <c r="Y7262" s="47">
        <v>-0.23707839230753622</v>
      </c>
      <c r="Z7262" s="47">
        <v>9.1199216076924614</v>
      </c>
      <c r="AA7262" s="47">
        <v>9.0431095695473598</v>
      </c>
      <c r="AB7262" s="47">
        <v>121.74500000000008</v>
      </c>
      <c r="AC7262" s="47">
        <v>-3.0846541489239092</v>
      </c>
      <c r="AD7262" s="47">
        <v>118.66034585107616</v>
      </c>
      <c r="AE7262" s="47">
        <v>117.66093561446449</v>
      </c>
    </row>
    <row r="7263" spans="1:31" ht="13" x14ac:dyDescent="0.3">
      <c r="A7263" s="46">
        <v>44864</v>
      </c>
      <c r="B7263" s="44">
        <v>12</v>
      </c>
      <c r="C7263" s="44" t="s">
        <v>3</v>
      </c>
      <c r="D7263" s="45">
        <v>39.127383000000002</v>
      </c>
      <c r="E7263" s="43">
        <v>8.2379419999999998E-3</v>
      </c>
      <c r="F7263" s="43"/>
      <c r="G7263" s="47">
        <v>44.896000000000001</v>
      </c>
      <c r="H7263" s="47">
        <v>-1.7533709665941568</v>
      </c>
      <c r="I7263" s="47">
        <v>43.142629033405846</v>
      </c>
      <c r="J7263" s="47">
        <v>42.787222557701128</v>
      </c>
      <c r="K7263" s="47">
        <v>5.1399999999999988</v>
      </c>
      <c r="L7263" s="47">
        <v>-0.20073785567297678</v>
      </c>
      <c r="M7263" s="47">
        <v>4.9392621443270217</v>
      </c>
      <c r="N7263" s="47">
        <v>4.8985727892592594</v>
      </c>
      <c r="O7263" s="47">
        <v>50.036000000000001</v>
      </c>
      <c r="P7263" s="47">
        <v>-1.9541088222671337</v>
      </c>
      <c r="Q7263" s="47">
        <v>48.081891177732871</v>
      </c>
      <c r="R7263" s="47">
        <v>47.68579534696039</v>
      </c>
      <c r="S7263" s="47"/>
      <c r="T7263" s="47">
        <v>115.26200000000001</v>
      </c>
      <c r="U7263" s="47">
        <v>-4.501448778322696</v>
      </c>
      <c r="V7263" s="47">
        <v>110.76055122167732</v>
      </c>
      <c r="W7263" s="47">
        <v>109.8481122248251</v>
      </c>
      <c r="X7263" s="47">
        <v>9.2450000000000028</v>
      </c>
      <c r="Y7263" s="47">
        <v>-0.36105476180869089</v>
      </c>
      <c r="Z7263" s="47">
        <v>8.8839452381913127</v>
      </c>
      <c r="AA7263" s="47">
        <v>8.8107598125879161</v>
      </c>
      <c r="AB7263" s="47">
        <v>124.50700000000002</v>
      </c>
      <c r="AC7263" s="47">
        <v>-4.862503540131387</v>
      </c>
      <c r="AD7263" s="47">
        <v>119.64449645986863</v>
      </c>
      <c r="AE7263" s="47">
        <v>118.65887203741302</v>
      </c>
    </row>
    <row r="7264" spans="1:31" ht="13" x14ac:dyDescent="0.3">
      <c r="A7264" s="46">
        <v>44864</v>
      </c>
      <c r="B7264" s="44">
        <v>13</v>
      </c>
      <c r="C7264" s="44" t="s">
        <v>3</v>
      </c>
      <c r="D7264" s="45">
        <v>36.203043000000001</v>
      </c>
      <c r="E7264" s="43">
        <v>8.1173930000000005E-3</v>
      </c>
      <c r="F7264" s="43"/>
      <c r="G7264" s="47">
        <v>45.160000000000011</v>
      </c>
      <c r="H7264" s="47">
        <v>-2.37949977891062</v>
      </c>
      <c r="I7264" s="47">
        <v>42.78050022108939</v>
      </c>
      <c r="J7264" s="47">
        <v>42.433234088058221</v>
      </c>
      <c r="K7264" s="47">
        <v>5.1119999999999992</v>
      </c>
      <c r="L7264" s="47">
        <v>-0.26935347364462103</v>
      </c>
      <c r="M7264" s="47">
        <v>4.8426465263553782</v>
      </c>
      <c r="N7264" s="47">
        <v>4.8033368613408669</v>
      </c>
      <c r="O7264" s="47">
        <v>50.272000000000013</v>
      </c>
      <c r="P7264" s="47">
        <v>-2.6488532525552411</v>
      </c>
      <c r="Q7264" s="47">
        <v>47.623146747444771</v>
      </c>
      <c r="R7264" s="47">
        <v>47.236570949399088</v>
      </c>
      <c r="S7264" s="47"/>
      <c r="T7264" s="47">
        <v>116.544</v>
      </c>
      <c r="U7264" s="47">
        <v>-6.1407533709778397</v>
      </c>
      <c r="V7264" s="47">
        <v>110.40324662902216</v>
      </c>
      <c r="W7264" s="47">
        <v>109.50706008765846</v>
      </c>
      <c r="X7264" s="47">
        <v>9.1430000000000007</v>
      </c>
      <c r="Y7264" s="47">
        <v>-0.48174859341407877</v>
      </c>
      <c r="Z7264" s="47">
        <v>8.6612514065859223</v>
      </c>
      <c r="AA7264" s="47">
        <v>8.5909446250468608</v>
      </c>
      <c r="AB7264" s="47">
        <v>125.687</v>
      </c>
      <c r="AC7264" s="47">
        <v>-6.6225019643919181</v>
      </c>
      <c r="AD7264" s="47">
        <v>119.06449803560808</v>
      </c>
      <c r="AE7264" s="47">
        <v>118.09800471270532</v>
      </c>
    </row>
    <row r="7265" spans="1:31" ht="13" x14ac:dyDescent="0.3">
      <c r="A7265" s="46">
        <v>44864</v>
      </c>
      <c r="B7265" s="44">
        <v>14</v>
      </c>
      <c r="C7265" s="44" t="s">
        <v>3</v>
      </c>
      <c r="D7265" s="45">
        <v>46.220841</v>
      </c>
      <c r="E7265" s="43">
        <v>8.0018590000000001E-3</v>
      </c>
      <c r="F7265" s="43"/>
      <c r="G7265" s="47">
        <v>45.444000000000003</v>
      </c>
      <c r="H7265" s="47">
        <v>-2.7448694210092199</v>
      </c>
      <c r="I7265" s="47">
        <v>42.699130578990783</v>
      </c>
      <c r="J7265" s="47">
        <v>42.357458156675115</v>
      </c>
      <c r="K7265" s="47">
        <v>4.976</v>
      </c>
      <c r="L7265" s="47">
        <v>-0.30055607426595105</v>
      </c>
      <c r="M7265" s="47">
        <v>4.675443925734049</v>
      </c>
      <c r="N7265" s="47">
        <v>4.6380316826779193</v>
      </c>
      <c r="O7265" s="47">
        <v>50.42</v>
      </c>
      <c r="P7265" s="47">
        <v>-3.0454254952751709</v>
      </c>
      <c r="Q7265" s="47">
        <v>47.374574504724833</v>
      </c>
      <c r="R7265" s="47">
        <v>46.995489839353034</v>
      </c>
      <c r="S7265" s="47"/>
      <c r="T7265" s="47">
        <v>117.41900000000003</v>
      </c>
      <c r="U7265" s="47">
        <v>-7.0922414960276745</v>
      </c>
      <c r="V7265" s="47">
        <v>110.32675850397236</v>
      </c>
      <c r="W7265" s="47">
        <v>109.44393933849652</v>
      </c>
      <c r="X7265" s="47">
        <v>8.9410000000000007</v>
      </c>
      <c r="Y7265" s="47">
        <v>-0.54004659566154911</v>
      </c>
      <c r="Z7265" s="47">
        <v>8.4009534043384519</v>
      </c>
      <c r="AA7265" s="47">
        <v>8.3337301597313669</v>
      </c>
      <c r="AB7265" s="47">
        <v>126.36000000000003</v>
      </c>
      <c r="AC7265" s="47">
        <v>-7.6322880916892233</v>
      </c>
      <c r="AD7265" s="47">
        <v>118.72771190831081</v>
      </c>
      <c r="AE7265" s="47">
        <v>117.77766949822788</v>
      </c>
    </row>
    <row r="7266" spans="1:31" ht="13" x14ac:dyDescent="0.3">
      <c r="A7266" s="46">
        <v>44864</v>
      </c>
      <c r="B7266" s="44">
        <v>15</v>
      </c>
      <c r="C7266" s="44" t="s">
        <v>3</v>
      </c>
      <c r="D7266" s="45">
        <v>43.024911000000003</v>
      </c>
      <c r="E7266" s="43">
        <v>7.9719330000000005E-3</v>
      </c>
      <c r="F7266" s="43"/>
      <c r="G7266" s="47">
        <v>45.448000000000008</v>
      </c>
      <c r="H7266" s="47">
        <v>-3.2899535143074354</v>
      </c>
      <c r="I7266" s="47">
        <v>42.158046485692573</v>
      </c>
      <c r="J7266" s="47">
        <v>41.82196536369775</v>
      </c>
      <c r="K7266" s="47">
        <v>4.9719999999999995</v>
      </c>
      <c r="L7266" s="47">
        <v>-0.35992010370393779</v>
      </c>
      <c r="M7266" s="47">
        <v>4.6120798962960619</v>
      </c>
      <c r="N7266" s="47">
        <v>4.5753127043721431</v>
      </c>
      <c r="O7266" s="47">
        <v>50.420000000000009</v>
      </c>
      <c r="P7266" s="47">
        <v>-3.6498736180113731</v>
      </c>
      <c r="Q7266" s="47">
        <v>46.770126381988632</v>
      </c>
      <c r="R7266" s="47">
        <v>46.397278068069895</v>
      </c>
      <c r="S7266" s="47"/>
      <c r="T7266" s="47">
        <v>117.23100000000002</v>
      </c>
      <c r="U7266" s="47">
        <v>-8.4862819141826922</v>
      </c>
      <c r="V7266" s="47">
        <v>108.74471808581733</v>
      </c>
      <c r="W7266" s="47">
        <v>107.8778124791333</v>
      </c>
      <c r="X7266" s="47">
        <v>8.8950000000000031</v>
      </c>
      <c r="Y7266" s="47">
        <v>-0.64390372535127272</v>
      </c>
      <c r="Z7266" s="47">
        <v>8.2510962746487309</v>
      </c>
      <c r="AA7266" s="47">
        <v>8.1853190879706812</v>
      </c>
      <c r="AB7266" s="47">
        <v>126.12600000000003</v>
      </c>
      <c r="AC7266" s="47">
        <v>-9.1301856395339644</v>
      </c>
      <c r="AD7266" s="47">
        <v>116.99581436046606</v>
      </c>
      <c r="AE7266" s="47">
        <v>116.06313156710398</v>
      </c>
    </row>
    <row r="7267" spans="1:31" ht="13" x14ac:dyDescent="0.3">
      <c r="A7267" s="46">
        <v>44864</v>
      </c>
      <c r="B7267" s="44">
        <v>16</v>
      </c>
      <c r="C7267" s="44" t="s">
        <v>3</v>
      </c>
      <c r="D7267" s="45">
        <v>38.729259999999996</v>
      </c>
      <c r="E7267" s="43">
        <v>8.1457360000000006E-3</v>
      </c>
      <c r="F7267" s="43"/>
      <c r="G7267" s="47">
        <v>44.863999999999997</v>
      </c>
      <c r="H7267" s="47">
        <v>-3.5317382395650703</v>
      </c>
      <c r="I7267" s="47">
        <v>41.332261760434925</v>
      </c>
      <c r="J7267" s="47">
        <v>40.995580067851527</v>
      </c>
      <c r="K7267" s="47">
        <v>4.8960000000000017</v>
      </c>
      <c r="L7267" s="47">
        <v>-0.38541793912514694</v>
      </c>
      <c r="M7267" s="47">
        <v>4.5105820608748548</v>
      </c>
      <c r="N7267" s="47">
        <v>4.4738400502006321</v>
      </c>
      <c r="O7267" s="47">
        <v>49.76</v>
      </c>
      <c r="P7267" s="47">
        <v>-3.9171561786902171</v>
      </c>
      <c r="Q7267" s="47">
        <v>45.842843821309778</v>
      </c>
      <c r="R7267" s="47">
        <v>45.469420118052156</v>
      </c>
      <c r="S7267" s="47"/>
      <c r="T7267" s="47">
        <v>117.04800000000004</v>
      </c>
      <c r="U7267" s="47">
        <v>-9.2141337701634392</v>
      </c>
      <c r="V7267" s="47">
        <v>107.8338662298366</v>
      </c>
      <c r="W7267" s="47">
        <v>106.95548002366904</v>
      </c>
      <c r="X7267" s="47">
        <v>8.8340000000000014</v>
      </c>
      <c r="Y7267" s="47">
        <v>-0.69542117529239122</v>
      </c>
      <c r="Z7267" s="47">
        <v>8.1385788247076096</v>
      </c>
      <c r="AA7267" s="47">
        <v>8.0722841101863505</v>
      </c>
      <c r="AB7267" s="47">
        <v>125.88200000000005</v>
      </c>
      <c r="AC7267" s="47">
        <v>-9.9095549454558309</v>
      </c>
      <c r="AD7267" s="47">
        <v>115.97244505454421</v>
      </c>
      <c r="AE7267" s="47">
        <v>115.02776413385538</v>
      </c>
    </row>
    <row r="7268" spans="1:31" ht="13" x14ac:dyDescent="0.3">
      <c r="A7268" s="46">
        <v>44864</v>
      </c>
      <c r="B7268" s="44">
        <v>17</v>
      </c>
      <c r="C7268" s="44" t="s">
        <v>3</v>
      </c>
      <c r="D7268" s="45">
        <v>43.009050000000002</v>
      </c>
      <c r="E7268" s="43">
        <v>8.2399599999999993E-3</v>
      </c>
      <c r="F7268" s="43"/>
      <c r="G7268" s="47">
        <v>39.635999999999996</v>
      </c>
      <c r="H7268" s="47">
        <v>0.26290149360129456</v>
      </c>
      <c r="I7268" s="47">
        <v>39.898901493601294</v>
      </c>
      <c r="J7268" s="47">
        <v>39.570136141250075</v>
      </c>
      <c r="K7268" s="47">
        <v>4.8599999999999994</v>
      </c>
      <c r="L7268" s="47">
        <v>3.2235877962011592E-2</v>
      </c>
      <c r="M7268" s="47">
        <v>4.892235877962011</v>
      </c>
      <c r="N7268" s="47">
        <v>4.8519240500170389</v>
      </c>
      <c r="O7268" s="47">
        <v>44.495999999999995</v>
      </c>
      <c r="P7268" s="47">
        <v>0.29513737156330616</v>
      </c>
      <c r="Q7268" s="47">
        <v>44.791137371563302</v>
      </c>
      <c r="R7268" s="47">
        <v>44.422060191267114</v>
      </c>
      <c r="S7268" s="47"/>
      <c r="T7268" s="47">
        <v>106.14699999999999</v>
      </c>
      <c r="U7268" s="47">
        <v>0.70406208601515319</v>
      </c>
      <c r="V7268" s="47">
        <v>106.85106208601515</v>
      </c>
      <c r="W7268" s="47">
        <v>105.97061360846887</v>
      </c>
      <c r="X7268" s="47">
        <v>8.8290000000000006</v>
      </c>
      <c r="Y7268" s="47">
        <v>5.8561844964321076E-2</v>
      </c>
      <c r="Z7268" s="47">
        <v>8.8875618449643223</v>
      </c>
      <c r="AA7268" s="47">
        <v>8.8143286908642899</v>
      </c>
      <c r="AB7268" s="47">
        <v>114.976</v>
      </c>
      <c r="AC7268" s="47">
        <v>0.76262393097947423</v>
      </c>
      <c r="AD7268" s="47">
        <v>115.73862393097947</v>
      </c>
      <c r="AE7268" s="47">
        <v>114.78494229933315</v>
      </c>
    </row>
    <row r="7269" spans="1:31" ht="13" x14ac:dyDescent="0.3">
      <c r="A7269" s="46">
        <v>44864</v>
      </c>
      <c r="B7269" s="44">
        <v>18</v>
      </c>
      <c r="C7269" s="44" t="s">
        <v>3</v>
      </c>
      <c r="D7269" s="45">
        <v>66.223670999999996</v>
      </c>
      <c r="E7269" s="43">
        <v>8.4538129999999993E-3</v>
      </c>
      <c r="F7269" s="43"/>
      <c r="G7269" s="47">
        <v>39.283999999999999</v>
      </c>
      <c r="H7269" s="47">
        <v>-2.9715137793837949E-2</v>
      </c>
      <c r="I7269" s="47">
        <v>39.254284862206163</v>
      </c>
      <c r="J7269" s="47">
        <v>38.92243647853234</v>
      </c>
      <c r="K7269" s="47">
        <v>4.855999999999999</v>
      </c>
      <c r="L7269" s="47">
        <v>-3.6731674250808743E-3</v>
      </c>
      <c r="M7269" s="47">
        <v>4.852326832574918</v>
      </c>
      <c r="N7269" s="47">
        <v>4.8113061689174472</v>
      </c>
      <c r="O7269" s="47">
        <v>44.14</v>
      </c>
      <c r="P7269" s="47">
        <v>-3.3388305218918821E-2</v>
      </c>
      <c r="Q7269" s="47">
        <v>44.10661169478108</v>
      </c>
      <c r="R7269" s="47">
        <v>43.733742647449787</v>
      </c>
      <c r="S7269" s="47"/>
      <c r="T7269" s="47">
        <v>105.92100000000003</v>
      </c>
      <c r="U7269" s="47">
        <v>-8.0120586250410117E-2</v>
      </c>
      <c r="V7269" s="47">
        <v>105.84087941374962</v>
      </c>
      <c r="W7269" s="47">
        <v>104.94612041143023</v>
      </c>
      <c r="X7269" s="47">
        <v>8.8130000000000024</v>
      </c>
      <c r="Y7269" s="47">
        <v>-6.666314768788666E-3</v>
      </c>
      <c r="Z7269" s="47">
        <v>8.8063336852312144</v>
      </c>
      <c r="AA7269" s="47">
        <v>8.7318865870406679</v>
      </c>
      <c r="AB7269" s="47">
        <v>114.73400000000004</v>
      </c>
      <c r="AC7269" s="47">
        <v>-8.6786901019198781E-2</v>
      </c>
      <c r="AD7269" s="47">
        <v>114.64721309898083</v>
      </c>
      <c r="AE7269" s="47">
        <v>113.67800699847089</v>
      </c>
    </row>
    <row r="7270" spans="1:31" ht="13" x14ac:dyDescent="0.3">
      <c r="A7270" s="46">
        <v>44864</v>
      </c>
      <c r="B7270" s="44">
        <v>19</v>
      </c>
      <c r="C7270" s="44" t="s">
        <v>3</v>
      </c>
      <c r="D7270" s="45">
        <v>104.847717</v>
      </c>
      <c r="E7270" s="43">
        <v>8.9120699999999994E-3</v>
      </c>
      <c r="F7270" s="43"/>
      <c r="G7270" s="47">
        <v>39.624000000000009</v>
      </c>
      <c r="H7270" s="47">
        <v>0.28414562275975719</v>
      </c>
      <c r="I7270" s="47">
        <v>39.908145622759768</v>
      </c>
      <c r="J7270" s="47">
        <v>39.552481435399535</v>
      </c>
      <c r="K7270" s="47">
        <v>4.8959999999999999</v>
      </c>
      <c r="L7270" s="47">
        <v>3.5109453084791312E-2</v>
      </c>
      <c r="M7270" s="47">
        <v>4.9311094530847912</v>
      </c>
      <c r="N7270" s="47">
        <v>4.8871630604612379</v>
      </c>
      <c r="O7270" s="47">
        <v>44.52000000000001</v>
      </c>
      <c r="P7270" s="47">
        <v>0.31925507584454849</v>
      </c>
      <c r="Q7270" s="47">
        <v>44.839255075844562</v>
      </c>
      <c r="R7270" s="47">
        <v>44.439644495860776</v>
      </c>
      <c r="S7270" s="47"/>
      <c r="T7270" s="47">
        <v>107.724</v>
      </c>
      <c r="U7270" s="47">
        <v>0.77249402044649917</v>
      </c>
      <c r="V7270" s="47">
        <v>108.49649402044651</v>
      </c>
      <c r="W7270" s="47">
        <v>107.5295656709817</v>
      </c>
      <c r="X7270" s="47">
        <v>8.7749999999999986</v>
      </c>
      <c r="Y7270" s="47">
        <v>6.2925949922190305E-2</v>
      </c>
      <c r="Z7270" s="47">
        <v>8.8379259499221892</v>
      </c>
      <c r="AA7270" s="47">
        <v>8.7591617352016655</v>
      </c>
      <c r="AB7270" s="47">
        <v>116.499</v>
      </c>
      <c r="AC7270" s="47">
        <v>0.83541997036868954</v>
      </c>
      <c r="AD7270" s="47">
        <v>117.3344199703687</v>
      </c>
      <c r="AE7270" s="47">
        <v>116.28872740618337</v>
      </c>
    </row>
    <row r="7271" spans="1:31" ht="13" x14ac:dyDescent="0.3">
      <c r="A7271" s="46">
        <v>44864</v>
      </c>
      <c r="B7271" s="44">
        <v>20</v>
      </c>
      <c r="C7271" s="44" t="s">
        <v>3</v>
      </c>
      <c r="D7271" s="45">
        <v>77.603862000000007</v>
      </c>
      <c r="E7271" s="43">
        <v>8.3024359999999998E-3</v>
      </c>
      <c r="F7271" s="43"/>
      <c r="G7271" s="47">
        <v>39.02000000000001</v>
      </c>
      <c r="H7271" s="47">
        <v>0.13396665459824861</v>
      </c>
      <c r="I7271" s="47">
        <v>39.153966654598257</v>
      </c>
      <c r="J7271" s="47">
        <v>38.828893352302323</v>
      </c>
      <c r="K7271" s="47">
        <v>4.76</v>
      </c>
      <c r="L7271" s="47">
        <v>1.6342421217008282E-2</v>
      </c>
      <c r="M7271" s="47">
        <v>4.7763424212170085</v>
      </c>
      <c r="N7271" s="47">
        <v>4.7366871439507694</v>
      </c>
      <c r="O7271" s="47">
        <v>43.780000000000008</v>
      </c>
      <c r="P7271" s="47">
        <v>0.15030907581525688</v>
      </c>
      <c r="Q7271" s="47">
        <v>43.930309075815266</v>
      </c>
      <c r="R7271" s="47">
        <v>43.565580496253091</v>
      </c>
      <c r="S7271" s="47"/>
      <c r="T7271" s="47">
        <v>106.65100000000004</v>
      </c>
      <c r="U7271" s="47">
        <v>0.36616293386872922</v>
      </c>
      <c r="V7271" s="47">
        <v>107.01716293386878</v>
      </c>
      <c r="W7271" s="47">
        <v>106.12865978770876</v>
      </c>
      <c r="X7271" s="47">
        <v>8.6709999999999994</v>
      </c>
      <c r="Y7271" s="47">
        <v>2.9769986212747648E-2</v>
      </c>
      <c r="Z7271" s="47">
        <v>8.7007699862127463</v>
      </c>
      <c r="AA7271" s="47">
        <v>8.628532400251494</v>
      </c>
      <c r="AB7271" s="47">
        <v>115.32200000000003</v>
      </c>
      <c r="AC7271" s="47">
        <v>0.39593292008147685</v>
      </c>
      <c r="AD7271" s="47">
        <v>115.71793292008152</v>
      </c>
      <c r="AE7271" s="47">
        <v>114.75719218796024</v>
      </c>
    </row>
    <row r="7272" spans="1:31" ht="13" x14ac:dyDescent="0.3">
      <c r="A7272" s="46">
        <v>44864</v>
      </c>
      <c r="B7272" s="44">
        <v>21</v>
      </c>
      <c r="C7272" s="44" t="s">
        <v>3</v>
      </c>
      <c r="D7272" s="45">
        <v>54.533580000000001</v>
      </c>
      <c r="E7272" s="43">
        <v>8.2660670000000002E-3</v>
      </c>
      <c r="F7272" s="43"/>
      <c r="G7272" s="47">
        <v>37.108000000000004</v>
      </c>
      <c r="H7272" s="47">
        <v>0.17526936399023613</v>
      </c>
      <c r="I7272" s="47">
        <v>37.283269363990243</v>
      </c>
      <c r="J7272" s="47">
        <v>36.975083361448455</v>
      </c>
      <c r="K7272" s="47">
        <v>4.7679999999999998</v>
      </c>
      <c r="L7272" s="47">
        <v>2.2520327894401365E-2</v>
      </c>
      <c r="M7272" s="47">
        <v>4.7905203278944013</v>
      </c>
      <c r="N7272" s="47">
        <v>4.7509215658991639</v>
      </c>
      <c r="O7272" s="47">
        <v>41.876000000000005</v>
      </c>
      <c r="P7272" s="47">
        <v>0.19778969188463749</v>
      </c>
      <c r="Q7272" s="47">
        <v>42.073789691884642</v>
      </c>
      <c r="R7272" s="47">
        <v>41.726004927347617</v>
      </c>
      <c r="S7272" s="47"/>
      <c r="T7272" s="47">
        <v>102.12600000000005</v>
      </c>
      <c r="U7272" s="47">
        <v>0.48236388560059457</v>
      </c>
      <c r="V7272" s="47">
        <v>102.60836388560064</v>
      </c>
      <c r="W7272" s="47">
        <v>101.76019627496188</v>
      </c>
      <c r="X7272" s="47">
        <v>8.5359999999999978</v>
      </c>
      <c r="Y7272" s="47">
        <v>4.0317432656587666E-2</v>
      </c>
      <c r="Z7272" s="47">
        <v>8.5763174326565856</v>
      </c>
      <c r="AA7272" s="47">
        <v>8.5054250181449778</v>
      </c>
      <c r="AB7272" s="47">
        <v>110.66200000000005</v>
      </c>
      <c r="AC7272" s="47">
        <v>0.52268131825718223</v>
      </c>
      <c r="AD7272" s="47">
        <v>111.18468131825722</v>
      </c>
      <c r="AE7272" s="47">
        <v>110.26562129310686</v>
      </c>
    </row>
    <row r="7273" spans="1:31" ht="13" x14ac:dyDescent="0.3">
      <c r="A7273" s="46">
        <v>44864</v>
      </c>
      <c r="B7273" s="44">
        <v>22</v>
      </c>
      <c r="C7273" s="44" t="s">
        <v>3</v>
      </c>
      <c r="D7273" s="45">
        <v>39.672294999999998</v>
      </c>
      <c r="E7273" s="43">
        <v>8.2954459999999997E-3</v>
      </c>
      <c r="F7273" s="43"/>
      <c r="G7273" s="47">
        <v>35.459999999999994</v>
      </c>
      <c r="H7273" s="47">
        <v>0.1716156226583159</v>
      </c>
      <c r="I7273" s="47">
        <v>35.631615622658309</v>
      </c>
      <c r="J7273" s="47">
        <v>35.336035479367794</v>
      </c>
      <c r="K7273" s="47">
        <v>4.6039999999999992</v>
      </c>
      <c r="L7273" s="47">
        <v>2.2281960708372434E-2</v>
      </c>
      <c r="M7273" s="47">
        <v>4.6262819607083721</v>
      </c>
      <c r="N7273" s="47">
        <v>4.5879048885225417</v>
      </c>
      <c r="O7273" s="47">
        <v>40.063999999999993</v>
      </c>
      <c r="P7273" s="47">
        <v>0.19389758336668833</v>
      </c>
      <c r="Q7273" s="47">
        <v>40.257897583366685</v>
      </c>
      <c r="R7273" s="47">
        <v>39.923940367890339</v>
      </c>
      <c r="S7273" s="47"/>
      <c r="T7273" s="47">
        <v>96.884</v>
      </c>
      <c r="U7273" s="47">
        <v>0.46888911408991202</v>
      </c>
      <c r="V7273" s="47">
        <v>97.352889114089919</v>
      </c>
      <c r="W7273" s="47">
        <v>96.545303479500006</v>
      </c>
      <c r="X7273" s="47">
        <v>8.2949999999999982</v>
      </c>
      <c r="Y7273" s="47">
        <v>4.014527890441992E-2</v>
      </c>
      <c r="Z7273" s="47">
        <v>8.3351452789044185</v>
      </c>
      <c r="AA7273" s="47">
        <v>8.2660015313411126</v>
      </c>
      <c r="AB7273" s="47">
        <v>105.179</v>
      </c>
      <c r="AC7273" s="47">
        <v>0.50903439299433195</v>
      </c>
      <c r="AD7273" s="47">
        <v>105.68803439299434</v>
      </c>
      <c r="AE7273" s="47">
        <v>104.81130501084112</v>
      </c>
    </row>
    <row r="7274" spans="1:31" ht="13" x14ac:dyDescent="0.3">
      <c r="A7274" s="46">
        <v>44864</v>
      </c>
      <c r="B7274" s="44">
        <v>23</v>
      </c>
      <c r="C7274" s="44" t="s">
        <v>3</v>
      </c>
      <c r="D7274" s="45">
        <v>41.747743</v>
      </c>
      <c r="E7274" s="43">
        <v>8.0224760000000006E-3</v>
      </c>
      <c r="F7274" s="43"/>
      <c r="G7274" s="47">
        <v>34.063999999999993</v>
      </c>
      <c r="H7274" s="47">
        <v>0.25262602163196168</v>
      </c>
      <c r="I7274" s="47">
        <v>34.316626021631954</v>
      </c>
      <c r="J7274" s="47">
        <v>34.041321712972433</v>
      </c>
      <c r="K7274" s="47">
        <v>4.4119999999999999</v>
      </c>
      <c r="L7274" s="47">
        <v>3.2720350147963102E-2</v>
      </c>
      <c r="M7274" s="47">
        <v>4.4447203501479633</v>
      </c>
      <c r="N7274" s="47">
        <v>4.409062687812189</v>
      </c>
      <c r="O7274" s="47">
        <v>38.475999999999992</v>
      </c>
      <c r="P7274" s="47">
        <v>0.28534637177992478</v>
      </c>
      <c r="Q7274" s="47">
        <v>38.761346371779915</v>
      </c>
      <c r="R7274" s="47">
        <v>38.450384400784621</v>
      </c>
      <c r="S7274" s="47"/>
      <c r="T7274" s="47">
        <v>92.314000000000007</v>
      </c>
      <c r="U7274" s="47">
        <v>0.6846206717042308</v>
      </c>
      <c r="V7274" s="47">
        <v>92.998620671704245</v>
      </c>
      <c r="W7274" s="47">
        <v>92.252541469332385</v>
      </c>
      <c r="X7274" s="47">
        <v>7.9829999999999997</v>
      </c>
      <c r="Y7274" s="47">
        <v>5.9203661657114562E-2</v>
      </c>
      <c r="Z7274" s="47">
        <v>8.0422036616571138</v>
      </c>
      <c r="AA7274" s="47">
        <v>7.9776852757943573</v>
      </c>
      <c r="AB7274" s="47">
        <v>100.29700000000001</v>
      </c>
      <c r="AC7274" s="47">
        <v>0.74382433336134535</v>
      </c>
      <c r="AD7274" s="47">
        <v>101.04082433336136</v>
      </c>
      <c r="AE7274" s="47">
        <v>100.23022674512674</v>
      </c>
    </row>
    <row r="7275" spans="1:31" ht="13" x14ac:dyDescent="0.3">
      <c r="A7275" s="46">
        <v>44864</v>
      </c>
      <c r="B7275" s="44">
        <v>24</v>
      </c>
      <c r="C7275" s="44" t="s">
        <v>3</v>
      </c>
      <c r="D7275" s="45">
        <v>38.412934999999997</v>
      </c>
      <c r="E7275" s="43">
        <v>7.9195640000000005E-3</v>
      </c>
      <c r="F7275" s="43"/>
      <c r="G7275" s="47">
        <v>32.944000000000003</v>
      </c>
      <c r="H7275" s="47">
        <v>0.27936615341636523</v>
      </c>
      <c r="I7275" s="47">
        <v>33.223366153416364</v>
      </c>
      <c r="J7275" s="47">
        <v>32.960251578868949</v>
      </c>
      <c r="K7275" s="47">
        <v>4.3159999999999989</v>
      </c>
      <c r="L7275" s="47">
        <v>3.6599815388083774E-2</v>
      </c>
      <c r="M7275" s="47">
        <v>4.3525998153880829</v>
      </c>
      <c r="N7275" s="47">
        <v>4.3181291225837288</v>
      </c>
      <c r="O7275" s="47">
        <v>37.260000000000005</v>
      </c>
      <c r="P7275" s="47">
        <v>0.31596596880444899</v>
      </c>
      <c r="Q7275" s="47">
        <v>37.575965968804447</v>
      </c>
      <c r="R7275" s="47">
        <v>37.278380701452676</v>
      </c>
      <c r="S7275" s="47"/>
      <c r="T7275" s="47">
        <v>88.782000000000025</v>
      </c>
      <c r="U7275" s="47">
        <v>0.75287414499185712</v>
      </c>
      <c r="V7275" s="47">
        <v>89.534874144991889</v>
      </c>
      <c r="W7275" s="47">
        <v>88.825796978968683</v>
      </c>
      <c r="X7275" s="47">
        <v>7.6969999999999974</v>
      </c>
      <c r="Y7275" s="47">
        <v>6.527080144626525E-2</v>
      </c>
      <c r="Z7275" s="47">
        <v>7.7622708014462622</v>
      </c>
      <c r="AA7275" s="47">
        <v>7.7007970010488771</v>
      </c>
      <c r="AB7275" s="47">
        <v>96.479000000000028</v>
      </c>
      <c r="AC7275" s="47">
        <v>0.81814494643812241</v>
      </c>
      <c r="AD7275" s="47">
        <v>97.297144946438152</v>
      </c>
      <c r="AE7275" s="47">
        <v>96.526593980017566</v>
      </c>
    </row>
    <row r="7276" spans="1:31" ht="13" x14ac:dyDescent="0.3">
      <c r="A7276" s="46">
        <v>44865</v>
      </c>
      <c r="B7276" s="44">
        <v>1</v>
      </c>
      <c r="C7276" s="44" t="s">
        <v>3</v>
      </c>
      <c r="D7276" s="45">
        <v>32.898719999999997</v>
      </c>
      <c r="E7276" s="43">
        <v>7.652397E-3</v>
      </c>
      <c r="F7276" s="43"/>
      <c r="G7276" s="47">
        <v>32.36</v>
      </c>
      <c r="H7276" s="47">
        <v>0.37723306424606246</v>
      </c>
      <c r="I7276" s="47">
        <v>32.737233064246062</v>
      </c>
      <c r="J7276" s="47">
        <v>32.486714760156929</v>
      </c>
      <c r="K7276" s="47">
        <v>4.2319999999999993</v>
      </c>
      <c r="L7276" s="47">
        <v>4.9334064520684055E-2</v>
      </c>
      <c r="M7276" s="47">
        <v>4.2813340645206832</v>
      </c>
      <c r="N7276" s="47">
        <v>4.2485715965693478</v>
      </c>
      <c r="O7276" s="47">
        <v>36.591999999999999</v>
      </c>
      <c r="P7276" s="47">
        <v>0.42656712876674652</v>
      </c>
      <c r="Q7276" s="47">
        <v>37.018567128766747</v>
      </c>
      <c r="R7276" s="47">
        <v>36.735286356726277</v>
      </c>
      <c r="S7276" s="47"/>
      <c r="T7276" s="47">
        <v>85.894000000000005</v>
      </c>
      <c r="U7276" s="47">
        <v>1.0012996545225985</v>
      </c>
      <c r="V7276" s="47">
        <v>86.895299654522603</v>
      </c>
      <c r="W7276" s="47">
        <v>86.230342324132238</v>
      </c>
      <c r="X7276" s="47">
        <v>7.543000000000001</v>
      </c>
      <c r="Y7276" s="47">
        <v>8.7931675018790151E-2</v>
      </c>
      <c r="Z7276" s="47">
        <v>7.6309316750187914</v>
      </c>
      <c r="AA7276" s="47">
        <v>7.5725367563616732</v>
      </c>
      <c r="AB7276" s="47">
        <v>93.437000000000012</v>
      </c>
      <c r="AC7276" s="47">
        <v>1.0892313295413887</v>
      </c>
      <c r="AD7276" s="47">
        <v>94.526231329541389</v>
      </c>
      <c r="AE7276" s="47">
        <v>93.802879080493909</v>
      </c>
    </row>
    <row r="7277" spans="1:31" ht="13" x14ac:dyDescent="0.3">
      <c r="A7277" s="46">
        <v>44865</v>
      </c>
      <c r="B7277" s="44">
        <v>2</v>
      </c>
      <c r="C7277" s="44" t="s">
        <v>3</v>
      </c>
      <c r="D7277" s="45">
        <v>33.467081999999998</v>
      </c>
      <c r="E7277" s="43">
        <v>7.4069100000000001E-3</v>
      </c>
      <c r="F7277" s="43"/>
      <c r="G7277" s="47">
        <v>31.900000000000006</v>
      </c>
      <c r="H7277" s="47">
        <v>0.38070769828171774</v>
      </c>
      <c r="I7277" s="47">
        <v>32.280707698281724</v>
      </c>
      <c r="J7277" s="47">
        <v>32.04160740162424</v>
      </c>
      <c r="K7277" s="47">
        <v>4.1359999999999992</v>
      </c>
      <c r="L7277" s="47">
        <v>4.936072225997442E-2</v>
      </c>
      <c r="M7277" s="47">
        <v>4.1853607222599738</v>
      </c>
      <c r="N7277" s="47">
        <v>4.1543601320726591</v>
      </c>
      <c r="O7277" s="47">
        <v>36.036000000000001</v>
      </c>
      <c r="P7277" s="47">
        <v>0.43006842054169214</v>
      </c>
      <c r="Q7277" s="47">
        <v>36.466068420541696</v>
      </c>
      <c r="R7277" s="47">
        <v>36.195967533696901</v>
      </c>
      <c r="S7277" s="47"/>
      <c r="T7277" s="47">
        <v>84.07300000000005</v>
      </c>
      <c r="U7277" s="47">
        <v>1.0033617027473001</v>
      </c>
      <c r="V7277" s="47">
        <v>85.076361702747349</v>
      </c>
      <c r="W7277" s="47">
        <v>84.446208748487649</v>
      </c>
      <c r="X7277" s="47">
        <v>7.4299999999999979</v>
      </c>
      <c r="Y7277" s="47">
        <v>8.8672670791008198E-2</v>
      </c>
      <c r="Z7277" s="47">
        <v>7.5186726707910063</v>
      </c>
      <c r="AA7277" s="47">
        <v>7.4629825389989977</v>
      </c>
      <c r="AB7277" s="47">
        <v>91.503000000000043</v>
      </c>
      <c r="AC7277" s="47">
        <v>1.0920343735383082</v>
      </c>
      <c r="AD7277" s="47">
        <v>92.595034373538354</v>
      </c>
      <c r="AE7277" s="47">
        <v>91.909191287486649</v>
      </c>
    </row>
    <row r="7278" spans="1:31" ht="13" x14ac:dyDescent="0.3">
      <c r="A7278" s="46">
        <v>44865</v>
      </c>
      <c r="B7278" s="44">
        <v>3</v>
      </c>
      <c r="C7278" s="44" t="s">
        <v>3</v>
      </c>
      <c r="D7278" s="45">
        <v>33.222603999999997</v>
      </c>
      <c r="E7278" s="43">
        <v>7.2560719999999997E-3</v>
      </c>
      <c r="F7278" s="43"/>
      <c r="G7278" s="47">
        <v>31.624000000000009</v>
      </c>
      <c r="H7278" s="47">
        <v>0.37597654289014121</v>
      </c>
      <c r="I7278" s="47">
        <v>31.999976542890149</v>
      </c>
      <c r="J7278" s="47">
        <v>31.767782409096625</v>
      </c>
      <c r="K7278" s="47">
        <v>4.1040000000000001</v>
      </c>
      <c r="L7278" s="47">
        <v>4.8792301164341613E-2</v>
      </c>
      <c r="M7278" s="47">
        <v>4.1527923011643413</v>
      </c>
      <c r="N7278" s="47">
        <v>4.122659341226047</v>
      </c>
      <c r="O7278" s="47">
        <v>35.728000000000009</v>
      </c>
      <c r="P7278" s="47">
        <v>0.42476884405448284</v>
      </c>
      <c r="Q7278" s="47">
        <v>36.152768844054492</v>
      </c>
      <c r="R7278" s="47">
        <v>35.890441750322672</v>
      </c>
      <c r="S7278" s="47"/>
      <c r="T7278" s="47">
        <v>83.659000000000006</v>
      </c>
      <c r="U7278" s="47">
        <v>0.99461869471434095</v>
      </c>
      <c r="V7278" s="47">
        <v>84.653618694714353</v>
      </c>
      <c r="W7278" s="47">
        <v>84.039365942404956</v>
      </c>
      <c r="X7278" s="47">
        <v>7.3549999999999978</v>
      </c>
      <c r="Y7278" s="47">
        <v>8.7443317510656038E-2</v>
      </c>
      <c r="Z7278" s="47">
        <v>7.4424433175106541</v>
      </c>
      <c r="AA7278" s="47">
        <v>7.3884404129428782</v>
      </c>
      <c r="AB7278" s="47">
        <v>91.01400000000001</v>
      </c>
      <c r="AC7278" s="47">
        <v>1.0820620122249971</v>
      </c>
      <c r="AD7278" s="47">
        <v>92.096062012225005</v>
      </c>
      <c r="AE7278" s="47">
        <v>91.42780635534784</v>
      </c>
    </row>
    <row r="7279" spans="1:31" ht="13" x14ac:dyDescent="0.3">
      <c r="A7279" s="46">
        <v>44865</v>
      </c>
      <c r="B7279" s="44">
        <v>4</v>
      </c>
      <c r="C7279" s="44" t="s">
        <v>3</v>
      </c>
      <c r="D7279" s="45">
        <v>33.470779</v>
      </c>
      <c r="E7279" s="43">
        <v>7.2224680000000001E-3</v>
      </c>
      <c r="F7279" s="43"/>
      <c r="G7279" s="47">
        <v>31.720000000000006</v>
      </c>
      <c r="H7279" s="47">
        <v>0.36158444865253142</v>
      </c>
      <c r="I7279" s="47">
        <v>32.081584448652535</v>
      </c>
      <c r="J7279" s="47">
        <v>31.849876231582844</v>
      </c>
      <c r="K7279" s="47">
        <v>4.2</v>
      </c>
      <c r="L7279" s="47">
        <v>4.787688159964161E-2</v>
      </c>
      <c r="M7279" s="47">
        <v>4.2478768815996419</v>
      </c>
      <c r="N7279" s="47">
        <v>4.2171967267543486</v>
      </c>
      <c r="O7279" s="47">
        <v>35.920000000000009</v>
      </c>
      <c r="P7279" s="47">
        <v>0.40946133025217302</v>
      </c>
      <c r="Q7279" s="47">
        <v>36.32946133025218</v>
      </c>
      <c r="R7279" s="47">
        <v>36.067072958337192</v>
      </c>
      <c r="S7279" s="47"/>
      <c r="T7279" s="47">
        <v>84.440999999999988</v>
      </c>
      <c r="U7279" s="47">
        <v>0.96256470456079435</v>
      </c>
      <c r="V7279" s="47">
        <v>85.403564704560779</v>
      </c>
      <c r="W7279" s="47">
        <v>84.786740191396163</v>
      </c>
      <c r="X7279" s="47">
        <v>7.4890000000000008</v>
      </c>
      <c r="Y7279" s="47">
        <v>8.536903959517049E-2</v>
      </c>
      <c r="Z7279" s="47">
        <v>7.5743690395951715</v>
      </c>
      <c r="AA7279" s="47">
        <v>7.519663401586504</v>
      </c>
      <c r="AB7279" s="47">
        <v>91.929999999999993</v>
      </c>
      <c r="AC7279" s="47">
        <v>1.0479337441559649</v>
      </c>
      <c r="AD7279" s="47">
        <v>92.977933744155948</v>
      </c>
      <c r="AE7279" s="47">
        <v>92.306403592982662</v>
      </c>
    </row>
    <row r="7280" spans="1:31" ht="13" x14ac:dyDescent="0.3">
      <c r="A7280" s="46">
        <v>44865</v>
      </c>
      <c r="B7280" s="44">
        <v>5</v>
      </c>
      <c r="C7280" s="44" t="s">
        <v>3</v>
      </c>
      <c r="D7280" s="45">
        <v>35.085869000000002</v>
      </c>
      <c r="E7280" s="43">
        <v>7.1408599999999997E-3</v>
      </c>
      <c r="F7280" s="43"/>
      <c r="G7280" s="47">
        <v>32.823999999999998</v>
      </c>
      <c r="H7280" s="47">
        <v>0.42504577019486156</v>
      </c>
      <c r="I7280" s="47">
        <v>33.249045770194861</v>
      </c>
      <c r="J7280" s="47">
        <v>33.011618989216309</v>
      </c>
      <c r="K7280" s="47">
        <v>4.3120000000000012</v>
      </c>
      <c r="L7280" s="47">
        <v>5.5837111902274056E-2</v>
      </c>
      <c r="M7280" s="47">
        <v>4.3678371119022756</v>
      </c>
      <c r="N7280" s="47">
        <v>4.3366469985833769</v>
      </c>
      <c r="O7280" s="47">
        <v>37.135999999999996</v>
      </c>
      <c r="P7280" s="47">
        <v>0.48088288209713559</v>
      </c>
      <c r="Q7280" s="47">
        <v>37.616882882097137</v>
      </c>
      <c r="R7280" s="47">
        <v>37.348265987799685</v>
      </c>
      <c r="S7280" s="47"/>
      <c r="T7280" s="47">
        <v>87.28100000000002</v>
      </c>
      <c r="U7280" s="47">
        <v>1.1302223942352463</v>
      </c>
      <c r="V7280" s="47">
        <v>88.411222394235267</v>
      </c>
      <c r="W7280" s="47">
        <v>87.779890232689169</v>
      </c>
      <c r="X7280" s="47">
        <v>7.6809999999999992</v>
      </c>
      <c r="Y7280" s="47">
        <v>9.946309288528915E-2</v>
      </c>
      <c r="Z7280" s="47">
        <v>7.780463092885288</v>
      </c>
      <c r="AA7280" s="47">
        <v>7.7249038952038269</v>
      </c>
      <c r="AB7280" s="47">
        <v>94.962000000000018</v>
      </c>
      <c r="AC7280" s="47">
        <v>1.2296854871205354</v>
      </c>
      <c r="AD7280" s="47">
        <v>96.191685487120552</v>
      </c>
      <c r="AE7280" s="47">
        <v>95.504794127892993</v>
      </c>
    </row>
    <row r="7281" spans="1:31" ht="13" x14ac:dyDescent="0.3">
      <c r="A7281" s="46">
        <v>44865</v>
      </c>
      <c r="B7281" s="44">
        <v>6</v>
      </c>
      <c r="C7281" s="44" t="s">
        <v>3</v>
      </c>
      <c r="D7281" s="45">
        <v>34.515631999999997</v>
      </c>
      <c r="E7281" s="43">
        <v>7.198388E-3</v>
      </c>
      <c r="F7281" s="43"/>
      <c r="G7281" s="47">
        <v>35.58</v>
      </c>
      <c r="H7281" s="47">
        <v>0.44827705677072077</v>
      </c>
      <c r="I7281" s="47">
        <v>36.028277056770719</v>
      </c>
      <c r="J7281" s="47">
        <v>35.768931539544589</v>
      </c>
      <c r="K7281" s="47">
        <v>4.468</v>
      </c>
      <c r="L7281" s="47">
        <v>5.6292914267891528E-2</v>
      </c>
      <c r="M7281" s="47">
        <v>4.5242929142678916</v>
      </c>
      <c r="N7281" s="47">
        <v>4.4917252984453411</v>
      </c>
      <c r="O7281" s="47">
        <v>40.048000000000002</v>
      </c>
      <c r="P7281" s="47">
        <v>0.50456997103861234</v>
      </c>
      <c r="Q7281" s="47">
        <v>40.552569971038608</v>
      </c>
      <c r="R7281" s="47">
        <v>40.260656837989927</v>
      </c>
      <c r="S7281" s="47"/>
      <c r="T7281" s="47">
        <v>95.050999999999974</v>
      </c>
      <c r="U7281" s="47">
        <v>1.1975599360065701</v>
      </c>
      <c r="V7281" s="47">
        <v>96.248559936006544</v>
      </c>
      <c r="W7281" s="47">
        <v>95.555725457145925</v>
      </c>
      <c r="X7281" s="47">
        <v>8.218</v>
      </c>
      <c r="Y7281" s="47">
        <v>0.10353965296632331</v>
      </c>
      <c r="Z7281" s="47">
        <v>8.3215396529663241</v>
      </c>
      <c r="AA7281" s="47">
        <v>8.2616379817868868</v>
      </c>
      <c r="AB7281" s="47">
        <v>103.26899999999998</v>
      </c>
      <c r="AC7281" s="47">
        <v>1.3010995889728934</v>
      </c>
      <c r="AD7281" s="47">
        <v>104.57009958897287</v>
      </c>
      <c r="AE7281" s="47">
        <v>103.81736343893282</v>
      </c>
    </row>
    <row r="7282" spans="1:31" ht="13" x14ac:dyDescent="0.3">
      <c r="A7282" s="46">
        <v>44865</v>
      </c>
      <c r="B7282" s="44">
        <v>7</v>
      </c>
      <c r="C7282" s="44" t="s">
        <v>3</v>
      </c>
      <c r="D7282" s="45">
        <v>49.882303999999998</v>
      </c>
      <c r="E7282" s="43">
        <v>7.2519940000000003E-3</v>
      </c>
      <c r="F7282" s="43"/>
      <c r="G7282" s="47">
        <v>40.324000000000005</v>
      </c>
      <c r="H7282" s="47">
        <v>0.40664336946523033</v>
      </c>
      <c r="I7282" s="47">
        <v>40.730643369465234</v>
      </c>
      <c r="J7282" s="47">
        <v>40.435264988133731</v>
      </c>
      <c r="K7282" s="47">
        <v>5.032</v>
      </c>
      <c r="L7282" s="47">
        <v>5.0744703778123179E-2</v>
      </c>
      <c r="M7282" s="47">
        <v>5.0827447037781228</v>
      </c>
      <c r="N7282" s="47">
        <v>5.0458846696827919</v>
      </c>
      <c r="O7282" s="47">
        <v>45.356000000000009</v>
      </c>
      <c r="P7282" s="47">
        <v>0.45738807324335351</v>
      </c>
      <c r="Q7282" s="47">
        <v>45.81338807324336</v>
      </c>
      <c r="R7282" s="47">
        <v>45.481149657816523</v>
      </c>
      <c r="S7282" s="47"/>
      <c r="T7282" s="47">
        <v>108.932</v>
      </c>
      <c r="U7282" s="47">
        <v>1.0985139252699749</v>
      </c>
      <c r="V7282" s="47">
        <v>110.03051392526997</v>
      </c>
      <c r="W7282" s="47">
        <v>109.232573298467</v>
      </c>
      <c r="X7282" s="47">
        <v>9.2429999999999986</v>
      </c>
      <c r="Y7282" s="47">
        <v>9.321011467034826E-2</v>
      </c>
      <c r="Z7282" s="47">
        <v>9.3362101146703473</v>
      </c>
      <c r="AA7282" s="47">
        <v>9.268503974936019</v>
      </c>
      <c r="AB7282" s="47">
        <v>118.175</v>
      </c>
      <c r="AC7282" s="47">
        <v>1.1917240399403233</v>
      </c>
      <c r="AD7282" s="47">
        <v>119.36672403994032</v>
      </c>
      <c r="AE7282" s="47">
        <v>118.50107727340303</v>
      </c>
    </row>
    <row r="7283" spans="1:31" ht="13" x14ac:dyDescent="0.3">
      <c r="A7283" s="46">
        <v>44865</v>
      </c>
      <c r="B7283" s="44">
        <v>8</v>
      </c>
      <c r="C7283" s="44" t="s">
        <v>5</v>
      </c>
      <c r="D7283" s="45">
        <v>60.819651</v>
      </c>
      <c r="E7283" s="43">
        <v>7.5937970000000002E-3</v>
      </c>
      <c r="F7283" s="43"/>
      <c r="G7283" s="47">
        <v>45.955999999999996</v>
      </c>
      <c r="H7283" s="47">
        <v>0.73467512205265784</v>
      </c>
      <c r="I7283" s="47">
        <v>46.690675122052653</v>
      </c>
      <c r="J7283" s="47">
        <v>46.336115613382837</v>
      </c>
      <c r="K7283" s="47">
        <v>5.5599999999999987</v>
      </c>
      <c r="L7283" s="47">
        <v>8.8884882901313814E-2</v>
      </c>
      <c r="M7283" s="47">
        <v>5.6488848829013127</v>
      </c>
      <c r="N7283" s="47">
        <v>5.6059883978241913</v>
      </c>
      <c r="O7283" s="47">
        <v>51.515999999999991</v>
      </c>
      <c r="P7283" s="47">
        <v>0.82356000495397164</v>
      </c>
      <c r="Q7283" s="47">
        <v>52.339560004953967</v>
      </c>
      <c r="R7283" s="47">
        <v>51.942104011207029</v>
      </c>
      <c r="S7283" s="47"/>
      <c r="T7283" s="47">
        <v>122.48300000000003</v>
      </c>
      <c r="U7283" s="47">
        <v>1.9580732216549683</v>
      </c>
      <c r="V7283" s="47">
        <v>124.441073221655</v>
      </c>
      <c r="W7283" s="47">
        <v>123.49609297314763</v>
      </c>
      <c r="X7283" s="47">
        <v>10.231000000000002</v>
      </c>
      <c r="Y7283" s="47">
        <v>0.16355777643225575</v>
      </c>
      <c r="Z7283" s="47">
        <v>10.394557776432258</v>
      </c>
      <c r="AA7283" s="47">
        <v>10.31562361477326</v>
      </c>
      <c r="AB7283" s="47">
        <v>132.71400000000003</v>
      </c>
      <c r="AC7283" s="47">
        <v>2.1216309980872241</v>
      </c>
      <c r="AD7283" s="47">
        <v>134.83563099808725</v>
      </c>
      <c r="AE7283" s="47">
        <v>133.8117165879209</v>
      </c>
    </row>
    <row r="7284" spans="1:31" ht="13" x14ac:dyDescent="0.3">
      <c r="A7284" s="46">
        <v>44865</v>
      </c>
      <c r="B7284" s="44">
        <v>9</v>
      </c>
      <c r="C7284" s="44" t="s">
        <v>5</v>
      </c>
      <c r="D7284" s="45">
        <v>57.456702</v>
      </c>
      <c r="E7284" s="43">
        <v>7.7305059999999998E-3</v>
      </c>
      <c r="F7284" s="43"/>
      <c r="G7284" s="47">
        <v>50.180000000000014</v>
      </c>
      <c r="H7284" s="47">
        <v>0.4225090178708793</v>
      </c>
      <c r="I7284" s="47">
        <v>50.602509017870894</v>
      </c>
      <c r="J7284" s="47">
        <v>50.211326018293185</v>
      </c>
      <c r="K7284" s="47">
        <v>5.8359999999999994</v>
      </c>
      <c r="L7284" s="47">
        <v>4.9138354489726005E-2</v>
      </c>
      <c r="M7284" s="47">
        <v>5.8851383544897251</v>
      </c>
      <c r="N7284" s="47">
        <v>5.839643257129512</v>
      </c>
      <c r="O7284" s="47">
        <v>56.016000000000012</v>
      </c>
      <c r="P7284" s="47">
        <v>0.47164737236060528</v>
      </c>
      <c r="Q7284" s="47">
        <v>56.48764737236062</v>
      </c>
      <c r="R7284" s="47">
        <v>56.050969275422695</v>
      </c>
      <c r="S7284" s="47"/>
      <c r="T7284" s="47">
        <v>131.27100000000002</v>
      </c>
      <c r="U7284" s="47">
        <v>1.1052846011344797</v>
      </c>
      <c r="V7284" s="47">
        <v>132.3762846011345</v>
      </c>
      <c r="W7284" s="47">
        <v>131.35294893876772</v>
      </c>
      <c r="X7284" s="47">
        <v>10.655999999999997</v>
      </c>
      <c r="Y7284" s="47">
        <v>8.9722122248546976E-2</v>
      </c>
      <c r="Z7284" s="47">
        <v>10.745722122248544</v>
      </c>
      <c r="AA7284" s="47">
        <v>10.662652252908169</v>
      </c>
      <c r="AB7284" s="47">
        <v>141.92700000000002</v>
      </c>
      <c r="AC7284" s="47">
        <v>1.1950067233830266</v>
      </c>
      <c r="AD7284" s="47">
        <v>143.12200672338304</v>
      </c>
      <c r="AE7284" s="47">
        <v>142.0156011916759</v>
      </c>
    </row>
    <row r="7285" spans="1:31" ht="13" x14ac:dyDescent="0.3">
      <c r="A7285" s="46">
        <v>44865</v>
      </c>
      <c r="B7285" s="44">
        <v>10</v>
      </c>
      <c r="C7285" s="44" t="s">
        <v>5</v>
      </c>
      <c r="D7285" s="45">
        <v>48.588706000000002</v>
      </c>
      <c r="E7285" s="43">
        <v>7.6133959999999997E-3</v>
      </c>
      <c r="F7285" s="43"/>
      <c r="G7285" s="47">
        <v>52.419999999999995</v>
      </c>
      <c r="H7285" s="47">
        <v>0.39479408106909264</v>
      </c>
      <c r="I7285" s="47">
        <v>52.814794081069088</v>
      </c>
      <c r="J7285" s="47">
        <v>52.412694139071455</v>
      </c>
      <c r="K7285" s="47">
        <v>6.160000000000001</v>
      </c>
      <c r="L7285" s="47">
        <v>4.639319991197275E-2</v>
      </c>
      <c r="M7285" s="47">
        <v>6.2063931999119735</v>
      </c>
      <c r="N7285" s="47">
        <v>6.1591414707493364</v>
      </c>
      <c r="O7285" s="47">
        <v>58.58</v>
      </c>
      <c r="P7285" s="47">
        <v>0.44118728098106541</v>
      </c>
      <c r="Q7285" s="47">
        <v>59.02118728098106</v>
      </c>
      <c r="R7285" s="47">
        <v>58.571835609820795</v>
      </c>
      <c r="S7285" s="47"/>
      <c r="T7285" s="47">
        <v>136.98599999999993</v>
      </c>
      <c r="U7285" s="47">
        <v>1.0316913771333596</v>
      </c>
      <c r="V7285" s="47">
        <v>138.0176913771333</v>
      </c>
      <c r="W7285" s="47">
        <v>136.96690803767339</v>
      </c>
      <c r="X7285" s="47">
        <v>11.102000000000002</v>
      </c>
      <c r="Y7285" s="47">
        <v>8.3613198932259991E-2</v>
      </c>
      <c r="Z7285" s="47">
        <v>11.185613198932263</v>
      </c>
      <c r="AA7285" s="47">
        <v>11.100452696145965</v>
      </c>
      <c r="AB7285" s="47">
        <v>148.08799999999994</v>
      </c>
      <c r="AC7285" s="47">
        <v>1.1153045760656195</v>
      </c>
      <c r="AD7285" s="47">
        <v>149.20330457606556</v>
      </c>
      <c r="AE7285" s="47">
        <v>148.06736073381936</v>
      </c>
    </row>
    <row r="7286" spans="1:31" ht="13" x14ac:dyDescent="0.3">
      <c r="A7286" s="46">
        <v>44865</v>
      </c>
      <c r="B7286" s="44">
        <v>11</v>
      </c>
      <c r="C7286" s="44" t="s">
        <v>5</v>
      </c>
      <c r="D7286" s="45">
        <v>50.299512</v>
      </c>
      <c r="E7286" s="43">
        <v>7.6067039999999997E-3</v>
      </c>
      <c r="F7286" s="43"/>
      <c r="G7286" s="47">
        <v>54.500000000000014</v>
      </c>
      <c r="H7286" s="47">
        <v>0.36061644743107951</v>
      </c>
      <c r="I7286" s="47">
        <v>54.860616447431092</v>
      </c>
      <c r="J7286" s="47">
        <v>54.443307976857952</v>
      </c>
      <c r="K7286" s="47">
        <v>6.3079999999999998</v>
      </c>
      <c r="L7286" s="47">
        <v>4.1738872484316493E-2</v>
      </c>
      <c r="M7286" s="47">
        <v>6.3497388724843162</v>
      </c>
      <c r="N7286" s="47">
        <v>6.3014382884040341</v>
      </c>
      <c r="O7286" s="47">
        <v>60.808000000000014</v>
      </c>
      <c r="P7286" s="47">
        <v>0.40235531991539603</v>
      </c>
      <c r="Q7286" s="47">
        <v>61.210355319915408</v>
      </c>
      <c r="R7286" s="47">
        <v>60.744746265261988</v>
      </c>
      <c r="S7286" s="47"/>
      <c r="T7286" s="47">
        <v>140.57499999999996</v>
      </c>
      <c r="U7286" s="47">
        <v>0.93015884582796282</v>
      </c>
      <c r="V7286" s="47">
        <v>141.50515884582794</v>
      </c>
      <c r="W7286" s="47">
        <v>140.42877098801475</v>
      </c>
      <c r="X7286" s="47">
        <v>11.034000000000006</v>
      </c>
      <c r="Y7286" s="47">
        <v>7.3009942769807934E-2</v>
      </c>
      <c r="Z7286" s="47">
        <v>11.107009942769814</v>
      </c>
      <c r="AA7286" s="47">
        <v>11.022522205810107</v>
      </c>
      <c r="AB7286" s="47">
        <v>151.60899999999998</v>
      </c>
      <c r="AC7286" s="47">
        <v>1.0031687885977707</v>
      </c>
      <c r="AD7286" s="47">
        <v>152.61216878859776</v>
      </c>
      <c r="AE7286" s="47">
        <v>151.45129319382485</v>
      </c>
    </row>
    <row r="7287" spans="1:31" ht="13" x14ac:dyDescent="0.3">
      <c r="A7287" s="46">
        <v>44865</v>
      </c>
      <c r="B7287" s="44">
        <v>12</v>
      </c>
      <c r="C7287" s="44" t="s">
        <v>5</v>
      </c>
      <c r="D7287" s="45">
        <v>46.423977000000001</v>
      </c>
      <c r="E7287" s="43">
        <v>7.7187209999999996E-3</v>
      </c>
      <c r="F7287" s="43"/>
      <c r="G7287" s="47">
        <v>55.239999999999988</v>
      </c>
      <c r="H7287" s="47">
        <v>0.38050853238911247</v>
      </c>
      <c r="I7287" s="47">
        <v>55.620508532389103</v>
      </c>
      <c r="J7287" s="47">
        <v>55.191189345149468</v>
      </c>
      <c r="K7287" s="47">
        <v>6.2160000000000002</v>
      </c>
      <c r="L7287" s="47">
        <v>4.2817542312286822E-2</v>
      </c>
      <c r="M7287" s="47">
        <v>6.2588175423122872</v>
      </c>
      <c r="N7287" s="47">
        <v>6.210507475913273</v>
      </c>
      <c r="O7287" s="47">
        <v>61.455999999999989</v>
      </c>
      <c r="P7287" s="47">
        <v>0.42332607470139927</v>
      </c>
      <c r="Q7287" s="47">
        <v>61.879326074701389</v>
      </c>
      <c r="R7287" s="47">
        <v>61.401696821062743</v>
      </c>
      <c r="S7287" s="47"/>
      <c r="T7287" s="47">
        <v>141.90899999999996</v>
      </c>
      <c r="U7287" s="47">
        <v>0.97750878571337008</v>
      </c>
      <c r="V7287" s="47">
        <v>142.88650878571335</v>
      </c>
      <c r="W7287" s="47">
        <v>141.78360768973238</v>
      </c>
      <c r="X7287" s="47">
        <v>10.893000000000002</v>
      </c>
      <c r="Y7287" s="47">
        <v>7.5034023231618466E-2</v>
      </c>
      <c r="Z7287" s="47">
        <v>10.96803402323162</v>
      </c>
      <c r="AA7287" s="47">
        <v>10.883374828687788</v>
      </c>
      <c r="AB7287" s="47">
        <v>152.80199999999996</v>
      </c>
      <c r="AC7287" s="47">
        <v>1.0525428089449886</v>
      </c>
      <c r="AD7287" s="47">
        <v>153.85454280894496</v>
      </c>
      <c r="AE7287" s="47">
        <v>152.66698251842016</v>
      </c>
    </row>
    <row r="7288" spans="1:31" ht="13" x14ac:dyDescent="0.3">
      <c r="A7288" s="46">
        <v>44865</v>
      </c>
      <c r="B7288" s="44">
        <v>13</v>
      </c>
      <c r="C7288" s="44" t="s">
        <v>5</v>
      </c>
      <c r="D7288" s="45">
        <v>52.425930000000001</v>
      </c>
      <c r="E7288" s="43">
        <v>7.9282669999999993E-3</v>
      </c>
      <c r="F7288" s="43"/>
      <c r="G7288" s="47">
        <v>54.639999999999993</v>
      </c>
      <c r="H7288" s="47">
        <v>0.32244355684574388</v>
      </c>
      <c r="I7288" s="47">
        <v>54.962443556845734</v>
      </c>
      <c r="J7288" s="47">
        <v>54.526686629354629</v>
      </c>
      <c r="K7288" s="47">
        <v>6.176000000000001</v>
      </c>
      <c r="L7288" s="47">
        <v>3.6446036000719523E-2</v>
      </c>
      <c r="M7288" s="47">
        <v>6.2124460360007205</v>
      </c>
      <c r="N7288" s="47">
        <v>6.1631921051042147</v>
      </c>
      <c r="O7288" s="47">
        <v>60.815999999999995</v>
      </c>
      <c r="P7288" s="47">
        <v>0.35888959284646338</v>
      </c>
      <c r="Q7288" s="47">
        <v>61.174889592846455</v>
      </c>
      <c r="R7288" s="47">
        <v>60.689878734458844</v>
      </c>
      <c r="S7288" s="47"/>
      <c r="T7288" s="47">
        <v>142.71600000000001</v>
      </c>
      <c r="U7288" s="47">
        <v>0.84220085393113453</v>
      </c>
      <c r="V7288" s="47">
        <v>143.55820085393114</v>
      </c>
      <c r="W7288" s="47">
        <v>142.42003310752153</v>
      </c>
      <c r="X7288" s="47">
        <v>10.911999999999999</v>
      </c>
      <c r="Y7288" s="47">
        <v>6.4394291586763491E-2</v>
      </c>
      <c r="Z7288" s="47">
        <v>10.976394291586763</v>
      </c>
      <c r="AA7288" s="47">
        <v>10.889370506945786</v>
      </c>
      <c r="AB7288" s="47">
        <v>153.62800000000001</v>
      </c>
      <c r="AC7288" s="47">
        <v>0.90659514551789799</v>
      </c>
      <c r="AD7288" s="47">
        <v>154.5345951455179</v>
      </c>
      <c r="AE7288" s="47">
        <v>153.30940361446733</v>
      </c>
    </row>
    <row r="7289" spans="1:31" ht="13" x14ac:dyDescent="0.3">
      <c r="A7289" s="46">
        <v>44865</v>
      </c>
      <c r="B7289" s="44">
        <v>14</v>
      </c>
      <c r="C7289" s="44" t="s">
        <v>5</v>
      </c>
      <c r="D7289" s="45">
        <v>49.243769</v>
      </c>
      <c r="E7289" s="43">
        <v>7.7351970000000001E-3</v>
      </c>
      <c r="F7289" s="43"/>
      <c r="G7289" s="47">
        <v>55.139999999999993</v>
      </c>
      <c r="H7289" s="47">
        <v>0.25136612152020998</v>
      </c>
      <c r="I7289" s="47">
        <v>55.391366121520207</v>
      </c>
      <c r="J7289" s="47">
        <v>54.962902992471122</v>
      </c>
      <c r="K7289" s="47">
        <v>6.0879999999999992</v>
      </c>
      <c r="L7289" s="47">
        <v>2.7753299742746432E-2</v>
      </c>
      <c r="M7289" s="47">
        <v>6.115753299742746</v>
      </c>
      <c r="N7289" s="47">
        <v>6.0684467431658353</v>
      </c>
      <c r="O7289" s="47">
        <v>61.227999999999994</v>
      </c>
      <c r="P7289" s="47">
        <v>0.27911942126295641</v>
      </c>
      <c r="Q7289" s="47">
        <v>61.507119421262956</v>
      </c>
      <c r="R7289" s="47">
        <v>61.031349735636958</v>
      </c>
      <c r="S7289" s="47"/>
      <c r="T7289" s="47">
        <v>143.62300000000008</v>
      </c>
      <c r="U7289" s="47">
        <v>0.6547326164508005</v>
      </c>
      <c r="V7289" s="47">
        <v>144.27773261645086</v>
      </c>
      <c r="W7289" s="47">
        <v>143.16171593194929</v>
      </c>
      <c r="X7289" s="47">
        <v>10.871</v>
      </c>
      <c r="Y7289" s="47">
        <v>4.9557510102397589E-2</v>
      </c>
      <c r="Z7289" s="47">
        <v>10.920557510102398</v>
      </c>
      <c r="AA7289" s="47">
        <v>10.836084846411927</v>
      </c>
      <c r="AB7289" s="47">
        <v>154.49400000000009</v>
      </c>
      <c r="AC7289" s="47">
        <v>0.70429012655319811</v>
      </c>
      <c r="AD7289" s="47">
        <v>155.19829012655327</v>
      </c>
      <c r="AE7289" s="47">
        <v>153.99780077836121</v>
      </c>
    </row>
    <row r="7290" spans="1:31" ht="13" x14ac:dyDescent="0.3">
      <c r="A7290" s="46">
        <v>44865</v>
      </c>
      <c r="B7290" s="44">
        <v>15</v>
      </c>
      <c r="C7290" s="44" t="s">
        <v>5</v>
      </c>
      <c r="D7290" s="45">
        <v>50.061954</v>
      </c>
      <c r="E7290" s="43">
        <v>7.4044139999999998E-3</v>
      </c>
      <c r="F7290" s="43"/>
      <c r="G7290" s="47">
        <v>54.399999999999991</v>
      </c>
      <c r="H7290" s="47">
        <v>0.22603034553353449</v>
      </c>
      <c r="I7290" s="47">
        <v>54.626030345533529</v>
      </c>
      <c r="J7290" s="47">
        <v>54.221556601678635</v>
      </c>
      <c r="K7290" s="47">
        <v>6.0919999999999987</v>
      </c>
      <c r="L7290" s="47">
        <v>2.5312074724086253E-2</v>
      </c>
      <c r="M7290" s="47">
        <v>6.1173120747240848</v>
      </c>
      <c r="N7290" s="47">
        <v>6.0720169635556287</v>
      </c>
      <c r="O7290" s="47">
        <v>60.49199999999999</v>
      </c>
      <c r="P7290" s="47">
        <v>0.25134242025762077</v>
      </c>
      <c r="Q7290" s="47">
        <v>60.743342420257612</v>
      </c>
      <c r="R7290" s="47">
        <v>60.293573565234261</v>
      </c>
      <c r="S7290" s="47"/>
      <c r="T7290" s="47">
        <v>141.60500000000008</v>
      </c>
      <c r="U7290" s="47">
        <v>0.58836446836904732</v>
      </c>
      <c r="V7290" s="47">
        <v>142.19336446836911</v>
      </c>
      <c r="W7290" s="47">
        <v>141.14050592979243</v>
      </c>
      <c r="X7290" s="47">
        <v>10.728</v>
      </c>
      <c r="Y7290" s="47">
        <v>4.4574513729480854E-2</v>
      </c>
      <c r="Z7290" s="47">
        <v>10.772574513729481</v>
      </c>
      <c r="AA7290" s="47">
        <v>10.692809912183979</v>
      </c>
      <c r="AB7290" s="47">
        <v>152.33300000000008</v>
      </c>
      <c r="AC7290" s="47">
        <v>0.63293898209852817</v>
      </c>
      <c r="AD7290" s="47">
        <v>152.96593898209858</v>
      </c>
      <c r="AE7290" s="47">
        <v>151.8333158419764</v>
      </c>
    </row>
    <row r="7291" spans="1:31" ht="13" x14ac:dyDescent="0.3">
      <c r="A7291" s="46">
        <v>44865</v>
      </c>
      <c r="B7291" s="44">
        <v>16</v>
      </c>
      <c r="C7291" s="44" t="s">
        <v>5</v>
      </c>
      <c r="D7291" s="45">
        <v>97.032636999999994</v>
      </c>
      <c r="E7291" s="43">
        <v>7.4174150000000001E-3</v>
      </c>
      <c r="F7291" s="43"/>
      <c r="G7291" s="47">
        <v>52.152000000000001</v>
      </c>
      <c r="H7291" s="47">
        <v>0.14359556255230765</v>
      </c>
      <c r="I7291" s="47">
        <v>52.295595562552307</v>
      </c>
      <c r="J7291" s="47">
        <v>51.907697427592694</v>
      </c>
      <c r="K7291" s="47">
        <v>5.8759999999999994</v>
      </c>
      <c r="L7291" s="47">
        <v>1.617900608907347E-2</v>
      </c>
      <c r="M7291" s="47">
        <v>5.8921790060890729</v>
      </c>
      <c r="N7291" s="47">
        <v>5.8484742691466227</v>
      </c>
      <c r="O7291" s="47">
        <v>58.027999999999999</v>
      </c>
      <c r="P7291" s="47">
        <v>0.15977456864138112</v>
      </c>
      <c r="Q7291" s="47">
        <v>58.18777456864138</v>
      </c>
      <c r="R7291" s="47">
        <v>57.756171696739315</v>
      </c>
      <c r="S7291" s="47"/>
      <c r="T7291" s="47">
        <v>136.32999999999998</v>
      </c>
      <c r="U7291" s="47">
        <v>0.37537166441854769</v>
      </c>
      <c r="V7291" s="47">
        <v>136.70537166441852</v>
      </c>
      <c r="W7291" s="47">
        <v>135.69137119005427</v>
      </c>
      <c r="X7291" s="47">
        <v>10.454000000000001</v>
      </c>
      <c r="Y7291" s="47">
        <v>2.8784092861670198E-2</v>
      </c>
      <c r="Z7291" s="47">
        <v>10.482784092861671</v>
      </c>
      <c r="AA7291" s="47">
        <v>10.405028932889516</v>
      </c>
      <c r="AB7291" s="47">
        <v>146.78399999999999</v>
      </c>
      <c r="AC7291" s="47">
        <v>0.40415575728021791</v>
      </c>
      <c r="AD7291" s="47">
        <v>147.18815575728019</v>
      </c>
      <c r="AE7291" s="47">
        <v>146.09640012294378</v>
      </c>
    </row>
    <row r="7292" spans="1:31" ht="13" x14ac:dyDescent="0.3">
      <c r="A7292" s="46">
        <v>44865</v>
      </c>
      <c r="B7292" s="44">
        <v>17</v>
      </c>
      <c r="C7292" s="44" t="s">
        <v>5</v>
      </c>
      <c r="D7292" s="45">
        <v>65.056888000000001</v>
      </c>
      <c r="E7292" s="43">
        <v>7.4255329999999998E-3</v>
      </c>
      <c r="F7292" s="43"/>
      <c r="G7292" s="47">
        <v>48.315999999999988</v>
      </c>
      <c r="H7292" s="47">
        <v>0.18797843276496887</v>
      </c>
      <c r="I7292" s="47">
        <v>48.50397843276496</v>
      </c>
      <c r="J7292" s="47">
        <v>48.143810540281173</v>
      </c>
      <c r="K7292" s="47">
        <v>5.6919999999999993</v>
      </c>
      <c r="L7292" s="47">
        <v>2.2145319134411021E-2</v>
      </c>
      <c r="M7292" s="47">
        <v>5.7141453191344107</v>
      </c>
      <c r="N7292" s="47">
        <v>5.6717147445003828</v>
      </c>
      <c r="O7292" s="47">
        <v>54.007999999999988</v>
      </c>
      <c r="P7292" s="47">
        <v>0.21012375189937987</v>
      </c>
      <c r="Q7292" s="47">
        <v>54.21812375189937</v>
      </c>
      <c r="R7292" s="47">
        <v>53.815525284781558</v>
      </c>
      <c r="S7292" s="47"/>
      <c r="T7292" s="47">
        <v>128.303</v>
      </c>
      <c r="U7292" s="47">
        <v>0.4991761913039946</v>
      </c>
      <c r="V7292" s="47">
        <v>128.802176191304</v>
      </c>
      <c r="W7292" s="47">
        <v>127.84575138152366</v>
      </c>
      <c r="X7292" s="47">
        <v>10.111999999999997</v>
      </c>
      <c r="Y7292" s="47">
        <v>3.9341789720162362E-2</v>
      </c>
      <c r="Z7292" s="47">
        <v>10.151341789720158</v>
      </c>
      <c r="AA7292" s="47">
        <v>10.075962666266312</v>
      </c>
      <c r="AB7292" s="47">
        <v>138.41499999999999</v>
      </c>
      <c r="AC7292" s="47">
        <v>0.53851798102415693</v>
      </c>
      <c r="AD7292" s="47">
        <v>138.95351798102416</v>
      </c>
      <c r="AE7292" s="47">
        <v>137.92171404778998</v>
      </c>
    </row>
    <row r="7293" spans="1:31" ht="13" x14ac:dyDescent="0.3">
      <c r="A7293" s="46">
        <v>44865</v>
      </c>
      <c r="B7293" s="44">
        <v>18</v>
      </c>
      <c r="C7293" s="44" t="s">
        <v>5</v>
      </c>
      <c r="D7293" s="45">
        <v>55.339433999999997</v>
      </c>
      <c r="E7293" s="43">
        <v>8.0075029999999991E-3</v>
      </c>
      <c r="F7293" s="43"/>
      <c r="G7293" s="47">
        <v>44.692000000000007</v>
      </c>
      <c r="H7293" s="47">
        <v>9.205338654237559E-2</v>
      </c>
      <c r="I7293" s="47">
        <v>44.784053386542382</v>
      </c>
      <c r="J7293" s="47">
        <v>44.425444944697482</v>
      </c>
      <c r="K7293" s="47">
        <v>5.395999999999999</v>
      </c>
      <c r="L7293" s="47">
        <v>1.1114295036755092E-2</v>
      </c>
      <c r="M7293" s="47">
        <v>5.4071142950367541</v>
      </c>
      <c r="N7293" s="47">
        <v>5.3638168110979043</v>
      </c>
      <c r="O7293" s="47">
        <v>50.088000000000008</v>
      </c>
      <c r="P7293" s="47">
        <v>0.10316768157913069</v>
      </c>
      <c r="Q7293" s="47">
        <v>50.191167681579138</v>
      </c>
      <c r="R7293" s="47">
        <v>49.789261755795387</v>
      </c>
      <c r="S7293" s="47"/>
      <c r="T7293" s="47">
        <v>122.02200000000003</v>
      </c>
      <c r="U7293" s="47">
        <v>0.25133219217474617</v>
      </c>
      <c r="V7293" s="47">
        <v>122.27333219217478</v>
      </c>
      <c r="W7293" s="47">
        <v>121.29422811782594</v>
      </c>
      <c r="X7293" s="47">
        <v>9.7939999999999987</v>
      </c>
      <c r="Y7293" s="47">
        <v>2.0172981021122936E-2</v>
      </c>
      <c r="Z7293" s="47">
        <v>9.8141729810211213</v>
      </c>
      <c r="AA7293" s="47">
        <v>9.7355859614330758</v>
      </c>
      <c r="AB7293" s="47">
        <v>131.81600000000003</v>
      </c>
      <c r="AC7293" s="47">
        <v>0.27150517319586909</v>
      </c>
      <c r="AD7293" s="47">
        <v>132.08750517319589</v>
      </c>
      <c r="AE7293" s="47">
        <v>131.02981407925901</v>
      </c>
    </row>
    <row r="7294" spans="1:31" ht="13" x14ac:dyDescent="0.3">
      <c r="A7294" s="46">
        <v>44865</v>
      </c>
      <c r="B7294" s="44">
        <v>19</v>
      </c>
      <c r="C7294" s="44" t="s">
        <v>5</v>
      </c>
      <c r="D7294" s="45">
        <v>42.446578000000002</v>
      </c>
      <c r="E7294" s="43">
        <v>8.0490490000000008E-3</v>
      </c>
      <c r="F7294" s="43"/>
      <c r="G7294" s="47">
        <v>43.46</v>
      </c>
      <c r="H7294" s="47">
        <v>0.29475931231669394</v>
      </c>
      <c r="I7294" s="47">
        <v>43.754759312316693</v>
      </c>
      <c r="J7294" s="47">
        <v>43.402575110628646</v>
      </c>
      <c r="K7294" s="47">
        <v>5.1999999999999993</v>
      </c>
      <c r="L7294" s="47">
        <v>3.5268026324132729E-2</v>
      </c>
      <c r="M7294" s="47">
        <v>5.2352680263241318</v>
      </c>
      <c r="N7294" s="47">
        <v>5.1931290974521156</v>
      </c>
      <c r="O7294" s="47">
        <v>48.66</v>
      </c>
      <c r="P7294" s="47">
        <v>0.33002733864082667</v>
      </c>
      <c r="Q7294" s="47">
        <v>48.990027338640829</v>
      </c>
      <c r="R7294" s="47">
        <v>48.595704208080761</v>
      </c>
      <c r="S7294" s="47"/>
      <c r="T7294" s="47">
        <v>121.28800000000003</v>
      </c>
      <c r="U7294" s="47">
        <v>0.82261314938488683</v>
      </c>
      <c r="V7294" s="47">
        <v>122.11061314938492</v>
      </c>
      <c r="W7294" s="47">
        <v>121.12773884072547</v>
      </c>
      <c r="X7294" s="47">
        <v>9.5829999999999984</v>
      </c>
      <c r="Y7294" s="47">
        <v>6.4994903127723838E-2</v>
      </c>
      <c r="Z7294" s="47">
        <v>9.6479949031277226</v>
      </c>
      <c r="AA7294" s="47">
        <v>9.5703377194006976</v>
      </c>
      <c r="AB7294" s="47">
        <v>130.87100000000004</v>
      </c>
      <c r="AC7294" s="47">
        <v>0.88760805251261066</v>
      </c>
      <c r="AD7294" s="47">
        <v>131.75860805251264</v>
      </c>
      <c r="AE7294" s="47">
        <v>130.69807656012617</v>
      </c>
    </row>
    <row r="7295" spans="1:31" ht="13" x14ac:dyDescent="0.3">
      <c r="A7295" s="46">
        <v>44865</v>
      </c>
      <c r="B7295" s="44">
        <v>20</v>
      </c>
      <c r="C7295" s="44" t="s">
        <v>5</v>
      </c>
      <c r="D7295" s="45">
        <v>40.339351000000001</v>
      </c>
      <c r="E7295" s="43">
        <v>7.8722849999999997E-3</v>
      </c>
      <c r="F7295" s="43"/>
      <c r="G7295" s="47">
        <v>42.311999999999998</v>
      </c>
      <c r="H7295" s="47">
        <v>0.2100844781312515</v>
      </c>
      <c r="I7295" s="47">
        <v>42.522084478131248</v>
      </c>
      <c r="J7295" s="47">
        <v>42.187338510325318</v>
      </c>
      <c r="K7295" s="47">
        <v>5.0719999999999992</v>
      </c>
      <c r="L7295" s="47">
        <v>2.5183127081719308E-2</v>
      </c>
      <c r="M7295" s="47">
        <v>5.0971831270817187</v>
      </c>
      <c r="N7295" s="47">
        <v>5.0570566488081399</v>
      </c>
      <c r="O7295" s="47">
        <v>47.384</v>
      </c>
      <c r="P7295" s="47">
        <v>0.2352676052129708</v>
      </c>
      <c r="Q7295" s="47">
        <v>47.619267605212968</v>
      </c>
      <c r="R7295" s="47">
        <v>47.244395159133461</v>
      </c>
      <c r="S7295" s="47"/>
      <c r="T7295" s="47">
        <v>118.26400000000001</v>
      </c>
      <c r="U7295" s="47">
        <v>0.58719584802690317</v>
      </c>
      <c r="V7295" s="47">
        <v>118.85119584802692</v>
      </c>
      <c r="W7295" s="47">
        <v>117.91556536172043</v>
      </c>
      <c r="X7295" s="47">
        <v>9.09</v>
      </c>
      <c r="Y7295" s="47">
        <v>4.5133009694958308E-2</v>
      </c>
      <c r="Z7295" s="47">
        <v>9.1351330096949575</v>
      </c>
      <c r="AA7295" s="47">
        <v>9.0632186391297314</v>
      </c>
      <c r="AB7295" s="47">
        <v>127.35400000000001</v>
      </c>
      <c r="AC7295" s="47">
        <v>0.63232885772186143</v>
      </c>
      <c r="AD7295" s="47">
        <v>127.98632885772187</v>
      </c>
      <c r="AE7295" s="47">
        <v>126.97878400085015</v>
      </c>
    </row>
    <row r="7296" spans="1:31" ht="13" x14ac:dyDescent="0.3">
      <c r="A7296" s="46">
        <v>44865</v>
      </c>
      <c r="B7296" s="44">
        <v>21</v>
      </c>
      <c r="C7296" s="44" t="s">
        <v>5</v>
      </c>
      <c r="D7296" s="45">
        <v>42.103780999999998</v>
      </c>
      <c r="E7296" s="43">
        <v>7.5578520000000003E-3</v>
      </c>
      <c r="F7296" s="43"/>
      <c r="G7296" s="47">
        <v>40.423999999999999</v>
      </c>
      <c r="H7296" s="47">
        <v>0.21148695946174678</v>
      </c>
      <c r="I7296" s="47">
        <v>40.635486959461744</v>
      </c>
      <c r="J7296" s="47">
        <v>40.328369963074202</v>
      </c>
      <c r="K7296" s="47">
        <v>4.8760000000000003</v>
      </c>
      <c r="L7296" s="47">
        <v>2.5509855885995386E-2</v>
      </c>
      <c r="M7296" s="47">
        <v>4.9015098558859957</v>
      </c>
      <c r="N7296" s="47">
        <v>4.8644649698186679</v>
      </c>
      <c r="O7296" s="47">
        <v>45.3</v>
      </c>
      <c r="P7296" s="47">
        <v>0.23699681534774217</v>
      </c>
      <c r="Q7296" s="47">
        <v>45.536996815347742</v>
      </c>
      <c r="R7296" s="47">
        <v>45.192834932892872</v>
      </c>
      <c r="S7296" s="47"/>
      <c r="T7296" s="47">
        <v>113.03899999999994</v>
      </c>
      <c r="U7296" s="47">
        <v>0.5913881459181769</v>
      </c>
      <c r="V7296" s="47">
        <v>113.63038814591812</v>
      </c>
      <c r="W7296" s="47">
        <v>112.77158648960871</v>
      </c>
      <c r="X7296" s="47">
        <v>8.7090000000000014</v>
      </c>
      <c r="Y7296" s="47">
        <v>4.5563030129436799E-2</v>
      </c>
      <c r="Z7296" s="47">
        <v>8.7545630301294377</v>
      </c>
      <c r="AA7296" s="47">
        <v>8.688397338423048</v>
      </c>
      <c r="AB7296" s="47">
        <v>121.74799999999995</v>
      </c>
      <c r="AC7296" s="47">
        <v>0.63695117604761364</v>
      </c>
      <c r="AD7296" s="47">
        <v>122.38495117604755</v>
      </c>
      <c r="AE7296" s="47">
        <v>121.45998382803175</v>
      </c>
    </row>
    <row r="7297" spans="1:31" ht="13" x14ac:dyDescent="0.3">
      <c r="A7297" s="46">
        <v>44865</v>
      </c>
      <c r="B7297" s="44">
        <v>22</v>
      </c>
      <c r="C7297" s="44" t="s">
        <v>5</v>
      </c>
      <c r="D7297" s="45">
        <v>49.197011000000003</v>
      </c>
      <c r="E7297" s="43">
        <v>7.5311579999999996E-3</v>
      </c>
      <c r="F7297" s="43"/>
      <c r="G7297" s="47">
        <v>37.812000000000012</v>
      </c>
      <c r="H7297" s="47">
        <v>8.1488424583026575E-2</v>
      </c>
      <c r="I7297" s="47">
        <v>37.89348842458304</v>
      </c>
      <c r="J7297" s="47">
        <v>37.608106576086335</v>
      </c>
      <c r="K7297" s="47">
        <v>4.5599999999999996</v>
      </c>
      <c r="L7297" s="47">
        <v>9.8272298767217037E-3</v>
      </c>
      <c r="M7297" s="47">
        <v>4.5698272298767213</v>
      </c>
      <c r="N7297" s="47">
        <v>4.5354111389758174</v>
      </c>
      <c r="O7297" s="47">
        <v>42.372000000000014</v>
      </c>
      <c r="P7297" s="47">
        <v>9.1315654459748277E-2</v>
      </c>
      <c r="Q7297" s="47">
        <v>42.463315654459763</v>
      </c>
      <c r="R7297" s="47">
        <v>42.143517715062153</v>
      </c>
      <c r="S7297" s="47"/>
      <c r="T7297" s="47">
        <v>105.72200000000004</v>
      </c>
      <c r="U7297" s="47">
        <v>0.22784087654095886</v>
      </c>
      <c r="V7297" s="47">
        <v>105.94984087654099</v>
      </c>
      <c r="W7297" s="47">
        <v>105.1519158848249</v>
      </c>
      <c r="X7297" s="47">
        <v>8.1909999999999989</v>
      </c>
      <c r="Y7297" s="47">
        <v>1.7652377175488478E-2</v>
      </c>
      <c r="Z7297" s="47">
        <v>8.208652377175488</v>
      </c>
      <c r="AA7297" s="47">
        <v>8.1468317191559034</v>
      </c>
      <c r="AB7297" s="47">
        <v>113.91300000000004</v>
      </c>
      <c r="AC7297" s="47">
        <v>0.24549325371644734</v>
      </c>
      <c r="AD7297" s="47">
        <v>114.15849325371647</v>
      </c>
      <c r="AE7297" s="47">
        <v>113.2987476039808</v>
      </c>
    </row>
    <row r="7298" spans="1:31" ht="13" x14ac:dyDescent="0.3">
      <c r="A7298" s="46">
        <v>44865</v>
      </c>
      <c r="B7298" s="44">
        <v>23</v>
      </c>
      <c r="C7298" s="44" t="s">
        <v>5</v>
      </c>
      <c r="D7298" s="45">
        <v>40.870556000000001</v>
      </c>
      <c r="E7298" s="43">
        <v>7.578413E-3</v>
      </c>
      <c r="F7298" s="43"/>
      <c r="G7298" s="47">
        <v>35.472000000000001</v>
      </c>
      <c r="H7298" s="47">
        <v>0.16810573694363157</v>
      </c>
      <c r="I7298" s="47">
        <v>35.640105736943632</v>
      </c>
      <c r="J7298" s="47">
        <v>35.370010296305402</v>
      </c>
      <c r="K7298" s="47">
        <v>4.3919999999999995</v>
      </c>
      <c r="L7298" s="47">
        <v>2.0814174465957083E-2</v>
      </c>
      <c r="M7298" s="47">
        <v>4.4128141744659564</v>
      </c>
      <c r="N7298" s="47">
        <v>4.3793720461595997</v>
      </c>
      <c r="O7298" s="47">
        <v>39.864000000000004</v>
      </c>
      <c r="P7298" s="47">
        <v>0.18891991140958864</v>
      </c>
      <c r="Q7298" s="47">
        <v>40.052919911409589</v>
      </c>
      <c r="R7298" s="47">
        <v>39.749382342465005</v>
      </c>
      <c r="S7298" s="47"/>
      <c r="T7298" s="47">
        <v>97.404000000000025</v>
      </c>
      <c r="U7298" s="47">
        <v>0.46160834464528333</v>
      </c>
      <c r="V7298" s="47">
        <v>97.86560834464531</v>
      </c>
      <c r="W7298" s="47">
        <v>97.123942346113353</v>
      </c>
      <c r="X7298" s="47">
        <v>7.6499999999999995</v>
      </c>
      <c r="Y7298" s="47">
        <v>3.6254197327999019E-2</v>
      </c>
      <c r="Z7298" s="47">
        <v>7.6862541973279983</v>
      </c>
      <c r="AA7298" s="47">
        <v>7.6280045885976637</v>
      </c>
      <c r="AB7298" s="47">
        <v>105.05400000000003</v>
      </c>
      <c r="AC7298" s="47">
        <v>0.49786254197328234</v>
      </c>
      <c r="AD7298" s="47">
        <v>105.55186254197331</v>
      </c>
      <c r="AE7298" s="47">
        <v>104.75194693471101</v>
      </c>
    </row>
    <row r="7299" spans="1:31" ht="13" x14ac:dyDescent="0.3">
      <c r="A7299" s="46">
        <v>44865</v>
      </c>
      <c r="B7299" s="44">
        <v>24</v>
      </c>
      <c r="C7299" s="44" t="s">
        <v>3</v>
      </c>
      <c r="D7299" s="45">
        <v>31.506841000000001</v>
      </c>
      <c r="E7299" s="43">
        <v>7.539853E-3</v>
      </c>
      <c r="F7299" s="43"/>
      <c r="G7299" s="47">
        <v>33.915999999999997</v>
      </c>
      <c r="H7299" s="47">
        <v>0.31729237779611896</v>
      </c>
      <c r="I7299" s="47">
        <v>34.233292377796118</v>
      </c>
      <c r="J7299" s="47">
        <v>33.975178385561513</v>
      </c>
      <c r="K7299" s="47">
        <v>4.1879999999999988</v>
      </c>
      <c r="L7299" s="47">
        <v>3.9179752276510965E-2</v>
      </c>
      <c r="M7299" s="47">
        <v>4.22717975227651</v>
      </c>
      <c r="N7299" s="47">
        <v>4.1953074383397686</v>
      </c>
      <c r="O7299" s="47">
        <v>38.103999999999999</v>
      </c>
      <c r="P7299" s="47">
        <v>0.3564721300726299</v>
      </c>
      <c r="Q7299" s="47">
        <v>38.460472130072631</v>
      </c>
      <c r="R7299" s="47">
        <v>38.170485823901281</v>
      </c>
      <c r="S7299" s="47"/>
      <c r="T7299" s="47">
        <v>91.377999999999986</v>
      </c>
      <c r="U7299" s="47">
        <v>0.85486327686796071</v>
      </c>
      <c r="V7299" s="47">
        <v>92.232863276867946</v>
      </c>
      <c r="W7299" s="47">
        <v>91.537441045991258</v>
      </c>
      <c r="X7299" s="47">
        <v>7.2759999999999989</v>
      </c>
      <c r="Y7299" s="47">
        <v>6.8068738673327078E-2</v>
      </c>
      <c r="Z7299" s="47">
        <v>7.3440687386733261</v>
      </c>
      <c r="AA7299" s="47">
        <v>7.2886955399618332</v>
      </c>
      <c r="AB7299" s="47">
        <v>98.653999999999982</v>
      </c>
      <c r="AC7299" s="47">
        <v>0.92293201554128779</v>
      </c>
      <c r="AD7299" s="47">
        <v>99.576932015541274</v>
      </c>
      <c r="AE7299" s="47">
        <v>98.826136585953094</v>
      </c>
    </row>
    <row r="7300" spans="1:31" ht="13" x14ac:dyDescent="0.3">
      <c r="A7300" s="46">
        <v>44866</v>
      </c>
      <c r="B7300" s="44">
        <v>1</v>
      </c>
      <c r="C7300" s="44" t="s">
        <v>3</v>
      </c>
      <c r="D7300" s="45">
        <v>31.930043000000001</v>
      </c>
      <c r="E7300" s="43">
        <v>7.3693040000000001E-3</v>
      </c>
      <c r="F7300" s="43"/>
      <c r="G7300" s="47">
        <v>33.000000000000007</v>
      </c>
      <c r="H7300" s="47">
        <v>0.3056769466061009</v>
      </c>
      <c r="I7300" s="47">
        <v>33.305676946606106</v>
      </c>
      <c r="J7300" s="47">
        <v>33.060237288260772</v>
      </c>
      <c r="K7300" s="47">
        <v>4.0519999999999996</v>
      </c>
      <c r="L7300" s="47">
        <v>3.7533423868118795E-2</v>
      </c>
      <c r="M7300" s="47">
        <v>4.0895334238681187</v>
      </c>
      <c r="N7300" s="47">
        <v>4.0593964088494738</v>
      </c>
      <c r="O7300" s="47">
        <v>37.052000000000007</v>
      </c>
      <c r="P7300" s="47">
        <v>0.34321037047421971</v>
      </c>
      <c r="Q7300" s="47">
        <v>37.395210370474224</v>
      </c>
      <c r="R7300" s="47">
        <v>37.119633697110245</v>
      </c>
      <c r="S7300" s="47"/>
      <c r="T7300" s="47">
        <v>88.693999999999988</v>
      </c>
      <c r="U7300" s="47">
        <v>0.82156700309943953</v>
      </c>
      <c r="V7300" s="47">
        <v>89.515567003099434</v>
      </c>
      <c r="W7300" s="47">
        <v>88.855899577121221</v>
      </c>
      <c r="X7300" s="47">
        <v>7.1969999999999983</v>
      </c>
      <c r="Y7300" s="47">
        <v>6.6665363173457781E-2</v>
      </c>
      <c r="Z7300" s="47">
        <v>7.2636653631734562</v>
      </c>
      <c r="AA7300" s="47">
        <v>7.2101372049579604</v>
      </c>
      <c r="AB7300" s="47">
        <v>95.890999999999991</v>
      </c>
      <c r="AC7300" s="47">
        <v>0.88823236627289726</v>
      </c>
      <c r="AD7300" s="47">
        <v>96.779232366272893</v>
      </c>
      <c r="AE7300" s="47">
        <v>96.066036782079181</v>
      </c>
    </row>
    <row r="7301" spans="1:31" ht="13" x14ac:dyDescent="0.3">
      <c r="A7301" s="46">
        <v>44866</v>
      </c>
      <c r="B7301" s="44">
        <v>2</v>
      </c>
      <c r="C7301" s="44" t="s">
        <v>3</v>
      </c>
      <c r="D7301" s="45">
        <v>31.001322999999999</v>
      </c>
      <c r="E7301" s="43">
        <v>7.2076129999999999E-3</v>
      </c>
      <c r="F7301" s="43"/>
      <c r="G7301" s="47">
        <v>32.444000000000003</v>
      </c>
      <c r="H7301" s="47">
        <v>0.31305042782563075</v>
      </c>
      <c r="I7301" s="47">
        <v>32.757050427825632</v>
      </c>
      <c r="J7301" s="47">
        <v>32.520950285320382</v>
      </c>
      <c r="K7301" s="47">
        <v>3.9399999999999995</v>
      </c>
      <c r="L7301" s="47">
        <v>3.80168501304705E-2</v>
      </c>
      <c r="M7301" s="47">
        <v>3.9780168501304698</v>
      </c>
      <c r="N7301" s="47">
        <v>3.9493448441672507</v>
      </c>
      <c r="O7301" s="47">
        <v>36.384</v>
      </c>
      <c r="P7301" s="47">
        <v>0.35106727795610126</v>
      </c>
      <c r="Q7301" s="47">
        <v>36.735067277956105</v>
      </c>
      <c r="R7301" s="47">
        <v>36.470295129487631</v>
      </c>
      <c r="S7301" s="47"/>
      <c r="T7301" s="47">
        <v>86.618000000000052</v>
      </c>
      <c r="U7301" s="47">
        <v>0.83577246817286699</v>
      </c>
      <c r="V7301" s="47">
        <v>87.453772468172915</v>
      </c>
      <c r="W7301" s="47">
        <v>86.823439520832281</v>
      </c>
      <c r="X7301" s="47">
        <v>7.1030000000000006</v>
      </c>
      <c r="Y7301" s="47">
        <v>6.8536468648916757E-2</v>
      </c>
      <c r="Z7301" s="47">
        <v>7.1715364686489176</v>
      </c>
      <c r="AA7301" s="47">
        <v>7.1198468091675098</v>
      </c>
      <c r="AB7301" s="47">
        <v>93.721000000000046</v>
      </c>
      <c r="AC7301" s="47">
        <v>0.9043089368217837</v>
      </c>
      <c r="AD7301" s="47">
        <v>94.625308936821838</v>
      </c>
      <c r="AE7301" s="47">
        <v>93.943286329999793</v>
      </c>
    </row>
    <row r="7302" spans="1:31" ht="13" x14ac:dyDescent="0.3">
      <c r="A7302" s="46">
        <v>44866</v>
      </c>
      <c r="B7302" s="44">
        <v>3</v>
      </c>
      <c r="C7302" s="44" t="s">
        <v>3</v>
      </c>
      <c r="D7302" s="45">
        <v>29.879335000000001</v>
      </c>
      <c r="E7302" s="43">
        <v>7.3647110000000003E-3</v>
      </c>
      <c r="F7302" s="43"/>
      <c r="G7302" s="47">
        <v>31.880000000000003</v>
      </c>
      <c r="H7302" s="47">
        <v>0.33108430016338514</v>
      </c>
      <c r="I7302" s="47">
        <v>32.211084300163385</v>
      </c>
      <c r="J7302" s="47">
        <v>31.973858973296043</v>
      </c>
      <c r="K7302" s="47">
        <v>3.9119999999999999</v>
      </c>
      <c r="L7302" s="47">
        <v>4.0627408476761689E-2</v>
      </c>
      <c r="M7302" s="47">
        <v>3.9526274084767614</v>
      </c>
      <c r="N7302" s="47">
        <v>3.9235174499226511</v>
      </c>
      <c r="O7302" s="47">
        <v>35.792000000000002</v>
      </c>
      <c r="P7302" s="47">
        <v>0.3717117086401468</v>
      </c>
      <c r="Q7302" s="47">
        <v>36.16371170864015</v>
      </c>
      <c r="R7302" s="47">
        <v>35.897376423218695</v>
      </c>
      <c r="S7302" s="47"/>
      <c r="T7302" s="47">
        <v>85.875000000000043</v>
      </c>
      <c r="U7302" s="47">
        <v>0.89184015923873006</v>
      </c>
      <c r="V7302" s="47">
        <v>86.766840159238768</v>
      </c>
      <c r="W7302" s="47">
        <v>86.127827457082773</v>
      </c>
      <c r="X7302" s="47">
        <v>7.0519999999999969</v>
      </c>
      <c r="Y7302" s="47">
        <v>7.3237342683569351E-2</v>
      </c>
      <c r="Z7302" s="47">
        <v>7.1252373426835662</v>
      </c>
      <c r="AA7302" s="47">
        <v>7.0727620288482935</v>
      </c>
      <c r="AB7302" s="47">
        <v>92.927000000000035</v>
      </c>
      <c r="AC7302" s="47">
        <v>0.96507750192229946</v>
      </c>
      <c r="AD7302" s="47">
        <v>93.89207750192233</v>
      </c>
      <c r="AE7302" s="47">
        <v>93.200589485931062</v>
      </c>
    </row>
    <row r="7303" spans="1:31" ht="13" x14ac:dyDescent="0.3">
      <c r="A7303" s="46">
        <v>44866</v>
      </c>
      <c r="B7303" s="44">
        <v>4</v>
      </c>
      <c r="C7303" s="44" t="s">
        <v>3</v>
      </c>
      <c r="D7303" s="45">
        <v>30.404591</v>
      </c>
      <c r="E7303" s="43">
        <v>7.4081939999999999E-3</v>
      </c>
      <c r="F7303" s="43"/>
      <c r="G7303" s="47">
        <v>31.964000000000002</v>
      </c>
      <c r="H7303" s="47">
        <v>0.40100632569077288</v>
      </c>
      <c r="I7303" s="47">
        <v>32.365006325690779</v>
      </c>
      <c r="J7303" s="47">
        <v>32.125240080018834</v>
      </c>
      <c r="K7303" s="47">
        <v>3.9159999999999999</v>
      </c>
      <c r="L7303" s="47">
        <v>4.9128418577307799E-2</v>
      </c>
      <c r="M7303" s="47">
        <v>3.9651284185773079</v>
      </c>
      <c r="N7303" s="47">
        <v>3.9357539780175741</v>
      </c>
      <c r="O7303" s="47">
        <v>35.880000000000003</v>
      </c>
      <c r="P7303" s="47">
        <v>0.4501347442680807</v>
      </c>
      <c r="Q7303" s="47">
        <v>36.330134744268086</v>
      </c>
      <c r="R7303" s="47">
        <v>36.060994058036407</v>
      </c>
      <c r="S7303" s="47"/>
      <c r="T7303" s="47">
        <v>86.384000000000029</v>
      </c>
      <c r="U7303" s="47">
        <v>1.0837357789535644</v>
      </c>
      <c r="V7303" s="47">
        <v>87.467735778953596</v>
      </c>
      <c r="W7303" s="47">
        <v>86.819757823562369</v>
      </c>
      <c r="X7303" s="47">
        <v>6.9639999999999995</v>
      </c>
      <c r="Y7303" s="47">
        <v>8.736728982951264E-2</v>
      </c>
      <c r="Z7303" s="47">
        <v>7.0513672898295123</v>
      </c>
      <c r="AA7303" s="47">
        <v>6.9991293929812004</v>
      </c>
      <c r="AB7303" s="47">
        <v>93.348000000000027</v>
      </c>
      <c r="AC7303" s="47">
        <v>1.171103068783077</v>
      </c>
      <c r="AD7303" s="47">
        <v>94.51910306878311</v>
      </c>
      <c r="AE7303" s="47">
        <v>93.818887216543573</v>
      </c>
    </row>
    <row r="7304" spans="1:31" ht="13" x14ac:dyDescent="0.3">
      <c r="A7304" s="46">
        <v>44866</v>
      </c>
      <c r="B7304" s="44">
        <v>5</v>
      </c>
      <c r="C7304" s="44" t="s">
        <v>3</v>
      </c>
      <c r="D7304" s="45">
        <v>32.386882999999997</v>
      </c>
      <c r="E7304" s="43">
        <v>7.3103860000000003E-3</v>
      </c>
      <c r="F7304" s="43"/>
      <c r="G7304" s="47">
        <v>33.292000000000002</v>
      </c>
      <c r="H7304" s="47">
        <v>0.31354005512819244</v>
      </c>
      <c r="I7304" s="47">
        <v>33.605540055128195</v>
      </c>
      <c r="J7304" s="47">
        <v>33.359870585586748</v>
      </c>
      <c r="K7304" s="47">
        <v>4.0400000000000009</v>
      </c>
      <c r="L7304" s="47">
        <v>3.804823449230739E-2</v>
      </c>
      <c r="M7304" s="47">
        <v>4.0780482344923081</v>
      </c>
      <c r="N7304" s="47">
        <v>4.0482361277715508</v>
      </c>
      <c r="O7304" s="47">
        <v>37.332000000000001</v>
      </c>
      <c r="P7304" s="47">
        <v>0.35158828962049982</v>
      </c>
      <c r="Q7304" s="47">
        <v>37.683588289620502</v>
      </c>
      <c r="R7304" s="47">
        <v>37.408106713358301</v>
      </c>
      <c r="S7304" s="47"/>
      <c r="T7304" s="47">
        <v>89.43100000000004</v>
      </c>
      <c r="U7304" s="47">
        <v>0.84225041061424344</v>
      </c>
      <c r="V7304" s="47">
        <v>90.273250410614281</v>
      </c>
      <c r="W7304" s="47">
        <v>89.613318104638026</v>
      </c>
      <c r="X7304" s="47">
        <v>7.2370000000000001</v>
      </c>
      <c r="Y7304" s="47">
        <v>6.8157196292284297E-2</v>
      </c>
      <c r="Z7304" s="47">
        <v>7.3051571962922841</v>
      </c>
      <c r="AA7304" s="47">
        <v>7.2517536773967093</v>
      </c>
      <c r="AB7304" s="47">
        <v>96.668000000000035</v>
      </c>
      <c r="AC7304" s="47">
        <v>0.91040760690652778</v>
      </c>
      <c r="AD7304" s="47">
        <v>97.578407606906566</v>
      </c>
      <c r="AE7304" s="47">
        <v>96.865071782034732</v>
      </c>
    </row>
    <row r="7305" spans="1:31" ht="13" x14ac:dyDescent="0.3">
      <c r="A7305" s="46">
        <v>44866</v>
      </c>
      <c r="B7305" s="44">
        <v>6</v>
      </c>
      <c r="C7305" s="44" t="s">
        <v>3</v>
      </c>
      <c r="D7305" s="45">
        <v>33.013917999999997</v>
      </c>
      <c r="E7305" s="43">
        <v>7.4022080000000004E-3</v>
      </c>
      <c r="F7305" s="43"/>
      <c r="G7305" s="47">
        <v>35.972000000000001</v>
      </c>
      <c r="H7305" s="47">
        <v>0.4426042632644604</v>
      </c>
      <c r="I7305" s="47">
        <v>36.414604263264465</v>
      </c>
      <c r="J7305" s="47">
        <v>36.145055788270092</v>
      </c>
      <c r="K7305" s="47">
        <v>4.2679999999999998</v>
      </c>
      <c r="L7305" s="47">
        <v>5.2514038574800311E-2</v>
      </c>
      <c r="M7305" s="47">
        <v>4.3205140385748004</v>
      </c>
      <c r="N7305" s="47">
        <v>4.2885326949943501</v>
      </c>
      <c r="O7305" s="47">
        <v>40.24</v>
      </c>
      <c r="P7305" s="47">
        <v>0.4951183018392607</v>
      </c>
      <c r="Q7305" s="47">
        <v>40.735118301839265</v>
      </c>
      <c r="R7305" s="47">
        <v>40.433588483264444</v>
      </c>
      <c r="S7305" s="47"/>
      <c r="T7305" s="47">
        <v>97.51900000000002</v>
      </c>
      <c r="U7305" s="47">
        <v>1.1998867215969899</v>
      </c>
      <c r="V7305" s="47">
        <v>98.718886721597016</v>
      </c>
      <c r="W7305" s="47">
        <v>97.988148988555309</v>
      </c>
      <c r="X7305" s="47">
        <v>7.7789999999999981</v>
      </c>
      <c r="Y7305" s="47">
        <v>9.5713848658240758E-2</v>
      </c>
      <c r="Z7305" s="47">
        <v>7.8747138486582386</v>
      </c>
      <c r="AA7305" s="47">
        <v>7.8164235788099896</v>
      </c>
      <c r="AB7305" s="47">
        <v>105.29800000000002</v>
      </c>
      <c r="AC7305" s="47">
        <v>1.2956005702552307</v>
      </c>
      <c r="AD7305" s="47">
        <v>106.59360057025526</v>
      </c>
      <c r="AE7305" s="47">
        <v>105.8045725673653</v>
      </c>
    </row>
    <row r="7306" spans="1:31" ht="13" x14ac:dyDescent="0.3">
      <c r="A7306" s="46">
        <v>44866</v>
      </c>
      <c r="B7306" s="44">
        <v>7</v>
      </c>
      <c r="C7306" s="44" t="s">
        <v>3</v>
      </c>
      <c r="D7306" s="45">
        <v>39.827188999999997</v>
      </c>
      <c r="E7306" s="43">
        <v>7.4533860000000002E-3</v>
      </c>
      <c r="F7306" s="43"/>
      <c r="G7306" s="47">
        <v>40.851999999999997</v>
      </c>
      <c r="H7306" s="47">
        <v>0.31121185288953318</v>
      </c>
      <c r="I7306" s="47">
        <v>41.163211852889532</v>
      </c>
      <c r="J7306" s="47">
        <v>40.856406545950172</v>
      </c>
      <c r="K7306" s="47">
        <v>4.7119999999999997</v>
      </c>
      <c r="L7306" s="47">
        <v>3.5896167894239696E-2</v>
      </c>
      <c r="M7306" s="47">
        <v>4.7478961678942397</v>
      </c>
      <c r="N7306" s="47">
        <v>4.7125082650670027</v>
      </c>
      <c r="O7306" s="47">
        <v>45.563999999999993</v>
      </c>
      <c r="P7306" s="47">
        <v>0.3471080207837729</v>
      </c>
      <c r="Q7306" s="47">
        <v>45.911108020783772</v>
      </c>
      <c r="R7306" s="47">
        <v>45.568914811017173</v>
      </c>
      <c r="S7306" s="47"/>
      <c r="T7306" s="47">
        <v>110.99299999999997</v>
      </c>
      <c r="U7306" s="47">
        <v>0.84554825192812944</v>
      </c>
      <c r="V7306" s="47">
        <v>111.8385482519281</v>
      </c>
      <c r="W7306" s="47">
        <v>111.00497238212685</v>
      </c>
      <c r="X7306" s="47">
        <v>8.6009999999999991</v>
      </c>
      <c r="Y7306" s="47">
        <v>6.552269525856444E-2</v>
      </c>
      <c r="Z7306" s="47">
        <v>8.6665226952585641</v>
      </c>
      <c r="AA7306" s="47">
        <v>8.6019277563330423</v>
      </c>
      <c r="AB7306" s="47">
        <v>119.59399999999997</v>
      </c>
      <c r="AC7306" s="47">
        <v>0.9110709471866939</v>
      </c>
      <c r="AD7306" s="47">
        <v>120.50507094718667</v>
      </c>
      <c r="AE7306" s="47">
        <v>119.60690013845989</v>
      </c>
    </row>
    <row r="7307" spans="1:31" ht="13" x14ac:dyDescent="0.3">
      <c r="A7307" s="46">
        <v>44866</v>
      </c>
      <c r="B7307" s="44">
        <v>8</v>
      </c>
      <c r="C7307" s="44" t="s">
        <v>5</v>
      </c>
      <c r="D7307" s="45">
        <v>65.379401999999999</v>
      </c>
      <c r="E7307" s="43">
        <v>7.2829710000000001E-3</v>
      </c>
      <c r="F7307" s="43"/>
      <c r="G7307" s="47">
        <v>46.467999999999996</v>
      </c>
      <c r="H7307" s="47">
        <v>0.64721360300910313</v>
      </c>
      <c r="I7307" s="47">
        <v>47.115213603009103</v>
      </c>
      <c r="J7307" s="47">
        <v>46.772074868679582</v>
      </c>
      <c r="K7307" s="47">
        <v>5.2879999999999994</v>
      </c>
      <c r="L7307" s="47">
        <v>7.36520946180627E-2</v>
      </c>
      <c r="M7307" s="47">
        <v>5.3616520946180621</v>
      </c>
      <c r="N7307" s="47">
        <v>5.3226033379008699</v>
      </c>
      <c r="O7307" s="47">
        <v>51.755999999999993</v>
      </c>
      <c r="P7307" s="47">
        <v>0.72086569762716579</v>
      </c>
      <c r="Q7307" s="47">
        <v>52.476865697627161</v>
      </c>
      <c r="R7307" s="47">
        <v>52.094678206580454</v>
      </c>
      <c r="S7307" s="47"/>
      <c r="T7307" s="47">
        <v>124.30999999999997</v>
      </c>
      <c r="U7307" s="47">
        <v>1.7314092061216664</v>
      </c>
      <c r="V7307" s="47">
        <v>126.04140920612164</v>
      </c>
      <c r="W7307" s="47">
        <v>125.12345327807432</v>
      </c>
      <c r="X7307" s="47">
        <v>9.6159999999999979</v>
      </c>
      <c r="Y7307" s="47">
        <v>0.13393315844313367</v>
      </c>
      <c r="Z7307" s="47">
        <v>9.749933158443131</v>
      </c>
      <c r="AA7307" s="47">
        <v>9.6789246779982516</v>
      </c>
      <c r="AB7307" s="47">
        <v>133.92599999999996</v>
      </c>
      <c r="AC7307" s="47">
        <v>1.8653423645648</v>
      </c>
      <c r="AD7307" s="47">
        <v>135.79134236456477</v>
      </c>
      <c r="AE7307" s="47">
        <v>134.80237795607258</v>
      </c>
    </row>
    <row r="7308" spans="1:31" ht="13" x14ac:dyDescent="0.3">
      <c r="A7308" s="46">
        <v>44866</v>
      </c>
      <c r="B7308" s="44">
        <v>9</v>
      </c>
      <c r="C7308" s="44" t="s">
        <v>5</v>
      </c>
      <c r="D7308" s="45">
        <v>51.306308000000001</v>
      </c>
      <c r="E7308" s="43">
        <v>7.2703189999999999E-3</v>
      </c>
      <c r="F7308" s="43"/>
      <c r="G7308" s="47">
        <v>50.327999999999996</v>
      </c>
      <c r="H7308" s="47">
        <v>0.35998046378204263</v>
      </c>
      <c r="I7308" s="47">
        <v>50.68798046378204</v>
      </c>
      <c r="J7308" s="47">
        <v>50.319462676344578</v>
      </c>
      <c r="K7308" s="47">
        <v>5.5160000000000009</v>
      </c>
      <c r="L7308" s="47">
        <v>3.9454225048119289E-2</v>
      </c>
      <c r="M7308" s="47">
        <v>5.5554542250481198</v>
      </c>
      <c r="N7308" s="47">
        <v>5.5150643006421225</v>
      </c>
      <c r="O7308" s="47">
        <v>55.843999999999994</v>
      </c>
      <c r="P7308" s="47">
        <v>0.39943468883016192</v>
      </c>
      <c r="Q7308" s="47">
        <v>56.243434688830163</v>
      </c>
      <c r="R7308" s="47">
        <v>55.834526976986702</v>
      </c>
      <c r="S7308" s="47"/>
      <c r="T7308" s="47">
        <v>132.745</v>
      </c>
      <c r="U7308" s="47">
        <v>0.94948352139459657</v>
      </c>
      <c r="V7308" s="47">
        <v>133.6944835213946</v>
      </c>
      <c r="W7308" s="47">
        <v>132.72248197765381</v>
      </c>
      <c r="X7308" s="47">
        <v>10.152000000000005</v>
      </c>
      <c r="Y7308" s="47">
        <v>7.261408496890992E-2</v>
      </c>
      <c r="Z7308" s="47">
        <v>10.224614084968914</v>
      </c>
      <c r="AA7308" s="47">
        <v>10.150277878919297</v>
      </c>
      <c r="AB7308" s="47">
        <v>142.89700000000002</v>
      </c>
      <c r="AC7308" s="47">
        <v>1.0220976063635066</v>
      </c>
      <c r="AD7308" s="47">
        <v>143.91909760636352</v>
      </c>
      <c r="AE7308" s="47">
        <v>142.87275985657311</v>
      </c>
    </row>
    <row r="7309" spans="1:31" ht="13" x14ac:dyDescent="0.3">
      <c r="A7309" s="46">
        <v>44866</v>
      </c>
      <c r="B7309" s="44">
        <v>10</v>
      </c>
      <c r="C7309" s="44" t="s">
        <v>5</v>
      </c>
      <c r="D7309" s="45">
        <v>50.109181999999997</v>
      </c>
      <c r="E7309" s="43">
        <v>7.173652E-3</v>
      </c>
      <c r="F7309" s="43"/>
      <c r="G7309" s="47">
        <v>53.367999999999988</v>
      </c>
      <c r="H7309" s="47">
        <v>0.50759210886229666</v>
      </c>
      <c r="I7309" s="47">
        <v>53.875592108862286</v>
      </c>
      <c r="J7309" s="47">
        <v>53.489107359779361</v>
      </c>
      <c r="K7309" s="47">
        <v>5.8279999999999994</v>
      </c>
      <c r="L7309" s="47">
        <v>5.5431097482563807E-2</v>
      </c>
      <c r="M7309" s="47">
        <v>5.8834310974825632</v>
      </c>
      <c r="N7309" s="47">
        <v>5.8412254102232453</v>
      </c>
      <c r="O7309" s="47">
        <v>59.195999999999984</v>
      </c>
      <c r="P7309" s="47">
        <v>0.56302320634486047</v>
      </c>
      <c r="Q7309" s="47">
        <v>59.75902320634485</v>
      </c>
      <c r="R7309" s="47">
        <v>59.330332770002606</v>
      </c>
      <c r="S7309" s="47"/>
      <c r="T7309" s="47">
        <v>139.78199999999998</v>
      </c>
      <c r="U7309" s="47">
        <v>1.3294903343012583</v>
      </c>
      <c r="V7309" s="47">
        <v>141.11149033430124</v>
      </c>
      <c r="W7309" s="47">
        <v>140.09920560944161</v>
      </c>
      <c r="X7309" s="47">
        <v>10.375999999999998</v>
      </c>
      <c r="Y7309" s="47">
        <v>9.8687897645690109E-2</v>
      </c>
      <c r="Z7309" s="47">
        <v>10.474687897645687</v>
      </c>
      <c r="AA7309" s="47">
        <v>10.399546131859365</v>
      </c>
      <c r="AB7309" s="47">
        <v>150.15799999999999</v>
      </c>
      <c r="AC7309" s="47">
        <v>1.4281782319469485</v>
      </c>
      <c r="AD7309" s="47">
        <v>151.58617823194692</v>
      </c>
      <c r="AE7309" s="47">
        <v>150.49875174130096</v>
      </c>
    </row>
    <row r="7310" spans="1:31" ht="13" x14ac:dyDescent="0.3">
      <c r="A7310" s="46">
        <v>44866</v>
      </c>
      <c r="B7310" s="44">
        <v>11</v>
      </c>
      <c r="C7310" s="44" t="s">
        <v>5</v>
      </c>
      <c r="D7310" s="45">
        <v>56.050488000000001</v>
      </c>
      <c r="E7310" s="43">
        <v>7.1813190000000002E-3</v>
      </c>
      <c r="F7310" s="43"/>
      <c r="G7310" s="47">
        <v>55.451999999999991</v>
      </c>
      <c r="H7310" s="47">
        <v>0.35957758221399055</v>
      </c>
      <c r="I7310" s="47">
        <v>55.811577582213978</v>
      </c>
      <c r="J7310" s="47">
        <v>55.410776839702855</v>
      </c>
      <c r="K7310" s="47">
        <v>6.0919999999999996</v>
      </c>
      <c r="L7310" s="47">
        <v>3.9503473830477365E-2</v>
      </c>
      <c r="M7310" s="47">
        <v>6.1315034738304774</v>
      </c>
      <c r="N7310" s="47">
        <v>6.0874711914352932</v>
      </c>
      <c r="O7310" s="47">
        <v>61.54399999999999</v>
      </c>
      <c r="P7310" s="47">
        <v>0.39908105604446792</v>
      </c>
      <c r="Q7310" s="47">
        <v>61.943081056044456</v>
      </c>
      <c r="R7310" s="47">
        <v>61.498248031138147</v>
      </c>
      <c r="S7310" s="47"/>
      <c r="T7310" s="47">
        <v>143.62100000000001</v>
      </c>
      <c r="U7310" s="47">
        <v>0.93130801296897403</v>
      </c>
      <c r="V7310" s="47">
        <v>144.55230801296898</v>
      </c>
      <c r="W7310" s="47">
        <v>143.51423177694159</v>
      </c>
      <c r="X7310" s="47">
        <v>10.621999999999998</v>
      </c>
      <c r="Y7310" s="47">
        <v>6.8878184344604479E-2</v>
      </c>
      <c r="Z7310" s="47">
        <v>10.690878184344603</v>
      </c>
      <c r="AA7310" s="47">
        <v>10.614103577712685</v>
      </c>
      <c r="AB7310" s="47">
        <v>154.24299999999999</v>
      </c>
      <c r="AC7310" s="47">
        <v>1.0001861973135786</v>
      </c>
      <c r="AD7310" s="47">
        <v>155.24318619731358</v>
      </c>
      <c r="AE7310" s="47">
        <v>154.12833535465427</v>
      </c>
    </row>
    <row r="7311" spans="1:31" ht="13" x14ac:dyDescent="0.3">
      <c r="A7311" s="46">
        <v>44866</v>
      </c>
      <c r="B7311" s="44">
        <v>12</v>
      </c>
      <c r="C7311" s="44" t="s">
        <v>5</v>
      </c>
      <c r="D7311" s="45">
        <v>44.319913999999997</v>
      </c>
      <c r="E7311" s="43">
        <v>7.3001569999999998E-3</v>
      </c>
      <c r="F7311" s="43"/>
      <c r="G7311" s="47">
        <v>56.375999999999983</v>
      </c>
      <c r="H7311" s="47">
        <v>1.1608609703991655</v>
      </c>
      <c r="I7311" s="47">
        <v>57.536860970399147</v>
      </c>
      <c r="J7311" s="47">
        <v>57.116832852028061</v>
      </c>
      <c r="K7311" s="47">
        <v>6.1480000000000015</v>
      </c>
      <c r="L7311" s="47">
        <v>0.12659594944682265</v>
      </c>
      <c r="M7311" s="47">
        <v>6.274595949446824</v>
      </c>
      <c r="N7311" s="47">
        <v>6.2287904139042984</v>
      </c>
      <c r="O7311" s="47">
        <v>62.523999999999987</v>
      </c>
      <c r="P7311" s="47">
        <v>1.2874569198459882</v>
      </c>
      <c r="Q7311" s="47">
        <v>63.811456919845973</v>
      </c>
      <c r="R7311" s="47">
        <v>63.34562326593236</v>
      </c>
      <c r="S7311" s="47"/>
      <c r="T7311" s="47">
        <v>145.38900000000001</v>
      </c>
      <c r="U7311" s="47">
        <v>2.9937635806968275</v>
      </c>
      <c r="V7311" s="47">
        <v>148.38276358069683</v>
      </c>
      <c r="W7311" s="47">
        <v>147.29954611046387</v>
      </c>
      <c r="X7311" s="47">
        <v>10.693000000000001</v>
      </c>
      <c r="Y7311" s="47">
        <v>0.22018387889311558</v>
      </c>
      <c r="Z7311" s="47">
        <v>10.913183878893117</v>
      </c>
      <c r="AA7311" s="47">
        <v>10.833515923207328</v>
      </c>
      <c r="AB7311" s="47">
        <v>156.08200000000002</v>
      </c>
      <c r="AC7311" s="47">
        <v>3.2139474595899431</v>
      </c>
      <c r="AD7311" s="47">
        <v>159.29594745958994</v>
      </c>
      <c r="AE7311" s="47">
        <v>158.13306203367119</v>
      </c>
    </row>
    <row r="7312" spans="1:31" ht="13" x14ac:dyDescent="0.3">
      <c r="A7312" s="46">
        <v>44866</v>
      </c>
      <c r="B7312" s="44">
        <v>13</v>
      </c>
      <c r="C7312" s="44" t="s">
        <v>5</v>
      </c>
      <c r="D7312" s="45">
        <v>65.289665999999997</v>
      </c>
      <c r="E7312" s="43">
        <v>7.4240119999999998E-3</v>
      </c>
      <c r="F7312" s="43"/>
      <c r="G7312" s="47">
        <v>56.291999999999987</v>
      </c>
      <c r="H7312" s="47">
        <v>0.24532764777937954</v>
      </c>
      <c r="I7312" s="47">
        <v>56.537327647779364</v>
      </c>
      <c r="J7312" s="47">
        <v>56.117593848874321</v>
      </c>
      <c r="K7312" s="47">
        <v>6.16</v>
      </c>
      <c r="L7312" s="47">
        <v>2.684605823777763E-2</v>
      </c>
      <c r="M7312" s="47">
        <v>6.1868460582377773</v>
      </c>
      <c r="N7312" s="47">
        <v>6.1409148388592678</v>
      </c>
      <c r="O7312" s="47">
        <v>62.451999999999984</v>
      </c>
      <c r="P7312" s="47">
        <v>0.27217370601715718</v>
      </c>
      <c r="Q7312" s="47">
        <v>62.72417370601714</v>
      </c>
      <c r="R7312" s="47">
        <v>62.258508687733588</v>
      </c>
      <c r="S7312" s="47"/>
      <c r="T7312" s="47">
        <v>145.57900000000006</v>
      </c>
      <c r="U7312" s="47">
        <v>0.6344516740580245</v>
      </c>
      <c r="V7312" s="47">
        <v>146.21345167405809</v>
      </c>
      <c r="W7312" s="47">
        <v>145.12796125426846</v>
      </c>
      <c r="X7312" s="47">
        <v>10.917</v>
      </c>
      <c r="Y7312" s="47">
        <v>4.7577665224321164E-2</v>
      </c>
      <c r="Z7312" s="47">
        <v>10.96457766522432</v>
      </c>
      <c r="AA7312" s="47">
        <v>10.883176509062762</v>
      </c>
      <c r="AB7312" s="47">
        <v>156.49600000000007</v>
      </c>
      <c r="AC7312" s="47">
        <v>0.68202933928234566</v>
      </c>
      <c r="AD7312" s="47">
        <v>157.1780293392824</v>
      </c>
      <c r="AE7312" s="47">
        <v>156.01113776333122</v>
      </c>
    </row>
    <row r="7313" spans="1:31" ht="13" x14ac:dyDescent="0.3">
      <c r="A7313" s="46">
        <v>44866</v>
      </c>
      <c r="B7313" s="44">
        <v>14</v>
      </c>
      <c r="C7313" s="44" t="s">
        <v>5</v>
      </c>
      <c r="D7313" s="45">
        <v>48.937606000000002</v>
      </c>
      <c r="E7313" s="43">
        <v>7.3570700000000003E-3</v>
      </c>
      <c r="F7313" s="43"/>
      <c r="G7313" s="47">
        <v>56.263999999999989</v>
      </c>
      <c r="H7313" s="47">
        <v>0.50702658762097419</v>
      </c>
      <c r="I7313" s="47">
        <v>56.771026587620966</v>
      </c>
      <c r="J7313" s="47">
        <v>56.353358171043979</v>
      </c>
      <c r="K7313" s="47">
        <v>6.1080000000000005</v>
      </c>
      <c r="L7313" s="47">
        <v>5.5042627562720589E-2</v>
      </c>
      <c r="M7313" s="47">
        <v>6.1630426275627208</v>
      </c>
      <c r="N7313" s="47">
        <v>6.117700691538758</v>
      </c>
      <c r="O7313" s="47">
        <v>62.371999999999986</v>
      </c>
      <c r="P7313" s="47">
        <v>0.56206921518369479</v>
      </c>
      <c r="Q7313" s="47">
        <v>62.934069215183683</v>
      </c>
      <c r="R7313" s="47">
        <v>62.471058862582737</v>
      </c>
      <c r="S7313" s="47"/>
      <c r="T7313" s="47">
        <v>145.28700000000001</v>
      </c>
      <c r="U7313" s="47">
        <v>1.3092629716281903</v>
      </c>
      <c r="V7313" s="47">
        <v>146.59626297162819</v>
      </c>
      <c r="W7313" s="47">
        <v>145.51774400320753</v>
      </c>
      <c r="X7313" s="47">
        <v>10.818</v>
      </c>
      <c r="Y7313" s="47">
        <v>9.748708987778508E-2</v>
      </c>
      <c r="Z7313" s="47">
        <v>10.915487089877784</v>
      </c>
      <c r="AA7313" s="47">
        <v>10.835181087273456</v>
      </c>
      <c r="AB7313" s="47">
        <v>156.10500000000002</v>
      </c>
      <c r="AC7313" s="47">
        <v>1.4067500615059754</v>
      </c>
      <c r="AD7313" s="47">
        <v>157.51175006150598</v>
      </c>
      <c r="AE7313" s="47">
        <v>156.35292509048099</v>
      </c>
    </row>
    <row r="7314" spans="1:31" ht="13" x14ac:dyDescent="0.3">
      <c r="A7314" s="46">
        <v>44866</v>
      </c>
      <c r="B7314" s="44">
        <v>15</v>
      </c>
      <c r="C7314" s="44" t="s">
        <v>5</v>
      </c>
      <c r="D7314" s="45">
        <v>46.731155000000001</v>
      </c>
      <c r="E7314" s="43">
        <v>7.458821E-3</v>
      </c>
      <c r="F7314" s="43"/>
      <c r="G7314" s="47">
        <v>55.264000000000003</v>
      </c>
      <c r="H7314" s="47">
        <v>0.4040371325340073</v>
      </c>
      <c r="I7314" s="47">
        <v>55.66803713253401</v>
      </c>
      <c r="J7314" s="47">
        <v>55.252819208141091</v>
      </c>
      <c r="K7314" s="47">
        <v>6.112000000000001</v>
      </c>
      <c r="L7314" s="47">
        <v>4.4685056348578694E-2</v>
      </c>
      <c r="M7314" s="47">
        <v>6.1566850563485795</v>
      </c>
      <c r="N7314" s="47">
        <v>6.1107634445599013</v>
      </c>
      <c r="O7314" s="47">
        <v>61.376000000000005</v>
      </c>
      <c r="P7314" s="47">
        <v>0.44872218888258597</v>
      </c>
      <c r="Q7314" s="47">
        <v>61.824722188882589</v>
      </c>
      <c r="R7314" s="47">
        <v>61.363582652700991</v>
      </c>
      <c r="S7314" s="47"/>
      <c r="T7314" s="47">
        <v>142.773</v>
      </c>
      <c r="U7314" s="47">
        <v>1.0438186436609334</v>
      </c>
      <c r="V7314" s="47">
        <v>143.81681864366092</v>
      </c>
      <c r="W7314" s="47">
        <v>142.7441147366084</v>
      </c>
      <c r="X7314" s="47">
        <v>10.506000000000004</v>
      </c>
      <c r="Y7314" s="47">
        <v>7.6809751635825887E-2</v>
      </c>
      <c r="Z7314" s="47">
        <v>10.58280975163583</v>
      </c>
      <c r="AA7314" s="47">
        <v>10.503874468021325</v>
      </c>
      <c r="AB7314" s="47">
        <v>153.279</v>
      </c>
      <c r="AC7314" s="47">
        <v>1.1206283952967593</v>
      </c>
      <c r="AD7314" s="47">
        <v>154.39962839529676</v>
      </c>
      <c r="AE7314" s="47">
        <v>153.24798920462973</v>
      </c>
    </row>
    <row r="7315" spans="1:31" ht="13" x14ac:dyDescent="0.3">
      <c r="A7315" s="46">
        <v>44866</v>
      </c>
      <c r="B7315" s="44">
        <v>16</v>
      </c>
      <c r="C7315" s="44" t="s">
        <v>5</v>
      </c>
      <c r="D7315" s="45">
        <v>45.287531000000001</v>
      </c>
      <c r="E7315" s="43">
        <v>7.3330060000000004E-3</v>
      </c>
      <c r="F7315" s="43"/>
      <c r="G7315" s="47">
        <v>53.179999999999993</v>
      </c>
      <c r="H7315" s="47">
        <v>0.57492797111287941</v>
      </c>
      <c r="I7315" s="47">
        <v>53.75492797111287</v>
      </c>
      <c r="J7315" s="47">
        <v>53.360742761771135</v>
      </c>
      <c r="K7315" s="47">
        <v>5.8640000000000008</v>
      </c>
      <c r="L7315" s="47">
        <v>6.3395592753026059E-2</v>
      </c>
      <c r="M7315" s="47">
        <v>5.9273955927530269</v>
      </c>
      <c r="N7315" s="47">
        <v>5.8839299653069954</v>
      </c>
      <c r="O7315" s="47">
        <v>59.043999999999997</v>
      </c>
      <c r="P7315" s="47">
        <v>0.6383235638659055</v>
      </c>
      <c r="Q7315" s="47">
        <v>59.6823235638659</v>
      </c>
      <c r="R7315" s="47">
        <v>59.244672727078132</v>
      </c>
      <c r="S7315" s="47"/>
      <c r="T7315" s="47">
        <v>137.46299999999994</v>
      </c>
      <c r="U7315" s="47">
        <v>1.4861098851652823</v>
      </c>
      <c r="V7315" s="47">
        <v>138.94910988516523</v>
      </c>
      <c r="W7315" s="47">
        <v>137.93019522868266</v>
      </c>
      <c r="X7315" s="47">
        <v>10.184999999999999</v>
      </c>
      <c r="Y7315" s="47">
        <v>0.11010984177857609</v>
      </c>
      <c r="Z7315" s="47">
        <v>10.295109841778574</v>
      </c>
      <c r="AA7315" s="47">
        <v>10.219615739538153</v>
      </c>
      <c r="AB7315" s="47">
        <v>147.64799999999994</v>
      </c>
      <c r="AC7315" s="47">
        <v>1.5962197269438585</v>
      </c>
      <c r="AD7315" s="47">
        <v>149.24421972694381</v>
      </c>
      <c r="AE7315" s="47">
        <v>148.14981096822081</v>
      </c>
    </row>
    <row r="7316" spans="1:31" ht="13" x14ac:dyDescent="0.3">
      <c r="A7316" s="46">
        <v>44866</v>
      </c>
      <c r="B7316" s="44">
        <v>17</v>
      </c>
      <c r="C7316" s="44" t="s">
        <v>5</v>
      </c>
      <c r="D7316" s="45">
        <v>45.535955000000001</v>
      </c>
      <c r="E7316" s="43">
        <v>7.4451150000000004E-3</v>
      </c>
      <c r="F7316" s="43"/>
      <c r="G7316" s="47">
        <v>49.899999999999984</v>
      </c>
      <c r="H7316" s="47">
        <v>0.51446556145330069</v>
      </c>
      <c r="I7316" s="47">
        <v>50.414465561453284</v>
      </c>
      <c r="J7316" s="47">
        <v>50.039124067684725</v>
      </c>
      <c r="K7316" s="47">
        <v>5.6520000000000001</v>
      </c>
      <c r="L7316" s="47">
        <v>5.8271730527736605E-2</v>
      </c>
      <c r="M7316" s="47">
        <v>5.7102717305277366</v>
      </c>
      <c r="N7316" s="47">
        <v>5.6677581008127085</v>
      </c>
      <c r="O7316" s="47">
        <v>55.551999999999985</v>
      </c>
      <c r="P7316" s="47">
        <v>0.57273729198103729</v>
      </c>
      <c r="Q7316" s="47">
        <v>56.12473729198102</v>
      </c>
      <c r="R7316" s="47">
        <v>55.70688216849743</v>
      </c>
      <c r="S7316" s="47"/>
      <c r="T7316" s="47">
        <v>130.33500000000001</v>
      </c>
      <c r="U7316" s="47">
        <v>1.343744868777875</v>
      </c>
      <c r="V7316" s="47">
        <v>131.67874486877787</v>
      </c>
      <c r="W7316" s="47">
        <v>130.69838147017416</v>
      </c>
      <c r="X7316" s="47">
        <v>10.036999999999999</v>
      </c>
      <c r="Y7316" s="47">
        <v>0.10348077836286132</v>
      </c>
      <c r="Z7316" s="47">
        <v>10.140480778362861</v>
      </c>
      <c r="AA7316" s="47">
        <v>10.06498373281266</v>
      </c>
      <c r="AB7316" s="47">
        <v>140.37200000000001</v>
      </c>
      <c r="AC7316" s="47">
        <v>1.4472256471407363</v>
      </c>
      <c r="AD7316" s="47">
        <v>141.81922564714074</v>
      </c>
      <c r="AE7316" s="47">
        <v>140.76336520298682</v>
      </c>
    </row>
    <row r="7317" spans="1:31" ht="13" x14ac:dyDescent="0.3">
      <c r="A7317" s="46">
        <v>44866</v>
      </c>
      <c r="B7317" s="44">
        <v>18</v>
      </c>
      <c r="C7317" s="44" t="s">
        <v>5</v>
      </c>
      <c r="D7317" s="45">
        <v>45.853493999999998</v>
      </c>
      <c r="E7317" s="43">
        <v>7.7503290000000002E-3</v>
      </c>
      <c r="F7317" s="43"/>
      <c r="G7317" s="47">
        <v>46.451999999999977</v>
      </c>
      <c r="H7317" s="47">
        <v>0.16756061657021476</v>
      </c>
      <c r="I7317" s="47">
        <v>46.61956061657019</v>
      </c>
      <c r="J7317" s="47">
        <v>46.258243683956323</v>
      </c>
      <c r="K7317" s="47">
        <v>5.4879999999999995</v>
      </c>
      <c r="L7317" s="47">
        <v>1.9796190987198377E-2</v>
      </c>
      <c r="M7317" s="47">
        <v>5.5077961909871975</v>
      </c>
      <c r="N7317" s="47">
        <v>5.4651089584420998</v>
      </c>
      <c r="O7317" s="47">
        <v>51.939999999999976</v>
      </c>
      <c r="P7317" s="47">
        <v>0.18735680755741313</v>
      </c>
      <c r="Q7317" s="47">
        <v>52.127356807557391</v>
      </c>
      <c r="R7317" s="47">
        <v>51.723352642398424</v>
      </c>
      <c r="S7317" s="47"/>
      <c r="T7317" s="47">
        <v>124.56599999999999</v>
      </c>
      <c r="U7317" s="47">
        <v>0.44933169214857016</v>
      </c>
      <c r="V7317" s="47">
        <v>125.01533169214856</v>
      </c>
      <c r="W7317" s="47">
        <v>124.04642174149028</v>
      </c>
      <c r="X7317" s="47">
        <v>9.9039999999999981</v>
      </c>
      <c r="Y7317" s="47">
        <v>3.5725487525002313E-2</v>
      </c>
      <c r="Z7317" s="47">
        <v>9.939725487525001</v>
      </c>
      <c r="AA7317" s="47">
        <v>9.8626893448269968</v>
      </c>
      <c r="AB7317" s="47">
        <v>134.47</v>
      </c>
      <c r="AC7317" s="47">
        <v>0.48505717967357248</v>
      </c>
      <c r="AD7317" s="47">
        <v>134.95505717967356</v>
      </c>
      <c r="AE7317" s="47">
        <v>133.90911108631727</v>
      </c>
    </row>
    <row r="7318" spans="1:31" ht="13" x14ac:dyDescent="0.3">
      <c r="A7318" s="46">
        <v>44866</v>
      </c>
      <c r="B7318" s="44">
        <v>19</v>
      </c>
      <c r="C7318" s="44" t="s">
        <v>5</v>
      </c>
      <c r="D7318" s="45">
        <v>93.229033000000001</v>
      </c>
      <c r="E7318" s="43">
        <v>8.1679049999999996E-3</v>
      </c>
      <c r="F7318" s="43"/>
      <c r="G7318" s="47">
        <v>45.800000000000004</v>
      </c>
      <c r="H7318" s="47">
        <v>0.55275486433363885</v>
      </c>
      <c r="I7318" s="47">
        <v>46.35275486433364</v>
      </c>
      <c r="J7318" s="47">
        <v>45.97414996611348</v>
      </c>
      <c r="K7318" s="47">
        <v>5.3680000000000012</v>
      </c>
      <c r="L7318" s="47">
        <v>6.4785766631942659E-2</v>
      </c>
      <c r="M7318" s="47">
        <v>5.4327857666319437</v>
      </c>
      <c r="N7318" s="47">
        <v>5.3884112886047415</v>
      </c>
      <c r="O7318" s="47">
        <v>51.168000000000006</v>
      </c>
      <c r="P7318" s="47">
        <v>0.61754063096558154</v>
      </c>
      <c r="Q7318" s="47">
        <v>51.785540630965585</v>
      </c>
      <c r="R7318" s="47">
        <v>51.362561254718223</v>
      </c>
      <c r="S7318" s="47"/>
      <c r="T7318" s="47">
        <v>125.04399999999998</v>
      </c>
      <c r="U7318" s="47">
        <v>1.5091414684658413</v>
      </c>
      <c r="V7318" s="47">
        <v>126.55314146846582</v>
      </c>
      <c r="W7318" s="47">
        <v>125.51946743149983</v>
      </c>
      <c r="X7318" s="47">
        <v>9.6560000000000024</v>
      </c>
      <c r="Y7318" s="47">
        <v>0.11653713908309209</v>
      </c>
      <c r="Z7318" s="47">
        <v>9.7725371390830951</v>
      </c>
      <c r="AA7318" s="47">
        <v>9.692715984122092</v>
      </c>
      <c r="AB7318" s="47">
        <v>134.69999999999999</v>
      </c>
      <c r="AC7318" s="47">
        <v>1.6256786075489333</v>
      </c>
      <c r="AD7318" s="47">
        <v>136.32567860754892</v>
      </c>
      <c r="AE7318" s="47">
        <v>135.21218341562192</v>
      </c>
    </row>
    <row r="7319" spans="1:31" ht="13" x14ac:dyDescent="0.3">
      <c r="A7319" s="46">
        <v>44866</v>
      </c>
      <c r="B7319" s="44">
        <v>20</v>
      </c>
      <c r="C7319" s="44" t="s">
        <v>5</v>
      </c>
      <c r="D7319" s="45">
        <v>74.934567000000001</v>
      </c>
      <c r="E7319" s="43">
        <v>7.7625580000000001E-3</v>
      </c>
      <c r="F7319" s="43"/>
      <c r="G7319" s="47">
        <v>44.327999999999982</v>
      </c>
      <c r="H7319" s="47">
        <v>0.44679842700388789</v>
      </c>
      <c r="I7319" s="47">
        <v>44.774798427003873</v>
      </c>
      <c r="J7319" s="47">
        <v>44.427231457275944</v>
      </c>
      <c r="K7319" s="47">
        <v>5.2280000000000006</v>
      </c>
      <c r="L7319" s="47">
        <v>5.2694959763046542E-2</v>
      </c>
      <c r="M7319" s="47">
        <v>5.2806949597630473</v>
      </c>
      <c r="N7319" s="47">
        <v>5.2397032588575785</v>
      </c>
      <c r="O7319" s="47">
        <v>49.555999999999983</v>
      </c>
      <c r="P7319" s="47">
        <v>0.49949338676693444</v>
      </c>
      <c r="Q7319" s="47">
        <v>50.055493386766919</v>
      </c>
      <c r="R7319" s="47">
        <v>49.666934716133525</v>
      </c>
      <c r="S7319" s="47"/>
      <c r="T7319" s="47">
        <v>122.27899999999995</v>
      </c>
      <c r="U7319" s="47">
        <v>1.2324955977172083</v>
      </c>
      <c r="V7319" s="47">
        <v>123.51149559771716</v>
      </c>
      <c r="W7319" s="47">
        <v>122.55273044947313</v>
      </c>
      <c r="X7319" s="47">
        <v>9.0329999999999995</v>
      </c>
      <c r="Y7319" s="47">
        <v>9.1046972367941723E-2</v>
      </c>
      <c r="Z7319" s="47">
        <v>9.1240469723679407</v>
      </c>
      <c r="AA7319" s="47">
        <v>9.0532210285502099</v>
      </c>
      <c r="AB7319" s="47">
        <v>131.31199999999995</v>
      </c>
      <c r="AC7319" s="47">
        <v>1.32354257008515</v>
      </c>
      <c r="AD7319" s="47">
        <v>132.63554257008511</v>
      </c>
      <c r="AE7319" s="47">
        <v>131.60595147802334</v>
      </c>
    </row>
    <row r="7320" spans="1:31" ht="13" x14ac:dyDescent="0.3">
      <c r="A7320" s="46">
        <v>44866</v>
      </c>
      <c r="B7320" s="44">
        <v>21</v>
      </c>
      <c r="C7320" s="44" t="s">
        <v>5</v>
      </c>
      <c r="D7320" s="45">
        <v>47.574708999999999</v>
      </c>
      <c r="E7320" s="43">
        <v>7.6877969999999997E-3</v>
      </c>
      <c r="F7320" s="43"/>
      <c r="G7320" s="47">
        <v>41.580000000000005</v>
      </c>
      <c r="H7320" s="47">
        <v>0.4147569391706869</v>
      </c>
      <c r="I7320" s="47">
        <v>41.994756939170692</v>
      </c>
      <c r="J7320" s="47">
        <v>41.671909772758006</v>
      </c>
      <c r="K7320" s="47">
        <v>5.0960000000000001</v>
      </c>
      <c r="L7320" s="47">
        <v>5.083216358859597E-2</v>
      </c>
      <c r="M7320" s="47">
        <v>5.1468321635885959</v>
      </c>
      <c r="N7320" s="47">
        <v>5.1072643627218559</v>
      </c>
      <c r="O7320" s="47">
        <v>46.676000000000002</v>
      </c>
      <c r="P7320" s="47">
        <v>0.46558910275928289</v>
      </c>
      <c r="Q7320" s="47">
        <v>47.141589102759291</v>
      </c>
      <c r="R7320" s="47">
        <v>46.779174135479863</v>
      </c>
      <c r="S7320" s="47"/>
      <c r="T7320" s="47">
        <v>115.92900000000006</v>
      </c>
      <c r="U7320" s="47">
        <v>1.1563818470687488</v>
      </c>
      <c r="V7320" s="47">
        <v>117.0853818470688</v>
      </c>
      <c r="W7320" s="47">
        <v>116.18525319976105</v>
      </c>
      <c r="X7320" s="47">
        <v>8.7129999999999974</v>
      </c>
      <c r="Y7320" s="47">
        <v>8.6911428835839188E-2</v>
      </c>
      <c r="Z7320" s="47">
        <v>8.799911428835836</v>
      </c>
      <c r="AA7320" s="47">
        <v>8.7322594961529667</v>
      </c>
      <c r="AB7320" s="47">
        <v>124.64200000000005</v>
      </c>
      <c r="AC7320" s="47">
        <v>1.243293275904588</v>
      </c>
      <c r="AD7320" s="47">
        <v>125.88529327590464</v>
      </c>
      <c r="AE7320" s="47">
        <v>124.91751269591401</v>
      </c>
    </row>
    <row r="7321" spans="1:31" ht="13" x14ac:dyDescent="0.3">
      <c r="A7321" s="46">
        <v>44866</v>
      </c>
      <c r="B7321" s="44">
        <v>22</v>
      </c>
      <c r="C7321" s="44" t="s">
        <v>5</v>
      </c>
      <c r="D7321" s="45">
        <v>42.220829000000002</v>
      </c>
      <c r="E7321" s="43">
        <v>7.612822E-3</v>
      </c>
      <c r="F7321" s="43"/>
      <c r="G7321" s="47">
        <v>38.660000000000004</v>
      </c>
      <c r="H7321" s="47">
        <v>0.38002192389506617</v>
      </c>
      <c r="I7321" s="47">
        <v>39.040021923895068</v>
      </c>
      <c r="J7321" s="47">
        <v>38.742817186112354</v>
      </c>
      <c r="K7321" s="47">
        <v>4.8360000000000012</v>
      </c>
      <c r="L7321" s="47">
        <v>4.7537144954902751E-2</v>
      </c>
      <c r="M7321" s="47">
        <v>4.8835371449549037</v>
      </c>
      <c r="N7321" s="47">
        <v>4.846359645939974</v>
      </c>
      <c r="O7321" s="47">
        <v>43.496000000000002</v>
      </c>
      <c r="P7321" s="47">
        <v>0.42755906884996892</v>
      </c>
      <c r="Q7321" s="47">
        <v>43.923559068849968</v>
      </c>
      <c r="R7321" s="47">
        <v>43.589176832052331</v>
      </c>
      <c r="S7321" s="47"/>
      <c r="T7321" s="47">
        <v>106.86699999999999</v>
      </c>
      <c r="U7321" s="47">
        <v>1.0504863668105027</v>
      </c>
      <c r="V7321" s="47">
        <v>107.91748636681049</v>
      </c>
      <c r="W7321" s="47">
        <v>107.09592975241253</v>
      </c>
      <c r="X7321" s="47">
        <v>8.1580000000000013</v>
      </c>
      <c r="Y7321" s="47">
        <v>8.019190002938309E-2</v>
      </c>
      <c r="Z7321" s="47">
        <v>8.2381919000293848</v>
      </c>
      <c r="AA7321" s="47">
        <v>8.1754760114926199</v>
      </c>
      <c r="AB7321" s="47">
        <v>115.02499999999999</v>
      </c>
      <c r="AC7321" s="47">
        <v>1.1306782668398858</v>
      </c>
      <c r="AD7321" s="47">
        <v>116.15567826683989</v>
      </c>
      <c r="AE7321" s="47">
        <v>115.27140576390515</v>
      </c>
    </row>
    <row r="7322" spans="1:31" ht="13" x14ac:dyDescent="0.3">
      <c r="A7322" s="46">
        <v>44866</v>
      </c>
      <c r="B7322" s="44">
        <v>23</v>
      </c>
      <c r="C7322" s="44" t="s">
        <v>5</v>
      </c>
      <c r="D7322" s="45">
        <v>34.050179</v>
      </c>
      <c r="E7322" s="43">
        <v>7.517124E-3</v>
      </c>
      <c r="F7322" s="43"/>
      <c r="G7322" s="47">
        <v>35.82</v>
      </c>
      <c r="H7322" s="47">
        <v>0.37945886691920688</v>
      </c>
      <c r="I7322" s="47">
        <v>36.199458866919208</v>
      </c>
      <c r="J7322" s="47">
        <v>35.927343045883674</v>
      </c>
      <c r="K7322" s="47">
        <v>4.4520000000000008</v>
      </c>
      <c r="L7322" s="47">
        <v>4.7162224330661903E-2</v>
      </c>
      <c r="M7322" s="47">
        <v>4.4991622243306626</v>
      </c>
      <c r="N7322" s="47">
        <v>4.4653414639942532</v>
      </c>
      <c r="O7322" s="47">
        <v>40.271999999999998</v>
      </c>
      <c r="P7322" s="47">
        <v>0.4266210912498688</v>
      </c>
      <c r="Q7322" s="47">
        <v>40.698621091249869</v>
      </c>
      <c r="R7322" s="47">
        <v>40.392684509877924</v>
      </c>
      <c r="S7322" s="47"/>
      <c r="T7322" s="47">
        <v>98.025000000000048</v>
      </c>
      <c r="U7322" s="47">
        <v>1.0384270080892035</v>
      </c>
      <c r="V7322" s="47">
        <v>99.063427008089249</v>
      </c>
      <c r="W7322" s="47">
        <v>98.318754943404485</v>
      </c>
      <c r="X7322" s="47">
        <v>7.6589999999999989</v>
      </c>
      <c r="Y7322" s="47">
        <v>8.113555169553896E-2</v>
      </c>
      <c r="Z7322" s="47">
        <v>7.7401355516955377</v>
      </c>
      <c r="AA7322" s="47">
        <v>7.681951992976634</v>
      </c>
      <c r="AB7322" s="47">
        <v>105.68400000000005</v>
      </c>
      <c r="AC7322" s="47">
        <v>1.1195625597847425</v>
      </c>
      <c r="AD7322" s="47">
        <v>106.80356255978478</v>
      </c>
      <c r="AE7322" s="47">
        <v>106.00070693638112</v>
      </c>
    </row>
    <row r="7323" spans="1:31" ht="13" x14ac:dyDescent="0.3">
      <c r="A7323" s="46">
        <v>44866</v>
      </c>
      <c r="B7323" s="44">
        <v>24</v>
      </c>
      <c r="C7323" s="44" t="s">
        <v>3</v>
      </c>
      <c r="D7323" s="45">
        <v>31.060884999999999</v>
      </c>
      <c r="E7323" s="43">
        <v>7.4874099999999999E-3</v>
      </c>
      <c r="F7323" s="43"/>
      <c r="G7323" s="47">
        <v>33.908000000000001</v>
      </c>
      <c r="H7323" s="47">
        <v>0.53385030314537463</v>
      </c>
      <c r="I7323" s="47">
        <v>34.441850303145372</v>
      </c>
      <c r="J7323" s="47">
        <v>34.183970048767101</v>
      </c>
      <c r="K7323" s="47">
        <v>4.2759999999999998</v>
      </c>
      <c r="L7323" s="47">
        <v>6.7321690935756212E-2</v>
      </c>
      <c r="M7323" s="47">
        <v>4.3433216909357562</v>
      </c>
      <c r="N7323" s="47">
        <v>4.3108014606738267</v>
      </c>
      <c r="O7323" s="47">
        <v>38.183999999999997</v>
      </c>
      <c r="P7323" s="47">
        <v>0.60117199408113087</v>
      </c>
      <c r="Q7323" s="47">
        <v>38.785171994081125</v>
      </c>
      <c r="R7323" s="47">
        <v>38.49477150944093</v>
      </c>
      <c r="S7323" s="47"/>
      <c r="T7323" s="47">
        <v>91.59099999999998</v>
      </c>
      <c r="U7323" s="47">
        <v>1.4420161352892531</v>
      </c>
      <c r="V7323" s="47">
        <v>93.03301613528923</v>
      </c>
      <c r="W7323" s="47">
        <v>92.336439799947712</v>
      </c>
      <c r="X7323" s="47">
        <v>7.4769999999999985</v>
      </c>
      <c r="Y7323" s="47">
        <v>0.11771849465075987</v>
      </c>
      <c r="Z7323" s="47">
        <v>7.594718494650758</v>
      </c>
      <c r="AA7323" s="47">
        <v>7.5378537234467249</v>
      </c>
      <c r="AB7323" s="47">
        <v>99.067999999999984</v>
      </c>
      <c r="AC7323" s="47">
        <v>1.559734629940013</v>
      </c>
      <c r="AD7323" s="47">
        <v>100.62773462993999</v>
      </c>
      <c r="AE7323" s="47">
        <v>99.874293523394442</v>
      </c>
    </row>
    <row r="7324" spans="1:31" ht="13" x14ac:dyDescent="0.3">
      <c r="A7324" s="46">
        <v>44867</v>
      </c>
      <c r="B7324" s="44">
        <v>1</v>
      </c>
      <c r="C7324" s="44" t="s">
        <v>3</v>
      </c>
      <c r="D7324" s="45">
        <v>28.202674999999999</v>
      </c>
      <c r="E7324" s="43">
        <v>7.3491030000000001E-3</v>
      </c>
      <c r="F7324" s="43"/>
      <c r="G7324" s="47">
        <v>32.635999999999996</v>
      </c>
      <c r="H7324" s="47">
        <v>0.45828197949047095</v>
      </c>
      <c r="I7324" s="47">
        <v>33.094281979490468</v>
      </c>
      <c r="J7324" s="47">
        <v>32.85106869251215</v>
      </c>
      <c r="K7324" s="47">
        <v>4.1639999999999997</v>
      </c>
      <c r="L7324" s="47">
        <v>5.8471815253043298E-2</v>
      </c>
      <c r="M7324" s="47">
        <v>4.2224718152530434</v>
      </c>
      <c r="N7324" s="47">
        <v>4.1914404349681513</v>
      </c>
      <c r="O7324" s="47">
        <v>36.799999999999997</v>
      </c>
      <c r="P7324" s="47">
        <v>0.51675379474351424</v>
      </c>
      <c r="Q7324" s="47">
        <v>37.316753794743512</v>
      </c>
      <c r="R7324" s="47">
        <v>37.042509127480301</v>
      </c>
      <c r="S7324" s="47"/>
      <c r="T7324" s="47">
        <v>87.956000000000046</v>
      </c>
      <c r="U7324" s="47">
        <v>1.2350977383277326</v>
      </c>
      <c r="V7324" s="47">
        <v>89.191097738327784</v>
      </c>
      <c r="W7324" s="47">
        <v>88.535623174365739</v>
      </c>
      <c r="X7324" s="47">
        <v>7.3839999999999995</v>
      </c>
      <c r="Y7324" s="47">
        <v>0.10368777229310081</v>
      </c>
      <c r="Z7324" s="47">
        <v>7.4876877722930999</v>
      </c>
      <c r="AA7324" s="47">
        <v>7.4326599836226768</v>
      </c>
      <c r="AB7324" s="47">
        <v>95.340000000000046</v>
      </c>
      <c r="AC7324" s="47">
        <v>1.3387855106208335</v>
      </c>
      <c r="AD7324" s="47">
        <v>96.678785510620884</v>
      </c>
      <c r="AE7324" s="47">
        <v>95.968283157988409</v>
      </c>
    </row>
    <row r="7325" spans="1:31" ht="13" x14ac:dyDescent="0.3">
      <c r="A7325" s="46">
        <v>44867</v>
      </c>
      <c r="B7325" s="44">
        <v>2</v>
      </c>
      <c r="C7325" s="44" t="s">
        <v>3</v>
      </c>
      <c r="D7325" s="45">
        <v>29.026064999999999</v>
      </c>
      <c r="E7325" s="43">
        <v>7.2489659999999999E-3</v>
      </c>
      <c r="F7325" s="43"/>
      <c r="G7325" s="47">
        <v>32.015999999999998</v>
      </c>
      <c r="H7325" s="47">
        <v>0.6155400123061876</v>
      </c>
      <c r="I7325" s="47">
        <v>32.631540012306189</v>
      </c>
      <c r="J7325" s="47">
        <v>32.394995088229344</v>
      </c>
      <c r="K7325" s="47">
        <v>4.0839999999999996</v>
      </c>
      <c r="L7325" s="47">
        <v>7.8519034553300532E-2</v>
      </c>
      <c r="M7325" s="47">
        <v>4.1625190345533003</v>
      </c>
      <c r="N7325" s="47">
        <v>4.1323450755974704</v>
      </c>
      <c r="O7325" s="47">
        <v>36.099999999999994</v>
      </c>
      <c r="P7325" s="47">
        <v>0.69405904685948816</v>
      </c>
      <c r="Q7325" s="47">
        <v>36.794059046859488</v>
      </c>
      <c r="R7325" s="47">
        <v>36.527340163826814</v>
      </c>
      <c r="S7325" s="47"/>
      <c r="T7325" s="47">
        <v>85.918999999999983</v>
      </c>
      <c r="U7325" s="47">
        <v>1.6518797575379598</v>
      </c>
      <c r="V7325" s="47">
        <v>87.570879757537938</v>
      </c>
      <c r="W7325" s="47">
        <v>86.936081427585449</v>
      </c>
      <c r="X7325" s="47">
        <v>7.270999999999999</v>
      </c>
      <c r="Y7325" s="47">
        <v>0.13979233600319496</v>
      </c>
      <c r="Z7325" s="47">
        <v>7.410792336003194</v>
      </c>
      <c r="AA7325" s="47">
        <v>7.3570717543264461</v>
      </c>
      <c r="AB7325" s="47">
        <v>93.189999999999984</v>
      </c>
      <c r="AC7325" s="47">
        <v>1.7916720935411548</v>
      </c>
      <c r="AD7325" s="47">
        <v>94.981672093541135</v>
      </c>
      <c r="AE7325" s="47">
        <v>94.29315318191189</v>
      </c>
    </row>
    <row r="7326" spans="1:31" ht="13" x14ac:dyDescent="0.3">
      <c r="A7326" s="46">
        <v>44867</v>
      </c>
      <c r="B7326" s="44">
        <v>3</v>
      </c>
      <c r="C7326" s="44" t="s">
        <v>3</v>
      </c>
      <c r="D7326" s="45">
        <v>28.701605000000001</v>
      </c>
      <c r="E7326" s="43">
        <v>7.301681E-3</v>
      </c>
      <c r="F7326" s="43"/>
      <c r="G7326" s="47">
        <v>31.504000000000008</v>
      </c>
      <c r="H7326" s="47">
        <v>0.50619504270149651</v>
      </c>
      <c r="I7326" s="47">
        <v>32.010195042701504</v>
      </c>
      <c r="J7326" s="47">
        <v>31.776466809751916</v>
      </c>
      <c r="K7326" s="47">
        <v>4.0479999999999983</v>
      </c>
      <c r="L7326" s="47">
        <v>6.5041821129242519E-2</v>
      </c>
      <c r="M7326" s="47">
        <v>4.113041821129241</v>
      </c>
      <c r="N7326" s="47">
        <v>4.0830097018116964</v>
      </c>
      <c r="O7326" s="47">
        <v>35.552000000000007</v>
      </c>
      <c r="P7326" s="47">
        <v>0.57123686383073902</v>
      </c>
      <c r="Q7326" s="47">
        <v>36.123236863830748</v>
      </c>
      <c r="R7326" s="47">
        <v>35.859476511563614</v>
      </c>
      <c r="S7326" s="47"/>
      <c r="T7326" s="47">
        <v>85.429000000000002</v>
      </c>
      <c r="U7326" s="47">
        <v>1.3726427216526833</v>
      </c>
      <c r="V7326" s="47">
        <v>86.801642721652684</v>
      </c>
      <c r="W7326" s="47">
        <v>86.167844816223209</v>
      </c>
      <c r="X7326" s="47">
        <v>7.2079999999999993</v>
      </c>
      <c r="Y7326" s="47">
        <v>0.1158155747775643</v>
      </c>
      <c r="Z7326" s="47">
        <v>7.323815574777564</v>
      </c>
      <c r="AA7326" s="47">
        <v>7.2703394097477068</v>
      </c>
      <c r="AB7326" s="47">
        <v>92.637</v>
      </c>
      <c r="AC7326" s="47">
        <v>1.4884582964302475</v>
      </c>
      <c r="AD7326" s="47">
        <v>94.125458296430253</v>
      </c>
      <c r="AE7326" s="47">
        <v>93.438184225970915</v>
      </c>
    </row>
    <row r="7327" spans="1:31" ht="13" x14ac:dyDescent="0.3">
      <c r="A7327" s="46">
        <v>44867</v>
      </c>
      <c r="B7327" s="44">
        <v>4</v>
      </c>
      <c r="C7327" s="44" t="s">
        <v>3</v>
      </c>
      <c r="D7327" s="45">
        <v>26.423572</v>
      </c>
      <c r="E7327" s="43">
        <v>7.18667E-3</v>
      </c>
      <c r="F7327" s="43"/>
      <c r="G7327" s="47">
        <v>31.584000000000003</v>
      </c>
      <c r="H7327" s="47">
        <v>0.60893873668423215</v>
      </c>
      <c r="I7327" s="47">
        <v>32.192938736684233</v>
      </c>
      <c r="J7327" s="47">
        <v>31.96157870965347</v>
      </c>
      <c r="K7327" s="47">
        <v>4.0919999999999996</v>
      </c>
      <c r="L7327" s="47">
        <v>7.8893658514180523E-2</v>
      </c>
      <c r="M7327" s="47">
        <v>4.1708936585141805</v>
      </c>
      <c r="N7327" s="47">
        <v>4.1409188221853466</v>
      </c>
      <c r="O7327" s="47">
        <v>35.676000000000002</v>
      </c>
      <c r="P7327" s="47">
        <v>0.68783239519841266</v>
      </c>
      <c r="Q7327" s="47">
        <v>36.363832395198415</v>
      </c>
      <c r="R7327" s="47">
        <v>36.102497531838814</v>
      </c>
      <c r="S7327" s="47"/>
      <c r="T7327" s="47">
        <v>85.989000000000004</v>
      </c>
      <c r="U7327" s="47">
        <v>1.6578657873841323</v>
      </c>
      <c r="V7327" s="47">
        <v>87.646865787384144</v>
      </c>
      <c r="W7327" s="47">
        <v>87.016976686435925</v>
      </c>
      <c r="X7327" s="47">
        <v>7.302999999999999</v>
      </c>
      <c r="Y7327" s="47">
        <v>0.14080165887806947</v>
      </c>
      <c r="Z7327" s="47">
        <v>7.4438016588780682</v>
      </c>
      <c r="AA7327" s="47">
        <v>7.3903055128102597</v>
      </c>
      <c r="AB7327" s="47">
        <v>93.292000000000002</v>
      </c>
      <c r="AC7327" s="47">
        <v>1.7986674462622017</v>
      </c>
      <c r="AD7327" s="47">
        <v>95.090667446262216</v>
      </c>
      <c r="AE7327" s="47">
        <v>94.407282199246183</v>
      </c>
    </row>
    <row r="7328" spans="1:31" ht="13" x14ac:dyDescent="0.3">
      <c r="A7328" s="46">
        <v>44867</v>
      </c>
      <c r="B7328" s="44">
        <v>5</v>
      </c>
      <c r="C7328" s="44" t="s">
        <v>3</v>
      </c>
      <c r="D7328" s="45">
        <v>29.087793000000001</v>
      </c>
      <c r="E7328" s="43">
        <v>7.269401E-3</v>
      </c>
      <c r="F7328" s="43"/>
      <c r="G7328" s="47">
        <v>32.824000000000005</v>
      </c>
      <c r="H7328" s="47">
        <v>0.6494147301734009</v>
      </c>
      <c r="I7328" s="47">
        <v>33.473414730173403</v>
      </c>
      <c r="J7328" s="47">
        <v>33.230083055660465</v>
      </c>
      <c r="K7328" s="47">
        <v>4.2320000000000002</v>
      </c>
      <c r="L7328" s="47">
        <v>8.3729074399641487E-2</v>
      </c>
      <c r="M7328" s="47">
        <v>4.3157290743996413</v>
      </c>
      <c r="N7328" s="47">
        <v>4.2843563091504713</v>
      </c>
      <c r="O7328" s="47">
        <v>37.056000000000004</v>
      </c>
      <c r="P7328" s="47">
        <v>0.7331438045730424</v>
      </c>
      <c r="Q7328" s="47">
        <v>37.789143804573044</v>
      </c>
      <c r="R7328" s="47">
        <v>37.51443936481094</v>
      </c>
      <c r="S7328" s="47"/>
      <c r="T7328" s="47">
        <v>88.55400000000003</v>
      </c>
      <c r="U7328" s="47">
        <v>1.7520190109607408</v>
      </c>
      <c r="V7328" s="47">
        <v>90.306019010960767</v>
      </c>
      <c r="W7328" s="47">
        <v>89.649548346056477</v>
      </c>
      <c r="X7328" s="47">
        <v>7.569</v>
      </c>
      <c r="Y7328" s="47">
        <v>0.14975079492695803</v>
      </c>
      <c r="Z7328" s="47">
        <v>7.718750794926958</v>
      </c>
      <c r="AA7328" s="47">
        <v>7.6626401001795656</v>
      </c>
      <c r="AB7328" s="47">
        <v>96.123000000000033</v>
      </c>
      <c r="AC7328" s="47">
        <v>1.9017698058876988</v>
      </c>
      <c r="AD7328" s="47">
        <v>98.024769805887729</v>
      </c>
      <c r="AE7328" s="47">
        <v>97.312188446236036</v>
      </c>
    </row>
    <row r="7329" spans="1:31" ht="13" x14ac:dyDescent="0.3">
      <c r="A7329" s="46">
        <v>44867</v>
      </c>
      <c r="B7329" s="44">
        <v>6</v>
      </c>
      <c r="C7329" s="44" t="s">
        <v>3</v>
      </c>
      <c r="D7329" s="45">
        <v>39.414447000000003</v>
      </c>
      <c r="E7329" s="43">
        <v>7.3404029999999997E-3</v>
      </c>
      <c r="F7329" s="43"/>
      <c r="G7329" s="47">
        <v>35.596000000000004</v>
      </c>
      <c r="H7329" s="47">
        <v>0.60963595265755632</v>
      </c>
      <c r="I7329" s="47">
        <v>36.205635952657559</v>
      </c>
      <c r="J7329" s="47">
        <v>35.93987199389376</v>
      </c>
      <c r="K7329" s="47">
        <v>4.3919999999999995</v>
      </c>
      <c r="L7329" s="47">
        <v>7.5219718622092008E-2</v>
      </c>
      <c r="M7329" s="47">
        <v>4.4672197186220917</v>
      </c>
      <c r="N7329" s="47">
        <v>4.434428525597859</v>
      </c>
      <c r="O7329" s="47">
        <v>39.988</v>
      </c>
      <c r="P7329" s="47">
        <v>0.6848556712796483</v>
      </c>
      <c r="Q7329" s="47">
        <v>40.672855671279649</v>
      </c>
      <c r="R7329" s="47">
        <v>40.374300519491619</v>
      </c>
      <c r="S7329" s="47"/>
      <c r="T7329" s="47">
        <v>96.531999999999982</v>
      </c>
      <c r="U7329" s="47">
        <v>1.65325816894986</v>
      </c>
      <c r="V7329" s="47">
        <v>98.185258168949844</v>
      </c>
      <c r="W7329" s="47">
        <v>97.464538805330704</v>
      </c>
      <c r="X7329" s="47">
        <v>8.1330000000000009</v>
      </c>
      <c r="Y7329" s="47">
        <v>0.13929006638284938</v>
      </c>
      <c r="Z7329" s="47">
        <v>8.2722900663828511</v>
      </c>
      <c r="AA7329" s="47">
        <v>8.2115681235627047</v>
      </c>
      <c r="AB7329" s="47">
        <v>104.66499999999998</v>
      </c>
      <c r="AC7329" s="47">
        <v>1.7925482353327093</v>
      </c>
      <c r="AD7329" s="47">
        <v>106.45754823533269</v>
      </c>
      <c r="AE7329" s="47">
        <v>105.6761069288934</v>
      </c>
    </row>
    <row r="7330" spans="1:31" ht="13" x14ac:dyDescent="0.3">
      <c r="A7330" s="46">
        <v>44867</v>
      </c>
      <c r="B7330" s="44">
        <v>7</v>
      </c>
      <c r="C7330" s="44" t="s">
        <v>3</v>
      </c>
      <c r="D7330" s="45">
        <v>40.025497999999999</v>
      </c>
      <c r="E7330" s="43">
        <v>7.3195179999999997E-3</v>
      </c>
      <c r="F7330" s="43"/>
      <c r="G7330" s="47">
        <v>40.675999999999995</v>
      </c>
      <c r="H7330" s="47">
        <v>0.56924456415879432</v>
      </c>
      <c r="I7330" s="47">
        <v>41.245244564158789</v>
      </c>
      <c r="J7330" s="47">
        <v>40.943349254157027</v>
      </c>
      <c r="K7330" s="47">
        <v>4.9639999999999995</v>
      </c>
      <c r="L7330" s="47">
        <v>6.9469220584232855E-2</v>
      </c>
      <c r="M7330" s="47">
        <v>5.033469220584232</v>
      </c>
      <c r="N7330" s="47">
        <v>4.9966266520217202</v>
      </c>
      <c r="O7330" s="47">
        <v>45.639999999999993</v>
      </c>
      <c r="P7330" s="47">
        <v>0.6387137847430272</v>
      </c>
      <c r="Q7330" s="47">
        <v>46.278713784743019</v>
      </c>
      <c r="R7330" s="47">
        <v>45.939975906178745</v>
      </c>
      <c r="S7330" s="47"/>
      <c r="T7330" s="47">
        <v>109.62800000000003</v>
      </c>
      <c r="U7330" s="47">
        <v>1.5342005870685496</v>
      </c>
      <c r="V7330" s="47">
        <v>111.16220058706858</v>
      </c>
      <c r="W7330" s="47">
        <v>110.34854685895192</v>
      </c>
      <c r="X7330" s="47">
        <v>9.0889999999999951</v>
      </c>
      <c r="Y7330" s="47">
        <v>0.12719696734288721</v>
      </c>
      <c r="Z7330" s="47">
        <v>9.2161969673428814</v>
      </c>
      <c r="AA7330" s="47">
        <v>9.14873884774887</v>
      </c>
      <c r="AB7330" s="47">
        <v>118.71700000000003</v>
      </c>
      <c r="AC7330" s="47">
        <v>1.6613975544114368</v>
      </c>
      <c r="AD7330" s="47">
        <v>120.37839755441146</v>
      </c>
      <c r="AE7330" s="47">
        <v>119.49728570670079</v>
      </c>
    </row>
    <row r="7331" spans="1:31" ht="13" x14ac:dyDescent="0.3">
      <c r="A7331" s="46">
        <v>44867</v>
      </c>
      <c r="B7331" s="44">
        <v>8</v>
      </c>
      <c r="C7331" s="44" t="s">
        <v>5</v>
      </c>
      <c r="D7331" s="45">
        <v>47.350439999999999</v>
      </c>
      <c r="E7331" s="43">
        <v>7.4145529999999999E-3</v>
      </c>
      <c r="F7331" s="43"/>
      <c r="G7331" s="47">
        <v>46.427999999999983</v>
      </c>
      <c r="H7331" s="47">
        <v>0.86638200787100095</v>
      </c>
      <c r="I7331" s="47">
        <v>47.294382007870986</v>
      </c>
      <c r="J7331" s="47">
        <v>46.943715305871379</v>
      </c>
      <c r="K7331" s="47">
        <v>5.42</v>
      </c>
      <c r="L7331" s="47">
        <v>0.10114134752004882</v>
      </c>
      <c r="M7331" s="47">
        <v>5.5211413475200484</v>
      </c>
      <c r="N7331" s="47">
        <v>5.4802045523783693</v>
      </c>
      <c r="O7331" s="47">
        <v>51.847999999999985</v>
      </c>
      <c r="P7331" s="47">
        <v>0.96752335539104972</v>
      </c>
      <c r="Q7331" s="47">
        <v>52.815523355391036</v>
      </c>
      <c r="R7331" s="47">
        <v>52.423919858249747</v>
      </c>
      <c r="S7331" s="47"/>
      <c r="T7331" s="47">
        <v>123.62900000000003</v>
      </c>
      <c r="U7331" s="47">
        <v>2.3070117440140443</v>
      </c>
      <c r="V7331" s="47">
        <v>125.93601174401408</v>
      </c>
      <c r="W7331" s="47">
        <v>125.00225251032946</v>
      </c>
      <c r="X7331" s="47">
        <v>10.001000000000001</v>
      </c>
      <c r="Y7331" s="47">
        <v>0.18662631301623769</v>
      </c>
      <c r="Z7331" s="47">
        <v>10.187626313016239</v>
      </c>
      <c r="AA7331" s="47">
        <v>10.112089617774185</v>
      </c>
      <c r="AB7331" s="47">
        <v>133.63000000000002</v>
      </c>
      <c r="AC7331" s="47">
        <v>2.4936380570302821</v>
      </c>
      <c r="AD7331" s="47">
        <v>136.12363805703032</v>
      </c>
      <c r="AE7331" s="47">
        <v>135.11434212810363</v>
      </c>
    </row>
    <row r="7332" spans="1:31" ht="13" x14ac:dyDescent="0.3">
      <c r="A7332" s="46">
        <v>44867</v>
      </c>
      <c r="B7332" s="44">
        <v>9</v>
      </c>
      <c r="C7332" s="44" t="s">
        <v>5</v>
      </c>
      <c r="D7332" s="45">
        <v>57.442734999999999</v>
      </c>
      <c r="E7332" s="43">
        <v>7.5539320000000002E-3</v>
      </c>
      <c r="F7332" s="43"/>
      <c r="G7332" s="47">
        <v>50.459999999999994</v>
      </c>
      <c r="H7332" s="47">
        <v>0.51276347132436428</v>
      </c>
      <c r="I7332" s="47">
        <v>50.972763471324356</v>
      </c>
      <c r="J7332" s="47">
        <v>50.587718682209889</v>
      </c>
      <c r="K7332" s="47">
        <v>6.0639999999999992</v>
      </c>
      <c r="L7332" s="47">
        <v>6.1621040232083722E-2</v>
      </c>
      <c r="M7332" s="47">
        <v>6.1256210402320832</v>
      </c>
      <c r="N7332" s="47">
        <v>6.0793485154364006</v>
      </c>
      <c r="O7332" s="47">
        <v>56.523999999999994</v>
      </c>
      <c r="P7332" s="47">
        <v>0.57438451155644799</v>
      </c>
      <c r="Q7332" s="47">
        <v>57.098384511556439</v>
      </c>
      <c r="R7332" s="47">
        <v>56.66706719764629</v>
      </c>
      <c r="S7332" s="47"/>
      <c r="T7332" s="47">
        <v>132.52599999999995</v>
      </c>
      <c r="U7332" s="47">
        <v>1.3467001942277583</v>
      </c>
      <c r="V7332" s="47">
        <v>133.87270019422772</v>
      </c>
      <c r="W7332" s="47">
        <v>132.86143492030413</v>
      </c>
      <c r="X7332" s="47">
        <v>10.600999999999997</v>
      </c>
      <c r="Y7332" s="47">
        <v>0.10772504081469648</v>
      </c>
      <c r="Z7332" s="47">
        <v>10.708725040814693</v>
      </c>
      <c r="AA7332" s="47">
        <v>10.627832060049682</v>
      </c>
      <c r="AB7332" s="47">
        <v>143.12699999999995</v>
      </c>
      <c r="AC7332" s="47">
        <v>1.4544252350424549</v>
      </c>
      <c r="AD7332" s="47">
        <v>144.58142523504242</v>
      </c>
      <c r="AE7332" s="47">
        <v>143.48926698035382</v>
      </c>
    </row>
    <row r="7333" spans="1:31" ht="13" x14ac:dyDescent="0.3">
      <c r="A7333" s="46">
        <v>44867</v>
      </c>
      <c r="B7333" s="44">
        <v>10</v>
      </c>
      <c r="C7333" s="44" t="s">
        <v>5</v>
      </c>
      <c r="D7333" s="45">
        <v>41.395964999999997</v>
      </c>
      <c r="E7333" s="43">
        <v>7.5166340000000003E-3</v>
      </c>
      <c r="F7333" s="43"/>
      <c r="G7333" s="47">
        <v>53.287999999999997</v>
      </c>
      <c r="H7333" s="47">
        <v>0.61929142872954379</v>
      </c>
      <c r="I7333" s="47">
        <v>53.907291428729543</v>
      </c>
      <c r="J7333" s="47">
        <v>53.502090049128448</v>
      </c>
      <c r="K7333" s="47">
        <v>6.3320000000000007</v>
      </c>
      <c r="L7333" s="47">
        <v>7.3587924611835151E-2</v>
      </c>
      <c r="M7333" s="47">
        <v>6.4055879246118357</v>
      </c>
      <c r="N7333" s="47">
        <v>6.357439464627709</v>
      </c>
      <c r="O7333" s="47">
        <v>59.62</v>
      </c>
      <c r="P7333" s="47">
        <v>0.69287935334137896</v>
      </c>
      <c r="Q7333" s="47">
        <v>60.31287935334138</v>
      </c>
      <c r="R7333" s="47">
        <v>59.859529513756158</v>
      </c>
      <c r="S7333" s="47"/>
      <c r="T7333" s="47">
        <v>138.39399999999992</v>
      </c>
      <c r="U7333" s="47">
        <v>1.6083586921557655</v>
      </c>
      <c r="V7333" s="47">
        <v>140.0023586921557</v>
      </c>
      <c r="W7333" s="47">
        <v>138.95001220273005</v>
      </c>
      <c r="X7333" s="47">
        <v>10.779</v>
      </c>
      <c r="Y7333" s="47">
        <v>0.12526914709269915</v>
      </c>
      <c r="Z7333" s="47">
        <v>10.904269147092698</v>
      </c>
      <c r="AA7333" s="47">
        <v>10.822305746876509</v>
      </c>
      <c r="AB7333" s="47">
        <v>149.17299999999992</v>
      </c>
      <c r="AC7333" s="47">
        <v>1.7336278392484648</v>
      </c>
      <c r="AD7333" s="47">
        <v>150.90662783924839</v>
      </c>
      <c r="AE7333" s="47">
        <v>149.77231794960656</v>
      </c>
    </row>
    <row r="7334" spans="1:31" ht="13" x14ac:dyDescent="0.3">
      <c r="A7334" s="46">
        <v>44867</v>
      </c>
      <c r="B7334" s="44">
        <v>11</v>
      </c>
      <c r="C7334" s="44" t="s">
        <v>5</v>
      </c>
      <c r="D7334" s="45">
        <v>38.351762000000001</v>
      </c>
      <c r="E7334" s="43">
        <v>7.6556189999999998E-3</v>
      </c>
      <c r="F7334" s="43"/>
      <c r="G7334" s="47">
        <v>55.287999999999982</v>
      </c>
      <c r="H7334" s="47">
        <v>0.57040259190508724</v>
      </c>
      <c r="I7334" s="47">
        <v>55.858402591905069</v>
      </c>
      <c r="J7334" s="47">
        <v>55.430771943712834</v>
      </c>
      <c r="K7334" s="47">
        <v>6.4399999999999995</v>
      </c>
      <c r="L7334" s="47">
        <v>6.6441048543422851E-2</v>
      </c>
      <c r="M7334" s="47">
        <v>6.5064410485434223</v>
      </c>
      <c r="N7334" s="47">
        <v>6.4566302148298131</v>
      </c>
      <c r="O7334" s="47">
        <v>61.72799999999998</v>
      </c>
      <c r="P7334" s="47">
        <v>0.63684364044851005</v>
      </c>
      <c r="Q7334" s="47">
        <v>62.364843640448491</v>
      </c>
      <c r="R7334" s="47">
        <v>61.887402158542649</v>
      </c>
      <c r="S7334" s="47"/>
      <c r="T7334" s="47">
        <v>142.619</v>
      </c>
      <c r="U7334" s="47">
        <v>1.4713906680457183</v>
      </c>
      <c r="V7334" s="47">
        <v>144.09039066804573</v>
      </c>
      <c r="W7334" s="47">
        <v>142.98728953553001</v>
      </c>
      <c r="X7334" s="47">
        <v>10.894</v>
      </c>
      <c r="Y7334" s="47">
        <v>0.11239266814162246</v>
      </c>
      <c r="Z7334" s="47">
        <v>11.006392668141622</v>
      </c>
      <c r="AA7334" s="47">
        <v>10.922131919309937</v>
      </c>
      <c r="AB7334" s="47">
        <v>153.51300000000001</v>
      </c>
      <c r="AC7334" s="47">
        <v>1.5837833361873408</v>
      </c>
      <c r="AD7334" s="47">
        <v>155.09678333618734</v>
      </c>
      <c r="AE7334" s="47">
        <v>153.90942145483996</v>
      </c>
    </row>
    <row r="7335" spans="1:31" ht="13" x14ac:dyDescent="0.3">
      <c r="A7335" s="46">
        <v>44867</v>
      </c>
      <c r="B7335" s="44">
        <v>12</v>
      </c>
      <c r="C7335" s="44" t="s">
        <v>5</v>
      </c>
      <c r="D7335" s="45">
        <v>37.671624000000001</v>
      </c>
      <c r="E7335" s="43">
        <v>7.8076259999999998E-3</v>
      </c>
      <c r="F7335" s="43"/>
      <c r="G7335" s="47">
        <v>56.012000000000008</v>
      </c>
      <c r="H7335" s="47">
        <v>0.52113940260044767</v>
      </c>
      <c r="I7335" s="47">
        <v>56.533139402600455</v>
      </c>
      <c r="J7335" s="47">
        <v>56.091749793539087</v>
      </c>
      <c r="K7335" s="47">
        <v>6.1679999999999993</v>
      </c>
      <c r="L7335" s="47">
        <v>5.7387485453823488E-2</v>
      </c>
      <c r="M7335" s="47">
        <v>6.2253874854538225</v>
      </c>
      <c r="N7335" s="47">
        <v>6.1767819882623192</v>
      </c>
      <c r="O7335" s="47">
        <v>62.180000000000007</v>
      </c>
      <c r="P7335" s="47">
        <v>0.5785268880542711</v>
      </c>
      <c r="Q7335" s="47">
        <v>62.758526888054277</v>
      </c>
      <c r="R7335" s="47">
        <v>62.268531781801407</v>
      </c>
      <c r="S7335" s="47"/>
      <c r="T7335" s="47">
        <v>143.916</v>
      </c>
      <c r="U7335" s="47">
        <v>1.3390041109877531</v>
      </c>
      <c r="V7335" s="47">
        <v>145.25500411098776</v>
      </c>
      <c r="W7335" s="47">
        <v>144.12090736426072</v>
      </c>
      <c r="X7335" s="47">
        <v>10.873000000000003</v>
      </c>
      <c r="Y7335" s="47">
        <v>0.10116312083972487</v>
      </c>
      <c r="Z7335" s="47">
        <v>10.974163120839728</v>
      </c>
      <c r="AA7335" s="47">
        <v>10.88848095952922</v>
      </c>
      <c r="AB7335" s="47">
        <v>154.78899999999999</v>
      </c>
      <c r="AC7335" s="47">
        <v>1.4401672318274779</v>
      </c>
      <c r="AD7335" s="47">
        <v>156.22916723182749</v>
      </c>
      <c r="AE7335" s="47">
        <v>155.00938832378995</v>
      </c>
    </row>
    <row r="7336" spans="1:31" ht="13" x14ac:dyDescent="0.3">
      <c r="A7336" s="46">
        <v>44867</v>
      </c>
      <c r="B7336" s="44">
        <v>13</v>
      </c>
      <c r="C7336" s="44" t="s">
        <v>5</v>
      </c>
      <c r="D7336" s="45">
        <v>38.529998999999997</v>
      </c>
      <c r="E7336" s="43">
        <v>7.7872740000000003E-3</v>
      </c>
      <c r="F7336" s="43"/>
      <c r="G7336" s="47">
        <v>55.812000000000012</v>
      </c>
      <c r="H7336" s="47">
        <v>0.46405107965634906</v>
      </c>
      <c r="I7336" s="47">
        <v>56.276051079656362</v>
      </c>
      <c r="J7336" s="47">
        <v>55.83781405026108</v>
      </c>
      <c r="K7336" s="47">
        <v>6.02</v>
      </c>
      <c r="L7336" s="47">
        <v>5.0053527906744444E-2</v>
      </c>
      <c r="M7336" s="47">
        <v>6.0700535279067438</v>
      </c>
      <c r="N7336" s="47">
        <v>6.0227843578902673</v>
      </c>
      <c r="O7336" s="47">
        <v>61.832000000000008</v>
      </c>
      <c r="P7336" s="47">
        <v>0.51410460756309351</v>
      </c>
      <c r="Q7336" s="47">
        <v>62.346104607563106</v>
      </c>
      <c r="R7336" s="47">
        <v>61.860598408151347</v>
      </c>
      <c r="S7336" s="47"/>
      <c r="T7336" s="47">
        <v>144.154</v>
      </c>
      <c r="U7336" s="47">
        <v>1.1985741298785446</v>
      </c>
      <c r="V7336" s="47">
        <v>145.35257412987855</v>
      </c>
      <c r="W7336" s="47">
        <v>144.22067380852388</v>
      </c>
      <c r="X7336" s="47">
        <v>10.885999999999999</v>
      </c>
      <c r="Y7336" s="47">
        <v>9.0512077208109637E-2</v>
      </c>
      <c r="Z7336" s="47">
        <v>10.97651207720811</v>
      </c>
      <c r="AA7336" s="47">
        <v>10.89103497009858</v>
      </c>
      <c r="AB7336" s="47">
        <v>155.04</v>
      </c>
      <c r="AC7336" s="47">
        <v>1.2890862070866542</v>
      </c>
      <c r="AD7336" s="47">
        <v>156.32908620708665</v>
      </c>
      <c r="AE7336" s="47">
        <v>155.11170877862247</v>
      </c>
    </row>
    <row r="7337" spans="1:31" ht="13" x14ac:dyDescent="0.3">
      <c r="A7337" s="46">
        <v>44867</v>
      </c>
      <c r="B7337" s="44">
        <v>14</v>
      </c>
      <c r="C7337" s="44" t="s">
        <v>5</v>
      </c>
      <c r="D7337" s="45">
        <v>39.832489000000002</v>
      </c>
      <c r="E7337" s="43">
        <v>7.7279540000000004E-3</v>
      </c>
      <c r="F7337" s="43"/>
      <c r="G7337" s="47">
        <v>56.083999999999989</v>
      </c>
      <c r="H7337" s="47">
        <v>0.5702632236798385</v>
      </c>
      <c r="I7337" s="47">
        <v>56.654263223679827</v>
      </c>
      <c r="J7337" s="47">
        <v>56.216441683583334</v>
      </c>
      <c r="K7337" s="47">
        <v>5.9319999999999995</v>
      </c>
      <c r="L7337" s="47">
        <v>6.031669358228376E-2</v>
      </c>
      <c r="M7337" s="47">
        <v>5.9923166935822829</v>
      </c>
      <c r="N7337" s="47">
        <v>5.9460083458208466</v>
      </c>
      <c r="O7337" s="47">
        <v>62.015999999999991</v>
      </c>
      <c r="P7337" s="47">
        <v>0.63057991726212226</v>
      </c>
      <c r="Q7337" s="47">
        <v>62.646579917262109</v>
      </c>
      <c r="R7337" s="47">
        <v>62.162450029404184</v>
      </c>
      <c r="S7337" s="47"/>
      <c r="T7337" s="47">
        <v>144.77200000000002</v>
      </c>
      <c r="U7337" s="47">
        <v>1.4720445656261609</v>
      </c>
      <c r="V7337" s="47">
        <v>146.24404456562618</v>
      </c>
      <c r="W7337" s="47">
        <v>145.11387731644908</v>
      </c>
      <c r="X7337" s="47">
        <v>10.681999999999999</v>
      </c>
      <c r="Y7337" s="47">
        <v>0.10861478773532621</v>
      </c>
      <c r="Z7337" s="47">
        <v>10.790614787735326</v>
      </c>
      <c r="AA7337" s="47">
        <v>10.707225413023988</v>
      </c>
      <c r="AB7337" s="47">
        <v>155.45400000000001</v>
      </c>
      <c r="AC7337" s="47">
        <v>1.5806593533614872</v>
      </c>
      <c r="AD7337" s="47">
        <v>157.03465935336152</v>
      </c>
      <c r="AE7337" s="47">
        <v>155.82110272947307</v>
      </c>
    </row>
    <row r="7338" spans="1:31" ht="13" x14ac:dyDescent="0.3">
      <c r="A7338" s="46">
        <v>44867</v>
      </c>
      <c r="B7338" s="44">
        <v>15</v>
      </c>
      <c r="C7338" s="44" t="s">
        <v>5</v>
      </c>
      <c r="D7338" s="45">
        <v>38.752381999999997</v>
      </c>
      <c r="E7338" s="43">
        <v>7.7473070000000002E-3</v>
      </c>
      <c r="F7338" s="43"/>
      <c r="G7338" s="47">
        <v>55.376000000000012</v>
      </c>
      <c r="H7338" s="47">
        <v>0.53464349781001774</v>
      </c>
      <c r="I7338" s="47">
        <v>55.910643497810028</v>
      </c>
      <c r="J7338" s="47">
        <v>55.477486578064941</v>
      </c>
      <c r="K7338" s="47">
        <v>5.871999999999999</v>
      </c>
      <c r="L7338" s="47">
        <v>5.6692910631689235E-2</v>
      </c>
      <c r="M7338" s="47">
        <v>5.9286929106316881</v>
      </c>
      <c r="N7338" s="47">
        <v>5.8827615065443011</v>
      </c>
      <c r="O7338" s="47">
        <v>61.248000000000012</v>
      </c>
      <c r="P7338" s="47">
        <v>0.59133640844170698</v>
      </c>
      <c r="Q7338" s="47">
        <v>61.839336408441717</v>
      </c>
      <c r="R7338" s="47">
        <v>61.360248084609239</v>
      </c>
      <c r="S7338" s="47"/>
      <c r="T7338" s="47">
        <v>142.35399999999993</v>
      </c>
      <c r="U7338" s="47">
        <v>1.374397581754681</v>
      </c>
      <c r="V7338" s="47">
        <v>143.72839758175462</v>
      </c>
      <c r="W7338" s="47">
        <v>142.6148895610707</v>
      </c>
      <c r="X7338" s="47">
        <v>10.470999999999998</v>
      </c>
      <c r="Y7338" s="47">
        <v>0.101095277115875</v>
      </c>
      <c r="Z7338" s="47">
        <v>10.572095277115872</v>
      </c>
      <c r="AA7338" s="47">
        <v>10.490190009370805</v>
      </c>
      <c r="AB7338" s="47">
        <v>152.82499999999993</v>
      </c>
      <c r="AC7338" s="47">
        <v>1.475492858870556</v>
      </c>
      <c r="AD7338" s="47">
        <v>154.30049285887048</v>
      </c>
      <c r="AE7338" s="47">
        <v>153.10507957044149</v>
      </c>
    </row>
    <row r="7339" spans="1:31" ht="13" x14ac:dyDescent="0.3">
      <c r="A7339" s="46">
        <v>44867</v>
      </c>
      <c r="B7339" s="44">
        <v>16</v>
      </c>
      <c r="C7339" s="44" t="s">
        <v>5</v>
      </c>
      <c r="D7339" s="45">
        <v>47.336215000000003</v>
      </c>
      <c r="E7339" s="43">
        <v>7.7098330000000001E-3</v>
      </c>
      <c r="F7339" s="43"/>
      <c r="G7339" s="47">
        <v>53.344000000000001</v>
      </c>
      <c r="H7339" s="47">
        <v>0.58304376318917783</v>
      </c>
      <c r="I7339" s="47">
        <v>53.927043763189182</v>
      </c>
      <c r="J7339" s="47">
        <v>53.511275261591301</v>
      </c>
      <c r="K7339" s="47">
        <v>5.9040000000000017</v>
      </c>
      <c r="L7339" s="47">
        <v>6.4530038577326532E-2</v>
      </c>
      <c r="M7339" s="47">
        <v>5.9685300385773283</v>
      </c>
      <c r="N7339" s="47">
        <v>5.9225136687244131</v>
      </c>
      <c r="O7339" s="47">
        <v>59.248000000000005</v>
      </c>
      <c r="P7339" s="47">
        <v>0.64757380176650436</v>
      </c>
      <c r="Q7339" s="47">
        <v>59.89557380176651</v>
      </c>
      <c r="R7339" s="47">
        <v>59.433788930315714</v>
      </c>
      <c r="S7339" s="47"/>
      <c r="T7339" s="47">
        <v>137.32599999999999</v>
      </c>
      <c r="U7339" s="47">
        <v>1.5009573302286485</v>
      </c>
      <c r="V7339" s="47">
        <v>138.82695733022865</v>
      </c>
      <c r="W7339" s="47">
        <v>137.75662467331446</v>
      </c>
      <c r="X7339" s="47">
        <v>10.187999999999999</v>
      </c>
      <c r="Y7339" s="47">
        <v>0.11135366413038661</v>
      </c>
      <c r="Z7339" s="47">
        <v>10.299353664130386</v>
      </c>
      <c r="AA7339" s="47">
        <v>10.219947367372002</v>
      </c>
      <c r="AB7339" s="47">
        <v>147.51399999999998</v>
      </c>
      <c r="AC7339" s="47">
        <v>1.612310994359035</v>
      </c>
      <c r="AD7339" s="47">
        <v>149.12631099435905</v>
      </c>
      <c r="AE7339" s="47">
        <v>147.97657204068648</v>
      </c>
    </row>
    <row r="7340" spans="1:31" ht="13" x14ac:dyDescent="0.3">
      <c r="A7340" s="46">
        <v>44867</v>
      </c>
      <c r="B7340" s="44">
        <v>17</v>
      </c>
      <c r="C7340" s="44" t="s">
        <v>5</v>
      </c>
      <c r="D7340" s="45">
        <v>45.568849999999998</v>
      </c>
      <c r="E7340" s="43">
        <v>7.7398889999999998E-3</v>
      </c>
      <c r="F7340" s="43"/>
      <c r="G7340" s="47">
        <v>50.364000000000004</v>
      </c>
      <c r="H7340" s="47">
        <v>0.46836297915648128</v>
      </c>
      <c r="I7340" s="47">
        <v>50.832362979156485</v>
      </c>
      <c r="J7340" s="47">
        <v>50.438926132090103</v>
      </c>
      <c r="K7340" s="47">
        <v>5.7359999999999989</v>
      </c>
      <c r="L7340" s="47">
        <v>5.3342269248700974E-2</v>
      </c>
      <c r="M7340" s="47">
        <v>5.7893422692487002</v>
      </c>
      <c r="N7340" s="47">
        <v>5.7445334027017072</v>
      </c>
      <c r="O7340" s="47">
        <v>56.1</v>
      </c>
      <c r="P7340" s="47">
        <v>0.52170524840518229</v>
      </c>
      <c r="Q7340" s="47">
        <v>56.621705248405185</v>
      </c>
      <c r="R7340" s="47">
        <v>56.183459534791808</v>
      </c>
      <c r="S7340" s="47"/>
      <c r="T7340" s="47">
        <v>129.73600000000008</v>
      </c>
      <c r="U7340" s="47">
        <v>1.2064875598412612</v>
      </c>
      <c r="V7340" s="47">
        <v>130.94248755984134</v>
      </c>
      <c r="W7340" s="47">
        <v>129.92900724074428</v>
      </c>
      <c r="X7340" s="47">
        <v>10.066999999999998</v>
      </c>
      <c r="Y7340" s="47">
        <v>9.3618658390284631E-2</v>
      </c>
      <c r="Z7340" s="47">
        <v>10.160618658390282</v>
      </c>
      <c r="AA7340" s="47">
        <v>10.081976597803013</v>
      </c>
      <c r="AB7340" s="47">
        <v>139.80300000000008</v>
      </c>
      <c r="AC7340" s="47">
        <v>1.3001062182315459</v>
      </c>
      <c r="AD7340" s="47">
        <v>141.10310621823163</v>
      </c>
      <c r="AE7340" s="47">
        <v>140.0109838385473</v>
      </c>
    </row>
    <row r="7341" spans="1:31" ht="13" x14ac:dyDescent="0.3">
      <c r="A7341" s="46">
        <v>44867</v>
      </c>
      <c r="B7341" s="44">
        <v>18</v>
      </c>
      <c r="C7341" s="44" t="s">
        <v>5</v>
      </c>
      <c r="D7341" s="45">
        <v>46.901831000000001</v>
      </c>
      <c r="E7341" s="43">
        <v>7.9641050000000008E-3</v>
      </c>
      <c r="F7341" s="43"/>
      <c r="G7341" s="47">
        <v>47.036000000000001</v>
      </c>
      <c r="H7341" s="47">
        <v>0.21851145982671555</v>
      </c>
      <c r="I7341" s="47">
        <v>47.254511459826716</v>
      </c>
      <c r="J7341" s="47">
        <v>46.878171568836954</v>
      </c>
      <c r="K7341" s="47">
        <v>5.5039999999999987</v>
      </c>
      <c r="L7341" s="47">
        <v>2.5569501549584196E-2</v>
      </c>
      <c r="M7341" s="47">
        <v>5.5295695015495827</v>
      </c>
      <c r="N7341" s="47">
        <v>5.4855314294344444</v>
      </c>
      <c r="O7341" s="47">
        <v>52.54</v>
      </c>
      <c r="P7341" s="47">
        <v>0.24408096137629975</v>
      </c>
      <c r="Q7341" s="47">
        <v>52.784080961376297</v>
      </c>
      <c r="R7341" s="47">
        <v>52.3637029982714</v>
      </c>
      <c r="S7341" s="47"/>
      <c r="T7341" s="47">
        <v>124.264</v>
      </c>
      <c r="U7341" s="47">
        <v>0.57728352844431885</v>
      </c>
      <c r="V7341" s="47">
        <v>124.84128352844431</v>
      </c>
      <c r="W7341" s="47">
        <v>123.84703443808901</v>
      </c>
      <c r="X7341" s="47">
        <v>9.9269999999999996</v>
      </c>
      <c r="Y7341" s="47">
        <v>4.6117086097878332E-2</v>
      </c>
      <c r="Z7341" s="47">
        <v>9.9731170860978775</v>
      </c>
      <c r="AA7341" s="47">
        <v>9.8936901344468993</v>
      </c>
      <c r="AB7341" s="47">
        <v>134.191</v>
      </c>
      <c r="AC7341" s="47">
        <v>0.6234006145421972</v>
      </c>
      <c r="AD7341" s="47">
        <v>134.81440061454219</v>
      </c>
      <c r="AE7341" s="47">
        <v>133.7407245725359</v>
      </c>
    </row>
    <row r="7342" spans="1:31" ht="13" x14ac:dyDescent="0.3">
      <c r="A7342" s="46">
        <v>44867</v>
      </c>
      <c r="B7342" s="44">
        <v>19</v>
      </c>
      <c r="C7342" s="44" t="s">
        <v>5</v>
      </c>
      <c r="D7342" s="45">
        <v>69.239435</v>
      </c>
      <c r="E7342" s="43">
        <v>8.4937309999999992E-3</v>
      </c>
      <c r="F7342" s="43"/>
      <c r="G7342" s="47">
        <v>46.179999999999986</v>
      </c>
      <c r="H7342" s="47">
        <v>0.58301161740119767</v>
      </c>
      <c r="I7342" s="47">
        <v>46.763011617401183</v>
      </c>
      <c r="J7342" s="47">
        <v>46.365819175973108</v>
      </c>
      <c r="K7342" s="47">
        <v>5.3640000000000008</v>
      </c>
      <c r="L7342" s="47">
        <v>6.7719235940667519E-2</v>
      </c>
      <c r="M7342" s="47">
        <v>5.4317192359406681</v>
      </c>
      <c r="N7342" s="47">
        <v>5.3855836738830627</v>
      </c>
      <c r="O7342" s="47">
        <v>51.543999999999983</v>
      </c>
      <c r="P7342" s="47">
        <v>0.6507308533418652</v>
      </c>
      <c r="Q7342" s="47">
        <v>52.194730853341852</v>
      </c>
      <c r="R7342" s="47">
        <v>51.75140284985617</v>
      </c>
      <c r="S7342" s="47"/>
      <c r="T7342" s="47">
        <v>125.36000000000003</v>
      </c>
      <c r="U7342" s="47">
        <v>1.5826404581510218</v>
      </c>
      <c r="V7342" s="47">
        <v>126.94264045815105</v>
      </c>
      <c r="W7342" s="47">
        <v>125.8644238176698</v>
      </c>
      <c r="X7342" s="47">
        <v>9.9049999999999994</v>
      </c>
      <c r="Y7342" s="47">
        <v>0.12504829082630717</v>
      </c>
      <c r="Z7342" s="47">
        <v>10.030048290826306</v>
      </c>
      <c r="AA7342" s="47">
        <v>9.9448557587270177</v>
      </c>
      <c r="AB7342" s="47">
        <v>135.26500000000001</v>
      </c>
      <c r="AC7342" s="47">
        <v>1.7076887489773289</v>
      </c>
      <c r="AD7342" s="47">
        <v>136.97268874897736</v>
      </c>
      <c r="AE7342" s="47">
        <v>135.80927957639682</v>
      </c>
    </row>
    <row r="7343" spans="1:31" ht="13" x14ac:dyDescent="0.3">
      <c r="A7343" s="46">
        <v>44867</v>
      </c>
      <c r="B7343" s="44">
        <v>20</v>
      </c>
      <c r="C7343" s="44" t="s">
        <v>5</v>
      </c>
      <c r="D7343" s="45">
        <v>60.159025</v>
      </c>
      <c r="E7343" s="43">
        <v>8.1195409999999992E-3</v>
      </c>
      <c r="F7343" s="43"/>
      <c r="G7343" s="47">
        <v>44.799999999999983</v>
      </c>
      <c r="H7343" s="47">
        <v>0.38078164275825804</v>
      </c>
      <c r="I7343" s="47">
        <v>45.180781642758241</v>
      </c>
      <c r="J7343" s="47">
        <v>44.813934433797819</v>
      </c>
      <c r="K7343" s="47">
        <v>5.2240000000000002</v>
      </c>
      <c r="L7343" s="47">
        <v>4.440185941448975E-2</v>
      </c>
      <c r="M7343" s="47">
        <v>5.2684018594144897</v>
      </c>
      <c r="N7343" s="47">
        <v>5.225624854512497</v>
      </c>
      <c r="O7343" s="47">
        <v>50.023999999999987</v>
      </c>
      <c r="P7343" s="47">
        <v>0.42518350217274781</v>
      </c>
      <c r="Q7343" s="47">
        <v>50.44918350217273</v>
      </c>
      <c r="R7343" s="47">
        <v>50.039559288310315</v>
      </c>
      <c r="S7343" s="47"/>
      <c r="T7343" s="47">
        <v>121.75099999999998</v>
      </c>
      <c r="U7343" s="47">
        <v>1.0348336113272474</v>
      </c>
      <c r="V7343" s="47">
        <v>122.78583361132722</v>
      </c>
      <c r="W7343" s="47">
        <v>121.78886900110086</v>
      </c>
      <c r="X7343" s="47">
        <v>9.2420000000000009</v>
      </c>
      <c r="Y7343" s="47">
        <v>7.8553212999371028E-2</v>
      </c>
      <c r="Z7343" s="47">
        <v>9.3205532129993713</v>
      </c>
      <c r="AA7343" s="47">
        <v>9.244874599043742</v>
      </c>
      <c r="AB7343" s="47">
        <v>130.99299999999997</v>
      </c>
      <c r="AC7343" s="47">
        <v>1.1133868243266185</v>
      </c>
      <c r="AD7343" s="47">
        <v>132.10638682432659</v>
      </c>
      <c r="AE7343" s="47">
        <v>131.03374360014462</v>
      </c>
    </row>
    <row r="7344" spans="1:31" ht="13" x14ac:dyDescent="0.3">
      <c r="A7344" s="46">
        <v>44867</v>
      </c>
      <c r="B7344" s="44">
        <v>21</v>
      </c>
      <c r="C7344" s="44" t="s">
        <v>5</v>
      </c>
      <c r="D7344" s="45">
        <v>33.321116000000004</v>
      </c>
      <c r="E7344" s="43">
        <v>8.2121120000000006E-3</v>
      </c>
      <c r="F7344" s="43"/>
      <c r="G7344" s="47">
        <v>41.956000000000003</v>
      </c>
      <c r="H7344" s="47">
        <v>0.39375903439965776</v>
      </c>
      <c r="I7344" s="47">
        <v>42.349759034399661</v>
      </c>
      <c r="J7344" s="47">
        <v>42.001978070036159</v>
      </c>
      <c r="K7344" s="47">
        <v>5.0719999999999992</v>
      </c>
      <c r="L7344" s="47">
        <v>4.7600958682311553E-2</v>
      </c>
      <c r="M7344" s="47">
        <v>5.1196009586823106</v>
      </c>
      <c r="N7344" s="47">
        <v>5.0775582222143036</v>
      </c>
      <c r="O7344" s="47">
        <v>47.028000000000006</v>
      </c>
      <c r="P7344" s="47">
        <v>0.44135999308196933</v>
      </c>
      <c r="Q7344" s="47">
        <v>47.469359993081973</v>
      </c>
      <c r="R7344" s="47">
        <v>47.079536292250467</v>
      </c>
      <c r="S7344" s="47"/>
      <c r="T7344" s="47">
        <v>115.31999999999994</v>
      </c>
      <c r="U7344" s="47">
        <v>1.0822836268225879</v>
      </c>
      <c r="V7344" s="47">
        <v>116.40228362682252</v>
      </c>
      <c r="W7344" s="47">
        <v>115.44637503662328</v>
      </c>
      <c r="X7344" s="47">
        <v>8.8489999999999984</v>
      </c>
      <c r="Y7344" s="47">
        <v>8.3048281423457201E-2</v>
      </c>
      <c r="Z7344" s="47">
        <v>8.9320482814234552</v>
      </c>
      <c r="AA7344" s="47">
        <v>8.8586973005469982</v>
      </c>
      <c r="AB7344" s="47">
        <v>124.16899999999994</v>
      </c>
      <c r="AC7344" s="47">
        <v>1.1653319082460452</v>
      </c>
      <c r="AD7344" s="47">
        <v>125.33433190824599</v>
      </c>
      <c r="AE7344" s="47">
        <v>124.30507233717027</v>
      </c>
    </row>
    <row r="7345" spans="1:31" ht="13" x14ac:dyDescent="0.3">
      <c r="A7345" s="46">
        <v>44867</v>
      </c>
      <c r="B7345" s="44">
        <v>22</v>
      </c>
      <c r="C7345" s="44" t="s">
        <v>5</v>
      </c>
      <c r="D7345" s="45">
        <v>28.302558000000001</v>
      </c>
      <c r="E7345" s="43">
        <v>8.3280650000000008E-3</v>
      </c>
      <c r="F7345" s="43"/>
      <c r="G7345" s="47">
        <v>38.419999999999995</v>
      </c>
      <c r="H7345" s="47">
        <v>0.3808017221692</v>
      </c>
      <c r="I7345" s="47">
        <v>38.800801722169197</v>
      </c>
      <c r="J7345" s="47">
        <v>38.47766612337486</v>
      </c>
      <c r="K7345" s="47">
        <v>4.9039999999999999</v>
      </c>
      <c r="L7345" s="47">
        <v>4.8606237519983268E-2</v>
      </c>
      <c r="M7345" s="47">
        <v>4.9526062375199835</v>
      </c>
      <c r="N7345" s="47">
        <v>4.9113606108545111</v>
      </c>
      <c r="O7345" s="47">
        <v>43.323999999999998</v>
      </c>
      <c r="P7345" s="47">
        <v>0.42940795968918327</v>
      </c>
      <c r="Q7345" s="47">
        <v>43.753407959689184</v>
      </c>
      <c r="R7345" s="47">
        <v>43.389026734229368</v>
      </c>
      <c r="S7345" s="47"/>
      <c r="T7345" s="47">
        <v>106.729</v>
      </c>
      <c r="U7345" s="47">
        <v>1.0578497398593587</v>
      </c>
      <c r="V7345" s="47">
        <v>107.78684973985936</v>
      </c>
      <c r="W7345" s="47">
        <v>106.88919384908057</v>
      </c>
      <c r="X7345" s="47">
        <v>8.4109999999999996</v>
      </c>
      <c r="Y7345" s="47">
        <v>8.3366040738291042E-2</v>
      </c>
      <c r="Z7345" s="47">
        <v>8.4943660407382904</v>
      </c>
      <c r="AA7345" s="47">
        <v>8.4236244082172291</v>
      </c>
      <c r="AB7345" s="47">
        <v>115.14</v>
      </c>
      <c r="AC7345" s="47">
        <v>1.1412157805976497</v>
      </c>
      <c r="AD7345" s="47">
        <v>116.28121578059765</v>
      </c>
      <c r="AE7345" s="47">
        <v>115.31281825729781</v>
      </c>
    </row>
    <row r="7346" spans="1:31" ht="13" x14ac:dyDescent="0.3">
      <c r="A7346" s="46">
        <v>44867</v>
      </c>
      <c r="B7346" s="44">
        <v>23</v>
      </c>
      <c r="C7346" s="44" t="s">
        <v>5</v>
      </c>
      <c r="D7346" s="45">
        <v>26.783894</v>
      </c>
      <c r="E7346" s="43">
        <v>8.2372950000000004E-3</v>
      </c>
      <c r="F7346" s="43"/>
      <c r="G7346" s="47">
        <v>35.524000000000008</v>
      </c>
      <c r="H7346" s="47">
        <v>0.46521891675352622</v>
      </c>
      <c r="I7346" s="47">
        <v>35.989218916753536</v>
      </c>
      <c r="J7346" s="47">
        <v>35.692765103716653</v>
      </c>
      <c r="K7346" s="47">
        <v>4.572000000000001</v>
      </c>
      <c r="L7346" s="47">
        <v>5.9874476055543344E-2</v>
      </c>
      <c r="M7346" s="47">
        <v>4.6318744760555441</v>
      </c>
      <c r="N7346" s="47">
        <v>4.5937203595933038</v>
      </c>
      <c r="O7346" s="47">
        <v>40.096000000000011</v>
      </c>
      <c r="P7346" s="47">
        <v>0.52509339280906953</v>
      </c>
      <c r="Q7346" s="47">
        <v>40.62109339280908</v>
      </c>
      <c r="R7346" s="47">
        <v>40.286485463309958</v>
      </c>
      <c r="S7346" s="47"/>
      <c r="T7346" s="47">
        <v>98.375</v>
      </c>
      <c r="U7346" s="47">
        <v>1.28830961985216</v>
      </c>
      <c r="V7346" s="47">
        <v>99.663309619852157</v>
      </c>
      <c r="W7346" s="47">
        <v>98.842353537837099</v>
      </c>
      <c r="X7346" s="47">
        <v>7.9940000000000007</v>
      </c>
      <c r="Y7346" s="47">
        <v>0.10468866176465735</v>
      </c>
      <c r="Z7346" s="47">
        <v>8.0986886617646583</v>
      </c>
      <c r="AA7346" s="47">
        <v>8.0319773741445477</v>
      </c>
      <c r="AB7346" s="47">
        <v>106.369</v>
      </c>
      <c r="AC7346" s="47">
        <v>1.3929982816168174</v>
      </c>
      <c r="AD7346" s="47">
        <v>107.76199828161681</v>
      </c>
      <c r="AE7346" s="47">
        <v>106.87433091198164</v>
      </c>
    </row>
    <row r="7347" spans="1:31" ht="13" x14ac:dyDescent="0.3">
      <c r="A7347" s="46">
        <v>44867</v>
      </c>
      <c r="B7347" s="44">
        <v>24</v>
      </c>
      <c r="C7347" s="44" t="s">
        <v>3</v>
      </c>
      <c r="D7347" s="45">
        <v>26.202535000000001</v>
      </c>
      <c r="E7347" s="43">
        <v>8.1093099999999998E-3</v>
      </c>
      <c r="F7347" s="43"/>
      <c r="G7347" s="47">
        <v>33.96</v>
      </c>
      <c r="H7347" s="47">
        <v>0.4975480342348596</v>
      </c>
      <c r="I7347" s="47">
        <v>34.457548034234861</v>
      </c>
      <c r="J7347" s="47">
        <v>34.178121095385357</v>
      </c>
      <c r="K7347" s="47">
        <v>4.3639999999999999</v>
      </c>
      <c r="L7347" s="47">
        <v>6.3936973539485478E-2</v>
      </c>
      <c r="M7347" s="47">
        <v>4.4279369735394853</v>
      </c>
      <c r="N7347" s="47">
        <v>4.3920294599605914</v>
      </c>
      <c r="O7347" s="47">
        <v>38.323999999999998</v>
      </c>
      <c r="P7347" s="47">
        <v>0.56148500777434507</v>
      </c>
      <c r="Q7347" s="47">
        <v>38.885485007774349</v>
      </c>
      <c r="R7347" s="47">
        <v>38.570150555345947</v>
      </c>
      <c r="S7347" s="47"/>
      <c r="T7347" s="47">
        <v>91.981999999999985</v>
      </c>
      <c r="U7347" s="47">
        <v>1.3476284830680463</v>
      </c>
      <c r="V7347" s="47">
        <v>93.329628483068035</v>
      </c>
      <c r="W7347" s="47">
        <v>92.572789593514003</v>
      </c>
      <c r="X7347" s="47">
        <v>7.7019999999999991</v>
      </c>
      <c r="Y7347" s="47">
        <v>0.11284201883618634</v>
      </c>
      <c r="Z7347" s="47">
        <v>7.8148420188361856</v>
      </c>
      <c r="AA7347" s="47">
        <v>7.751469042304417</v>
      </c>
      <c r="AB7347" s="47">
        <v>99.683999999999983</v>
      </c>
      <c r="AC7347" s="47">
        <v>1.4604705019042326</v>
      </c>
      <c r="AD7347" s="47">
        <v>101.14447050190422</v>
      </c>
      <c r="AE7347" s="47">
        <v>100.32425863581842</v>
      </c>
    </row>
    <row r="7348" spans="1:31" ht="13" x14ac:dyDescent="0.3">
      <c r="A7348" s="46">
        <v>44868</v>
      </c>
      <c r="B7348" s="44">
        <v>1</v>
      </c>
      <c r="C7348" s="44" t="s">
        <v>3</v>
      </c>
      <c r="D7348" s="45">
        <v>21.894562000000001</v>
      </c>
      <c r="E7348" s="43">
        <v>7.5899619999999996E-3</v>
      </c>
      <c r="F7348" s="43"/>
      <c r="G7348" s="47">
        <v>32.983999999999995</v>
      </c>
      <c r="H7348" s="47">
        <v>0.44972676119738358</v>
      </c>
      <c r="I7348" s="47">
        <v>33.433726761197377</v>
      </c>
      <c r="J7348" s="47">
        <v>33.179966045561507</v>
      </c>
      <c r="K7348" s="47">
        <v>4.2679999999999998</v>
      </c>
      <c r="L7348" s="47">
        <v>5.8192875842542846E-2</v>
      </c>
      <c r="M7348" s="47">
        <v>4.3261928758425423</v>
      </c>
      <c r="N7348" s="47">
        <v>4.2933572363102268</v>
      </c>
      <c r="O7348" s="47">
        <v>37.251999999999995</v>
      </c>
      <c r="P7348" s="47">
        <v>0.50791963703992637</v>
      </c>
      <c r="Q7348" s="47">
        <v>37.759919637039921</v>
      </c>
      <c r="R7348" s="47">
        <v>37.473323281871735</v>
      </c>
      <c r="S7348" s="47"/>
      <c r="T7348" s="47">
        <v>88.85799999999999</v>
      </c>
      <c r="U7348" s="47">
        <v>1.211551677979539</v>
      </c>
      <c r="V7348" s="47">
        <v>90.069551677979533</v>
      </c>
      <c r="W7348" s="47">
        <v>89.385927203386643</v>
      </c>
      <c r="X7348" s="47">
        <v>7.5959999999999965</v>
      </c>
      <c r="Y7348" s="47">
        <v>0.1035691389175153</v>
      </c>
      <c r="Z7348" s="47">
        <v>7.6995691389175116</v>
      </c>
      <c r="AA7348" s="47">
        <v>7.6411297017367552</v>
      </c>
      <c r="AB7348" s="47">
        <v>96.453999999999979</v>
      </c>
      <c r="AC7348" s="47">
        <v>1.3151208168970543</v>
      </c>
      <c r="AD7348" s="47">
        <v>97.769120816897043</v>
      </c>
      <c r="AE7348" s="47">
        <v>97.027056905123402</v>
      </c>
    </row>
    <row r="7349" spans="1:31" ht="13" x14ac:dyDescent="0.3">
      <c r="A7349" s="46">
        <v>44868</v>
      </c>
      <c r="B7349" s="44">
        <v>2</v>
      </c>
      <c r="C7349" s="44" t="s">
        <v>3</v>
      </c>
      <c r="D7349" s="45">
        <v>22.128774</v>
      </c>
      <c r="E7349" s="43">
        <v>7.3975819999999998E-3</v>
      </c>
      <c r="F7349" s="43"/>
      <c r="G7349" s="47">
        <v>32.468000000000004</v>
      </c>
      <c r="H7349" s="47">
        <v>0.53116388932372816</v>
      </c>
      <c r="I7349" s="47">
        <v>32.999163889323732</v>
      </c>
      <c r="J7349" s="47">
        <v>32.75504986852102</v>
      </c>
      <c r="K7349" s="47">
        <v>4.1999999999999993</v>
      </c>
      <c r="L7349" s="47">
        <v>6.8710371293570827E-2</v>
      </c>
      <c r="M7349" s="47">
        <v>4.2687103712935706</v>
      </c>
      <c r="N7349" s="47">
        <v>4.2371322362876764</v>
      </c>
      <c r="O7349" s="47">
        <v>36.668000000000006</v>
      </c>
      <c r="P7349" s="47">
        <v>0.59987426061729898</v>
      </c>
      <c r="Q7349" s="47">
        <v>37.267874260617305</v>
      </c>
      <c r="R7349" s="47">
        <v>36.992182104808698</v>
      </c>
      <c r="S7349" s="47"/>
      <c r="T7349" s="47">
        <v>87.003000000000029</v>
      </c>
      <c r="U7349" s="47">
        <v>1.4233353413463206</v>
      </c>
      <c r="V7349" s="47">
        <v>88.426335341346345</v>
      </c>
      <c r="W7349" s="47">
        <v>87.772194274699245</v>
      </c>
      <c r="X7349" s="47">
        <v>7.512999999999999</v>
      </c>
      <c r="Y7349" s="47">
        <v>0.12290976655442801</v>
      </c>
      <c r="Z7349" s="47">
        <v>7.6359097665544269</v>
      </c>
      <c r="AA7349" s="47">
        <v>7.5794224979117404</v>
      </c>
      <c r="AB7349" s="47">
        <v>94.516000000000034</v>
      </c>
      <c r="AC7349" s="47">
        <v>1.5462451079007486</v>
      </c>
      <c r="AD7349" s="47">
        <v>96.062245107900765</v>
      </c>
      <c r="AE7349" s="47">
        <v>95.351616772610981</v>
      </c>
    </row>
    <row r="7350" spans="1:31" ht="13" x14ac:dyDescent="0.3">
      <c r="A7350" s="46">
        <v>44868</v>
      </c>
      <c r="B7350" s="44">
        <v>3</v>
      </c>
      <c r="C7350" s="44" t="s">
        <v>3</v>
      </c>
      <c r="D7350" s="45">
        <v>21.461378</v>
      </c>
      <c r="E7350" s="43">
        <v>7.2848820000000003E-3</v>
      </c>
      <c r="F7350" s="43"/>
      <c r="G7350" s="47">
        <v>32.224000000000011</v>
      </c>
      <c r="H7350" s="47">
        <v>0.59281416668194431</v>
      </c>
      <c r="I7350" s="47">
        <v>32.816814166681958</v>
      </c>
      <c r="J7350" s="47">
        <v>32.577747547861755</v>
      </c>
      <c r="K7350" s="47">
        <v>4.2160000000000011</v>
      </c>
      <c r="L7350" s="47">
        <v>7.7560344051982269E-2</v>
      </c>
      <c r="M7350" s="47">
        <v>4.2935603440519836</v>
      </c>
      <c r="N7350" s="47">
        <v>4.2622822635856856</v>
      </c>
      <c r="O7350" s="47">
        <v>36.440000000000012</v>
      </c>
      <c r="P7350" s="47">
        <v>0.67037451073392662</v>
      </c>
      <c r="Q7350" s="47">
        <v>37.110374510733941</v>
      </c>
      <c r="R7350" s="47">
        <v>36.840029811447437</v>
      </c>
      <c r="S7350" s="47"/>
      <c r="T7350" s="47">
        <v>86.478999999999957</v>
      </c>
      <c r="U7350" s="47">
        <v>1.5909252830340064</v>
      </c>
      <c r="V7350" s="47">
        <v>88.069925283033967</v>
      </c>
      <c r="W7350" s="47">
        <v>87.428346269598251</v>
      </c>
      <c r="X7350" s="47">
        <v>7.4450000000000012</v>
      </c>
      <c r="Y7350" s="47">
        <v>0.13696317871608349</v>
      </c>
      <c r="Z7350" s="47">
        <v>7.5819631787160846</v>
      </c>
      <c r="AA7350" s="47">
        <v>7.5267294716307926</v>
      </c>
      <c r="AB7350" s="47">
        <v>93.923999999999964</v>
      </c>
      <c r="AC7350" s="47">
        <v>1.7278884617500898</v>
      </c>
      <c r="AD7350" s="47">
        <v>95.651888461750048</v>
      </c>
      <c r="AE7350" s="47">
        <v>94.955075741229038</v>
      </c>
    </row>
    <row r="7351" spans="1:31" ht="13" x14ac:dyDescent="0.3">
      <c r="A7351" s="46">
        <v>44868</v>
      </c>
      <c r="B7351" s="44">
        <v>4</v>
      </c>
      <c r="C7351" s="44" t="s">
        <v>3</v>
      </c>
      <c r="D7351" s="45">
        <v>21.334147000000002</v>
      </c>
      <c r="E7351" s="43">
        <v>7.3216779999999999E-3</v>
      </c>
      <c r="F7351" s="43"/>
      <c r="G7351" s="47">
        <v>32.260000000000012</v>
      </c>
      <c r="H7351" s="47">
        <v>0.55792505153605509</v>
      </c>
      <c r="I7351" s="47">
        <v>32.817925051536065</v>
      </c>
      <c r="J7351" s="47">
        <v>32.57764277168058</v>
      </c>
      <c r="K7351" s="47">
        <v>4.2200000000000006</v>
      </c>
      <c r="L7351" s="47">
        <v>7.2983376239372344E-2</v>
      </c>
      <c r="M7351" s="47">
        <v>4.2929833762393734</v>
      </c>
      <c r="N7351" s="47">
        <v>4.2615515342991959</v>
      </c>
      <c r="O7351" s="47">
        <v>36.480000000000011</v>
      </c>
      <c r="P7351" s="47">
        <v>0.63090842777542744</v>
      </c>
      <c r="Q7351" s="47">
        <v>37.110908427775442</v>
      </c>
      <c r="R7351" s="47">
        <v>36.839194305979774</v>
      </c>
      <c r="S7351" s="47"/>
      <c r="T7351" s="47">
        <v>86.624999999999972</v>
      </c>
      <c r="U7351" s="47">
        <v>1.4981480963828497</v>
      </c>
      <c r="V7351" s="47">
        <v>88.12314809638282</v>
      </c>
      <c r="W7351" s="47">
        <v>87.477938781674794</v>
      </c>
      <c r="X7351" s="47">
        <v>7.5299999999999976</v>
      </c>
      <c r="Y7351" s="47">
        <v>0.13022863106219751</v>
      </c>
      <c r="Z7351" s="47">
        <v>7.6602286310621954</v>
      </c>
      <c r="AA7351" s="47">
        <v>7.6041429036191772</v>
      </c>
      <c r="AB7351" s="47">
        <v>94.154999999999973</v>
      </c>
      <c r="AC7351" s="47">
        <v>1.6283767274450471</v>
      </c>
      <c r="AD7351" s="47">
        <v>95.783376727445017</v>
      </c>
      <c r="AE7351" s="47">
        <v>95.082081685293971</v>
      </c>
    </row>
    <row r="7352" spans="1:31" ht="13" x14ac:dyDescent="0.3">
      <c r="A7352" s="46">
        <v>44868</v>
      </c>
      <c r="B7352" s="44">
        <v>5</v>
      </c>
      <c r="C7352" s="44" t="s">
        <v>3</v>
      </c>
      <c r="D7352" s="45">
        <v>25.611086</v>
      </c>
      <c r="E7352" s="43">
        <v>7.4606179999999996E-3</v>
      </c>
      <c r="F7352" s="43"/>
      <c r="G7352" s="47">
        <v>33.6</v>
      </c>
      <c r="H7352" s="47">
        <v>0.52140242100373857</v>
      </c>
      <c r="I7352" s="47">
        <v>34.121402421003737</v>
      </c>
      <c r="J7352" s="47">
        <v>33.866835671916355</v>
      </c>
      <c r="K7352" s="47">
        <v>4.3639999999999999</v>
      </c>
      <c r="L7352" s="47">
        <v>6.7720243013699846E-2</v>
      </c>
      <c r="M7352" s="47">
        <v>4.4317202430137002</v>
      </c>
      <c r="N7352" s="47">
        <v>4.3986568711977077</v>
      </c>
      <c r="O7352" s="47">
        <v>37.963999999999999</v>
      </c>
      <c r="P7352" s="47">
        <v>0.5891226640174384</v>
      </c>
      <c r="Q7352" s="47">
        <v>38.553122664017437</v>
      </c>
      <c r="R7352" s="47">
        <v>38.265492543114064</v>
      </c>
      <c r="S7352" s="47"/>
      <c r="T7352" s="47">
        <v>89.263000000000019</v>
      </c>
      <c r="U7352" s="47">
        <v>1.3851769138707357</v>
      </c>
      <c r="V7352" s="47">
        <v>90.648176913870756</v>
      </c>
      <c r="W7352" s="47">
        <v>89.971885493519949</v>
      </c>
      <c r="X7352" s="47">
        <v>7.8159999999999981</v>
      </c>
      <c r="Y7352" s="47">
        <v>0.12128813460015533</v>
      </c>
      <c r="Z7352" s="47">
        <v>7.9372881346001538</v>
      </c>
      <c r="AA7352" s="47">
        <v>7.8780710598719699</v>
      </c>
      <c r="AB7352" s="47">
        <v>97.079000000000022</v>
      </c>
      <c r="AC7352" s="47">
        <v>1.506465048470891</v>
      </c>
      <c r="AD7352" s="47">
        <v>98.585465048470908</v>
      </c>
      <c r="AE7352" s="47">
        <v>97.84995655339192</v>
      </c>
    </row>
    <row r="7353" spans="1:31" ht="13" x14ac:dyDescent="0.3">
      <c r="A7353" s="46">
        <v>44868</v>
      </c>
      <c r="B7353" s="44">
        <v>6</v>
      </c>
      <c r="C7353" s="44" t="s">
        <v>3</v>
      </c>
      <c r="D7353" s="45">
        <v>27.037161999999999</v>
      </c>
      <c r="E7353" s="43">
        <v>7.6100050000000004E-3</v>
      </c>
      <c r="F7353" s="43"/>
      <c r="G7353" s="47">
        <v>36.204000000000001</v>
      </c>
      <c r="H7353" s="47">
        <v>0.66150427068370488</v>
      </c>
      <c r="I7353" s="47">
        <v>36.865504270683708</v>
      </c>
      <c r="J7353" s="47">
        <v>36.584957598856285</v>
      </c>
      <c r="K7353" s="47">
        <v>4.5560000000000009</v>
      </c>
      <c r="L7353" s="47">
        <v>8.3245317015660153E-2</v>
      </c>
      <c r="M7353" s="47">
        <v>4.6392453170156607</v>
      </c>
      <c r="N7353" s="47">
        <v>4.6039406369569447</v>
      </c>
      <c r="O7353" s="47">
        <v>40.760000000000005</v>
      </c>
      <c r="P7353" s="47">
        <v>0.74474958769936506</v>
      </c>
      <c r="Q7353" s="47">
        <v>41.504749587699365</v>
      </c>
      <c r="R7353" s="47">
        <v>41.188898235813227</v>
      </c>
      <c r="S7353" s="47"/>
      <c r="T7353" s="47">
        <v>97.138000000000005</v>
      </c>
      <c r="U7353" s="47">
        <v>1.7748647068189627</v>
      </c>
      <c r="V7353" s="47">
        <v>98.912864706818965</v>
      </c>
      <c r="W7353" s="47">
        <v>98.160137311835754</v>
      </c>
      <c r="X7353" s="47">
        <v>8.4880000000000013</v>
      </c>
      <c r="Y7353" s="47">
        <v>0.15508916831187955</v>
      </c>
      <c r="Z7353" s="47">
        <v>8.6430891683118816</v>
      </c>
      <c r="AA7353" s="47">
        <v>8.5773152165255819</v>
      </c>
      <c r="AB7353" s="47">
        <v>105.626</v>
      </c>
      <c r="AC7353" s="47">
        <v>1.9299538751308423</v>
      </c>
      <c r="AD7353" s="47">
        <v>107.55595387513085</v>
      </c>
      <c r="AE7353" s="47">
        <v>106.73745252836133</v>
      </c>
    </row>
    <row r="7354" spans="1:31" ht="13" x14ac:dyDescent="0.3">
      <c r="A7354" s="46">
        <v>44868</v>
      </c>
      <c r="B7354" s="44">
        <v>7</v>
      </c>
      <c r="C7354" s="44" t="s">
        <v>3</v>
      </c>
      <c r="D7354" s="45">
        <v>29.72531</v>
      </c>
      <c r="E7354" s="43">
        <v>7.546924E-3</v>
      </c>
      <c r="F7354" s="43"/>
      <c r="G7354" s="47">
        <v>41.096000000000011</v>
      </c>
      <c r="H7354" s="47">
        <v>0.59911746255459586</v>
      </c>
      <c r="I7354" s="47">
        <v>41.695117462554606</v>
      </c>
      <c r="J7354" s="47">
        <v>41.380447579893634</v>
      </c>
      <c r="K7354" s="47">
        <v>5.056</v>
      </c>
      <c r="L7354" s="47">
        <v>7.3708825449582335E-2</v>
      </c>
      <c r="M7354" s="47">
        <v>5.1297088254495824</v>
      </c>
      <c r="N7354" s="47">
        <v>5.0909953028017849</v>
      </c>
      <c r="O7354" s="47">
        <v>46.152000000000008</v>
      </c>
      <c r="P7354" s="47">
        <v>0.67282628800417821</v>
      </c>
      <c r="Q7354" s="47">
        <v>46.824826288004189</v>
      </c>
      <c r="R7354" s="47">
        <v>46.47144288269542</v>
      </c>
      <c r="S7354" s="47"/>
      <c r="T7354" s="47">
        <v>110.837</v>
      </c>
      <c r="U7354" s="47">
        <v>1.6158356579025628</v>
      </c>
      <c r="V7354" s="47">
        <v>112.45283565790257</v>
      </c>
      <c r="W7354" s="47">
        <v>111.60416265360789</v>
      </c>
      <c r="X7354" s="47">
        <v>9.5609999999999999</v>
      </c>
      <c r="Y7354" s="47">
        <v>0.13938490508770901</v>
      </c>
      <c r="Z7354" s="47">
        <v>9.7003849050877093</v>
      </c>
      <c r="AA7354" s="47">
        <v>9.6271768374382649</v>
      </c>
      <c r="AB7354" s="47">
        <v>120.398</v>
      </c>
      <c r="AC7354" s="47">
        <v>1.7552205629902717</v>
      </c>
      <c r="AD7354" s="47">
        <v>122.15322056299027</v>
      </c>
      <c r="AE7354" s="47">
        <v>121.23133949104616</v>
      </c>
    </row>
    <row r="7355" spans="1:31" ht="13" x14ac:dyDescent="0.3">
      <c r="A7355" s="46">
        <v>44868</v>
      </c>
      <c r="B7355" s="44">
        <v>8</v>
      </c>
      <c r="C7355" s="44" t="s">
        <v>5</v>
      </c>
      <c r="D7355" s="45">
        <v>40.908194000000002</v>
      </c>
      <c r="E7355" s="43">
        <v>7.7586369999999997E-3</v>
      </c>
      <c r="F7355" s="43"/>
      <c r="G7355" s="47">
        <v>47.011999999999993</v>
      </c>
      <c r="H7355" s="47">
        <v>0.73930347829609322</v>
      </c>
      <c r="I7355" s="47">
        <v>47.751303478296087</v>
      </c>
      <c r="J7355" s="47">
        <v>47.380818448331148</v>
      </c>
      <c r="K7355" s="47">
        <v>5.7199999999999989</v>
      </c>
      <c r="L7355" s="47">
        <v>8.9951839867558336E-2</v>
      </c>
      <c r="M7355" s="47">
        <v>5.8099518398675576</v>
      </c>
      <c r="N7355" s="47">
        <v>5.7648745325545434</v>
      </c>
      <c r="O7355" s="47">
        <v>52.731999999999992</v>
      </c>
      <c r="P7355" s="47">
        <v>0.8292553181636515</v>
      </c>
      <c r="Q7355" s="47">
        <v>53.561255318163646</v>
      </c>
      <c r="R7355" s="47">
        <v>53.145692980885691</v>
      </c>
      <c r="S7355" s="47"/>
      <c r="T7355" s="47">
        <v>124.11300000000003</v>
      </c>
      <c r="U7355" s="47">
        <v>1.951781940818579</v>
      </c>
      <c r="V7355" s="47">
        <v>126.06478194081861</v>
      </c>
      <c r="W7355" s="47">
        <v>125.08669105925564</v>
      </c>
      <c r="X7355" s="47">
        <v>10.493000000000004</v>
      </c>
      <c r="Y7355" s="47">
        <v>0.16501130344935144</v>
      </c>
      <c r="Z7355" s="47">
        <v>10.658011303449355</v>
      </c>
      <c r="AA7355" s="47">
        <v>10.575319662603993</v>
      </c>
      <c r="AB7355" s="47">
        <v>134.60600000000002</v>
      </c>
      <c r="AC7355" s="47">
        <v>2.1167932442679307</v>
      </c>
      <c r="AD7355" s="47">
        <v>136.72279324426796</v>
      </c>
      <c r="AE7355" s="47">
        <v>135.66201072185964</v>
      </c>
    </row>
    <row r="7356" spans="1:31" ht="13" x14ac:dyDescent="0.3">
      <c r="A7356" s="46">
        <v>44868</v>
      </c>
      <c r="B7356" s="44">
        <v>9</v>
      </c>
      <c r="C7356" s="44" t="s">
        <v>5</v>
      </c>
      <c r="D7356" s="45">
        <v>38.240811999999998</v>
      </c>
      <c r="E7356" s="43">
        <v>7.8775419999999995E-3</v>
      </c>
      <c r="F7356" s="43"/>
      <c r="G7356" s="47">
        <v>51.264000000000003</v>
      </c>
      <c r="H7356" s="47">
        <v>0.38973260321085124</v>
      </c>
      <c r="I7356" s="47">
        <v>51.653732603210855</v>
      </c>
      <c r="J7356" s="47">
        <v>51.246828155172288</v>
      </c>
      <c r="K7356" s="47">
        <v>6.0959999999999992</v>
      </c>
      <c r="L7356" s="47">
        <v>4.6344607310653652E-2</v>
      </c>
      <c r="M7356" s="47">
        <v>6.1423446073106529</v>
      </c>
      <c r="N7356" s="47">
        <v>6.09395802968809</v>
      </c>
      <c r="O7356" s="47">
        <v>57.36</v>
      </c>
      <c r="P7356" s="47">
        <v>0.43607721052150489</v>
      </c>
      <c r="Q7356" s="47">
        <v>57.79607721052151</v>
      </c>
      <c r="R7356" s="47">
        <v>57.340786184860377</v>
      </c>
      <c r="S7356" s="47"/>
      <c r="T7356" s="47">
        <v>132.56099999999995</v>
      </c>
      <c r="U7356" s="47">
        <v>1.0077899425373291</v>
      </c>
      <c r="V7356" s="47">
        <v>133.56878994253728</v>
      </c>
      <c r="W7356" s="47">
        <v>132.51659618987577</v>
      </c>
      <c r="X7356" s="47">
        <v>11.157000000000002</v>
      </c>
      <c r="Y7356" s="47">
        <v>8.4820666628110719E-2</v>
      </c>
      <c r="Z7356" s="47">
        <v>11.241820666628113</v>
      </c>
      <c r="AA7356" s="47">
        <v>11.153262752170281</v>
      </c>
      <c r="AB7356" s="47">
        <v>143.71799999999996</v>
      </c>
      <c r="AC7356" s="47">
        <v>1.0926106091654399</v>
      </c>
      <c r="AD7356" s="47">
        <v>144.81061060916539</v>
      </c>
      <c r="AE7356" s="47">
        <v>143.66985894204606</v>
      </c>
    </row>
    <row r="7357" spans="1:31" ht="13" x14ac:dyDescent="0.3">
      <c r="A7357" s="46">
        <v>44868</v>
      </c>
      <c r="B7357" s="44">
        <v>10</v>
      </c>
      <c r="C7357" s="44" t="s">
        <v>5</v>
      </c>
      <c r="D7357" s="45">
        <v>35.708557999999996</v>
      </c>
      <c r="E7357" s="43">
        <v>7.7905459999999998E-3</v>
      </c>
      <c r="F7357" s="43"/>
      <c r="G7357" s="47">
        <v>53.463999999999999</v>
      </c>
      <c r="H7357" s="47">
        <v>0.26403851612523183</v>
      </c>
      <c r="I7357" s="47">
        <v>53.728038516125231</v>
      </c>
      <c r="J7357" s="47">
        <v>53.309467760575586</v>
      </c>
      <c r="K7357" s="47">
        <v>6.3920000000000012</v>
      </c>
      <c r="L7357" s="47">
        <v>3.1567675352994207E-2</v>
      </c>
      <c r="M7357" s="47">
        <v>6.4235676753529951</v>
      </c>
      <c r="N7357" s="47">
        <v>6.3735245758940451</v>
      </c>
      <c r="O7357" s="47">
        <v>59.856000000000002</v>
      </c>
      <c r="P7357" s="47">
        <v>0.29560619147822603</v>
      </c>
      <c r="Q7357" s="47">
        <v>60.151606191478223</v>
      </c>
      <c r="R7357" s="47">
        <v>59.682992336469631</v>
      </c>
      <c r="S7357" s="47"/>
      <c r="T7357" s="47">
        <v>138.44</v>
      </c>
      <c r="U7357" s="47">
        <v>0.68370290611209583</v>
      </c>
      <c r="V7357" s="47">
        <v>139.1237029061121</v>
      </c>
      <c r="W7357" s="47">
        <v>138.03985329893172</v>
      </c>
      <c r="X7357" s="47">
        <v>11.11</v>
      </c>
      <c r="Y7357" s="47">
        <v>5.4868096553780596E-2</v>
      </c>
      <c r="Z7357" s="47">
        <v>11.16486809655378</v>
      </c>
      <c r="AA7357" s="47">
        <v>11.077887678063647</v>
      </c>
      <c r="AB7357" s="47">
        <v>149.55000000000001</v>
      </c>
      <c r="AC7357" s="47">
        <v>0.73857100266587639</v>
      </c>
      <c r="AD7357" s="47">
        <v>150.28857100266589</v>
      </c>
      <c r="AE7357" s="47">
        <v>149.11774097699538</v>
      </c>
    </row>
    <row r="7358" spans="1:31" ht="13" x14ac:dyDescent="0.3">
      <c r="A7358" s="46">
        <v>44868</v>
      </c>
      <c r="B7358" s="44">
        <v>11</v>
      </c>
      <c r="C7358" s="44" t="s">
        <v>5</v>
      </c>
      <c r="D7358" s="45">
        <v>33.306531</v>
      </c>
      <c r="E7358" s="43">
        <v>7.8410089999999995E-3</v>
      </c>
      <c r="F7358" s="43"/>
      <c r="G7358" s="47">
        <v>55.347999999999999</v>
      </c>
      <c r="H7358" s="47">
        <v>0.27190575513612408</v>
      </c>
      <c r="I7358" s="47">
        <v>55.619905755136124</v>
      </c>
      <c r="J7358" s="47">
        <v>55.183789573530952</v>
      </c>
      <c r="K7358" s="47">
        <v>6.5360000000000005</v>
      </c>
      <c r="L7358" s="47">
        <v>3.2109127982396964E-2</v>
      </c>
      <c r="M7358" s="47">
        <v>6.5681091279823978</v>
      </c>
      <c r="N7358" s="47">
        <v>6.5166085251969061</v>
      </c>
      <c r="O7358" s="47">
        <v>61.884</v>
      </c>
      <c r="P7358" s="47">
        <v>0.30401488311852104</v>
      </c>
      <c r="Q7358" s="47">
        <v>62.18801488311852</v>
      </c>
      <c r="R7358" s="47">
        <v>61.70039809872786</v>
      </c>
      <c r="S7358" s="47"/>
      <c r="T7358" s="47">
        <v>142.41900000000007</v>
      </c>
      <c r="U7358" s="47">
        <v>0.69965573716722684</v>
      </c>
      <c r="V7358" s="47">
        <v>143.1186557371673</v>
      </c>
      <c r="W7358" s="47">
        <v>141.99646106946429</v>
      </c>
      <c r="X7358" s="47">
        <v>11.053000000000001</v>
      </c>
      <c r="Y7358" s="47">
        <v>5.429960091637602E-2</v>
      </c>
      <c r="Z7358" s="47">
        <v>11.107299600916377</v>
      </c>
      <c r="AA7358" s="47">
        <v>11.020207164779896</v>
      </c>
      <c r="AB7358" s="47">
        <v>153.47200000000007</v>
      </c>
      <c r="AC7358" s="47">
        <v>0.75395533808360282</v>
      </c>
      <c r="AD7358" s="47">
        <v>154.22595533808368</v>
      </c>
      <c r="AE7358" s="47">
        <v>153.01666823424418</v>
      </c>
    </row>
    <row r="7359" spans="1:31" ht="13" x14ac:dyDescent="0.3">
      <c r="A7359" s="46">
        <v>44868</v>
      </c>
      <c r="B7359" s="44">
        <v>12</v>
      </c>
      <c r="C7359" s="44" t="s">
        <v>5</v>
      </c>
      <c r="D7359" s="45">
        <v>32.212508999999997</v>
      </c>
      <c r="E7359" s="43">
        <v>7.8114630000000003E-3</v>
      </c>
      <c r="F7359" s="43"/>
      <c r="G7359" s="47">
        <v>56.443999999999996</v>
      </c>
      <c r="H7359" s="47">
        <v>3.6453975881596497E-2</v>
      </c>
      <c r="I7359" s="47">
        <v>56.480453975881595</v>
      </c>
      <c r="J7359" s="47">
        <v>56.03925899942579</v>
      </c>
      <c r="K7359" s="47">
        <v>6.36</v>
      </c>
      <c r="L7359" s="47">
        <v>4.1075630112492705E-3</v>
      </c>
      <c r="M7359" s="47">
        <v>6.3641075630112498</v>
      </c>
      <c r="N7359" s="47">
        <v>6.3143945722547672</v>
      </c>
      <c r="O7359" s="47">
        <v>62.803999999999995</v>
      </c>
      <c r="P7359" s="47">
        <v>4.0561538892845764E-2</v>
      </c>
      <c r="Q7359" s="47">
        <v>62.844561538892847</v>
      </c>
      <c r="R7359" s="47">
        <v>62.35365357168056</v>
      </c>
      <c r="S7359" s="47"/>
      <c r="T7359" s="47">
        <v>144.93600000000001</v>
      </c>
      <c r="U7359" s="47">
        <v>9.3605935943148463E-2</v>
      </c>
      <c r="V7359" s="47">
        <v>145.02960593594315</v>
      </c>
      <c r="W7359" s="47">
        <v>143.89671253526996</v>
      </c>
      <c r="X7359" s="47">
        <v>10.955000000000002</v>
      </c>
      <c r="Y7359" s="47">
        <v>7.075212702552792E-3</v>
      </c>
      <c r="Z7359" s="47">
        <v>10.962075212702555</v>
      </c>
      <c r="AA7359" s="47">
        <v>10.876445367775311</v>
      </c>
      <c r="AB7359" s="47">
        <v>155.89100000000002</v>
      </c>
      <c r="AC7359" s="47">
        <v>0.10068114864570125</v>
      </c>
      <c r="AD7359" s="47">
        <v>155.99168114864571</v>
      </c>
      <c r="AE7359" s="47">
        <v>154.77315790304527</v>
      </c>
    </row>
    <row r="7360" spans="1:31" ht="13" x14ac:dyDescent="0.3">
      <c r="A7360" s="46">
        <v>44868</v>
      </c>
      <c r="B7360" s="44">
        <v>13</v>
      </c>
      <c r="C7360" s="44" t="s">
        <v>5</v>
      </c>
      <c r="D7360" s="45">
        <v>33.270755999999999</v>
      </c>
      <c r="E7360" s="43">
        <v>7.8436449999999998E-3</v>
      </c>
      <c r="F7360" s="43"/>
      <c r="G7360" s="47">
        <v>56.583999999999996</v>
      </c>
      <c r="H7360" s="47">
        <v>2.6883221775946542E-3</v>
      </c>
      <c r="I7360" s="47">
        <v>56.586688322177594</v>
      </c>
      <c r="J7360" s="47">
        <v>56.142842427252788</v>
      </c>
      <c r="K7360" s="47">
        <v>6.0799999999999992</v>
      </c>
      <c r="L7360" s="47">
        <v>2.8886255548875116E-4</v>
      </c>
      <c r="M7360" s="47">
        <v>6.0802888625554878</v>
      </c>
      <c r="N7360" s="47">
        <v>6.0325972352201491</v>
      </c>
      <c r="O7360" s="47">
        <v>62.663999999999994</v>
      </c>
      <c r="P7360" s="47">
        <v>2.9771847330834055E-3</v>
      </c>
      <c r="Q7360" s="47">
        <v>62.666977184733085</v>
      </c>
      <c r="R7360" s="47">
        <v>62.17543966247294</v>
      </c>
      <c r="S7360" s="47"/>
      <c r="T7360" s="47">
        <v>146.72600000000006</v>
      </c>
      <c r="U7360" s="47">
        <v>6.9709946244477837E-3</v>
      </c>
      <c r="V7360" s="47">
        <v>146.73297099462451</v>
      </c>
      <c r="W7360" s="47">
        <v>145.58204966034737</v>
      </c>
      <c r="X7360" s="47">
        <v>10.898000000000001</v>
      </c>
      <c r="Y7360" s="47">
        <v>5.1776712659809391E-4</v>
      </c>
      <c r="Z7360" s="47">
        <v>10.898517767126599</v>
      </c>
      <c r="AA7360" s="47">
        <v>10.813033662735064</v>
      </c>
      <c r="AB7360" s="47">
        <v>157.62400000000005</v>
      </c>
      <c r="AC7360" s="47">
        <v>7.4887617510458774E-3</v>
      </c>
      <c r="AD7360" s="47">
        <v>157.63148876175111</v>
      </c>
      <c r="AE7360" s="47">
        <v>156.39508332308242</v>
      </c>
    </row>
    <row r="7361" spans="1:31" ht="13" x14ac:dyDescent="0.3">
      <c r="A7361" s="46">
        <v>44868</v>
      </c>
      <c r="B7361" s="44">
        <v>14</v>
      </c>
      <c r="C7361" s="44" t="s">
        <v>5</v>
      </c>
      <c r="D7361" s="45">
        <v>31.927958</v>
      </c>
      <c r="E7361" s="43">
        <v>7.7679439999999997E-3</v>
      </c>
      <c r="F7361" s="43"/>
      <c r="G7361" s="47">
        <v>57.28</v>
      </c>
      <c r="H7361" s="47">
        <v>-0.21742559224403679</v>
      </c>
      <c r="I7361" s="47">
        <v>57.062574407755967</v>
      </c>
      <c r="J7361" s="47">
        <v>56.619315525260681</v>
      </c>
      <c r="K7361" s="47">
        <v>6.0479999999999992</v>
      </c>
      <c r="L7361" s="47">
        <v>-2.2957227337498852E-2</v>
      </c>
      <c r="M7361" s="47">
        <v>6.0250427726625002</v>
      </c>
      <c r="N7361" s="47">
        <v>5.9782405778068526</v>
      </c>
      <c r="O7361" s="47">
        <v>63.328000000000003</v>
      </c>
      <c r="P7361" s="47">
        <v>-0.24038281958153565</v>
      </c>
      <c r="Q7361" s="47">
        <v>63.087617180418469</v>
      </c>
      <c r="R7361" s="47">
        <v>62.597556103067532</v>
      </c>
      <c r="S7361" s="47"/>
      <c r="T7361" s="47">
        <v>149.60000000000005</v>
      </c>
      <c r="U7361" s="47">
        <v>-0.56785734287199563</v>
      </c>
      <c r="V7361" s="47">
        <v>149.03214265712805</v>
      </c>
      <c r="W7361" s="47">
        <v>147.87446931876747</v>
      </c>
      <c r="X7361" s="47">
        <v>10.931000000000003</v>
      </c>
      <c r="Y7361" s="47">
        <v>-4.1492303575760593E-2</v>
      </c>
      <c r="Z7361" s="47">
        <v>10.889507696424243</v>
      </c>
      <c r="AA7361" s="47">
        <v>10.80491861045085</v>
      </c>
      <c r="AB7361" s="47">
        <v>160.53100000000006</v>
      </c>
      <c r="AC7361" s="47">
        <v>-0.60934964644775624</v>
      </c>
      <c r="AD7361" s="47">
        <v>159.92165035355228</v>
      </c>
      <c r="AE7361" s="47">
        <v>158.67938792921831</v>
      </c>
    </row>
    <row r="7362" spans="1:31" ht="13" x14ac:dyDescent="0.3">
      <c r="A7362" s="46">
        <v>44868</v>
      </c>
      <c r="B7362" s="44">
        <v>15</v>
      </c>
      <c r="C7362" s="44" t="s">
        <v>5</v>
      </c>
      <c r="D7362" s="45">
        <v>36.110844999999998</v>
      </c>
      <c r="E7362" s="43">
        <v>7.7025119999999999E-3</v>
      </c>
      <c r="F7362" s="43"/>
      <c r="G7362" s="47">
        <v>57.151999999999987</v>
      </c>
      <c r="H7362" s="47">
        <v>0.58436677122962</v>
      </c>
      <c r="I7362" s="47">
        <v>57.736366771229605</v>
      </c>
      <c r="J7362" s="47">
        <v>57.291651713337806</v>
      </c>
      <c r="K7362" s="47">
        <v>5.9600000000000009</v>
      </c>
      <c r="L7362" s="47">
        <v>6.093970388662754E-2</v>
      </c>
      <c r="M7362" s="47">
        <v>6.0209397038866284</v>
      </c>
      <c r="N7362" s="47">
        <v>5.9745633435661647</v>
      </c>
      <c r="O7362" s="47">
        <v>63.111999999999988</v>
      </c>
      <c r="P7362" s="47">
        <v>0.6453064751162475</v>
      </c>
      <c r="Q7362" s="47">
        <v>63.757306475116231</v>
      </c>
      <c r="R7362" s="47">
        <v>63.266215056903974</v>
      </c>
      <c r="S7362" s="47"/>
      <c r="T7362" s="47">
        <v>149.12199999999996</v>
      </c>
      <c r="U7362" s="47">
        <v>1.5247400206345079</v>
      </c>
      <c r="V7362" s="47">
        <v>150.64674002063447</v>
      </c>
      <c r="W7362" s="47">
        <v>149.48638169786463</v>
      </c>
      <c r="X7362" s="47">
        <v>10.906000000000002</v>
      </c>
      <c r="Y7362" s="47">
        <v>0.11151147828650335</v>
      </c>
      <c r="Z7362" s="47">
        <v>11.017511478286506</v>
      </c>
      <c r="AA7362" s="47">
        <v>10.932648963914867</v>
      </c>
      <c r="AB7362" s="47">
        <v>160.02799999999996</v>
      </c>
      <c r="AC7362" s="47">
        <v>1.6362514989210113</v>
      </c>
      <c r="AD7362" s="47">
        <v>161.66425149892098</v>
      </c>
      <c r="AE7362" s="47">
        <v>160.41903066177949</v>
      </c>
    </row>
    <row r="7363" spans="1:31" ht="13" x14ac:dyDescent="0.3">
      <c r="A7363" s="46">
        <v>44868</v>
      </c>
      <c r="B7363" s="44">
        <v>16</v>
      </c>
      <c r="C7363" s="44" t="s">
        <v>5</v>
      </c>
      <c r="D7363" s="45">
        <v>33.690291000000002</v>
      </c>
      <c r="E7363" s="43">
        <v>7.621376E-3</v>
      </c>
      <c r="F7363" s="43"/>
      <c r="G7363" s="47">
        <v>54.819999999999993</v>
      </c>
      <c r="H7363" s="47">
        <v>0.53690838187520251</v>
      </c>
      <c r="I7363" s="47">
        <v>55.356908381875193</v>
      </c>
      <c r="J7363" s="47">
        <v>54.935012568899367</v>
      </c>
      <c r="K7363" s="47">
        <v>5.9720000000000004</v>
      </c>
      <c r="L7363" s="47">
        <v>5.8489909824128231E-2</v>
      </c>
      <c r="M7363" s="47">
        <v>6.0304899098241282</v>
      </c>
      <c r="N7363" s="47">
        <v>5.9845292787571527</v>
      </c>
      <c r="O7363" s="47">
        <v>60.791999999999994</v>
      </c>
      <c r="P7363" s="47">
        <v>0.59539829169933078</v>
      </c>
      <c r="Q7363" s="47">
        <v>61.38739829169932</v>
      </c>
      <c r="R7363" s="47">
        <v>60.919541847656518</v>
      </c>
      <c r="S7363" s="47"/>
      <c r="T7363" s="47">
        <v>144.26300000000003</v>
      </c>
      <c r="U7363" s="47">
        <v>1.4129152479836258</v>
      </c>
      <c r="V7363" s="47">
        <v>145.67591524798365</v>
      </c>
      <c r="W7363" s="47">
        <v>144.56566432373464</v>
      </c>
      <c r="X7363" s="47">
        <v>10.587999999999999</v>
      </c>
      <c r="Y7363" s="47">
        <v>0.10369912344572499</v>
      </c>
      <c r="Z7363" s="47">
        <v>10.691699123445725</v>
      </c>
      <c r="AA7363" s="47">
        <v>10.610213664347075</v>
      </c>
      <c r="AB7363" s="47">
        <v>154.85100000000003</v>
      </c>
      <c r="AC7363" s="47">
        <v>1.5166143714293507</v>
      </c>
      <c r="AD7363" s="47">
        <v>156.36761437142937</v>
      </c>
      <c r="AE7363" s="47">
        <v>155.17587798808171</v>
      </c>
    </row>
    <row r="7364" spans="1:31" ht="13" x14ac:dyDescent="0.3">
      <c r="A7364" s="46">
        <v>44868</v>
      </c>
      <c r="B7364" s="44">
        <v>17</v>
      </c>
      <c r="C7364" s="44" t="s">
        <v>5</v>
      </c>
      <c r="D7364" s="45">
        <v>31.545514000000001</v>
      </c>
      <c r="E7364" s="43">
        <v>7.7324780000000001E-3</v>
      </c>
      <c r="F7364" s="43"/>
      <c r="G7364" s="47">
        <v>51.848000000000006</v>
      </c>
      <c r="H7364" s="47">
        <v>0.44838771451308679</v>
      </c>
      <c r="I7364" s="47">
        <v>52.296387714513095</v>
      </c>
      <c r="J7364" s="47">
        <v>51.89200704703115</v>
      </c>
      <c r="K7364" s="47">
        <v>5.8240000000000007</v>
      </c>
      <c r="L7364" s="47">
        <v>5.036664961665286E-2</v>
      </c>
      <c r="M7364" s="47">
        <v>5.874366649616654</v>
      </c>
      <c r="N7364" s="47">
        <v>5.8289432387345599</v>
      </c>
      <c r="O7364" s="47">
        <v>57.672000000000004</v>
      </c>
      <c r="P7364" s="47">
        <v>0.49875436412973967</v>
      </c>
      <c r="Q7364" s="47">
        <v>58.170754364129749</v>
      </c>
      <c r="R7364" s="47">
        <v>57.72095028576571</v>
      </c>
      <c r="S7364" s="47"/>
      <c r="T7364" s="47">
        <v>137.465</v>
      </c>
      <c r="U7364" s="47">
        <v>1.1888137859809726</v>
      </c>
      <c r="V7364" s="47">
        <v>138.65381378598099</v>
      </c>
      <c r="W7364" s="47">
        <v>137.58167622126479</v>
      </c>
      <c r="X7364" s="47">
        <v>10.372999999999999</v>
      </c>
      <c r="Y7364" s="47">
        <v>8.9706946509879815E-2</v>
      </c>
      <c r="Z7364" s="47">
        <v>10.462706946509879</v>
      </c>
      <c r="AA7364" s="47">
        <v>10.381804295225544</v>
      </c>
      <c r="AB7364" s="47">
        <v>147.83799999999999</v>
      </c>
      <c r="AC7364" s="47">
        <v>1.2785207324908525</v>
      </c>
      <c r="AD7364" s="47">
        <v>149.11652073249087</v>
      </c>
      <c r="AE7364" s="47">
        <v>147.96348051649034</v>
      </c>
    </row>
    <row r="7365" spans="1:31" ht="13" x14ac:dyDescent="0.3">
      <c r="A7365" s="46">
        <v>44868</v>
      </c>
      <c r="B7365" s="44">
        <v>18</v>
      </c>
      <c r="C7365" s="44" t="s">
        <v>5</v>
      </c>
      <c r="D7365" s="45">
        <v>35.002578999999997</v>
      </c>
      <c r="E7365" s="43">
        <v>7.7759480000000004E-3</v>
      </c>
      <c r="F7365" s="43"/>
      <c r="G7365" s="47">
        <v>48.451999999999991</v>
      </c>
      <c r="H7365" s="47">
        <v>0.33349905147021025</v>
      </c>
      <c r="I7365" s="47">
        <v>48.785499051470204</v>
      </c>
      <c r="J7365" s="47">
        <v>48.406145547691921</v>
      </c>
      <c r="K7365" s="47">
        <v>5.5759999999999996</v>
      </c>
      <c r="L7365" s="47">
        <v>3.8380060905595072E-2</v>
      </c>
      <c r="M7365" s="47">
        <v>5.6143800609055949</v>
      </c>
      <c r="N7365" s="47">
        <v>5.5707229334997557</v>
      </c>
      <c r="O7365" s="47">
        <v>54.027999999999992</v>
      </c>
      <c r="P7365" s="47">
        <v>0.37187911237580534</v>
      </c>
      <c r="Q7365" s="47">
        <v>54.3998791123758</v>
      </c>
      <c r="R7365" s="47">
        <v>53.976868481191673</v>
      </c>
      <c r="S7365" s="47"/>
      <c r="T7365" s="47">
        <v>131.60300000000004</v>
      </c>
      <c r="U7365" s="47">
        <v>0.9058341383355506</v>
      </c>
      <c r="V7365" s="47">
        <v>132.5088341383356</v>
      </c>
      <c r="W7365" s="47">
        <v>131.47845233453526</v>
      </c>
      <c r="X7365" s="47">
        <v>10.143000000000002</v>
      </c>
      <c r="Y7365" s="47">
        <v>6.9815092856070834E-2</v>
      </c>
      <c r="Z7365" s="47">
        <v>10.212815092856074</v>
      </c>
      <c r="AA7365" s="47">
        <v>10.13340077376041</v>
      </c>
      <c r="AB7365" s="47">
        <v>141.74600000000004</v>
      </c>
      <c r="AC7365" s="47">
        <v>0.97564923119162139</v>
      </c>
      <c r="AD7365" s="47">
        <v>142.72164923119166</v>
      </c>
      <c r="AE7365" s="47">
        <v>141.61185310829566</v>
      </c>
    </row>
    <row r="7366" spans="1:31" ht="13" x14ac:dyDescent="0.3">
      <c r="A7366" s="46">
        <v>44868</v>
      </c>
      <c r="B7366" s="44">
        <v>19</v>
      </c>
      <c r="C7366" s="44" t="s">
        <v>5</v>
      </c>
      <c r="D7366" s="45">
        <v>52.963509000000002</v>
      </c>
      <c r="E7366" s="43">
        <v>7.8108209999999999E-3</v>
      </c>
      <c r="F7366" s="43"/>
      <c r="G7366" s="47">
        <v>47.215999999999994</v>
      </c>
      <c r="H7366" s="47">
        <v>0.28699978912657731</v>
      </c>
      <c r="I7366" s="47">
        <v>47.502999789126569</v>
      </c>
      <c r="J7366" s="47">
        <v>47.131962360810668</v>
      </c>
      <c r="K7366" s="47">
        <v>5.468</v>
      </c>
      <c r="L7366" s="47">
        <v>3.3236929154187668E-2</v>
      </c>
      <c r="M7366" s="47">
        <v>5.5012369291541878</v>
      </c>
      <c r="N7366" s="47">
        <v>5.4582677522219747</v>
      </c>
      <c r="O7366" s="47">
        <v>52.683999999999997</v>
      </c>
      <c r="P7366" s="47">
        <v>0.320236718280765</v>
      </c>
      <c r="Q7366" s="47">
        <v>53.004236718280758</v>
      </c>
      <c r="R7366" s="47">
        <v>52.590230113032646</v>
      </c>
      <c r="S7366" s="47"/>
      <c r="T7366" s="47">
        <v>130.20400000000001</v>
      </c>
      <c r="U7366" s="47">
        <v>0.79143765976442049</v>
      </c>
      <c r="V7366" s="47">
        <v>130.99543765976443</v>
      </c>
      <c r="W7366" s="47">
        <v>129.97225574438735</v>
      </c>
      <c r="X7366" s="47">
        <v>9.8440000000000012</v>
      </c>
      <c r="Y7366" s="47">
        <v>5.9836197987165954E-2</v>
      </c>
      <c r="Z7366" s="47">
        <v>9.9038361979871663</v>
      </c>
      <c r="AA7366" s="47">
        <v>9.8264791062313677</v>
      </c>
      <c r="AB7366" s="47">
        <v>140.048</v>
      </c>
      <c r="AC7366" s="47">
        <v>0.85127385775158648</v>
      </c>
      <c r="AD7366" s="47">
        <v>140.89927385775161</v>
      </c>
      <c r="AE7366" s="47">
        <v>139.79873485061873</v>
      </c>
    </row>
    <row r="7367" spans="1:31" ht="13" x14ac:dyDescent="0.3">
      <c r="A7367" s="46">
        <v>44868</v>
      </c>
      <c r="B7367" s="44">
        <v>20</v>
      </c>
      <c r="C7367" s="44" t="s">
        <v>5</v>
      </c>
      <c r="D7367" s="45">
        <v>35.823827999999999</v>
      </c>
      <c r="E7367" s="43">
        <v>7.8323330000000004E-3</v>
      </c>
      <c r="F7367" s="43"/>
      <c r="G7367" s="47">
        <v>45.304000000000002</v>
      </c>
      <c r="H7367" s="47">
        <v>0.46102830423264834</v>
      </c>
      <c r="I7367" s="47">
        <v>45.765028304232651</v>
      </c>
      <c r="J7367" s="47">
        <v>45.406581362799479</v>
      </c>
      <c r="K7367" s="47">
        <v>5.2880000000000003</v>
      </c>
      <c r="L7367" s="47">
        <v>5.3812415521416315E-2</v>
      </c>
      <c r="M7367" s="47">
        <v>5.3418124155214164</v>
      </c>
      <c r="N7367" s="47">
        <v>5.2999735618595185</v>
      </c>
      <c r="O7367" s="47">
        <v>50.591999999999999</v>
      </c>
      <c r="P7367" s="47">
        <v>0.51484071975406465</v>
      </c>
      <c r="Q7367" s="47">
        <v>51.106840719754068</v>
      </c>
      <c r="R7367" s="47">
        <v>50.706554924658995</v>
      </c>
      <c r="S7367" s="47"/>
      <c r="T7367" s="47">
        <v>125.42499999999997</v>
      </c>
      <c r="U7367" s="47">
        <v>1.2763657747302644</v>
      </c>
      <c r="V7367" s="47">
        <v>126.70136577473023</v>
      </c>
      <c r="W7367" s="47">
        <v>125.70899848642775</v>
      </c>
      <c r="X7367" s="47">
        <v>9.3179999999999978</v>
      </c>
      <c r="Y7367" s="47">
        <v>9.4823012070453308E-2</v>
      </c>
      <c r="Z7367" s="47">
        <v>9.4128230120704508</v>
      </c>
      <c r="AA7367" s="47">
        <v>9.3390986477698519</v>
      </c>
      <c r="AB7367" s="47">
        <v>134.74299999999997</v>
      </c>
      <c r="AC7367" s="47">
        <v>1.3711887868007178</v>
      </c>
      <c r="AD7367" s="47">
        <v>136.1141887868007</v>
      </c>
      <c r="AE7367" s="47">
        <v>135.0480971341976</v>
      </c>
    </row>
    <row r="7368" spans="1:31" ht="13" x14ac:dyDescent="0.3">
      <c r="A7368" s="46">
        <v>44868</v>
      </c>
      <c r="B7368" s="44">
        <v>21</v>
      </c>
      <c r="C7368" s="44" t="s">
        <v>5</v>
      </c>
      <c r="D7368" s="45">
        <v>30.384004000000001</v>
      </c>
      <c r="E7368" s="43">
        <v>7.7964530000000001E-3</v>
      </c>
      <c r="F7368" s="43"/>
      <c r="G7368" s="47">
        <v>42.412000000000006</v>
      </c>
      <c r="H7368" s="47">
        <v>0.35214289096220946</v>
      </c>
      <c r="I7368" s="47">
        <v>42.764142890962212</v>
      </c>
      <c r="J7368" s="47">
        <v>42.430734260827542</v>
      </c>
      <c r="K7368" s="47">
        <v>5.0640000000000001</v>
      </c>
      <c r="L7368" s="47">
        <v>4.2045920961818084E-2</v>
      </c>
      <c r="M7368" s="47">
        <v>5.1060459209618179</v>
      </c>
      <c r="N7368" s="47">
        <v>5.0662368739231978</v>
      </c>
      <c r="O7368" s="47">
        <v>47.476000000000006</v>
      </c>
      <c r="P7368" s="47">
        <v>0.39418881192402755</v>
      </c>
      <c r="Q7368" s="47">
        <v>47.870188811924031</v>
      </c>
      <c r="R7368" s="47">
        <v>47.496971134750737</v>
      </c>
      <c r="S7368" s="47"/>
      <c r="T7368" s="47">
        <v>117.745</v>
      </c>
      <c r="U7368" s="47">
        <v>0.9776257827111513</v>
      </c>
      <c r="V7368" s="47">
        <v>118.72262578271116</v>
      </c>
      <c r="W7368" s="47">
        <v>117.79701041075967</v>
      </c>
      <c r="X7368" s="47">
        <v>8.8889999999999976</v>
      </c>
      <c r="Y7368" s="47">
        <v>7.3804540171722124E-2</v>
      </c>
      <c r="Z7368" s="47">
        <v>8.9628045401717191</v>
      </c>
      <c r="AA7368" s="47">
        <v>8.8929264558260837</v>
      </c>
      <c r="AB7368" s="47">
        <v>126.634</v>
      </c>
      <c r="AC7368" s="47">
        <v>1.0514303228828734</v>
      </c>
      <c r="AD7368" s="47">
        <v>127.68543032288288</v>
      </c>
      <c r="AE7368" s="47">
        <v>126.68993686658575</v>
      </c>
    </row>
    <row r="7369" spans="1:31" ht="13" x14ac:dyDescent="0.3">
      <c r="A7369" s="46">
        <v>44868</v>
      </c>
      <c r="B7369" s="44">
        <v>22</v>
      </c>
      <c r="C7369" s="44" t="s">
        <v>5</v>
      </c>
      <c r="D7369" s="45">
        <v>26.934215999999999</v>
      </c>
      <c r="E7369" s="43">
        <v>7.6487289999999999E-3</v>
      </c>
      <c r="F7369" s="43"/>
      <c r="G7369" s="47">
        <v>39.083999999999996</v>
      </c>
      <c r="H7369" s="47">
        <v>0.31011085260504995</v>
      </c>
      <c r="I7369" s="47">
        <v>39.394110852605046</v>
      </c>
      <c r="J7369" s="47">
        <v>39.092795974497513</v>
      </c>
      <c r="K7369" s="47">
        <v>4.7480000000000011</v>
      </c>
      <c r="L7369" s="47">
        <v>3.7672866855203609E-2</v>
      </c>
      <c r="M7369" s="47">
        <v>4.7856728668552044</v>
      </c>
      <c r="N7369" s="47">
        <v>4.7490685520139762</v>
      </c>
      <c r="O7369" s="47">
        <v>43.831999999999994</v>
      </c>
      <c r="P7369" s="47">
        <v>0.34778371946025355</v>
      </c>
      <c r="Q7369" s="47">
        <v>44.179783719460247</v>
      </c>
      <c r="R7369" s="47">
        <v>43.841864526511486</v>
      </c>
      <c r="S7369" s="47"/>
      <c r="T7369" s="47">
        <v>108.31199999999998</v>
      </c>
      <c r="U7369" s="47">
        <v>0.85939838981061745</v>
      </c>
      <c r="V7369" s="47">
        <v>109.17139838981061</v>
      </c>
      <c r="W7369" s="47">
        <v>108.3363759489759</v>
      </c>
      <c r="X7369" s="47">
        <v>8.3859999999999992</v>
      </c>
      <c r="Y7369" s="47">
        <v>6.6538471240045777E-2</v>
      </c>
      <c r="Z7369" s="47">
        <v>8.4525384712400449</v>
      </c>
      <c r="AA7369" s="47">
        <v>8.3878872951114545</v>
      </c>
      <c r="AB7369" s="47">
        <v>116.69799999999998</v>
      </c>
      <c r="AC7369" s="47">
        <v>0.9259368610506632</v>
      </c>
      <c r="AD7369" s="47">
        <v>117.62393686105065</v>
      </c>
      <c r="AE7369" s="47">
        <v>116.72426324408735</v>
      </c>
    </row>
    <row r="7370" spans="1:31" ht="13" x14ac:dyDescent="0.3">
      <c r="A7370" s="46">
        <v>44868</v>
      </c>
      <c r="B7370" s="44">
        <v>23</v>
      </c>
      <c r="C7370" s="44" t="s">
        <v>5</v>
      </c>
      <c r="D7370" s="45">
        <v>27.732797000000001</v>
      </c>
      <c r="E7370" s="43">
        <v>7.5091760000000002E-3</v>
      </c>
      <c r="F7370" s="43"/>
      <c r="G7370" s="47">
        <v>35.768000000000001</v>
      </c>
      <c r="H7370" s="47">
        <v>0.31187562599642776</v>
      </c>
      <c r="I7370" s="47">
        <v>36.079875625996429</v>
      </c>
      <c r="J7370" s="47">
        <v>35.808945489862708</v>
      </c>
      <c r="K7370" s="47">
        <v>4.4279999999999999</v>
      </c>
      <c r="L7370" s="47">
        <v>3.8609518897119839E-2</v>
      </c>
      <c r="M7370" s="47">
        <v>4.46660951889712</v>
      </c>
      <c r="N7370" s="47">
        <v>4.4330689618964465</v>
      </c>
      <c r="O7370" s="47">
        <v>40.195999999999998</v>
      </c>
      <c r="P7370" s="47">
        <v>0.3504851448935476</v>
      </c>
      <c r="Q7370" s="47">
        <v>40.546485144893552</v>
      </c>
      <c r="R7370" s="47">
        <v>40.242014451759154</v>
      </c>
      <c r="S7370" s="47"/>
      <c r="T7370" s="47">
        <v>98.849999999999966</v>
      </c>
      <c r="U7370" s="47">
        <v>0.86191304042012074</v>
      </c>
      <c r="V7370" s="47">
        <v>99.711913040420086</v>
      </c>
      <c r="W7370" s="47">
        <v>98.963158736102869</v>
      </c>
      <c r="X7370" s="47">
        <v>7.7359999999999989</v>
      </c>
      <c r="Y7370" s="47">
        <v>6.7453305823875112E-2</v>
      </c>
      <c r="Z7370" s="47">
        <v>7.803453305823874</v>
      </c>
      <c r="AA7370" s="47">
        <v>7.744855801542661</v>
      </c>
      <c r="AB7370" s="47">
        <v>106.58599999999997</v>
      </c>
      <c r="AC7370" s="47">
        <v>0.92936634624399583</v>
      </c>
      <c r="AD7370" s="47">
        <v>107.51536634624397</v>
      </c>
      <c r="AE7370" s="47">
        <v>106.70801453764552</v>
      </c>
    </row>
    <row r="7371" spans="1:31" ht="13" x14ac:dyDescent="0.3">
      <c r="A7371" s="46">
        <v>44868</v>
      </c>
      <c r="B7371" s="44">
        <v>24</v>
      </c>
      <c r="C7371" s="44" t="s">
        <v>3</v>
      </c>
      <c r="D7371" s="45">
        <v>24.056574999999999</v>
      </c>
      <c r="E7371" s="43">
        <v>7.1901999999999999E-3</v>
      </c>
      <c r="F7371" s="43"/>
      <c r="G7371" s="47">
        <v>33.835999999999991</v>
      </c>
      <c r="H7371" s="47">
        <v>0.29953490574520064</v>
      </c>
      <c r="I7371" s="47">
        <v>34.135534905745189</v>
      </c>
      <c r="J7371" s="47">
        <v>33.890093582665898</v>
      </c>
      <c r="K7371" s="47">
        <v>4.2320000000000002</v>
      </c>
      <c r="L7371" s="47">
        <v>3.7463994594919295E-2</v>
      </c>
      <c r="M7371" s="47">
        <v>4.2694639945949193</v>
      </c>
      <c r="N7371" s="47">
        <v>4.2387656945809828</v>
      </c>
      <c r="O7371" s="47">
        <v>38.067999999999991</v>
      </c>
      <c r="P7371" s="47">
        <v>0.33699890034011992</v>
      </c>
      <c r="Q7371" s="47">
        <v>38.404998900340111</v>
      </c>
      <c r="R7371" s="47">
        <v>38.128859277246882</v>
      </c>
      <c r="S7371" s="47"/>
      <c r="T7371" s="47">
        <v>91.65</v>
      </c>
      <c r="U7371" s="47">
        <v>0.81133627235925188</v>
      </c>
      <c r="V7371" s="47">
        <v>92.461336272359262</v>
      </c>
      <c r="W7371" s="47">
        <v>91.796520772293746</v>
      </c>
      <c r="X7371" s="47">
        <v>7.5039999999999987</v>
      </c>
      <c r="Y7371" s="47">
        <v>6.6429540510461807E-2</v>
      </c>
      <c r="Z7371" s="47">
        <v>7.5704295405104602</v>
      </c>
      <c r="AA7371" s="47">
        <v>7.5159966380282821</v>
      </c>
      <c r="AB7371" s="47">
        <v>99.154000000000011</v>
      </c>
      <c r="AC7371" s="47">
        <v>0.87776581286971367</v>
      </c>
      <c r="AD7371" s="47">
        <v>100.03176581286972</v>
      </c>
      <c r="AE7371" s="47">
        <v>99.31251741032203</v>
      </c>
    </row>
    <row r="7372" spans="1:31" ht="13" x14ac:dyDescent="0.3">
      <c r="A7372" s="46">
        <v>44869</v>
      </c>
      <c r="B7372" s="44">
        <v>1</v>
      </c>
      <c r="C7372" s="44" t="s">
        <v>3</v>
      </c>
      <c r="D7372" s="45">
        <v>23.043209999999998</v>
      </c>
      <c r="E7372" s="43">
        <v>7.1138809999999999E-3</v>
      </c>
      <c r="F7372" s="43"/>
      <c r="G7372" s="47">
        <v>32.951999999999991</v>
      </c>
      <c r="H7372" s="47">
        <v>0.45730757854011339</v>
      </c>
      <c r="I7372" s="47">
        <v>33.409307578540101</v>
      </c>
      <c r="J7372" s="47">
        <v>33.171637740133967</v>
      </c>
      <c r="K7372" s="47">
        <v>4.1599999999999993</v>
      </c>
      <c r="L7372" s="47">
        <v>5.7732444972289146E-2</v>
      </c>
      <c r="M7372" s="47">
        <v>4.2177324449722882</v>
      </c>
      <c r="N7372" s="47">
        <v>4.1877279982689162</v>
      </c>
      <c r="O7372" s="47">
        <v>37.111999999999988</v>
      </c>
      <c r="P7372" s="47">
        <v>0.51504002351240252</v>
      </c>
      <c r="Q7372" s="47">
        <v>37.627040023512393</v>
      </c>
      <c r="R7372" s="47">
        <v>37.359365738402886</v>
      </c>
      <c r="S7372" s="47"/>
      <c r="T7372" s="47">
        <v>88.109999999999985</v>
      </c>
      <c r="U7372" s="47">
        <v>1.2227898381029798</v>
      </c>
      <c r="V7372" s="47">
        <v>89.332789838102968</v>
      </c>
      <c r="W7372" s="47">
        <v>88.697287001796695</v>
      </c>
      <c r="X7372" s="47">
        <v>7.2839999999999989</v>
      </c>
      <c r="Y7372" s="47">
        <v>0.10108729066782553</v>
      </c>
      <c r="Z7372" s="47">
        <v>7.3850872906678244</v>
      </c>
      <c r="AA7372" s="47">
        <v>7.332550658507401</v>
      </c>
      <c r="AB7372" s="47">
        <v>95.393999999999977</v>
      </c>
      <c r="AC7372" s="47">
        <v>1.3238771287708053</v>
      </c>
      <c r="AD7372" s="47">
        <v>96.717877128770795</v>
      </c>
      <c r="AE7372" s="47">
        <v>96.029837660304096</v>
      </c>
    </row>
    <row r="7373" spans="1:31" ht="13" x14ac:dyDescent="0.3">
      <c r="A7373" s="46">
        <v>44869</v>
      </c>
      <c r="B7373" s="44">
        <v>2</v>
      </c>
      <c r="C7373" s="44" t="s">
        <v>3</v>
      </c>
      <c r="D7373" s="45">
        <v>22.459779000000001</v>
      </c>
      <c r="E7373" s="43">
        <v>7.1564929999999999E-3</v>
      </c>
      <c r="F7373" s="43"/>
      <c r="G7373" s="47">
        <v>32.112000000000002</v>
      </c>
      <c r="H7373" s="47">
        <v>0.48579874068388551</v>
      </c>
      <c r="I7373" s="47">
        <v>32.597798740683885</v>
      </c>
      <c r="J7373" s="47">
        <v>32.364512822180771</v>
      </c>
      <c r="K7373" s="47">
        <v>4.1599999999999993</v>
      </c>
      <c r="L7373" s="47">
        <v>6.2933568798111711E-2</v>
      </c>
      <c r="M7373" s="47">
        <v>4.2229335687981111</v>
      </c>
      <c r="N7373" s="47">
        <v>4.1927121742735425</v>
      </c>
      <c r="O7373" s="47">
        <v>36.271999999999998</v>
      </c>
      <c r="P7373" s="47">
        <v>0.54873230948199725</v>
      </c>
      <c r="Q7373" s="47">
        <v>36.820732309481997</v>
      </c>
      <c r="R7373" s="47">
        <v>36.557224996454316</v>
      </c>
      <c r="S7373" s="47"/>
      <c r="T7373" s="47">
        <v>85.994</v>
      </c>
      <c r="U7373" s="47">
        <v>1.3009397392367357</v>
      </c>
      <c r="V7373" s="47">
        <v>87.294939739236739</v>
      </c>
      <c r="W7373" s="47">
        <v>86.670214114057472</v>
      </c>
      <c r="X7373" s="47">
        <v>7.1990000000000016</v>
      </c>
      <c r="Y7373" s="47">
        <v>0.10890835619654</v>
      </c>
      <c r="Z7373" s="47">
        <v>7.3079083561965419</v>
      </c>
      <c r="AA7373" s="47">
        <v>7.2556093612007801</v>
      </c>
      <c r="AB7373" s="47">
        <v>93.192999999999998</v>
      </c>
      <c r="AC7373" s="47">
        <v>1.4098480954332757</v>
      </c>
      <c r="AD7373" s="47">
        <v>94.602848095433274</v>
      </c>
      <c r="AE7373" s="47">
        <v>93.925823475258255</v>
      </c>
    </row>
    <row r="7374" spans="1:31" ht="13" x14ac:dyDescent="0.3">
      <c r="A7374" s="46">
        <v>44869</v>
      </c>
      <c r="B7374" s="44">
        <v>3</v>
      </c>
      <c r="C7374" s="44" t="s">
        <v>3</v>
      </c>
      <c r="D7374" s="45">
        <v>21.935939999999999</v>
      </c>
      <c r="E7374" s="43">
        <v>7.0824690000000001E-3</v>
      </c>
      <c r="F7374" s="43"/>
      <c r="G7374" s="47">
        <v>31.655999999999995</v>
      </c>
      <c r="H7374" s="47">
        <v>0.53637191570475373</v>
      </c>
      <c r="I7374" s="47">
        <v>32.192371915704747</v>
      </c>
      <c r="J7374" s="47">
        <v>31.964370439575298</v>
      </c>
      <c r="K7374" s="47">
        <v>4.1519999999999984</v>
      </c>
      <c r="L7374" s="47">
        <v>7.0350524197818329E-2</v>
      </c>
      <c r="M7374" s="47">
        <v>4.2223505241978163</v>
      </c>
      <c r="N7374" s="47">
        <v>4.1924458575030519</v>
      </c>
      <c r="O7374" s="47">
        <v>35.807999999999993</v>
      </c>
      <c r="P7374" s="47">
        <v>0.60672243990257202</v>
      </c>
      <c r="Q7374" s="47">
        <v>36.414722439902562</v>
      </c>
      <c r="R7374" s="47">
        <v>36.15681629707835</v>
      </c>
      <c r="S7374" s="47"/>
      <c r="T7374" s="47">
        <v>85.373999999999995</v>
      </c>
      <c r="U7374" s="47">
        <v>1.4465572381658343</v>
      </c>
      <c r="V7374" s="47">
        <v>86.820557238165833</v>
      </c>
      <c r="W7374" s="47">
        <v>86.205653332963806</v>
      </c>
      <c r="X7374" s="47">
        <v>7.0579999999999989</v>
      </c>
      <c r="Y7374" s="47">
        <v>0.11958911362914303</v>
      </c>
      <c r="Z7374" s="47">
        <v>7.1775891136291419</v>
      </c>
      <c r="AA7374" s="47">
        <v>7.1267540612371265</v>
      </c>
      <c r="AB7374" s="47">
        <v>92.431999999999988</v>
      </c>
      <c r="AC7374" s="47">
        <v>1.5661463517949772</v>
      </c>
      <c r="AD7374" s="47">
        <v>93.998146351794972</v>
      </c>
      <c r="AE7374" s="47">
        <v>93.332407394200928</v>
      </c>
    </row>
    <row r="7375" spans="1:31" ht="13" x14ac:dyDescent="0.3">
      <c r="A7375" s="46">
        <v>44869</v>
      </c>
      <c r="B7375" s="44">
        <v>4</v>
      </c>
      <c r="C7375" s="44" t="s">
        <v>3</v>
      </c>
      <c r="D7375" s="45">
        <v>22.575595</v>
      </c>
      <c r="E7375" s="43">
        <v>7.1275399999999999E-3</v>
      </c>
      <c r="F7375" s="43"/>
      <c r="G7375" s="47">
        <v>31.907999999999998</v>
      </c>
      <c r="H7375" s="47">
        <v>0.51196831773885676</v>
      </c>
      <c r="I7375" s="47">
        <v>32.419968317738856</v>
      </c>
      <c r="J7375" s="47">
        <v>32.188893696755436</v>
      </c>
      <c r="K7375" s="47">
        <v>4.1839999999999993</v>
      </c>
      <c r="L7375" s="47">
        <v>6.7132864529878919E-2</v>
      </c>
      <c r="M7375" s="47">
        <v>4.251132864529878</v>
      </c>
      <c r="N7375" s="47">
        <v>4.2208327449926264</v>
      </c>
      <c r="O7375" s="47">
        <v>36.091999999999999</v>
      </c>
      <c r="P7375" s="47">
        <v>0.57910118226873564</v>
      </c>
      <c r="Q7375" s="47">
        <v>36.671101182268735</v>
      </c>
      <c r="R7375" s="47">
        <v>36.409726441748063</v>
      </c>
      <c r="S7375" s="47"/>
      <c r="T7375" s="47">
        <v>85.898999999999987</v>
      </c>
      <c r="U7375" s="47">
        <v>1.3782614556051791</v>
      </c>
      <c r="V7375" s="47">
        <v>87.277261455605171</v>
      </c>
      <c r="W7375" s="47">
        <v>86.655189283489889</v>
      </c>
      <c r="X7375" s="47">
        <v>7.1480000000000006</v>
      </c>
      <c r="Y7375" s="47">
        <v>0.11469065861844517</v>
      </c>
      <c r="Z7375" s="47">
        <v>7.2626906586184461</v>
      </c>
      <c r="AA7375" s="47">
        <v>7.2109255404415169</v>
      </c>
      <c r="AB7375" s="47">
        <v>93.046999999999983</v>
      </c>
      <c r="AC7375" s="47">
        <v>1.4929521142236242</v>
      </c>
      <c r="AD7375" s="47">
        <v>94.53995211422361</v>
      </c>
      <c r="AE7375" s="47">
        <v>93.866114823931412</v>
      </c>
    </row>
    <row r="7376" spans="1:31" ht="13" x14ac:dyDescent="0.3">
      <c r="A7376" s="46">
        <v>44869</v>
      </c>
      <c r="B7376" s="44">
        <v>5</v>
      </c>
      <c r="C7376" s="44" t="s">
        <v>3</v>
      </c>
      <c r="D7376" s="45">
        <v>23.392928000000001</v>
      </c>
      <c r="E7376" s="43">
        <v>7.1009200000000001E-3</v>
      </c>
      <c r="F7376" s="43"/>
      <c r="G7376" s="47">
        <v>33.159999999999997</v>
      </c>
      <c r="H7376" s="47">
        <v>0.50314299539859364</v>
      </c>
      <c r="I7376" s="47">
        <v>33.663142995398587</v>
      </c>
      <c r="J7376" s="47">
        <v>33.424103710039702</v>
      </c>
      <c r="K7376" s="47">
        <v>4.2399999999999993</v>
      </c>
      <c r="L7376" s="47">
        <v>6.4334327517793624E-2</v>
      </c>
      <c r="M7376" s="47">
        <v>4.3043343275177932</v>
      </c>
      <c r="N7376" s="47">
        <v>4.2737695938048361</v>
      </c>
      <c r="O7376" s="47">
        <v>37.4</v>
      </c>
      <c r="P7376" s="47">
        <v>0.56747732291638731</v>
      </c>
      <c r="Q7376" s="47">
        <v>37.96747732291638</v>
      </c>
      <c r="R7376" s="47">
        <v>37.697873303844538</v>
      </c>
      <c r="S7376" s="47"/>
      <c r="T7376" s="47">
        <v>88.56100000000005</v>
      </c>
      <c r="U7376" s="47">
        <v>1.3437529196470108</v>
      </c>
      <c r="V7376" s="47">
        <v>89.904752919647066</v>
      </c>
      <c r="W7376" s="47">
        <v>89.266346461544885</v>
      </c>
      <c r="X7376" s="47">
        <v>7.4</v>
      </c>
      <c r="Y7376" s="47">
        <v>0.11228160934709268</v>
      </c>
      <c r="Z7376" s="47">
        <v>7.5122816093470934</v>
      </c>
      <c r="AA7376" s="47">
        <v>7.4589374986216486</v>
      </c>
      <c r="AB7376" s="47">
        <v>95.961000000000055</v>
      </c>
      <c r="AC7376" s="47">
        <v>1.4560345289941035</v>
      </c>
      <c r="AD7376" s="47">
        <v>97.417034528994165</v>
      </c>
      <c r="AE7376" s="47">
        <v>96.725283960166536</v>
      </c>
    </row>
    <row r="7377" spans="1:31" ht="13" x14ac:dyDescent="0.3">
      <c r="A7377" s="46">
        <v>44869</v>
      </c>
      <c r="B7377" s="44">
        <v>6</v>
      </c>
      <c r="C7377" s="44" t="s">
        <v>3</v>
      </c>
      <c r="D7377" s="45">
        <v>30.481952</v>
      </c>
      <c r="E7377" s="43">
        <v>7.1947499999999998E-3</v>
      </c>
      <c r="F7377" s="43"/>
      <c r="G7377" s="47">
        <v>35.512</v>
      </c>
      <c r="H7377" s="47">
        <v>0.5514672252055125</v>
      </c>
      <c r="I7377" s="47">
        <v>36.063467225205514</v>
      </c>
      <c r="J7377" s="47">
        <v>35.803999594386966</v>
      </c>
      <c r="K7377" s="47">
        <v>4.4879999999999995</v>
      </c>
      <c r="L7377" s="47">
        <v>6.969432605097825E-2</v>
      </c>
      <c r="M7377" s="47">
        <v>4.5576943260509779</v>
      </c>
      <c r="N7377" s="47">
        <v>4.5249028547986221</v>
      </c>
      <c r="O7377" s="47">
        <v>40</v>
      </c>
      <c r="P7377" s="47">
        <v>0.62116155125649075</v>
      </c>
      <c r="Q7377" s="47">
        <v>40.621161551256492</v>
      </c>
      <c r="R7377" s="47">
        <v>40.328902449185591</v>
      </c>
      <c r="S7377" s="47"/>
      <c r="T7377" s="47">
        <v>96.587999999999994</v>
      </c>
      <c r="U7377" s="47">
        <v>1.4999187978190482</v>
      </c>
      <c r="V7377" s="47">
        <v>98.087918797819043</v>
      </c>
      <c r="W7377" s="47">
        <v>97.382200744048433</v>
      </c>
      <c r="X7377" s="47">
        <v>7.9569999999999981</v>
      </c>
      <c r="Y7377" s="47">
        <v>0.12356456158369739</v>
      </c>
      <c r="Z7377" s="47">
        <v>8.0805645615836958</v>
      </c>
      <c r="AA7377" s="47">
        <v>8.022426919704241</v>
      </c>
      <c r="AB7377" s="47">
        <v>104.54499999999999</v>
      </c>
      <c r="AC7377" s="47">
        <v>1.6234833594027456</v>
      </c>
      <c r="AD7377" s="47">
        <v>106.16848335940274</v>
      </c>
      <c r="AE7377" s="47">
        <v>105.40462766375268</v>
      </c>
    </row>
    <row r="7378" spans="1:31" ht="13" x14ac:dyDescent="0.3">
      <c r="A7378" s="46">
        <v>44869</v>
      </c>
      <c r="B7378" s="44">
        <v>7</v>
      </c>
      <c r="C7378" s="44" t="s">
        <v>3</v>
      </c>
      <c r="D7378" s="45">
        <v>56.664093999999999</v>
      </c>
      <c r="E7378" s="43">
        <v>7.3138730000000002E-3</v>
      </c>
      <c r="F7378" s="43"/>
      <c r="G7378" s="47">
        <v>40.584000000000003</v>
      </c>
      <c r="H7378" s="47">
        <v>0.50382877575218954</v>
      </c>
      <c r="I7378" s="47">
        <v>41.087828775752193</v>
      </c>
      <c r="J7378" s="47">
        <v>40.7873176142406</v>
      </c>
      <c r="K7378" s="47">
        <v>5.032</v>
      </c>
      <c r="L7378" s="47">
        <v>6.2469603774517483E-2</v>
      </c>
      <c r="M7378" s="47">
        <v>5.0944696037745176</v>
      </c>
      <c r="N7378" s="47">
        <v>5.0572093000901504</v>
      </c>
      <c r="O7378" s="47">
        <v>45.616</v>
      </c>
      <c r="P7378" s="47">
        <v>0.56629837952670703</v>
      </c>
      <c r="Q7378" s="47">
        <v>46.182298379526713</v>
      </c>
      <c r="R7378" s="47">
        <v>45.84452691433075</v>
      </c>
      <c r="S7378" s="47"/>
      <c r="T7378" s="47">
        <v>109.69799999999999</v>
      </c>
      <c r="U7378" s="47">
        <v>1.3618423280717447</v>
      </c>
      <c r="V7378" s="47">
        <v>111.05984232807174</v>
      </c>
      <c r="W7378" s="47">
        <v>110.2475647458842</v>
      </c>
      <c r="X7378" s="47">
        <v>9.0650000000000013</v>
      </c>
      <c r="Y7378" s="47">
        <v>0.11253715385850578</v>
      </c>
      <c r="Z7378" s="47">
        <v>9.1775371538585073</v>
      </c>
      <c r="AA7378" s="47">
        <v>9.1104138126624044</v>
      </c>
      <c r="AB7378" s="47">
        <v>118.76299999999999</v>
      </c>
      <c r="AC7378" s="47">
        <v>1.4743794819302505</v>
      </c>
      <c r="AD7378" s="47">
        <v>120.23737948193025</v>
      </c>
      <c r="AE7378" s="47">
        <v>119.35797855854661</v>
      </c>
    </row>
    <row r="7379" spans="1:31" ht="13" x14ac:dyDescent="0.3">
      <c r="A7379" s="46">
        <v>44869</v>
      </c>
      <c r="B7379" s="44">
        <v>8</v>
      </c>
      <c r="C7379" s="44" t="s">
        <v>5</v>
      </c>
      <c r="D7379" s="45">
        <v>55.508830000000003</v>
      </c>
      <c r="E7379" s="43">
        <v>7.590477E-3</v>
      </c>
      <c r="F7379" s="43"/>
      <c r="G7379" s="47">
        <v>46.148000000000003</v>
      </c>
      <c r="H7379" s="47">
        <v>0.81183252589556631</v>
      </c>
      <c r="I7379" s="47">
        <v>46.959832525895571</v>
      </c>
      <c r="J7379" s="47">
        <v>46.603384997183909</v>
      </c>
      <c r="K7379" s="47">
        <v>5.6359999999999992</v>
      </c>
      <c r="L7379" s="47">
        <v>9.9148134609244404E-2</v>
      </c>
      <c r="M7379" s="47">
        <v>5.7351481346092434</v>
      </c>
      <c r="N7379" s="47">
        <v>5.6916156246018987</v>
      </c>
      <c r="O7379" s="47">
        <v>51.784000000000006</v>
      </c>
      <c r="P7379" s="47">
        <v>0.91098066050481075</v>
      </c>
      <c r="Q7379" s="47">
        <v>52.694980660504811</v>
      </c>
      <c r="R7379" s="47">
        <v>52.29500062178581</v>
      </c>
      <c r="S7379" s="47"/>
      <c r="T7379" s="47">
        <v>122.89100000000002</v>
      </c>
      <c r="U7379" s="47">
        <v>2.1618902431271567</v>
      </c>
      <c r="V7379" s="47">
        <v>125.05289024312718</v>
      </c>
      <c r="W7379" s="47">
        <v>124.10367915595319</v>
      </c>
      <c r="X7379" s="47">
        <v>10.058000000000002</v>
      </c>
      <c r="Y7379" s="47">
        <v>0.17693966250883258</v>
      </c>
      <c r="Z7379" s="47">
        <v>10.234939662508834</v>
      </c>
      <c r="AA7379" s="47">
        <v>10.157251588404172</v>
      </c>
      <c r="AB7379" s="47">
        <v>132.94900000000001</v>
      </c>
      <c r="AC7379" s="47">
        <v>2.3388299056359894</v>
      </c>
      <c r="AD7379" s="47">
        <v>135.28782990563602</v>
      </c>
      <c r="AE7379" s="47">
        <v>134.26093074435735</v>
      </c>
    </row>
    <row r="7380" spans="1:31" ht="13" x14ac:dyDescent="0.3">
      <c r="A7380" s="46">
        <v>44869</v>
      </c>
      <c r="B7380" s="44">
        <v>9</v>
      </c>
      <c r="C7380" s="44" t="s">
        <v>5</v>
      </c>
      <c r="D7380" s="45">
        <v>87.106564000000006</v>
      </c>
      <c r="E7380" s="43">
        <v>7.596401E-3</v>
      </c>
      <c r="F7380" s="43"/>
      <c r="G7380" s="47">
        <v>50.231999999999992</v>
      </c>
      <c r="H7380" s="47">
        <v>0.5897245675287367</v>
      </c>
      <c r="I7380" s="47">
        <v>50.821724567528726</v>
      </c>
      <c r="J7380" s="47">
        <v>50.435662368202223</v>
      </c>
      <c r="K7380" s="47">
        <v>5.895999999999999</v>
      </c>
      <c r="L7380" s="47">
        <v>6.9219144174021183E-2</v>
      </c>
      <c r="M7380" s="47">
        <v>5.9652191441740205</v>
      </c>
      <c r="N7380" s="47">
        <v>5.9199049475019976</v>
      </c>
      <c r="O7380" s="47">
        <v>56.127999999999993</v>
      </c>
      <c r="P7380" s="47">
        <v>0.65894371170275789</v>
      </c>
      <c r="Q7380" s="47">
        <v>56.786943711702747</v>
      </c>
      <c r="R7380" s="47">
        <v>56.355567315704221</v>
      </c>
      <c r="S7380" s="47"/>
      <c r="T7380" s="47">
        <v>131.21800000000005</v>
      </c>
      <c r="U7380" s="47">
        <v>1.5405016384373669</v>
      </c>
      <c r="V7380" s="47">
        <v>132.75850163843742</v>
      </c>
      <c r="W7380" s="47">
        <v>131.75001482383269</v>
      </c>
      <c r="X7380" s="47">
        <v>10.452000000000002</v>
      </c>
      <c r="Y7380" s="47">
        <v>0.12270666467212848</v>
      </c>
      <c r="Z7380" s="47">
        <v>10.57470666467213</v>
      </c>
      <c r="AA7380" s="47">
        <v>10.494376952389908</v>
      </c>
      <c r="AB7380" s="47">
        <v>141.67000000000004</v>
      </c>
      <c r="AC7380" s="47">
        <v>1.6632083031094953</v>
      </c>
      <c r="AD7380" s="47">
        <v>143.33320830310956</v>
      </c>
      <c r="AE7380" s="47">
        <v>142.24439177622259</v>
      </c>
    </row>
    <row r="7381" spans="1:31" ht="13" x14ac:dyDescent="0.3">
      <c r="A7381" s="46">
        <v>44869</v>
      </c>
      <c r="B7381" s="44">
        <v>10</v>
      </c>
      <c r="C7381" s="44" t="s">
        <v>5</v>
      </c>
      <c r="D7381" s="45">
        <v>65.942151999999993</v>
      </c>
      <c r="E7381" s="43">
        <v>7.7347639999999999E-3</v>
      </c>
      <c r="F7381" s="43"/>
      <c r="G7381" s="47">
        <v>52.496000000000002</v>
      </c>
      <c r="H7381" s="47">
        <v>0.57395625688617369</v>
      </c>
      <c r="I7381" s="47">
        <v>53.069956256886179</v>
      </c>
      <c r="J7381" s="47">
        <v>52.659472669748844</v>
      </c>
      <c r="K7381" s="47">
        <v>6.1719999999999988</v>
      </c>
      <c r="L7381" s="47">
        <v>6.7480532183432321E-2</v>
      </c>
      <c r="M7381" s="47">
        <v>6.239480532183431</v>
      </c>
      <c r="N7381" s="47">
        <v>6.1912196227843985</v>
      </c>
      <c r="O7381" s="47">
        <v>58.667999999999999</v>
      </c>
      <c r="P7381" s="47">
        <v>0.64143678906960599</v>
      </c>
      <c r="Q7381" s="47">
        <v>59.309436789069608</v>
      </c>
      <c r="R7381" s="47">
        <v>58.850692292533239</v>
      </c>
      <c r="S7381" s="47"/>
      <c r="T7381" s="47">
        <v>137.15900000000002</v>
      </c>
      <c r="U7381" s="47">
        <v>1.4996050411126696</v>
      </c>
      <c r="V7381" s="47">
        <v>138.65860504111268</v>
      </c>
      <c r="W7381" s="47">
        <v>137.58611345455046</v>
      </c>
      <c r="X7381" s="47">
        <v>10.484999999999998</v>
      </c>
      <c r="Y7381" s="47">
        <v>0.11463599804654695</v>
      </c>
      <c r="Z7381" s="47">
        <v>10.599635998046544</v>
      </c>
      <c r="AA7381" s="47">
        <v>10.51765031511575</v>
      </c>
      <c r="AB7381" s="47">
        <v>147.64400000000001</v>
      </c>
      <c r="AC7381" s="47">
        <v>1.6142410391592166</v>
      </c>
      <c r="AD7381" s="47">
        <v>149.25824103915923</v>
      </c>
      <c r="AE7381" s="47">
        <v>148.10376376966622</v>
      </c>
    </row>
    <row r="7382" spans="1:31" ht="13" x14ac:dyDescent="0.3">
      <c r="A7382" s="46">
        <v>44869</v>
      </c>
      <c r="B7382" s="44">
        <v>11</v>
      </c>
      <c r="C7382" s="44" t="s">
        <v>5</v>
      </c>
      <c r="D7382" s="45">
        <v>59.080962999999997</v>
      </c>
      <c r="E7382" s="43">
        <v>7.6248100000000001E-3</v>
      </c>
      <c r="F7382" s="43"/>
      <c r="G7382" s="47">
        <v>55.208000000000006</v>
      </c>
      <c r="H7382" s="47">
        <v>0.55881592274025449</v>
      </c>
      <c r="I7382" s="47">
        <v>55.766815922740257</v>
      </c>
      <c r="J7382" s="47">
        <v>55.341604547024389</v>
      </c>
      <c r="K7382" s="47">
        <v>6.1520000000000001</v>
      </c>
      <c r="L7382" s="47">
        <v>6.2270604924975471E-2</v>
      </c>
      <c r="M7382" s="47">
        <v>6.2142706049249758</v>
      </c>
      <c r="N7382" s="47">
        <v>6.1668879722738374</v>
      </c>
      <c r="O7382" s="47">
        <v>61.360000000000007</v>
      </c>
      <c r="P7382" s="47">
        <v>0.62108652766522998</v>
      </c>
      <c r="Q7382" s="47">
        <v>61.981086527665234</v>
      </c>
      <c r="R7382" s="47">
        <v>61.50849251929823</v>
      </c>
      <c r="S7382" s="47"/>
      <c r="T7382" s="47">
        <v>142.43599999999998</v>
      </c>
      <c r="U7382" s="47">
        <v>1.4417386025835184</v>
      </c>
      <c r="V7382" s="47">
        <v>143.87773860258349</v>
      </c>
      <c r="W7382" s="47">
        <v>142.78069818250913</v>
      </c>
      <c r="X7382" s="47">
        <v>10.645999999999997</v>
      </c>
      <c r="Y7382" s="47">
        <v>0.1077589174303135</v>
      </c>
      <c r="Z7382" s="47">
        <v>10.753758917430311</v>
      </c>
      <c r="AA7382" s="47">
        <v>10.671763548899099</v>
      </c>
      <c r="AB7382" s="47">
        <v>153.08199999999997</v>
      </c>
      <c r="AC7382" s="47">
        <v>1.5494975200138319</v>
      </c>
      <c r="AD7382" s="47">
        <v>154.6314975200138</v>
      </c>
      <c r="AE7382" s="47">
        <v>153.45246173140822</v>
      </c>
    </row>
    <row r="7383" spans="1:31" ht="13" x14ac:dyDescent="0.3">
      <c r="A7383" s="46">
        <v>44869</v>
      </c>
      <c r="B7383" s="44">
        <v>12</v>
      </c>
      <c r="C7383" s="44" t="s">
        <v>5</v>
      </c>
      <c r="D7383" s="45">
        <v>59.594836000000001</v>
      </c>
      <c r="E7383" s="43">
        <v>7.7125630000000004E-3</v>
      </c>
      <c r="F7383" s="43"/>
      <c r="G7383" s="47">
        <v>56.472000000000008</v>
      </c>
      <c r="H7383" s="47">
        <v>0.60917264361769341</v>
      </c>
      <c r="I7383" s="47">
        <v>57.081172643617705</v>
      </c>
      <c r="J7383" s="47">
        <v>56.640930503489926</v>
      </c>
      <c r="K7383" s="47">
        <v>6.1559999999999997</v>
      </c>
      <c r="L7383" s="47">
        <v>6.6405772668057084E-2</v>
      </c>
      <c r="M7383" s="47">
        <v>6.2224057726680568</v>
      </c>
      <c r="N7383" s="47">
        <v>6.1744150761347907</v>
      </c>
      <c r="O7383" s="47">
        <v>62.628000000000007</v>
      </c>
      <c r="P7383" s="47">
        <v>0.67557841628575055</v>
      </c>
      <c r="Q7383" s="47">
        <v>63.30357841628576</v>
      </c>
      <c r="R7383" s="47">
        <v>62.815345579624719</v>
      </c>
      <c r="S7383" s="47"/>
      <c r="T7383" s="47">
        <v>145.98200000000003</v>
      </c>
      <c r="U7383" s="47">
        <v>1.5747315636173347</v>
      </c>
      <c r="V7383" s="47">
        <v>147.55673156361738</v>
      </c>
      <c r="W7383" s="47">
        <v>146.41869097535888</v>
      </c>
      <c r="X7383" s="47">
        <v>10.739999999999995</v>
      </c>
      <c r="Y7383" s="47">
        <v>0.11585412580489488</v>
      </c>
      <c r="Z7383" s="47">
        <v>10.855854125804889</v>
      </c>
      <c r="AA7383" s="47">
        <v>10.772127666940809</v>
      </c>
      <c r="AB7383" s="47">
        <v>156.72200000000004</v>
      </c>
      <c r="AC7383" s="47">
        <v>1.6905856894222295</v>
      </c>
      <c r="AD7383" s="47">
        <v>158.41258568942226</v>
      </c>
      <c r="AE7383" s="47">
        <v>157.19081864229969</v>
      </c>
    </row>
    <row r="7384" spans="1:31" ht="13" x14ac:dyDescent="0.3">
      <c r="A7384" s="46">
        <v>44869</v>
      </c>
      <c r="B7384" s="44">
        <v>13</v>
      </c>
      <c r="C7384" s="44" t="s">
        <v>5</v>
      </c>
      <c r="D7384" s="45">
        <v>61.428165</v>
      </c>
      <c r="E7384" s="43">
        <v>7.6748299999999997E-3</v>
      </c>
      <c r="F7384" s="43"/>
      <c r="G7384" s="47">
        <v>56.380000000000024</v>
      </c>
      <c r="H7384" s="47">
        <v>0.55815971381217933</v>
      </c>
      <c r="I7384" s="47">
        <v>56.938159713812205</v>
      </c>
      <c r="J7384" s="47">
        <v>56.501169017495847</v>
      </c>
      <c r="K7384" s="47">
        <v>5.9440000000000008</v>
      </c>
      <c r="L7384" s="47">
        <v>5.884535897303287E-2</v>
      </c>
      <c r="M7384" s="47">
        <v>6.0028453589730333</v>
      </c>
      <c r="N7384" s="47">
        <v>5.9567745413266264</v>
      </c>
      <c r="O7384" s="47">
        <v>62.324000000000026</v>
      </c>
      <c r="P7384" s="47">
        <v>0.61700507278521222</v>
      </c>
      <c r="Q7384" s="47">
        <v>62.941005072785238</v>
      </c>
      <c r="R7384" s="47">
        <v>62.457943558822471</v>
      </c>
      <c r="S7384" s="47"/>
      <c r="T7384" s="47">
        <v>148.01</v>
      </c>
      <c r="U7384" s="47">
        <v>1.4652929982500995</v>
      </c>
      <c r="V7384" s="47">
        <v>149.4752929982501</v>
      </c>
      <c r="W7384" s="47">
        <v>148.32809553528833</v>
      </c>
      <c r="X7384" s="47">
        <v>11.026999999999999</v>
      </c>
      <c r="Y7384" s="47">
        <v>0.10916685285929227</v>
      </c>
      <c r="Z7384" s="47">
        <v>11.136166852859292</v>
      </c>
      <c r="AA7384" s="47">
        <v>11.050698665411961</v>
      </c>
      <c r="AB7384" s="47">
        <v>159.03699999999998</v>
      </c>
      <c r="AC7384" s="47">
        <v>1.5744598511093917</v>
      </c>
      <c r="AD7384" s="47">
        <v>160.6114598511094</v>
      </c>
      <c r="AE7384" s="47">
        <v>159.3787942007003</v>
      </c>
    </row>
    <row r="7385" spans="1:31" ht="13" x14ac:dyDescent="0.3">
      <c r="A7385" s="46">
        <v>44869</v>
      </c>
      <c r="B7385" s="44">
        <v>14</v>
      </c>
      <c r="C7385" s="44" t="s">
        <v>5</v>
      </c>
      <c r="D7385" s="45">
        <v>35.118015</v>
      </c>
      <c r="E7385" s="43">
        <v>7.7339890000000001E-3</v>
      </c>
      <c r="F7385" s="43"/>
      <c r="G7385" s="47">
        <v>57.232000000000014</v>
      </c>
      <c r="H7385" s="47">
        <v>0.49069468996554139</v>
      </c>
      <c r="I7385" s="47">
        <v>57.722694689965557</v>
      </c>
      <c r="J7385" s="47">
        <v>57.276268004183002</v>
      </c>
      <c r="K7385" s="47">
        <v>5.9359999999999991</v>
      </c>
      <c r="L7385" s="47">
        <v>5.0893969800731284E-2</v>
      </c>
      <c r="M7385" s="47">
        <v>5.9868939698007306</v>
      </c>
      <c r="N7385" s="47">
        <v>5.9405913976941251</v>
      </c>
      <c r="O7385" s="47">
        <v>63.168000000000013</v>
      </c>
      <c r="P7385" s="47">
        <v>0.54158865976627268</v>
      </c>
      <c r="Q7385" s="47">
        <v>63.70958865976629</v>
      </c>
      <c r="R7385" s="47">
        <v>63.21685940187713</v>
      </c>
      <c r="S7385" s="47"/>
      <c r="T7385" s="47">
        <v>149.66800000000006</v>
      </c>
      <c r="U7385" s="47">
        <v>1.2832208005619699</v>
      </c>
      <c r="V7385" s="47">
        <v>150.95122080056203</v>
      </c>
      <c r="W7385" s="47">
        <v>149.78376571935391</v>
      </c>
      <c r="X7385" s="47">
        <v>11.048999999999998</v>
      </c>
      <c r="Y7385" s="47">
        <v>9.4731717036435292E-2</v>
      </c>
      <c r="Z7385" s="47">
        <v>11.143731717036433</v>
      </c>
      <c r="AA7385" s="47">
        <v>11.057546218517922</v>
      </c>
      <c r="AB7385" s="47">
        <v>160.71700000000007</v>
      </c>
      <c r="AC7385" s="47">
        <v>1.3779525175984051</v>
      </c>
      <c r="AD7385" s="47">
        <v>162.09495251759847</v>
      </c>
      <c r="AE7385" s="47">
        <v>160.84131193787184</v>
      </c>
    </row>
    <row r="7386" spans="1:31" ht="13" x14ac:dyDescent="0.3">
      <c r="A7386" s="46">
        <v>44869</v>
      </c>
      <c r="B7386" s="44">
        <v>15</v>
      </c>
      <c r="C7386" s="44" t="s">
        <v>5</v>
      </c>
      <c r="D7386" s="45">
        <v>41.791097999999998</v>
      </c>
      <c r="E7386" s="43">
        <v>7.7392329999999999E-3</v>
      </c>
      <c r="F7386" s="43"/>
      <c r="G7386" s="47">
        <v>57.22</v>
      </c>
      <c r="H7386" s="47">
        <v>0.45815308665173654</v>
      </c>
      <c r="I7386" s="47">
        <v>57.678153086651733</v>
      </c>
      <c r="J7386" s="47">
        <v>57.231768420904466</v>
      </c>
      <c r="K7386" s="47">
        <v>5.9080000000000004</v>
      </c>
      <c r="L7386" s="47">
        <v>4.7304586437232787E-2</v>
      </c>
      <c r="M7386" s="47">
        <v>5.9553045864372329</v>
      </c>
      <c r="N7386" s="47">
        <v>5.9092150966568262</v>
      </c>
      <c r="O7386" s="47">
        <v>63.128</v>
      </c>
      <c r="P7386" s="47">
        <v>0.50545767308896927</v>
      </c>
      <c r="Q7386" s="47">
        <v>63.633457673088969</v>
      </c>
      <c r="R7386" s="47">
        <v>63.140983517561295</v>
      </c>
      <c r="S7386" s="47"/>
      <c r="T7386" s="47">
        <v>148.98699999999997</v>
      </c>
      <c r="U7386" s="47">
        <v>1.1929195022890993</v>
      </c>
      <c r="V7386" s="47">
        <v>150.17991950228907</v>
      </c>
      <c r="W7386" s="47">
        <v>149.0176421133396</v>
      </c>
      <c r="X7386" s="47">
        <v>10.835999999999997</v>
      </c>
      <c r="Y7386" s="47">
        <v>8.6762440527057255E-2</v>
      </c>
      <c r="Z7386" s="47">
        <v>10.922762440527054</v>
      </c>
      <c r="AA7386" s="47">
        <v>10.838228636996165</v>
      </c>
      <c r="AB7386" s="47">
        <v>159.82299999999995</v>
      </c>
      <c r="AC7386" s="47">
        <v>1.2796819428161565</v>
      </c>
      <c r="AD7386" s="47">
        <v>161.10268194281613</v>
      </c>
      <c r="AE7386" s="47">
        <v>159.85587075033578</v>
      </c>
    </row>
    <row r="7387" spans="1:31" ht="13" x14ac:dyDescent="0.3">
      <c r="A7387" s="46">
        <v>44869</v>
      </c>
      <c r="B7387" s="44">
        <v>16</v>
      </c>
      <c r="C7387" s="44" t="s">
        <v>5</v>
      </c>
      <c r="D7387" s="45">
        <v>36.315961000000001</v>
      </c>
      <c r="E7387" s="43">
        <v>7.8990950000000001E-3</v>
      </c>
      <c r="F7387" s="43"/>
      <c r="G7387" s="47">
        <v>55.011999999999993</v>
      </c>
      <c r="H7387" s="47">
        <v>0.53621483892147814</v>
      </c>
      <c r="I7387" s="47">
        <v>55.548214838921474</v>
      </c>
      <c r="J7387" s="47">
        <v>55.109434212828425</v>
      </c>
      <c r="K7387" s="47">
        <v>5.968</v>
      </c>
      <c r="L7387" s="47">
        <v>5.8171492741281569E-2</v>
      </c>
      <c r="M7387" s="47">
        <v>6.0261714927412813</v>
      </c>
      <c r="N7387" s="47">
        <v>5.9785701916338265</v>
      </c>
      <c r="O7387" s="47">
        <v>60.97999999999999</v>
      </c>
      <c r="P7387" s="47">
        <v>0.59438633166275967</v>
      </c>
      <c r="Q7387" s="47">
        <v>61.574386331662758</v>
      </c>
      <c r="R7387" s="47">
        <v>61.088004404462254</v>
      </c>
      <c r="S7387" s="47"/>
      <c r="T7387" s="47">
        <v>144.64400000000001</v>
      </c>
      <c r="U7387" s="47">
        <v>1.4098789202530049</v>
      </c>
      <c r="V7387" s="47">
        <v>146.053878920253</v>
      </c>
      <c r="W7387" s="47">
        <v>144.90018545554344</v>
      </c>
      <c r="X7387" s="47">
        <v>10.616999999999999</v>
      </c>
      <c r="Y7387" s="47">
        <v>0.10348638378588915</v>
      </c>
      <c r="Z7387" s="47">
        <v>10.720486383785888</v>
      </c>
      <c r="AA7387" s="47">
        <v>10.635804243394157</v>
      </c>
      <c r="AB7387" s="47">
        <v>155.261</v>
      </c>
      <c r="AC7387" s="47">
        <v>1.5133653040388939</v>
      </c>
      <c r="AD7387" s="47">
        <v>156.77436530403889</v>
      </c>
      <c r="AE7387" s="47">
        <v>155.53598969893758</v>
      </c>
    </row>
    <row r="7388" spans="1:31" ht="13" x14ac:dyDescent="0.3">
      <c r="A7388" s="46">
        <v>44869</v>
      </c>
      <c r="B7388" s="44">
        <v>17</v>
      </c>
      <c r="C7388" s="44" t="s">
        <v>5</v>
      </c>
      <c r="D7388" s="45">
        <v>41.617085000000003</v>
      </c>
      <c r="E7388" s="43">
        <v>7.7012360000000002E-3</v>
      </c>
      <c r="F7388" s="43"/>
      <c r="G7388" s="47">
        <v>51.86</v>
      </c>
      <c r="H7388" s="47">
        <v>0.49146137533281065</v>
      </c>
      <c r="I7388" s="47">
        <v>52.351461375332811</v>
      </c>
      <c r="J7388" s="47">
        <v>51.948290416336491</v>
      </c>
      <c r="K7388" s="47">
        <v>5.8</v>
      </c>
      <c r="L7388" s="47">
        <v>5.4964827939265368E-2</v>
      </c>
      <c r="M7388" s="47">
        <v>5.8549648279392654</v>
      </c>
      <c r="N7388" s="47">
        <v>5.8098743620276059</v>
      </c>
      <c r="O7388" s="47">
        <v>57.66</v>
      </c>
      <c r="P7388" s="47">
        <v>0.54642620327207603</v>
      </c>
      <c r="Q7388" s="47">
        <v>58.206426203272073</v>
      </c>
      <c r="R7388" s="47">
        <v>57.758164778364097</v>
      </c>
      <c r="S7388" s="47"/>
      <c r="T7388" s="47">
        <v>137.00000000000003</v>
      </c>
      <c r="U7388" s="47">
        <v>1.2983071427033375</v>
      </c>
      <c r="V7388" s="47">
        <v>138.29830714270338</v>
      </c>
      <c r="W7388" s="47">
        <v>137.23323924099694</v>
      </c>
      <c r="X7388" s="47">
        <v>10.318999999999996</v>
      </c>
      <c r="Y7388" s="47">
        <v>9.7790010259530866E-2</v>
      </c>
      <c r="Z7388" s="47">
        <v>10.416790010259527</v>
      </c>
      <c r="AA7388" s="47">
        <v>10.336567852028077</v>
      </c>
      <c r="AB7388" s="47">
        <v>147.31900000000002</v>
      </c>
      <c r="AC7388" s="47">
        <v>1.3960971529628683</v>
      </c>
      <c r="AD7388" s="47">
        <v>148.7150971529629</v>
      </c>
      <c r="AE7388" s="47">
        <v>147.56980709302502</v>
      </c>
    </row>
    <row r="7389" spans="1:31" ht="13" x14ac:dyDescent="0.3">
      <c r="A7389" s="46">
        <v>44869</v>
      </c>
      <c r="B7389" s="44">
        <v>18</v>
      </c>
      <c r="C7389" s="44" t="s">
        <v>5</v>
      </c>
      <c r="D7389" s="45">
        <v>38.579106000000003</v>
      </c>
      <c r="E7389" s="43">
        <v>7.6045310000000003E-3</v>
      </c>
      <c r="F7389" s="43"/>
      <c r="G7389" s="47">
        <v>48.024000000000015</v>
      </c>
      <c r="H7389" s="47">
        <v>0.10689982443675784</v>
      </c>
      <c r="I7389" s="47">
        <v>48.130899824436774</v>
      </c>
      <c r="J7389" s="47">
        <v>47.764886904663946</v>
      </c>
      <c r="K7389" s="47">
        <v>5.6079999999999997</v>
      </c>
      <c r="L7389" s="47">
        <v>1.2483221211088993E-2</v>
      </c>
      <c r="M7389" s="47">
        <v>5.6204832212110887</v>
      </c>
      <c r="N7389" s="47">
        <v>5.5777420823204089</v>
      </c>
      <c r="O7389" s="47">
        <v>53.632000000000012</v>
      </c>
      <c r="P7389" s="47">
        <v>0.11938304564784684</v>
      </c>
      <c r="Q7389" s="47">
        <v>53.751383045647863</v>
      </c>
      <c r="R7389" s="47">
        <v>53.342628986984352</v>
      </c>
      <c r="S7389" s="47"/>
      <c r="T7389" s="47">
        <v>130.19400000000002</v>
      </c>
      <c r="U7389" s="47">
        <v>0.28980750755287454</v>
      </c>
      <c r="V7389" s="47">
        <v>130.48380750755288</v>
      </c>
      <c r="W7389" s="47">
        <v>129.49153934836366</v>
      </c>
      <c r="X7389" s="47">
        <v>10.144</v>
      </c>
      <c r="Y7389" s="47">
        <v>2.2580206127904196E-2</v>
      </c>
      <c r="Z7389" s="47">
        <v>10.166580206127904</v>
      </c>
      <c r="AA7389" s="47">
        <v>10.089268131786417</v>
      </c>
      <c r="AB7389" s="47">
        <v>140.33800000000002</v>
      </c>
      <c r="AC7389" s="47">
        <v>0.31238771368077872</v>
      </c>
      <c r="AD7389" s="47">
        <v>140.6503877136808</v>
      </c>
      <c r="AE7389" s="47">
        <v>139.58080748015007</v>
      </c>
    </row>
    <row r="7390" spans="1:31" ht="13" x14ac:dyDescent="0.3">
      <c r="A7390" s="46">
        <v>44869</v>
      </c>
      <c r="B7390" s="44">
        <v>19</v>
      </c>
      <c r="C7390" s="44" t="s">
        <v>5</v>
      </c>
      <c r="D7390" s="45">
        <v>68.645792999999998</v>
      </c>
      <c r="E7390" s="43">
        <v>7.6937419999999999E-3</v>
      </c>
      <c r="F7390" s="43"/>
      <c r="G7390" s="47">
        <v>46.652000000000001</v>
      </c>
      <c r="H7390" s="47">
        <v>0.45151755408260508</v>
      </c>
      <c r="I7390" s="47">
        <v>47.103517554082607</v>
      </c>
      <c r="J7390" s="47">
        <v>46.74111524272903</v>
      </c>
      <c r="K7390" s="47">
        <v>5.3840000000000003</v>
      </c>
      <c r="L7390" s="47">
        <v>5.2108602228859338E-2</v>
      </c>
      <c r="M7390" s="47">
        <v>5.4361086022288596</v>
      </c>
      <c r="N7390" s="47">
        <v>5.3942845851593306</v>
      </c>
      <c r="O7390" s="47">
        <v>52.036000000000001</v>
      </c>
      <c r="P7390" s="47">
        <v>0.50362615631146446</v>
      </c>
      <c r="Q7390" s="47">
        <v>52.539626156311471</v>
      </c>
      <c r="R7390" s="47">
        <v>52.135399827888364</v>
      </c>
      <c r="S7390" s="47"/>
      <c r="T7390" s="47">
        <v>128.90799999999999</v>
      </c>
      <c r="U7390" s="47">
        <v>1.2476255007648214</v>
      </c>
      <c r="V7390" s="47">
        <v>130.15562550076481</v>
      </c>
      <c r="W7390" s="47">
        <v>129.15424169831331</v>
      </c>
      <c r="X7390" s="47">
        <v>9.7759999999999962</v>
      </c>
      <c r="Y7390" s="47">
        <v>9.4616213853887188E-2</v>
      </c>
      <c r="Z7390" s="47">
        <v>9.870616213853884</v>
      </c>
      <c r="AA7390" s="47">
        <v>9.7946742393234754</v>
      </c>
      <c r="AB7390" s="47">
        <v>138.68399999999997</v>
      </c>
      <c r="AC7390" s="47">
        <v>1.3422417146187087</v>
      </c>
      <c r="AD7390" s="47">
        <v>140.02624171461869</v>
      </c>
      <c r="AE7390" s="47">
        <v>138.9489159376368</v>
      </c>
    </row>
    <row r="7391" spans="1:31" ht="13" x14ac:dyDescent="0.3">
      <c r="A7391" s="46">
        <v>44869</v>
      </c>
      <c r="B7391" s="44">
        <v>20</v>
      </c>
      <c r="C7391" s="44" t="s">
        <v>5</v>
      </c>
      <c r="D7391" s="45">
        <v>56.907235999999997</v>
      </c>
      <c r="E7391" s="43">
        <v>7.6058419999999998E-3</v>
      </c>
      <c r="F7391" s="43"/>
      <c r="G7391" s="47">
        <v>44.764000000000003</v>
      </c>
      <c r="H7391" s="47">
        <v>0.3122669331366098</v>
      </c>
      <c r="I7391" s="47">
        <v>45.076266933136615</v>
      </c>
      <c r="J7391" s="47">
        <v>44.733423968893355</v>
      </c>
      <c r="K7391" s="47">
        <v>5.3479999999999999</v>
      </c>
      <c r="L7391" s="47">
        <v>3.7306843856996452E-2</v>
      </c>
      <c r="M7391" s="47">
        <v>5.3853068438569967</v>
      </c>
      <c r="N7391" s="47">
        <v>5.3443470508811011</v>
      </c>
      <c r="O7391" s="47">
        <v>50.112000000000002</v>
      </c>
      <c r="P7391" s="47">
        <v>0.34957377699360626</v>
      </c>
      <c r="Q7391" s="47">
        <v>50.46157377699361</v>
      </c>
      <c r="R7391" s="47">
        <v>50.07777101977446</v>
      </c>
      <c r="S7391" s="47"/>
      <c r="T7391" s="47">
        <v>124.98800000000001</v>
      </c>
      <c r="U7391" s="47">
        <v>0.87189749439010344</v>
      </c>
      <c r="V7391" s="47">
        <v>125.85989749439011</v>
      </c>
      <c r="W7391" s="47">
        <v>124.90262699991158</v>
      </c>
      <c r="X7391" s="47">
        <v>9.1330000000000009</v>
      </c>
      <c r="Y7391" s="47">
        <v>6.3710434731852769E-2</v>
      </c>
      <c r="Z7391" s="47">
        <v>9.1967104347318536</v>
      </c>
      <c r="AA7391" s="47">
        <v>9.1267617082455317</v>
      </c>
      <c r="AB7391" s="47">
        <v>134.12100000000001</v>
      </c>
      <c r="AC7391" s="47">
        <v>0.93560792912195623</v>
      </c>
      <c r="AD7391" s="47">
        <v>135.05660792912195</v>
      </c>
      <c r="AE7391" s="47">
        <v>134.02938870815711</v>
      </c>
    </row>
    <row r="7392" spans="1:31" ht="13" x14ac:dyDescent="0.3">
      <c r="A7392" s="46">
        <v>44869</v>
      </c>
      <c r="B7392" s="44">
        <v>21</v>
      </c>
      <c r="C7392" s="44" t="s">
        <v>5</v>
      </c>
      <c r="D7392" s="45">
        <v>38.166592999999999</v>
      </c>
      <c r="E7392" s="43">
        <v>7.6119960000000002E-3</v>
      </c>
      <c r="F7392" s="43"/>
      <c r="G7392" s="47">
        <v>42.087999999999994</v>
      </c>
      <c r="H7392" s="47">
        <v>0.31724562430419379</v>
      </c>
      <c r="I7392" s="47">
        <v>42.405245624304186</v>
      </c>
      <c r="J7392" s="47">
        <v>42.082457064232969</v>
      </c>
      <c r="K7392" s="47">
        <v>5.2119999999999997</v>
      </c>
      <c r="L7392" s="47">
        <v>3.9286357010869084E-2</v>
      </c>
      <c r="M7392" s="47">
        <v>5.2512863570108692</v>
      </c>
      <c r="N7392" s="47">
        <v>5.2113135862664484</v>
      </c>
      <c r="O7392" s="47">
        <v>47.3</v>
      </c>
      <c r="P7392" s="47">
        <v>0.35653198131506286</v>
      </c>
      <c r="Q7392" s="47">
        <v>47.656531981315055</v>
      </c>
      <c r="R7392" s="47">
        <v>47.293770650499418</v>
      </c>
      <c r="S7392" s="47"/>
      <c r="T7392" s="47">
        <v>118.69499999999999</v>
      </c>
      <c r="U7392" s="47">
        <v>0.89468421822814781</v>
      </c>
      <c r="V7392" s="47">
        <v>119.58968421822814</v>
      </c>
      <c r="W7392" s="47">
        <v>118.67936802031774</v>
      </c>
      <c r="X7392" s="47">
        <v>8.655999999999997</v>
      </c>
      <c r="Y7392" s="47">
        <v>6.5246106348058844E-2</v>
      </c>
      <c r="Z7392" s="47">
        <v>8.7212461063480564</v>
      </c>
      <c r="AA7392" s="47">
        <v>8.6548600158715203</v>
      </c>
      <c r="AB7392" s="47">
        <v>127.35099999999998</v>
      </c>
      <c r="AC7392" s="47">
        <v>0.95993032457620664</v>
      </c>
      <c r="AD7392" s="47">
        <v>128.31093032457619</v>
      </c>
      <c r="AE7392" s="47">
        <v>127.33422803618926</v>
      </c>
    </row>
    <row r="7393" spans="1:31" ht="13" x14ac:dyDescent="0.3">
      <c r="A7393" s="46">
        <v>44869</v>
      </c>
      <c r="B7393" s="44">
        <v>22</v>
      </c>
      <c r="C7393" s="44" t="s">
        <v>5</v>
      </c>
      <c r="D7393" s="45">
        <v>40.364021000000001</v>
      </c>
      <c r="E7393" s="43">
        <v>7.643286E-3</v>
      </c>
      <c r="F7393" s="43"/>
      <c r="G7393" s="47">
        <v>39.516000000000005</v>
      </c>
      <c r="H7393" s="47">
        <v>0.36444885327511917</v>
      </c>
      <c r="I7393" s="47">
        <v>39.880448853275126</v>
      </c>
      <c r="J7393" s="47">
        <v>39.575631176881174</v>
      </c>
      <c r="K7393" s="47">
        <v>5.008</v>
      </c>
      <c r="L7393" s="47">
        <v>4.6187869652844334E-2</v>
      </c>
      <c r="M7393" s="47">
        <v>5.0541878696528446</v>
      </c>
      <c r="N7393" s="47">
        <v>5.0155572662673578</v>
      </c>
      <c r="O7393" s="47">
        <v>44.524000000000008</v>
      </c>
      <c r="P7393" s="47">
        <v>0.41063672292796349</v>
      </c>
      <c r="Q7393" s="47">
        <v>44.934636722927969</v>
      </c>
      <c r="R7393" s="47">
        <v>44.591188443148532</v>
      </c>
      <c r="S7393" s="47"/>
      <c r="T7393" s="47">
        <v>109.871</v>
      </c>
      <c r="U7393" s="47">
        <v>1.0133201730486538</v>
      </c>
      <c r="V7393" s="47">
        <v>110.88432017304865</v>
      </c>
      <c r="W7393" s="47">
        <v>110.03679960105048</v>
      </c>
      <c r="X7393" s="47">
        <v>8.2729999999999979</v>
      </c>
      <c r="Y7393" s="47">
        <v>7.6300368537935509E-2</v>
      </c>
      <c r="Z7393" s="47">
        <v>8.3493003685379339</v>
      </c>
      <c r="AA7393" s="47">
        <v>8.2854842779212934</v>
      </c>
      <c r="AB7393" s="47">
        <v>118.14399999999999</v>
      </c>
      <c r="AC7393" s="47">
        <v>1.0896205415865894</v>
      </c>
      <c r="AD7393" s="47">
        <v>119.23362054158659</v>
      </c>
      <c r="AE7393" s="47">
        <v>118.32228387897177</v>
      </c>
    </row>
    <row r="7394" spans="1:31" ht="13" x14ac:dyDescent="0.3">
      <c r="A7394" s="46">
        <v>44869</v>
      </c>
      <c r="B7394" s="44">
        <v>23</v>
      </c>
      <c r="C7394" s="44" t="s">
        <v>5</v>
      </c>
      <c r="D7394" s="45">
        <v>49.539039000000002</v>
      </c>
      <c r="E7394" s="43">
        <v>7.656525E-3</v>
      </c>
      <c r="F7394" s="43"/>
      <c r="G7394" s="47">
        <v>36.451999999999998</v>
      </c>
      <c r="H7394" s="47">
        <v>0.2909747523230774</v>
      </c>
      <c r="I7394" s="47">
        <v>36.742974752323079</v>
      </c>
      <c r="J7394" s="47">
        <v>36.461651247557548</v>
      </c>
      <c r="K7394" s="47">
        <v>4.6959999999999997</v>
      </c>
      <c r="L7394" s="47">
        <v>3.7485390017260277E-2</v>
      </c>
      <c r="M7394" s="47">
        <v>4.7334853900172602</v>
      </c>
      <c r="N7394" s="47">
        <v>4.6972433407914584</v>
      </c>
      <c r="O7394" s="47">
        <v>41.147999999999996</v>
      </c>
      <c r="P7394" s="47">
        <v>0.32846014234033766</v>
      </c>
      <c r="Q7394" s="47">
        <v>41.476460142340336</v>
      </c>
      <c r="R7394" s="47">
        <v>41.158894588349007</v>
      </c>
      <c r="S7394" s="47"/>
      <c r="T7394" s="47">
        <v>101.32499999999999</v>
      </c>
      <c r="U7394" s="47">
        <v>0.80881753481663066</v>
      </c>
      <c r="V7394" s="47">
        <v>102.13381753481661</v>
      </c>
      <c r="W7394" s="47">
        <v>101.35182740751586</v>
      </c>
      <c r="X7394" s="47">
        <v>7.77</v>
      </c>
      <c r="Y7394" s="47">
        <v>6.2023313550705353E-2</v>
      </c>
      <c r="Z7394" s="47">
        <v>7.8320233135507049</v>
      </c>
      <c r="AA7394" s="47">
        <v>7.7720572312499208</v>
      </c>
      <c r="AB7394" s="47">
        <v>109.09499999999998</v>
      </c>
      <c r="AC7394" s="47">
        <v>0.870840848367336</v>
      </c>
      <c r="AD7394" s="47">
        <v>109.96584084836732</v>
      </c>
      <c r="AE7394" s="47">
        <v>109.12388463876577</v>
      </c>
    </row>
    <row r="7395" spans="1:31" ht="13" x14ac:dyDescent="0.3">
      <c r="A7395" s="46">
        <v>44869</v>
      </c>
      <c r="B7395" s="44">
        <v>24</v>
      </c>
      <c r="C7395" s="44" t="s">
        <v>3</v>
      </c>
      <c r="D7395" s="45">
        <v>29.504071</v>
      </c>
      <c r="E7395" s="43">
        <v>7.5255629999999999E-3</v>
      </c>
      <c r="F7395" s="43"/>
      <c r="G7395" s="47">
        <v>34.148000000000003</v>
      </c>
      <c r="H7395" s="47">
        <v>0.6690334572981782</v>
      </c>
      <c r="I7395" s="47">
        <v>34.81703345729818</v>
      </c>
      <c r="J7395" s="47">
        <v>34.555015678542176</v>
      </c>
      <c r="K7395" s="47">
        <v>4.4239999999999995</v>
      </c>
      <c r="L7395" s="47">
        <v>8.6675764761834945E-2</v>
      </c>
      <c r="M7395" s="47">
        <v>4.5106757647618343</v>
      </c>
      <c r="N7395" s="47">
        <v>4.4767303901215465</v>
      </c>
      <c r="O7395" s="47">
        <v>38.572000000000003</v>
      </c>
      <c r="P7395" s="47">
        <v>0.75570922206001312</v>
      </c>
      <c r="Q7395" s="47">
        <v>39.327709222060015</v>
      </c>
      <c r="R7395" s="47">
        <v>39.031746068663722</v>
      </c>
      <c r="S7395" s="47"/>
      <c r="T7395" s="47">
        <v>94.247000000000043</v>
      </c>
      <c r="U7395" s="47">
        <v>1.8465033457298061</v>
      </c>
      <c r="V7395" s="47">
        <v>96.093503345729843</v>
      </c>
      <c r="W7395" s="47">
        <v>95.370345632410846</v>
      </c>
      <c r="X7395" s="47">
        <v>7.3470000000000004</v>
      </c>
      <c r="Y7395" s="47">
        <v>0.14394368076519018</v>
      </c>
      <c r="Z7395" s="47">
        <v>7.4909436807651906</v>
      </c>
      <c r="AA7395" s="47">
        <v>7.4345701121661403</v>
      </c>
      <c r="AB7395" s="47">
        <v>101.59400000000004</v>
      </c>
      <c r="AC7395" s="47">
        <v>1.9904470264949963</v>
      </c>
      <c r="AD7395" s="47">
        <v>103.58444702649503</v>
      </c>
      <c r="AE7395" s="47">
        <v>102.80491574457699</v>
      </c>
    </row>
    <row r="7396" spans="1:31" ht="13" x14ac:dyDescent="0.3">
      <c r="A7396" s="46">
        <v>44870</v>
      </c>
      <c r="B7396" s="44">
        <v>1</v>
      </c>
      <c r="C7396" s="44" t="s">
        <v>3</v>
      </c>
      <c r="D7396" s="45">
        <v>19.967998000000001</v>
      </c>
      <c r="E7396" s="43">
        <v>7.4398349999999997E-3</v>
      </c>
      <c r="F7396" s="43"/>
      <c r="G7396" s="47">
        <v>32.795999999999999</v>
      </c>
      <c r="H7396" s="47">
        <v>0.72294132002064349</v>
      </c>
      <c r="I7396" s="47">
        <v>33.518941320020645</v>
      </c>
      <c r="J7396" s="47">
        <v>33.26956592722501</v>
      </c>
      <c r="K7396" s="47">
        <v>4.1679999999999993</v>
      </c>
      <c r="L7396" s="47">
        <v>9.1877650379498771E-2</v>
      </c>
      <c r="M7396" s="47">
        <v>4.2598776503794982</v>
      </c>
      <c r="N7396" s="47">
        <v>4.2281848635404868</v>
      </c>
      <c r="O7396" s="47">
        <v>36.963999999999999</v>
      </c>
      <c r="P7396" s="47">
        <v>0.81481897040014228</v>
      </c>
      <c r="Q7396" s="47">
        <v>37.778818970400145</v>
      </c>
      <c r="R7396" s="47">
        <v>37.497750790765494</v>
      </c>
      <c r="S7396" s="47"/>
      <c r="T7396" s="47">
        <v>89.495000000000033</v>
      </c>
      <c r="U7396" s="47">
        <v>1.9727903840482839</v>
      </c>
      <c r="V7396" s="47">
        <v>91.467790384048314</v>
      </c>
      <c r="W7396" s="47">
        <v>90.787285115776413</v>
      </c>
      <c r="X7396" s="47">
        <v>7.1639999999999979</v>
      </c>
      <c r="Y7396" s="47">
        <v>0.15792022248529972</v>
      </c>
      <c r="Z7396" s="47">
        <v>7.3219202224852973</v>
      </c>
      <c r="AA7396" s="47">
        <v>7.2674463441468431</v>
      </c>
      <c r="AB7396" s="47">
        <v>96.659000000000034</v>
      </c>
      <c r="AC7396" s="47">
        <v>2.1307106065335835</v>
      </c>
      <c r="AD7396" s="47">
        <v>98.789710606533617</v>
      </c>
      <c r="AE7396" s="47">
        <v>98.054731459923261</v>
      </c>
    </row>
    <row r="7397" spans="1:31" ht="13" x14ac:dyDescent="0.3">
      <c r="A7397" s="46">
        <v>44870</v>
      </c>
      <c r="B7397" s="44">
        <v>2</v>
      </c>
      <c r="C7397" s="44" t="s">
        <v>3</v>
      </c>
      <c r="D7397" s="45">
        <v>34.734890999999998</v>
      </c>
      <c r="E7397" s="43">
        <v>7.3173229999999997E-3</v>
      </c>
      <c r="F7397" s="43"/>
      <c r="G7397" s="47">
        <v>31.715999999999994</v>
      </c>
      <c r="H7397" s="47">
        <v>0.82643018204768548</v>
      </c>
      <c r="I7397" s="47">
        <v>32.542430182047681</v>
      </c>
      <c r="J7397" s="47">
        <v>32.304306709200688</v>
      </c>
      <c r="K7397" s="47">
        <v>4.0399999999999991</v>
      </c>
      <c r="L7397" s="47">
        <v>0.10527109141987165</v>
      </c>
      <c r="M7397" s="47">
        <v>4.1452710914198709</v>
      </c>
      <c r="N7397" s="47">
        <v>4.1149388039213894</v>
      </c>
      <c r="O7397" s="47">
        <v>35.755999999999993</v>
      </c>
      <c r="P7397" s="47">
        <v>0.93170127346755716</v>
      </c>
      <c r="Q7397" s="47">
        <v>36.687701273467553</v>
      </c>
      <c r="R7397" s="47">
        <v>36.419245513122078</v>
      </c>
      <c r="S7397" s="47"/>
      <c r="T7397" s="47">
        <v>86.937000000000054</v>
      </c>
      <c r="U7397" s="47">
        <v>2.2653348699924236</v>
      </c>
      <c r="V7397" s="47">
        <v>89.202334869992484</v>
      </c>
      <c r="W7397" s="47">
        <v>88.549612573394583</v>
      </c>
      <c r="X7397" s="47">
        <v>7.0280000000000005</v>
      </c>
      <c r="Y7397" s="47">
        <v>0.18313000754922235</v>
      </c>
      <c r="Z7397" s="47">
        <v>7.2111300075492224</v>
      </c>
      <c r="AA7397" s="47">
        <v>7.1583638400889926</v>
      </c>
      <c r="AB7397" s="47">
        <v>93.96500000000006</v>
      </c>
      <c r="AC7397" s="47">
        <v>2.448464877541646</v>
      </c>
      <c r="AD7397" s="47">
        <v>96.413464877541713</v>
      </c>
      <c r="AE7397" s="47">
        <v>95.707976413483578</v>
      </c>
    </row>
    <row r="7398" spans="1:31" ht="13" x14ac:dyDescent="0.3">
      <c r="A7398" s="46">
        <v>44870</v>
      </c>
      <c r="B7398" s="44">
        <v>3</v>
      </c>
      <c r="C7398" s="44" t="s">
        <v>3</v>
      </c>
      <c r="D7398" s="45">
        <v>29.055465000000002</v>
      </c>
      <c r="E7398" s="43">
        <v>7.3147409999999996E-3</v>
      </c>
      <c r="F7398" s="43"/>
      <c r="G7398" s="47">
        <v>31.136000000000006</v>
      </c>
      <c r="H7398" s="47">
        <v>0.74741945109768837</v>
      </c>
      <c r="I7398" s="47">
        <v>31.883419451097694</v>
      </c>
      <c r="J7398" s="47">
        <v>31.650200495618552</v>
      </c>
      <c r="K7398" s="47">
        <v>4.0039999999999987</v>
      </c>
      <c r="L7398" s="47">
        <v>9.6115990563821391E-2</v>
      </c>
      <c r="M7398" s="47">
        <v>4.10011599056382</v>
      </c>
      <c r="N7398" s="47">
        <v>4.0701247040228878</v>
      </c>
      <c r="O7398" s="47">
        <v>35.140000000000008</v>
      </c>
      <c r="P7398" s="47">
        <v>0.84353544166150973</v>
      </c>
      <c r="Q7398" s="47">
        <v>35.983535441661516</v>
      </c>
      <c r="R7398" s="47">
        <v>35.720325199641437</v>
      </c>
      <c r="S7398" s="47"/>
      <c r="T7398" s="47">
        <v>85.331000000000031</v>
      </c>
      <c r="U7398" s="47">
        <v>2.0483700276726893</v>
      </c>
      <c r="V7398" s="47">
        <v>87.379370027672721</v>
      </c>
      <c r="W7398" s="47">
        <v>86.740212567177139</v>
      </c>
      <c r="X7398" s="47">
        <v>6.8919999999999995</v>
      </c>
      <c r="Y7398" s="47">
        <v>0.16544240933213217</v>
      </c>
      <c r="Z7398" s="47">
        <v>7.0574424093321317</v>
      </c>
      <c r="AA7398" s="47">
        <v>7.0058190459854517</v>
      </c>
      <c r="AB7398" s="47">
        <v>92.223000000000027</v>
      </c>
      <c r="AC7398" s="47">
        <v>2.2138124370048216</v>
      </c>
      <c r="AD7398" s="47">
        <v>94.436812437004846</v>
      </c>
      <c r="AE7398" s="47">
        <v>93.746031613162586</v>
      </c>
    </row>
    <row r="7399" spans="1:31" ht="13" x14ac:dyDescent="0.3">
      <c r="A7399" s="46">
        <v>44870</v>
      </c>
      <c r="B7399" s="44">
        <v>4</v>
      </c>
      <c r="C7399" s="44" t="s">
        <v>3</v>
      </c>
      <c r="D7399" s="45">
        <v>17.746486000000001</v>
      </c>
      <c r="E7399" s="43">
        <v>7.2568750000000003E-3</v>
      </c>
      <c r="F7399" s="43"/>
      <c r="G7399" s="47">
        <v>30.936</v>
      </c>
      <c r="H7399" s="47">
        <v>0.92124297820955936</v>
      </c>
      <c r="I7399" s="47">
        <v>31.857242978209559</v>
      </c>
      <c r="J7399" s="47">
        <v>31.626058948072064</v>
      </c>
      <c r="K7399" s="47">
        <v>3.9399999999999991</v>
      </c>
      <c r="L7399" s="47">
        <v>0.11732923888497748</v>
      </c>
      <c r="M7399" s="47">
        <v>4.0573292388849769</v>
      </c>
      <c r="N7399" s="47">
        <v>4.0278857077645434</v>
      </c>
      <c r="O7399" s="47">
        <v>34.875999999999998</v>
      </c>
      <c r="P7399" s="47">
        <v>1.0385722170945368</v>
      </c>
      <c r="Q7399" s="47">
        <v>35.914572217094538</v>
      </c>
      <c r="R7399" s="47">
        <v>35.653944655836611</v>
      </c>
      <c r="S7399" s="47"/>
      <c r="T7399" s="47">
        <v>85.304000000000016</v>
      </c>
      <c r="U7399" s="47">
        <v>2.5402673588436859</v>
      </c>
      <c r="V7399" s="47">
        <v>87.844267358843709</v>
      </c>
      <c r="W7399" s="47">
        <v>87.20679249115399</v>
      </c>
      <c r="X7399" s="47">
        <v>6.8410000000000002</v>
      </c>
      <c r="Y7399" s="47">
        <v>0.20371810233810433</v>
      </c>
      <c r="Z7399" s="47">
        <v>7.0447181023381047</v>
      </c>
      <c r="AA7399" s="47">
        <v>6.9935954636591999</v>
      </c>
      <c r="AB7399" s="47">
        <v>92.14500000000001</v>
      </c>
      <c r="AC7399" s="47">
        <v>2.7439854611817904</v>
      </c>
      <c r="AD7399" s="47">
        <v>94.888985461181818</v>
      </c>
      <c r="AE7399" s="47">
        <v>94.200387954813195</v>
      </c>
    </row>
    <row r="7400" spans="1:31" ht="13" x14ac:dyDescent="0.3">
      <c r="A7400" s="46">
        <v>44870</v>
      </c>
      <c r="B7400" s="44">
        <v>5</v>
      </c>
      <c r="C7400" s="44" t="s">
        <v>3</v>
      </c>
      <c r="D7400" s="45">
        <v>15.815844999999999</v>
      </c>
      <c r="E7400" s="43">
        <v>7.1519890000000001E-3</v>
      </c>
      <c r="F7400" s="43"/>
      <c r="G7400" s="47">
        <v>31.243999999999996</v>
      </c>
      <c r="H7400" s="47">
        <v>1.1237532016953506</v>
      </c>
      <c r="I7400" s="47">
        <v>32.367753201695344</v>
      </c>
      <c r="J7400" s="47">
        <v>32.136259386842106</v>
      </c>
      <c r="K7400" s="47">
        <v>3.9599999999999991</v>
      </c>
      <c r="L7400" s="47">
        <v>0.14242935215444846</v>
      </c>
      <c r="M7400" s="47">
        <v>4.1024293521544477</v>
      </c>
      <c r="N7400" s="47">
        <v>4.0730888225545616</v>
      </c>
      <c r="O7400" s="47">
        <v>35.203999999999994</v>
      </c>
      <c r="P7400" s="47">
        <v>1.2661825538497991</v>
      </c>
      <c r="Q7400" s="47">
        <v>36.470182553849789</v>
      </c>
      <c r="R7400" s="47">
        <v>36.209348209396666</v>
      </c>
      <c r="S7400" s="47"/>
      <c r="T7400" s="47">
        <v>85.968000000000046</v>
      </c>
      <c r="U7400" s="47">
        <v>3.0920117540438472</v>
      </c>
      <c r="V7400" s="47">
        <v>89.060011754043899</v>
      </c>
      <c r="W7400" s="47">
        <v>88.4230555296391</v>
      </c>
      <c r="X7400" s="47">
        <v>7.0519999999999987</v>
      </c>
      <c r="Y7400" s="47">
        <v>0.25363934126090171</v>
      </c>
      <c r="Z7400" s="47">
        <v>7.3056393412609006</v>
      </c>
      <c r="AA7400" s="47">
        <v>7.2533894890542356</v>
      </c>
      <c r="AB7400" s="47">
        <v>93.020000000000039</v>
      </c>
      <c r="AC7400" s="47">
        <v>3.3456510953047491</v>
      </c>
      <c r="AD7400" s="47">
        <v>96.365651095304798</v>
      </c>
      <c r="AE7400" s="47">
        <v>95.676445018693329</v>
      </c>
    </row>
    <row r="7401" spans="1:31" ht="13" x14ac:dyDescent="0.3">
      <c r="A7401" s="46">
        <v>44870</v>
      </c>
      <c r="B7401" s="44">
        <v>6</v>
      </c>
      <c r="C7401" s="44" t="s">
        <v>3</v>
      </c>
      <c r="D7401" s="45">
        <v>15.087565</v>
      </c>
      <c r="E7401" s="43">
        <v>7.2546490000000002E-3</v>
      </c>
      <c r="F7401" s="43"/>
      <c r="G7401" s="47">
        <v>32.403999999999996</v>
      </c>
      <c r="H7401" s="47">
        <v>1.1298205637222232</v>
      </c>
      <c r="I7401" s="47">
        <v>33.533820563722216</v>
      </c>
      <c r="J7401" s="47">
        <v>33.29054446590343</v>
      </c>
      <c r="K7401" s="47">
        <v>4.0199999999999987</v>
      </c>
      <c r="L7401" s="47">
        <v>0.14016413609934997</v>
      </c>
      <c r="M7401" s="47">
        <v>4.1601641360993487</v>
      </c>
      <c r="N7401" s="47">
        <v>4.12998360550956</v>
      </c>
      <c r="O7401" s="47">
        <v>36.423999999999992</v>
      </c>
      <c r="P7401" s="47">
        <v>1.2699846998215731</v>
      </c>
      <c r="Q7401" s="47">
        <v>37.693984699821563</v>
      </c>
      <c r="R7401" s="47">
        <v>37.420528071412988</v>
      </c>
      <c r="S7401" s="47"/>
      <c r="T7401" s="47">
        <v>89.919000000000011</v>
      </c>
      <c r="U7401" s="47">
        <v>3.1351788442580735</v>
      </c>
      <c r="V7401" s="47">
        <v>93.054178844258089</v>
      </c>
      <c r="W7401" s="47">
        <v>92.37910343875977</v>
      </c>
      <c r="X7401" s="47">
        <v>7.2859999999999996</v>
      </c>
      <c r="Y7401" s="47">
        <v>0.25403878000494134</v>
      </c>
      <c r="Z7401" s="47">
        <v>7.5400387800049407</v>
      </c>
      <c r="AA7401" s="47">
        <v>7.4853384452096172</v>
      </c>
      <c r="AB7401" s="47">
        <v>97.205000000000013</v>
      </c>
      <c r="AC7401" s="47">
        <v>3.389217624263015</v>
      </c>
      <c r="AD7401" s="47">
        <v>100.59421762426302</v>
      </c>
      <c r="AE7401" s="47">
        <v>99.864441883969391</v>
      </c>
    </row>
    <row r="7402" spans="1:31" ht="13" x14ac:dyDescent="0.3">
      <c r="A7402" s="46">
        <v>44870</v>
      </c>
      <c r="B7402" s="44">
        <v>7</v>
      </c>
      <c r="C7402" s="44" t="s">
        <v>3</v>
      </c>
      <c r="D7402" s="45">
        <v>23.822831999999998</v>
      </c>
      <c r="E7402" s="43">
        <v>7.2281489999999997E-3</v>
      </c>
      <c r="F7402" s="43"/>
      <c r="G7402" s="47">
        <v>33.976000000000006</v>
      </c>
      <c r="H7402" s="47">
        <v>1.0678300944114938</v>
      </c>
      <c r="I7402" s="47">
        <v>35.043830094411497</v>
      </c>
      <c r="J7402" s="47">
        <v>34.790528068958409</v>
      </c>
      <c r="K7402" s="47">
        <v>4.2079999999999993</v>
      </c>
      <c r="L7402" s="47">
        <v>0.13225303264903354</v>
      </c>
      <c r="M7402" s="47">
        <v>4.3402530326490325</v>
      </c>
      <c r="N7402" s="47">
        <v>4.3088810370313437</v>
      </c>
      <c r="O7402" s="47">
        <v>38.184000000000005</v>
      </c>
      <c r="P7402" s="47">
        <v>1.2000831270605272</v>
      </c>
      <c r="Q7402" s="47">
        <v>39.384083127060528</v>
      </c>
      <c r="R7402" s="47">
        <v>39.09940910598975</v>
      </c>
      <c r="S7402" s="47"/>
      <c r="T7402" s="47">
        <v>96.036000000000016</v>
      </c>
      <c r="U7402" s="47">
        <v>3.0183108943637333</v>
      </c>
      <c r="V7402" s="47">
        <v>99.054310894363752</v>
      </c>
      <c r="W7402" s="47">
        <v>98.338331576126961</v>
      </c>
      <c r="X7402" s="47">
        <v>7.7459999999999987</v>
      </c>
      <c r="Y7402" s="47">
        <v>0.24344866703883408</v>
      </c>
      <c r="Z7402" s="47">
        <v>7.9894486670388325</v>
      </c>
      <c r="AA7402" s="47">
        <v>7.9316997416456241</v>
      </c>
      <c r="AB7402" s="47">
        <v>103.78200000000001</v>
      </c>
      <c r="AC7402" s="47">
        <v>3.2617595614025676</v>
      </c>
      <c r="AD7402" s="47">
        <v>107.04375956140258</v>
      </c>
      <c r="AE7402" s="47">
        <v>106.27003131777259</v>
      </c>
    </row>
    <row r="7403" spans="1:31" ht="13" x14ac:dyDescent="0.3">
      <c r="A7403" s="46">
        <v>44870</v>
      </c>
      <c r="B7403" s="44">
        <v>8</v>
      </c>
      <c r="C7403" s="44" t="s">
        <v>3</v>
      </c>
      <c r="D7403" s="45">
        <v>34.990237999999998</v>
      </c>
      <c r="E7403" s="43">
        <v>7.3151689999999998E-3</v>
      </c>
      <c r="F7403" s="43"/>
      <c r="G7403" s="47">
        <v>36</v>
      </c>
      <c r="H7403" s="47">
        <v>1.1988230034490646</v>
      </c>
      <c r="I7403" s="47">
        <v>37.198823003449064</v>
      </c>
      <c r="J7403" s="47">
        <v>36.926707326577748</v>
      </c>
      <c r="K7403" s="47">
        <v>4.5120000000000005</v>
      </c>
      <c r="L7403" s="47">
        <v>0.15025248309894942</v>
      </c>
      <c r="M7403" s="47">
        <v>4.6622524830989498</v>
      </c>
      <c r="N7403" s="47">
        <v>4.6281473182644115</v>
      </c>
      <c r="O7403" s="47">
        <v>40.512</v>
      </c>
      <c r="P7403" s="47">
        <v>1.3490754865480139</v>
      </c>
      <c r="Q7403" s="47">
        <v>41.861075486548017</v>
      </c>
      <c r="R7403" s="47">
        <v>41.554854644842159</v>
      </c>
      <c r="S7403" s="47"/>
      <c r="T7403" s="47">
        <v>101.90699999999998</v>
      </c>
      <c r="U7403" s="47">
        <v>3.3935682170134385</v>
      </c>
      <c r="V7403" s="47">
        <v>105.30056821701342</v>
      </c>
      <c r="W7403" s="47">
        <v>104.53027676470994</v>
      </c>
      <c r="X7403" s="47">
        <v>8.0770000000000035</v>
      </c>
      <c r="Y7403" s="47">
        <v>0.26896926107939162</v>
      </c>
      <c r="Z7403" s="47">
        <v>8.3459692610793947</v>
      </c>
      <c r="AA7403" s="47">
        <v>8.2849170854657945</v>
      </c>
      <c r="AB7403" s="47">
        <v>109.98399999999998</v>
      </c>
      <c r="AC7403" s="47">
        <v>3.6625374780928301</v>
      </c>
      <c r="AD7403" s="47">
        <v>113.64653747809281</v>
      </c>
      <c r="AE7403" s="47">
        <v>112.81519385017573</v>
      </c>
    </row>
    <row r="7404" spans="1:31" ht="13" x14ac:dyDescent="0.3">
      <c r="A7404" s="46">
        <v>44870</v>
      </c>
      <c r="B7404" s="44">
        <v>9</v>
      </c>
      <c r="C7404" s="44" t="s">
        <v>3</v>
      </c>
      <c r="D7404" s="45">
        <v>25.591701</v>
      </c>
      <c r="E7404" s="43">
        <v>7.3836769999999999E-3</v>
      </c>
      <c r="F7404" s="43"/>
      <c r="G7404" s="47">
        <v>37.695999999999998</v>
      </c>
      <c r="H7404" s="47">
        <v>1.139222055326595</v>
      </c>
      <c r="I7404" s="47">
        <v>38.835222055326597</v>
      </c>
      <c r="J7404" s="47">
        <v>38.548475319446787</v>
      </c>
      <c r="K7404" s="47">
        <v>4.7040000000000006</v>
      </c>
      <c r="L7404" s="47">
        <v>0.14216098653056836</v>
      </c>
      <c r="M7404" s="47">
        <v>4.8461609865305686</v>
      </c>
      <c r="N7404" s="47">
        <v>4.8103784991160259</v>
      </c>
      <c r="O7404" s="47">
        <v>42.4</v>
      </c>
      <c r="P7404" s="47">
        <v>1.2813830418571635</v>
      </c>
      <c r="Q7404" s="47">
        <v>43.681383041857167</v>
      </c>
      <c r="R7404" s="47">
        <v>43.358853818562814</v>
      </c>
      <c r="S7404" s="47"/>
      <c r="T7404" s="47">
        <v>105.93799999999996</v>
      </c>
      <c r="U7404" s="47">
        <v>3.2015838841571731</v>
      </c>
      <c r="V7404" s="47">
        <v>109.13958388415713</v>
      </c>
      <c r="W7404" s="47">
        <v>108.33373244884211</v>
      </c>
      <c r="X7404" s="47">
        <v>8.5879999999999992</v>
      </c>
      <c r="Y7404" s="47">
        <v>0.25954050857238964</v>
      </c>
      <c r="Z7404" s="47">
        <v>8.8475405085723882</v>
      </c>
      <c r="AA7404" s="47">
        <v>8.7822131272126747</v>
      </c>
      <c r="AB7404" s="47">
        <v>114.52599999999995</v>
      </c>
      <c r="AC7404" s="47">
        <v>3.4611243927295625</v>
      </c>
      <c r="AD7404" s="47">
        <v>117.98712439272953</v>
      </c>
      <c r="AE7404" s="47">
        <v>117.11594557605478</v>
      </c>
    </row>
    <row r="7405" spans="1:31" ht="13" x14ac:dyDescent="0.3">
      <c r="A7405" s="46">
        <v>44870</v>
      </c>
      <c r="B7405" s="44">
        <v>10</v>
      </c>
      <c r="C7405" s="44" t="s">
        <v>3</v>
      </c>
      <c r="D7405" s="45">
        <v>29.708765</v>
      </c>
      <c r="E7405" s="43">
        <v>7.3722750000000002E-3</v>
      </c>
      <c r="F7405" s="43"/>
      <c r="G7405" s="47">
        <v>40.395999999999994</v>
      </c>
      <c r="H7405" s="47">
        <v>1.124095739663943</v>
      </c>
      <c r="I7405" s="47">
        <v>41.520095739663937</v>
      </c>
      <c r="J7405" s="47">
        <v>41.213998175844807</v>
      </c>
      <c r="K7405" s="47">
        <v>4.9719999999999986</v>
      </c>
      <c r="L7405" s="47">
        <v>0.13835538215687501</v>
      </c>
      <c r="M7405" s="47">
        <v>5.1103553821568735</v>
      </c>
      <c r="N7405" s="47">
        <v>5.0726804369318828</v>
      </c>
      <c r="O7405" s="47">
        <v>45.367999999999995</v>
      </c>
      <c r="P7405" s="47">
        <v>1.2624511218208181</v>
      </c>
      <c r="Q7405" s="47">
        <v>46.630451121820812</v>
      </c>
      <c r="R7405" s="47">
        <v>46.28667861277669</v>
      </c>
      <c r="S7405" s="47"/>
      <c r="T7405" s="47">
        <v>112.521</v>
      </c>
      <c r="U7405" s="47">
        <v>3.1311114150590784</v>
      </c>
      <c r="V7405" s="47">
        <v>115.65211141505908</v>
      </c>
      <c r="W7405" s="47">
        <v>114.79949224537663</v>
      </c>
      <c r="X7405" s="47">
        <v>8.9920000000000009</v>
      </c>
      <c r="Y7405" s="47">
        <v>0.25021954874388991</v>
      </c>
      <c r="Z7405" s="47">
        <v>9.2422195487438916</v>
      </c>
      <c r="AA7405" s="47">
        <v>9.1740833646201754</v>
      </c>
      <c r="AB7405" s="47">
        <v>121.51300000000001</v>
      </c>
      <c r="AC7405" s="47">
        <v>3.3813309638029683</v>
      </c>
      <c r="AD7405" s="47">
        <v>124.89433096380297</v>
      </c>
      <c r="AE7405" s="47">
        <v>123.9735756099968</v>
      </c>
    </row>
    <row r="7406" spans="1:31" ht="13" x14ac:dyDescent="0.3">
      <c r="A7406" s="46">
        <v>44870</v>
      </c>
      <c r="B7406" s="44">
        <v>11</v>
      </c>
      <c r="C7406" s="44" t="s">
        <v>3</v>
      </c>
      <c r="D7406" s="45">
        <v>32.431863</v>
      </c>
      <c r="E7406" s="43">
        <v>7.5950499999999999E-3</v>
      </c>
      <c r="F7406" s="43"/>
      <c r="G7406" s="47">
        <v>43.932000000000009</v>
      </c>
      <c r="H7406" s="47">
        <v>1.0621500817403717</v>
      </c>
      <c r="I7406" s="47">
        <v>44.994150081740379</v>
      </c>
      <c r="J7406" s="47">
        <v>44.652417262162054</v>
      </c>
      <c r="K7406" s="47">
        <v>5.2399999999999993</v>
      </c>
      <c r="L7406" s="47">
        <v>0.12668820969497283</v>
      </c>
      <c r="M7406" s="47">
        <v>5.3666882096949724</v>
      </c>
      <c r="N7406" s="47">
        <v>5.3259279444079279</v>
      </c>
      <c r="O7406" s="47">
        <v>49.172000000000011</v>
      </c>
      <c r="P7406" s="47">
        <v>1.1888382914353446</v>
      </c>
      <c r="Q7406" s="47">
        <v>50.36083829143535</v>
      </c>
      <c r="R7406" s="47">
        <v>49.978345206569983</v>
      </c>
      <c r="S7406" s="47"/>
      <c r="T7406" s="47">
        <v>119.64000000000003</v>
      </c>
      <c r="U7406" s="47">
        <v>2.892552940440182</v>
      </c>
      <c r="V7406" s="47">
        <v>122.53255294044021</v>
      </c>
      <c r="W7406" s="47">
        <v>121.60191207422992</v>
      </c>
      <c r="X7406" s="47">
        <v>9.5130000000000017</v>
      </c>
      <c r="Y7406" s="47">
        <v>0.22999712573058717</v>
      </c>
      <c r="Z7406" s="47">
        <v>9.7429971257305894</v>
      </c>
      <c r="AA7406" s="47">
        <v>9.668998575410809</v>
      </c>
      <c r="AB7406" s="47">
        <v>129.15300000000002</v>
      </c>
      <c r="AC7406" s="47">
        <v>3.1225500661707692</v>
      </c>
      <c r="AD7406" s="47">
        <v>132.27555006617081</v>
      </c>
      <c r="AE7406" s="47">
        <v>131.27091064964071</v>
      </c>
    </row>
    <row r="7407" spans="1:31" ht="13" x14ac:dyDescent="0.3">
      <c r="A7407" s="46">
        <v>44870</v>
      </c>
      <c r="B7407" s="44">
        <v>12</v>
      </c>
      <c r="C7407" s="44" t="s">
        <v>3</v>
      </c>
      <c r="D7407" s="45">
        <v>35.624715999999999</v>
      </c>
      <c r="E7407" s="43">
        <v>7.7444000000000002E-3</v>
      </c>
      <c r="F7407" s="43"/>
      <c r="G7407" s="47">
        <v>46.312000000000005</v>
      </c>
      <c r="H7407" s="47">
        <v>1.2680799194735664</v>
      </c>
      <c r="I7407" s="47">
        <v>47.580079919473569</v>
      </c>
      <c r="J7407" s="47">
        <v>47.211600748545202</v>
      </c>
      <c r="K7407" s="47">
        <v>5.3799999999999981</v>
      </c>
      <c r="L7407" s="47">
        <v>0.14731106336948918</v>
      </c>
      <c r="M7407" s="47">
        <v>5.5273110633694875</v>
      </c>
      <c r="N7407" s="47">
        <v>5.4845053555703291</v>
      </c>
      <c r="O7407" s="47">
        <v>51.692</v>
      </c>
      <c r="P7407" s="47">
        <v>1.4153909828430555</v>
      </c>
      <c r="Q7407" s="47">
        <v>53.107390982843057</v>
      </c>
      <c r="R7407" s="47">
        <v>52.696106104115529</v>
      </c>
      <c r="S7407" s="47"/>
      <c r="T7407" s="47">
        <v>125.18899999999999</v>
      </c>
      <c r="U7407" s="47">
        <v>3.4278298721492542</v>
      </c>
      <c r="V7407" s="47">
        <v>128.61682987214925</v>
      </c>
      <c r="W7407" s="47">
        <v>127.62076969488739</v>
      </c>
      <c r="X7407" s="47">
        <v>9.892000000000003</v>
      </c>
      <c r="Y7407" s="47">
        <v>0.27085521168233978</v>
      </c>
      <c r="Z7407" s="47">
        <v>10.162855211682343</v>
      </c>
      <c r="AA7407" s="47">
        <v>10.08414999578099</v>
      </c>
      <c r="AB7407" s="47">
        <v>135.08099999999999</v>
      </c>
      <c r="AC7407" s="47">
        <v>3.6986850838315939</v>
      </c>
      <c r="AD7407" s="47">
        <v>138.77968508383159</v>
      </c>
      <c r="AE7407" s="47">
        <v>137.70491969066836</v>
      </c>
    </row>
    <row r="7408" spans="1:31" ht="13" x14ac:dyDescent="0.3">
      <c r="A7408" s="46">
        <v>44870</v>
      </c>
      <c r="B7408" s="44">
        <v>13</v>
      </c>
      <c r="C7408" s="44" t="s">
        <v>3</v>
      </c>
      <c r="D7408" s="45">
        <v>30.743811000000001</v>
      </c>
      <c r="E7408" s="43">
        <v>7.8132559999999993E-3</v>
      </c>
      <c r="F7408" s="43"/>
      <c r="G7408" s="47">
        <v>46.824000000000012</v>
      </c>
      <c r="H7408" s="47">
        <v>1.381014832166974</v>
      </c>
      <c r="I7408" s="47">
        <v>48.205014832166988</v>
      </c>
      <c r="J7408" s="47">
        <v>47.828376710799468</v>
      </c>
      <c r="K7408" s="47">
        <v>5.4519999999999991</v>
      </c>
      <c r="L7408" s="47">
        <v>0.16079986470558555</v>
      </c>
      <c r="M7408" s="47">
        <v>5.6127998647055843</v>
      </c>
      <c r="N7408" s="47">
        <v>5.5689456224858738</v>
      </c>
      <c r="O7408" s="47">
        <v>52.27600000000001</v>
      </c>
      <c r="P7408" s="47">
        <v>1.5418146968725595</v>
      </c>
      <c r="Q7408" s="47">
        <v>53.817814696872574</v>
      </c>
      <c r="R7408" s="47">
        <v>53.397322333285345</v>
      </c>
      <c r="S7408" s="47"/>
      <c r="T7408" s="47">
        <v>126.74700000000001</v>
      </c>
      <c r="U7408" s="47">
        <v>3.738242929537575</v>
      </c>
      <c r="V7408" s="47">
        <v>130.48524292953758</v>
      </c>
      <c r="W7408" s="47">
        <v>129.46572832230692</v>
      </c>
      <c r="X7408" s="47">
        <v>10.074999999999996</v>
      </c>
      <c r="Y7408" s="47">
        <v>0.29714941982919557</v>
      </c>
      <c r="Z7408" s="47">
        <v>10.372149419829192</v>
      </c>
      <c r="AA7408" s="47">
        <v>10.291109161141815</v>
      </c>
      <c r="AB7408" s="47">
        <v>136.822</v>
      </c>
      <c r="AC7408" s="47">
        <v>4.0353923493667709</v>
      </c>
      <c r="AD7408" s="47">
        <v>140.85739234936676</v>
      </c>
      <c r="AE7408" s="47">
        <v>139.75683748344872</v>
      </c>
    </row>
    <row r="7409" spans="1:31" ht="13" x14ac:dyDescent="0.3">
      <c r="A7409" s="46">
        <v>44870</v>
      </c>
      <c r="B7409" s="44">
        <v>14</v>
      </c>
      <c r="C7409" s="44" t="s">
        <v>3</v>
      </c>
      <c r="D7409" s="45">
        <v>39.645916999999997</v>
      </c>
      <c r="E7409" s="43">
        <v>7.7634669999999996E-3</v>
      </c>
      <c r="F7409" s="43"/>
      <c r="G7409" s="47">
        <v>47.087999999999994</v>
      </c>
      <c r="H7409" s="47">
        <v>1.3143130466032913</v>
      </c>
      <c r="I7409" s="47">
        <v>48.402313046603282</v>
      </c>
      <c r="J7409" s="47">
        <v>48.026543286542307</v>
      </c>
      <c r="K7409" s="47">
        <v>5.3920000000000003</v>
      </c>
      <c r="L7409" s="47">
        <v>0.15050067845916046</v>
      </c>
      <c r="M7409" s="47">
        <v>5.5425006784591604</v>
      </c>
      <c r="N7409" s="47">
        <v>5.4994716573444649</v>
      </c>
      <c r="O7409" s="47">
        <v>52.48</v>
      </c>
      <c r="P7409" s="47">
        <v>1.4648137250624518</v>
      </c>
      <c r="Q7409" s="47">
        <v>53.944813725062446</v>
      </c>
      <c r="R7409" s="47">
        <v>53.526014943886771</v>
      </c>
      <c r="S7409" s="47"/>
      <c r="T7409" s="47">
        <v>127.37999999999997</v>
      </c>
      <c r="U7409" s="47">
        <v>3.5554110575162934</v>
      </c>
      <c r="V7409" s="47">
        <v>130.93541105751626</v>
      </c>
      <c r="W7409" s="47">
        <v>129.91889831463979</v>
      </c>
      <c r="X7409" s="47">
        <v>10.086</v>
      </c>
      <c r="Y7409" s="47">
        <v>0.28151888778543999</v>
      </c>
      <c r="Z7409" s="47">
        <v>10.36751888778544</v>
      </c>
      <c r="AA7409" s="47">
        <v>10.287030997028241</v>
      </c>
      <c r="AB7409" s="47">
        <v>137.46599999999998</v>
      </c>
      <c r="AC7409" s="47">
        <v>3.8369299453017334</v>
      </c>
      <c r="AD7409" s="47">
        <v>141.30292994530171</v>
      </c>
      <c r="AE7409" s="47">
        <v>140.20592931166803</v>
      </c>
    </row>
    <row r="7410" spans="1:31" ht="13" x14ac:dyDescent="0.3">
      <c r="A7410" s="46">
        <v>44870</v>
      </c>
      <c r="B7410" s="44">
        <v>15</v>
      </c>
      <c r="C7410" s="44" t="s">
        <v>3</v>
      </c>
      <c r="D7410" s="45">
        <v>28.358332999999998</v>
      </c>
      <c r="E7410" s="43">
        <v>7.7264489999999998E-3</v>
      </c>
      <c r="F7410" s="43"/>
      <c r="G7410" s="47">
        <v>47.275999999999989</v>
      </c>
      <c r="H7410" s="47">
        <v>1.5044154319856664</v>
      </c>
      <c r="I7410" s="47">
        <v>48.780415431985652</v>
      </c>
      <c r="J7410" s="47">
        <v>48.403516039951604</v>
      </c>
      <c r="K7410" s="47">
        <v>5.4320000000000004</v>
      </c>
      <c r="L7410" s="47">
        <v>0.17285693854273088</v>
      </c>
      <c r="M7410" s="47">
        <v>5.6048569385427314</v>
      </c>
      <c r="N7410" s="47">
        <v>5.5615512972547849</v>
      </c>
      <c r="O7410" s="47">
        <v>52.707999999999991</v>
      </c>
      <c r="P7410" s="47">
        <v>1.6772723705283972</v>
      </c>
      <c r="Q7410" s="47">
        <v>54.385272370528384</v>
      </c>
      <c r="R7410" s="47">
        <v>53.965067337206392</v>
      </c>
      <c r="S7410" s="47"/>
      <c r="T7410" s="47">
        <v>127.895</v>
      </c>
      <c r="U7410" s="47">
        <v>4.0698707943524592</v>
      </c>
      <c r="V7410" s="47">
        <v>131.96487079435246</v>
      </c>
      <c r="W7410" s="47">
        <v>130.94525095036832</v>
      </c>
      <c r="X7410" s="47">
        <v>9.5689999999999991</v>
      </c>
      <c r="Y7410" s="47">
        <v>0.30450442653081577</v>
      </c>
      <c r="Z7410" s="47">
        <v>9.8735044265308147</v>
      </c>
      <c r="AA7410" s="47">
        <v>9.7972172981279506</v>
      </c>
      <c r="AB7410" s="47">
        <v>137.464</v>
      </c>
      <c r="AC7410" s="47">
        <v>4.3743752208832749</v>
      </c>
      <c r="AD7410" s="47">
        <v>141.83837522088328</v>
      </c>
      <c r="AE7410" s="47">
        <v>140.74246824849627</v>
      </c>
    </row>
    <row r="7411" spans="1:31" ht="13" x14ac:dyDescent="0.3">
      <c r="A7411" s="46">
        <v>44870</v>
      </c>
      <c r="B7411" s="44">
        <v>16</v>
      </c>
      <c r="C7411" s="44" t="s">
        <v>3</v>
      </c>
      <c r="D7411" s="45">
        <v>31.964504999999999</v>
      </c>
      <c r="E7411" s="43">
        <v>7.6743710000000001E-3</v>
      </c>
      <c r="F7411" s="43"/>
      <c r="G7411" s="47">
        <v>46.887999999999991</v>
      </c>
      <c r="H7411" s="47">
        <v>1.3832991653457762</v>
      </c>
      <c r="I7411" s="47">
        <v>48.271299165345766</v>
      </c>
      <c r="J7411" s="47">
        <v>47.90084730689891</v>
      </c>
      <c r="K7411" s="47">
        <v>5.3679999999999994</v>
      </c>
      <c r="L7411" s="47">
        <v>0.15836781094472205</v>
      </c>
      <c r="M7411" s="47">
        <v>5.5263678109447216</v>
      </c>
      <c r="N7411" s="47">
        <v>5.4839564140810735</v>
      </c>
      <c r="O7411" s="47">
        <v>52.255999999999993</v>
      </c>
      <c r="P7411" s="47">
        <v>1.5416669762904982</v>
      </c>
      <c r="Q7411" s="47">
        <v>53.797666976290486</v>
      </c>
      <c r="R7411" s="47">
        <v>53.384803720979981</v>
      </c>
      <c r="S7411" s="47"/>
      <c r="T7411" s="47">
        <v>128.18899999999999</v>
      </c>
      <c r="U7411" s="47">
        <v>3.7818575479122534</v>
      </c>
      <c r="V7411" s="47">
        <v>131.97085754791226</v>
      </c>
      <c r="W7411" s="47">
        <v>130.95806422590144</v>
      </c>
      <c r="X7411" s="47">
        <v>9.5140000000000011</v>
      </c>
      <c r="Y7411" s="47">
        <v>0.28068393318332452</v>
      </c>
      <c r="Z7411" s="47">
        <v>9.7946839331833253</v>
      </c>
      <c r="AA7411" s="47">
        <v>9.7195158948523375</v>
      </c>
      <c r="AB7411" s="47">
        <v>137.703</v>
      </c>
      <c r="AC7411" s="47">
        <v>4.062541481095578</v>
      </c>
      <c r="AD7411" s="47">
        <v>141.7655414810956</v>
      </c>
      <c r="AE7411" s="47">
        <v>140.67758012075379</v>
      </c>
    </row>
    <row r="7412" spans="1:31" ht="13" x14ac:dyDescent="0.3">
      <c r="A7412" s="46">
        <v>44870</v>
      </c>
      <c r="B7412" s="44">
        <v>17</v>
      </c>
      <c r="C7412" s="44" t="s">
        <v>3</v>
      </c>
      <c r="D7412" s="45">
        <v>29.414387999999999</v>
      </c>
      <c r="E7412" s="43">
        <v>7.7058760000000004E-3</v>
      </c>
      <c r="F7412" s="43"/>
      <c r="G7412" s="47">
        <v>46.855999999999987</v>
      </c>
      <c r="H7412" s="47">
        <v>1.4485250363956217</v>
      </c>
      <c r="I7412" s="47">
        <v>48.30452503639561</v>
      </c>
      <c r="J7412" s="47">
        <v>47.932296356226253</v>
      </c>
      <c r="K7412" s="47">
        <v>5.3479999999999999</v>
      </c>
      <c r="L7412" s="47">
        <v>0.16533020092717662</v>
      </c>
      <c r="M7412" s="47">
        <v>5.5133302009271761</v>
      </c>
      <c r="N7412" s="47">
        <v>5.4708451620517762</v>
      </c>
      <c r="O7412" s="47">
        <v>52.203999999999986</v>
      </c>
      <c r="P7412" s="47">
        <v>1.6138552373227983</v>
      </c>
      <c r="Q7412" s="47">
        <v>53.817855237322789</v>
      </c>
      <c r="R7412" s="47">
        <v>53.403141518278026</v>
      </c>
      <c r="S7412" s="47"/>
      <c r="T7412" s="47">
        <v>128.25299999999993</v>
      </c>
      <c r="U7412" s="47">
        <v>3.964864296842403</v>
      </c>
      <c r="V7412" s="47">
        <v>132.21786429684232</v>
      </c>
      <c r="W7412" s="47">
        <v>131.19900982958603</v>
      </c>
      <c r="X7412" s="47">
        <v>9.5670000000000002</v>
      </c>
      <c r="Y7412" s="47">
        <v>0.29575804642301773</v>
      </c>
      <c r="Z7412" s="47">
        <v>9.8627580464230178</v>
      </c>
      <c r="AA7412" s="47">
        <v>9.7867568558992808</v>
      </c>
      <c r="AB7412" s="47">
        <v>137.81999999999994</v>
      </c>
      <c r="AC7412" s="47">
        <v>4.2606223432654211</v>
      </c>
      <c r="AD7412" s="47">
        <v>142.08062234326533</v>
      </c>
      <c r="AE7412" s="47">
        <v>140.98576668548532</v>
      </c>
    </row>
    <row r="7413" spans="1:31" ht="13" x14ac:dyDescent="0.3">
      <c r="A7413" s="46">
        <v>44870</v>
      </c>
      <c r="B7413" s="44">
        <v>18</v>
      </c>
      <c r="C7413" s="44" t="s">
        <v>3</v>
      </c>
      <c r="D7413" s="45">
        <v>25.705962</v>
      </c>
      <c r="E7413" s="43">
        <v>7.7884729999999998E-3</v>
      </c>
      <c r="F7413" s="43"/>
      <c r="G7413" s="47">
        <v>46.332000000000001</v>
      </c>
      <c r="H7413" s="47">
        <v>1.1928644023482948</v>
      </c>
      <c r="I7413" s="47">
        <v>47.524864402348292</v>
      </c>
      <c r="J7413" s="47">
        <v>47.154718279121944</v>
      </c>
      <c r="K7413" s="47">
        <v>5.3159999999999998</v>
      </c>
      <c r="L7413" s="47">
        <v>0.13686581979805609</v>
      </c>
      <c r="M7413" s="47">
        <v>5.4528658197980562</v>
      </c>
      <c r="N7413" s="47">
        <v>5.4103963215879363</v>
      </c>
      <c r="O7413" s="47">
        <v>51.648000000000003</v>
      </c>
      <c r="P7413" s="47">
        <v>1.3297302221463509</v>
      </c>
      <c r="Q7413" s="47">
        <v>52.977730222146349</v>
      </c>
      <c r="R7413" s="47">
        <v>52.565114600709883</v>
      </c>
      <c r="S7413" s="47"/>
      <c r="T7413" s="47">
        <v>126.741</v>
      </c>
      <c r="U7413" s="47">
        <v>3.2630757838648283</v>
      </c>
      <c r="V7413" s="47">
        <v>130.00407578386483</v>
      </c>
      <c r="W7413" s="47">
        <v>128.99154254973226</v>
      </c>
      <c r="X7413" s="47">
        <v>9.5020000000000024</v>
      </c>
      <c r="Y7413" s="47">
        <v>0.24463864178350817</v>
      </c>
      <c r="Z7413" s="47">
        <v>9.7466386417835107</v>
      </c>
      <c r="AA7413" s="47">
        <v>9.6707272098812229</v>
      </c>
      <c r="AB7413" s="47">
        <v>136.24299999999999</v>
      </c>
      <c r="AC7413" s="47">
        <v>3.5077144256483366</v>
      </c>
      <c r="AD7413" s="47">
        <v>139.75071442564834</v>
      </c>
      <c r="AE7413" s="47">
        <v>138.66226975961348</v>
      </c>
    </row>
    <row r="7414" spans="1:31" ht="13" x14ac:dyDescent="0.3">
      <c r="A7414" s="46">
        <v>44870</v>
      </c>
      <c r="B7414" s="44">
        <v>19</v>
      </c>
      <c r="C7414" s="44" t="s">
        <v>3</v>
      </c>
      <c r="D7414" s="45">
        <v>29.029118</v>
      </c>
      <c r="E7414" s="43">
        <v>7.8174879999999992E-3</v>
      </c>
      <c r="F7414" s="43"/>
      <c r="G7414" s="47">
        <v>46.46</v>
      </c>
      <c r="H7414" s="47">
        <v>1.4965174452869017</v>
      </c>
      <c r="I7414" s="47">
        <v>47.956517445286906</v>
      </c>
      <c r="J7414" s="47">
        <v>47.58161794563658</v>
      </c>
      <c r="K7414" s="47">
        <v>5.2119999999999997</v>
      </c>
      <c r="L7414" s="47">
        <v>0.16788310212732094</v>
      </c>
      <c r="M7414" s="47">
        <v>5.3798831021273203</v>
      </c>
      <c r="N7414" s="47">
        <v>5.3378259305350371</v>
      </c>
      <c r="O7414" s="47">
        <v>51.671999999999997</v>
      </c>
      <c r="P7414" s="47">
        <v>1.6644005474142225</v>
      </c>
      <c r="Q7414" s="47">
        <v>53.336400547414229</v>
      </c>
      <c r="R7414" s="47">
        <v>52.91944387617162</v>
      </c>
      <c r="S7414" s="47"/>
      <c r="T7414" s="47">
        <v>127.51500000000004</v>
      </c>
      <c r="U7414" s="47">
        <v>4.1073702547515998</v>
      </c>
      <c r="V7414" s="47">
        <v>131.62237025475164</v>
      </c>
      <c r="W7414" s="47">
        <v>130.59341395475357</v>
      </c>
      <c r="X7414" s="47">
        <v>9.4980000000000011</v>
      </c>
      <c r="Y7414" s="47">
        <v>0.30593893016218238</v>
      </c>
      <c r="Z7414" s="47">
        <v>9.8039389301621842</v>
      </c>
      <c r="AA7414" s="47">
        <v>9.7272967552229073</v>
      </c>
      <c r="AB7414" s="47">
        <v>137.01300000000003</v>
      </c>
      <c r="AC7414" s="47">
        <v>4.413309184913782</v>
      </c>
      <c r="AD7414" s="47">
        <v>141.42630918491383</v>
      </c>
      <c r="AE7414" s="47">
        <v>140.32071070997648</v>
      </c>
    </row>
    <row r="7415" spans="1:31" ht="13" x14ac:dyDescent="0.3">
      <c r="A7415" s="46">
        <v>44870</v>
      </c>
      <c r="B7415" s="44">
        <v>20</v>
      </c>
      <c r="C7415" s="44" t="s">
        <v>3</v>
      </c>
      <c r="D7415" s="45">
        <v>43.352457000000001</v>
      </c>
      <c r="E7415" s="43">
        <v>7.7160229999999998E-3</v>
      </c>
      <c r="F7415" s="43"/>
      <c r="G7415" s="47">
        <v>45.140000000000008</v>
      </c>
      <c r="H7415" s="47">
        <v>1.068320240853234</v>
      </c>
      <c r="I7415" s="47">
        <v>46.20832024085324</v>
      </c>
      <c r="J7415" s="47">
        <v>45.851775779083454</v>
      </c>
      <c r="K7415" s="47">
        <v>5.112000000000001</v>
      </c>
      <c r="L7415" s="47">
        <v>0.12098478226056118</v>
      </c>
      <c r="M7415" s="47">
        <v>5.2329847822605622</v>
      </c>
      <c r="N7415" s="47">
        <v>5.1926069513219897</v>
      </c>
      <c r="O7415" s="47">
        <v>50.25200000000001</v>
      </c>
      <c r="P7415" s="47">
        <v>1.1893050231137952</v>
      </c>
      <c r="Q7415" s="47">
        <v>51.441305023113799</v>
      </c>
      <c r="R7415" s="47">
        <v>51.044382730405445</v>
      </c>
      <c r="S7415" s="47"/>
      <c r="T7415" s="47">
        <v>125.61199999999999</v>
      </c>
      <c r="U7415" s="47">
        <v>2.9728365550300491</v>
      </c>
      <c r="V7415" s="47">
        <v>128.58483655503005</v>
      </c>
      <c r="W7415" s="47">
        <v>127.5926729987202</v>
      </c>
      <c r="X7415" s="47">
        <v>9.3120000000000012</v>
      </c>
      <c r="Y7415" s="47">
        <v>0.22038542496290017</v>
      </c>
      <c r="Z7415" s="47">
        <v>9.5323854249629019</v>
      </c>
      <c r="AA7415" s="47">
        <v>9.4588333197790231</v>
      </c>
      <c r="AB7415" s="47">
        <v>134.92400000000001</v>
      </c>
      <c r="AC7415" s="47">
        <v>3.1932219799929493</v>
      </c>
      <c r="AD7415" s="47">
        <v>138.11722197999296</v>
      </c>
      <c r="AE7415" s="47">
        <v>137.05150631849924</v>
      </c>
    </row>
    <row r="7416" spans="1:31" ht="13" x14ac:dyDescent="0.3">
      <c r="A7416" s="46">
        <v>44870</v>
      </c>
      <c r="B7416" s="44">
        <v>21</v>
      </c>
      <c r="C7416" s="44" t="s">
        <v>3</v>
      </c>
      <c r="D7416" s="45">
        <v>32.872397999999997</v>
      </c>
      <c r="E7416" s="43">
        <v>7.777684E-3</v>
      </c>
      <c r="F7416" s="43"/>
      <c r="G7416" s="47">
        <v>43.18</v>
      </c>
      <c r="H7416" s="47">
        <v>1.0696656170641985</v>
      </c>
      <c r="I7416" s="47">
        <v>44.249665617064196</v>
      </c>
      <c r="J7416" s="47">
        <v>43.905505700789007</v>
      </c>
      <c r="K7416" s="47">
        <v>5.008</v>
      </c>
      <c r="L7416" s="47">
        <v>0.12405941200225812</v>
      </c>
      <c r="M7416" s="47">
        <v>5.132059412002258</v>
      </c>
      <c r="N7416" s="47">
        <v>5.092143875626479</v>
      </c>
      <c r="O7416" s="47">
        <v>48.188000000000002</v>
      </c>
      <c r="P7416" s="47">
        <v>1.1937250290664565</v>
      </c>
      <c r="Q7416" s="47">
        <v>49.381725029066452</v>
      </c>
      <c r="R7416" s="47">
        <v>48.997649576415483</v>
      </c>
      <c r="S7416" s="47"/>
      <c r="T7416" s="47">
        <v>120.01799999999999</v>
      </c>
      <c r="U7416" s="47">
        <v>2.9731155171100263</v>
      </c>
      <c r="V7416" s="47">
        <v>122.99111551711002</v>
      </c>
      <c r="W7416" s="47">
        <v>122.03452948581044</v>
      </c>
      <c r="X7416" s="47">
        <v>9.0000000000000018</v>
      </c>
      <c r="Y7416" s="47">
        <v>0.22295022125006456</v>
      </c>
      <c r="Z7416" s="47">
        <v>9.2229502212500662</v>
      </c>
      <c r="AA7416" s="47">
        <v>9.1512170288814527</v>
      </c>
      <c r="AB7416" s="47">
        <v>129.018</v>
      </c>
      <c r="AC7416" s="47">
        <v>3.1960657383600908</v>
      </c>
      <c r="AD7416" s="47">
        <v>132.21406573836009</v>
      </c>
      <c r="AE7416" s="47">
        <v>131.18574651469189</v>
      </c>
    </row>
    <row r="7417" spans="1:31" ht="13" x14ac:dyDescent="0.3">
      <c r="A7417" s="46">
        <v>44870</v>
      </c>
      <c r="B7417" s="44">
        <v>22</v>
      </c>
      <c r="C7417" s="44" t="s">
        <v>3</v>
      </c>
      <c r="D7417" s="45">
        <v>31.993020999999999</v>
      </c>
      <c r="E7417" s="43">
        <v>7.7545260000000003E-3</v>
      </c>
      <c r="F7417" s="43"/>
      <c r="G7417" s="47">
        <v>40.936</v>
      </c>
      <c r="H7417" s="47">
        <v>1.0336992942077776</v>
      </c>
      <c r="I7417" s="47">
        <v>41.969699294207778</v>
      </c>
      <c r="J7417" s="47">
        <v>41.644244169818663</v>
      </c>
      <c r="K7417" s="47">
        <v>4.8280000000000003</v>
      </c>
      <c r="L7417" s="47">
        <v>0.12191470081188074</v>
      </c>
      <c r="M7417" s="47">
        <v>4.9499147008118811</v>
      </c>
      <c r="N7417" s="47">
        <v>4.911530458566653</v>
      </c>
      <c r="O7417" s="47">
        <v>45.764000000000003</v>
      </c>
      <c r="P7417" s="47">
        <v>1.1556139950196584</v>
      </c>
      <c r="Q7417" s="47">
        <v>46.91961399501966</v>
      </c>
      <c r="R7417" s="47">
        <v>46.555774628385315</v>
      </c>
      <c r="S7417" s="47"/>
      <c r="T7417" s="47">
        <v>113.40300000000005</v>
      </c>
      <c r="U7417" s="47">
        <v>2.8636066313524684</v>
      </c>
      <c r="V7417" s="47">
        <v>116.26660663135252</v>
      </c>
      <c r="W7417" s="47">
        <v>115.36501420729792</v>
      </c>
      <c r="X7417" s="47">
        <v>8.479000000000001</v>
      </c>
      <c r="Y7417" s="47">
        <v>0.21410827427173507</v>
      </c>
      <c r="Z7417" s="47">
        <v>8.6931082742717365</v>
      </c>
      <c r="AA7417" s="47">
        <v>8.6256973401380801</v>
      </c>
      <c r="AB7417" s="47">
        <v>121.88200000000005</v>
      </c>
      <c r="AC7417" s="47">
        <v>3.0777149056242035</v>
      </c>
      <c r="AD7417" s="47">
        <v>124.95971490562425</v>
      </c>
      <c r="AE7417" s="47">
        <v>123.99071154743599</v>
      </c>
    </row>
    <row r="7418" spans="1:31" ht="13" x14ac:dyDescent="0.3">
      <c r="A7418" s="46">
        <v>44870</v>
      </c>
      <c r="B7418" s="44">
        <v>23</v>
      </c>
      <c r="C7418" s="44" t="s">
        <v>3</v>
      </c>
      <c r="D7418" s="45">
        <v>27.856932</v>
      </c>
      <c r="E7418" s="43">
        <v>7.8281740000000002E-3</v>
      </c>
      <c r="F7418" s="43"/>
      <c r="G7418" s="47">
        <v>38.14</v>
      </c>
      <c r="H7418" s="47">
        <v>1.0606314710986653</v>
      </c>
      <c r="I7418" s="47">
        <v>39.200631471098667</v>
      </c>
      <c r="J7418" s="47">
        <v>38.893762107033027</v>
      </c>
      <c r="K7418" s="47">
        <v>4.6040000000000001</v>
      </c>
      <c r="L7418" s="47">
        <v>0.12803217862973926</v>
      </c>
      <c r="M7418" s="47">
        <v>4.7320321786297397</v>
      </c>
      <c r="N7418" s="47">
        <v>4.6949890073618272</v>
      </c>
      <c r="O7418" s="47">
        <v>42.744</v>
      </c>
      <c r="P7418" s="47">
        <v>1.1886636497284044</v>
      </c>
      <c r="Q7418" s="47">
        <v>43.932663649728404</v>
      </c>
      <c r="R7418" s="47">
        <v>43.588751114394853</v>
      </c>
      <c r="S7418" s="47"/>
      <c r="T7418" s="47">
        <v>106.16600000000003</v>
      </c>
      <c r="U7418" s="47">
        <v>2.9523597472643139</v>
      </c>
      <c r="V7418" s="47">
        <v>109.11835974726434</v>
      </c>
      <c r="W7418" s="47">
        <v>108.26416224056815</v>
      </c>
      <c r="X7418" s="47">
        <v>7.9320000000000004</v>
      </c>
      <c r="Y7418" s="47">
        <v>0.2205802000197854</v>
      </c>
      <c r="Z7418" s="47">
        <v>8.152580200019786</v>
      </c>
      <c r="AA7418" s="47">
        <v>8.0887603836650754</v>
      </c>
      <c r="AB7418" s="47">
        <v>114.09800000000003</v>
      </c>
      <c r="AC7418" s="47">
        <v>3.1729399472840996</v>
      </c>
      <c r="AD7418" s="47">
        <v>117.27093994728412</v>
      </c>
      <c r="AE7418" s="47">
        <v>116.35292262423323</v>
      </c>
    </row>
    <row r="7419" spans="1:31" ht="13" x14ac:dyDescent="0.3">
      <c r="A7419" s="46">
        <v>44870</v>
      </c>
      <c r="B7419" s="44">
        <v>24</v>
      </c>
      <c r="C7419" s="44" t="s">
        <v>3</v>
      </c>
      <c r="D7419" s="45">
        <v>23.618019</v>
      </c>
      <c r="E7419" s="43">
        <v>7.6788890000000004E-3</v>
      </c>
      <c r="F7419" s="43"/>
      <c r="G7419" s="47">
        <v>35.808</v>
      </c>
      <c r="H7419" s="47">
        <v>1.0864196191126696</v>
      </c>
      <c r="I7419" s="47">
        <v>36.894419619112668</v>
      </c>
      <c r="J7419" s="47">
        <v>36.611111466138077</v>
      </c>
      <c r="K7419" s="47">
        <v>4.395999999999999</v>
      </c>
      <c r="L7419" s="47">
        <v>0.13337524144379173</v>
      </c>
      <c r="M7419" s="47">
        <v>4.5293752414437911</v>
      </c>
      <c r="N7419" s="47">
        <v>4.4945946717253955</v>
      </c>
      <c r="O7419" s="47">
        <v>40.204000000000001</v>
      </c>
      <c r="P7419" s="47">
        <v>1.2197948605564612</v>
      </c>
      <c r="Q7419" s="47">
        <v>41.423794860556455</v>
      </c>
      <c r="R7419" s="47">
        <v>41.105706137863471</v>
      </c>
      <c r="S7419" s="47"/>
      <c r="T7419" s="47">
        <v>99.253999999999976</v>
      </c>
      <c r="U7419" s="47">
        <v>3.0113799395500691</v>
      </c>
      <c r="V7419" s="47">
        <v>102.26537993955004</v>
      </c>
      <c r="W7419" s="47">
        <v>101.48009543845141</v>
      </c>
      <c r="X7419" s="47">
        <v>7.5479999999999992</v>
      </c>
      <c r="Y7419" s="47">
        <v>0.22900735268829392</v>
      </c>
      <c r="Z7419" s="47">
        <v>7.777007352688293</v>
      </c>
      <c r="AA7419" s="47">
        <v>7.7172885764748154</v>
      </c>
      <c r="AB7419" s="47">
        <v>106.80199999999998</v>
      </c>
      <c r="AC7419" s="47">
        <v>3.240387292238363</v>
      </c>
      <c r="AD7419" s="47">
        <v>110.04238729223833</v>
      </c>
      <c r="AE7419" s="47">
        <v>109.19738401492623</v>
      </c>
    </row>
    <row r="7420" spans="1:31" ht="13" x14ac:dyDescent="0.3">
      <c r="A7420" s="46">
        <v>44871</v>
      </c>
      <c r="B7420" s="44">
        <v>1</v>
      </c>
      <c r="C7420" s="44" t="s">
        <v>3</v>
      </c>
      <c r="D7420" s="45">
        <v>22.074093999999999</v>
      </c>
      <c r="E7420" s="43">
        <v>7.4678779999999998E-3</v>
      </c>
      <c r="F7420" s="43"/>
      <c r="G7420" s="47">
        <v>34.280000000000008</v>
      </c>
      <c r="H7420" s="47">
        <v>1.2023266095838798</v>
      </c>
      <c r="I7420" s="47">
        <v>35.482326609583886</v>
      </c>
      <c r="J7420" s="47">
        <v>35.217348923307355</v>
      </c>
      <c r="K7420" s="47">
        <v>4.1719999999999997</v>
      </c>
      <c r="L7420" s="47">
        <v>0.14632749752578603</v>
      </c>
      <c r="M7420" s="47">
        <v>4.3183274975257859</v>
      </c>
      <c r="N7420" s="47">
        <v>4.2860787546102177</v>
      </c>
      <c r="O7420" s="47">
        <v>38.452000000000005</v>
      </c>
      <c r="P7420" s="47">
        <v>1.3486541071096658</v>
      </c>
      <c r="Q7420" s="47">
        <v>39.800654107109672</v>
      </c>
      <c r="R7420" s="47">
        <v>39.503427677917571</v>
      </c>
      <c r="S7420" s="47"/>
      <c r="T7420" s="47">
        <v>94.024000000000029</v>
      </c>
      <c r="U7420" s="47">
        <v>3.2977700449099974</v>
      </c>
      <c r="V7420" s="47">
        <v>97.321770044910025</v>
      </c>
      <c r="W7420" s="47">
        <v>96.594982939470583</v>
      </c>
      <c r="X7420" s="47">
        <v>7.4550000000000001</v>
      </c>
      <c r="Y7420" s="47">
        <v>0.26147447124993645</v>
      </c>
      <c r="Z7420" s="47">
        <v>7.7164744712499367</v>
      </c>
      <c r="AA7420" s="47">
        <v>7.6588487813085271</v>
      </c>
      <c r="AB7420" s="47">
        <v>101.47900000000003</v>
      </c>
      <c r="AC7420" s="47">
        <v>3.559244516159934</v>
      </c>
      <c r="AD7420" s="47">
        <v>105.03824451615996</v>
      </c>
      <c r="AE7420" s="47">
        <v>104.2538317207791</v>
      </c>
    </row>
    <row r="7421" spans="1:31" ht="13" x14ac:dyDescent="0.3">
      <c r="A7421" s="46">
        <v>44871</v>
      </c>
      <c r="B7421" s="44">
        <v>2</v>
      </c>
      <c r="C7421" s="44" t="s">
        <v>3</v>
      </c>
      <c r="D7421" s="45">
        <v>12.42243</v>
      </c>
      <c r="E7421" s="43">
        <v>7.4328270000000004E-3</v>
      </c>
      <c r="F7421" s="43"/>
      <c r="G7421" s="47">
        <v>33.259999999999991</v>
      </c>
      <c r="H7421" s="47">
        <v>1.2693442638597652</v>
      </c>
      <c r="I7421" s="47">
        <v>34.529344263859755</v>
      </c>
      <c r="J7421" s="47">
        <v>34.27269362152304</v>
      </c>
      <c r="K7421" s="47">
        <v>4.0919999999999996</v>
      </c>
      <c r="L7421" s="47">
        <v>0.15616827202989056</v>
      </c>
      <c r="M7421" s="47">
        <v>4.2481682720298899</v>
      </c>
      <c r="N7421" s="47">
        <v>4.2165923721970024</v>
      </c>
      <c r="O7421" s="47">
        <v>37.35199999999999</v>
      </c>
      <c r="P7421" s="47">
        <v>1.4255125358896557</v>
      </c>
      <c r="Q7421" s="47">
        <v>38.777512535889642</v>
      </c>
      <c r="R7421" s="47">
        <v>38.489285993720046</v>
      </c>
      <c r="S7421" s="47"/>
      <c r="T7421" s="47">
        <v>90.924000000000035</v>
      </c>
      <c r="U7421" s="47">
        <v>3.4700498450747257</v>
      </c>
      <c r="V7421" s="47">
        <v>94.394049845074761</v>
      </c>
      <c r="W7421" s="47">
        <v>93.692435202746935</v>
      </c>
      <c r="X7421" s="47">
        <v>7.2119999999999989</v>
      </c>
      <c r="Y7421" s="47">
        <v>0.27524085480927923</v>
      </c>
      <c r="Z7421" s="47">
        <v>7.4872408548092784</v>
      </c>
      <c r="AA7421" s="47">
        <v>7.4315894888281484</v>
      </c>
      <c r="AB7421" s="47">
        <v>98.136000000000038</v>
      </c>
      <c r="AC7421" s="47">
        <v>3.7452906998840048</v>
      </c>
      <c r="AD7421" s="47">
        <v>101.88129069988403</v>
      </c>
      <c r="AE7421" s="47">
        <v>101.12402469157509</v>
      </c>
    </row>
    <row r="7422" spans="1:31" ht="13" x14ac:dyDescent="0.3">
      <c r="A7422" s="46">
        <v>44871</v>
      </c>
      <c r="B7422" s="44">
        <v>3</v>
      </c>
      <c r="C7422" s="44" t="s">
        <v>3</v>
      </c>
      <c r="D7422" s="45">
        <v>12.593942</v>
      </c>
      <c r="E7422" s="43">
        <v>7.4004759999999996E-3</v>
      </c>
      <c r="F7422" s="43"/>
      <c r="G7422" s="47">
        <v>32.535999999999994</v>
      </c>
      <c r="H7422" s="47">
        <v>1.2657141058068184</v>
      </c>
      <c r="I7422" s="47">
        <v>33.801714105806809</v>
      </c>
      <c r="J7422" s="47">
        <v>33.551565331807922</v>
      </c>
      <c r="K7422" s="47">
        <v>3.9879999999999995</v>
      </c>
      <c r="L7422" s="47">
        <v>0.15514100854307819</v>
      </c>
      <c r="M7422" s="47">
        <v>4.1431410085430773</v>
      </c>
      <c r="N7422" s="47">
        <v>4.1124797929447379</v>
      </c>
      <c r="O7422" s="47">
        <v>36.523999999999994</v>
      </c>
      <c r="P7422" s="47">
        <v>1.4208551143498966</v>
      </c>
      <c r="Q7422" s="47">
        <v>37.944855114349885</v>
      </c>
      <c r="R7422" s="47">
        <v>37.664045124752661</v>
      </c>
      <c r="S7422" s="47"/>
      <c r="T7422" s="47">
        <v>89.465999999999994</v>
      </c>
      <c r="U7422" s="47">
        <v>3.4804025753046726</v>
      </c>
      <c r="V7422" s="47">
        <v>92.94640257530466</v>
      </c>
      <c r="W7422" s="47">
        <v>92.25855495375977</v>
      </c>
      <c r="X7422" s="47">
        <v>7.020999999999999</v>
      </c>
      <c r="Y7422" s="47">
        <v>0.27313064718679836</v>
      </c>
      <c r="Z7422" s="47">
        <v>7.2941306471867975</v>
      </c>
      <c r="AA7422" s="47">
        <v>7.2401506083914269</v>
      </c>
      <c r="AB7422" s="47">
        <v>96.486999999999995</v>
      </c>
      <c r="AC7422" s="47">
        <v>3.753533222491471</v>
      </c>
      <c r="AD7422" s="47">
        <v>100.24053322249145</v>
      </c>
      <c r="AE7422" s="47">
        <v>99.498705562151201</v>
      </c>
    </row>
    <row r="7423" spans="1:31" ht="13" x14ac:dyDescent="0.3">
      <c r="A7423" s="46">
        <v>44871</v>
      </c>
      <c r="B7423" s="44">
        <v>4</v>
      </c>
      <c r="C7423" s="44" t="s">
        <v>3</v>
      </c>
      <c r="D7423" s="45">
        <v>11.295413999999999</v>
      </c>
      <c r="E7423" s="43">
        <v>7.3452270000000002E-3</v>
      </c>
      <c r="F7423" s="43"/>
      <c r="G7423" s="47">
        <v>31.983999999999998</v>
      </c>
      <c r="H7423" s="47">
        <v>1.1650971719683052</v>
      </c>
      <c r="I7423" s="47">
        <v>33.1490971719683</v>
      </c>
      <c r="J7423" s="47">
        <v>32.905609528395139</v>
      </c>
      <c r="K7423" s="47">
        <v>3.968</v>
      </c>
      <c r="L7423" s="47">
        <v>0.14454432148481225</v>
      </c>
      <c r="M7423" s="47">
        <v>4.1125443214848119</v>
      </c>
      <c r="N7423" s="47">
        <v>4.0823367498959451</v>
      </c>
      <c r="O7423" s="47">
        <v>35.951999999999998</v>
      </c>
      <c r="P7423" s="47">
        <v>1.3096414934531175</v>
      </c>
      <c r="Q7423" s="47">
        <v>37.261641493453112</v>
      </c>
      <c r="R7423" s="47">
        <v>36.987946278291084</v>
      </c>
      <c r="S7423" s="47"/>
      <c r="T7423" s="47">
        <v>88.493000000000023</v>
      </c>
      <c r="U7423" s="47">
        <v>3.2235787906137836</v>
      </c>
      <c r="V7423" s="47">
        <v>91.716578790613809</v>
      </c>
      <c r="W7423" s="47">
        <v>91.042899699733368</v>
      </c>
      <c r="X7423" s="47">
        <v>6.8920000000000012</v>
      </c>
      <c r="Y7423" s="47">
        <v>0.25105833257896326</v>
      </c>
      <c r="Z7423" s="47">
        <v>7.1430583325789643</v>
      </c>
      <c r="AA7423" s="47">
        <v>7.0905909476519309</v>
      </c>
      <c r="AB7423" s="47">
        <v>95.385000000000019</v>
      </c>
      <c r="AC7423" s="47">
        <v>3.4746371231927471</v>
      </c>
      <c r="AD7423" s="47">
        <v>98.859637123192769</v>
      </c>
      <c r="AE7423" s="47">
        <v>98.133490647385301</v>
      </c>
    </row>
    <row r="7424" spans="1:31" ht="13" x14ac:dyDescent="0.3">
      <c r="A7424" s="46">
        <v>44871</v>
      </c>
      <c r="B7424" s="44">
        <v>5</v>
      </c>
      <c r="C7424" s="44" t="s">
        <v>3</v>
      </c>
      <c r="D7424" s="45">
        <v>13.025798</v>
      </c>
      <c r="E7424" s="43">
        <v>7.3050210000000001E-3</v>
      </c>
      <c r="F7424" s="43"/>
      <c r="G7424" s="47">
        <v>31.832000000000001</v>
      </c>
      <c r="H7424" s="47">
        <v>1.2296484276559041</v>
      </c>
      <c r="I7424" s="47">
        <v>33.061648427655904</v>
      </c>
      <c r="J7424" s="47">
        <v>32.820132391597262</v>
      </c>
      <c r="K7424" s="47">
        <v>4</v>
      </c>
      <c r="L7424" s="47">
        <v>0.15451726911986732</v>
      </c>
      <c r="M7424" s="47">
        <v>4.1545172691198671</v>
      </c>
      <c r="N7424" s="47">
        <v>4.1241684332240842</v>
      </c>
      <c r="O7424" s="47">
        <v>35.832000000000001</v>
      </c>
      <c r="P7424" s="47">
        <v>1.3841656967757714</v>
      </c>
      <c r="Q7424" s="47">
        <v>37.216165696775768</v>
      </c>
      <c r="R7424" s="47">
        <v>36.944300824821347</v>
      </c>
      <c r="S7424" s="47"/>
      <c r="T7424" s="47">
        <v>88.212000000000032</v>
      </c>
      <c r="U7424" s="47">
        <v>3.4075693359004351</v>
      </c>
      <c r="V7424" s="47">
        <v>91.619569335900465</v>
      </c>
      <c r="W7424" s="47">
        <v>90.950286457890755</v>
      </c>
      <c r="X7424" s="47">
        <v>6.9480000000000031</v>
      </c>
      <c r="Y7424" s="47">
        <v>0.26839649646120967</v>
      </c>
      <c r="Z7424" s="47">
        <v>7.2163964964612131</v>
      </c>
      <c r="AA7424" s="47">
        <v>7.1636805685102374</v>
      </c>
      <c r="AB7424" s="47">
        <v>95.160000000000039</v>
      </c>
      <c r="AC7424" s="47">
        <v>3.6759658323616446</v>
      </c>
      <c r="AD7424" s="47">
        <v>98.83596583236168</v>
      </c>
      <c r="AE7424" s="47">
        <v>98.113967026400985</v>
      </c>
    </row>
    <row r="7425" spans="1:31" ht="13" x14ac:dyDescent="0.3">
      <c r="A7425" s="46">
        <v>44871</v>
      </c>
      <c r="B7425" s="44">
        <v>6</v>
      </c>
      <c r="C7425" s="44" t="s">
        <v>3</v>
      </c>
      <c r="D7425" s="45">
        <v>13.086663</v>
      </c>
      <c r="E7425" s="43">
        <v>7.1965839999999998E-3</v>
      </c>
      <c r="F7425" s="43"/>
      <c r="G7425" s="47">
        <v>32.115999999999993</v>
      </c>
      <c r="H7425" s="47">
        <v>1.2620348178802128</v>
      </c>
      <c r="I7425" s="47">
        <v>33.378034817880206</v>
      </c>
      <c r="J7425" s="47">
        <v>33.137826986558409</v>
      </c>
      <c r="K7425" s="47">
        <v>3.9999999999999996</v>
      </c>
      <c r="L7425" s="47">
        <v>0.15718455821150989</v>
      </c>
      <c r="M7425" s="47">
        <v>4.1571845582115099</v>
      </c>
      <c r="N7425" s="47">
        <v>4.1272670303348375</v>
      </c>
      <c r="O7425" s="47">
        <v>36.115999999999993</v>
      </c>
      <c r="P7425" s="47">
        <v>1.4192193760917227</v>
      </c>
      <c r="Q7425" s="47">
        <v>37.535219376091717</v>
      </c>
      <c r="R7425" s="47">
        <v>37.265094016893244</v>
      </c>
      <c r="S7425" s="47"/>
      <c r="T7425" s="47">
        <v>89.408999999999978</v>
      </c>
      <c r="U7425" s="47">
        <v>3.5134285412832211</v>
      </c>
      <c r="V7425" s="47">
        <v>92.922428541283196</v>
      </c>
      <c r="W7425" s="47">
        <v>92.253704478801851</v>
      </c>
      <c r="X7425" s="47">
        <v>6.9769999999999994</v>
      </c>
      <c r="Y7425" s="47">
        <v>0.27416916566042615</v>
      </c>
      <c r="Z7425" s="47">
        <v>7.2511691656604258</v>
      </c>
      <c r="AA7425" s="47">
        <v>7.1989855176615407</v>
      </c>
      <c r="AB7425" s="47">
        <v>96.385999999999981</v>
      </c>
      <c r="AC7425" s="47">
        <v>3.7875977069436475</v>
      </c>
      <c r="AD7425" s="47">
        <v>100.17359770694362</v>
      </c>
      <c r="AE7425" s="47">
        <v>99.452689996463391</v>
      </c>
    </row>
    <row r="7426" spans="1:31" ht="13" x14ac:dyDescent="0.3">
      <c r="A7426" s="46">
        <v>44871</v>
      </c>
      <c r="B7426" s="44">
        <v>7</v>
      </c>
      <c r="C7426" s="44" t="s">
        <v>3</v>
      </c>
      <c r="D7426" s="45">
        <v>16.114944999999999</v>
      </c>
      <c r="E7426" s="43">
        <v>7.2327870000000001E-3</v>
      </c>
      <c r="F7426" s="43"/>
      <c r="G7426" s="47">
        <v>32.92</v>
      </c>
      <c r="H7426" s="47">
        <v>1.1784971457335915</v>
      </c>
      <c r="I7426" s="47">
        <v>34.098497145733596</v>
      </c>
      <c r="J7426" s="47">
        <v>33.851869978858396</v>
      </c>
      <c r="K7426" s="47">
        <v>4.1079999999999997</v>
      </c>
      <c r="L7426" s="47">
        <v>0.14706155147854175</v>
      </c>
      <c r="M7426" s="47">
        <v>4.2550615514785415</v>
      </c>
      <c r="N7426" s="47">
        <v>4.2242855976048075</v>
      </c>
      <c r="O7426" s="47">
        <v>37.027999999999999</v>
      </c>
      <c r="P7426" s="47">
        <v>1.3255586972121334</v>
      </c>
      <c r="Q7426" s="47">
        <v>38.353558697212137</v>
      </c>
      <c r="R7426" s="47">
        <v>38.076155576463201</v>
      </c>
      <c r="S7426" s="47"/>
      <c r="T7426" s="47">
        <v>93.076999999999984</v>
      </c>
      <c r="U7426" s="47">
        <v>3.3320467446368616</v>
      </c>
      <c r="V7426" s="47">
        <v>96.409046744636839</v>
      </c>
      <c r="W7426" s="47">
        <v>95.711740644659841</v>
      </c>
      <c r="X7426" s="47">
        <v>7.1979999999999995</v>
      </c>
      <c r="Y7426" s="47">
        <v>0.25767990446507871</v>
      </c>
      <c r="Z7426" s="47">
        <v>7.4556799044650779</v>
      </c>
      <c r="AA7426" s="47">
        <v>7.4017545597759016</v>
      </c>
      <c r="AB7426" s="47">
        <v>100.27499999999998</v>
      </c>
      <c r="AC7426" s="47">
        <v>3.5897266491019404</v>
      </c>
      <c r="AD7426" s="47">
        <v>103.86472664910191</v>
      </c>
      <c r="AE7426" s="47">
        <v>103.11349520443574</v>
      </c>
    </row>
    <row r="7427" spans="1:31" ht="13" x14ac:dyDescent="0.3">
      <c r="A7427" s="46">
        <v>44871</v>
      </c>
      <c r="B7427" s="44">
        <v>8</v>
      </c>
      <c r="C7427" s="44" t="s">
        <v>3</v>
      </c>
      <c r="D7427" s="45">
        <v>14.621637</v>
      </c>
      <c r="E7427" s="43">
        <v>7.4061730000000003E-3</v>
      </c>
      <c r="F7427" s="43"/>
      <c r="G7427" s="47">
        <v>33.891999999999996</v>
      </c>
      <c r="H7427" s="47">
        <v>1.2397657489973293</v>
      </c>
      <c r="I7427" s="47">
        <v>35.131765748997324</v>
      </c>
      <c r="J7427" s="47">
        <v>34.871573814064774</v>
      </c>
      <c r="K7427" s="47">
        <v>4.2280000000000006</v>
      </c>
      <c r="L7427" s="47">
        <v>0.15465978953029358</v>
      </c>
      <c r="M7427" s="47">
        <v>4.3826597895302939</v>
      </c>
      <c r="N7427" s="47">
        <v>4.350201052928889</v>
      </c>
      <c r="O7427" s="47">
        <v>38.119999999999997</v>
      </c>
      <c r="P7427" s="47">
        <v>1.394425538527623</v>
      </c>
      <c r="Q7427" s="47">
        <v>39.514425538527618</v>
      </c>
      <c r="R7427" s="47">
        <v>39.221774866993663</v>
      </c>
      <c r="S7427" s="47"/>
      <c r="T7427" s="47">
        <v>98.004999999999981</v>
      </c>
      <c r="U7427" s="47">
        <v>3.5850124581164655</v>
      </c>
      <c r="V7427" s="47">
        <v>101.59001245811645</v>
      </c>
      <c r="W7427" s="47">
        <v>100.83761925077948</v>
      </c>
      <c r="X7427" s="47">
        <v>7.6719999999999988</v>
      </c>
      <c r="Y7427" s="47">
        <v>0.28064094259139355</v>
      </c>
      <c r="Z7427" s="47">
        <v>7.9526409425913922</v>
      </c>
      <c r="AA7427" s="47">
        <v>7.8937423079636773</v>
      </c>
      <c r="AB7427" s="47">
        <v>105.67699999999998</v>
      </c>
      <c r="AC7427" s="47">
        <v>3.8656534007078589</v>
      </c>
      <c r="AD7427" s="47">
        <v>109.54265340070783</v>
      </c>
      <c r="AE7427" s="47">
        <v>108.73136155874316</v>
      </c>
    </row>
    <row r="7428" spans="1:31" ht="13" x14ac:dyDescent="0.3">
      <c r="A7428" s="46">
        <v>44871</v>
      </c>
      <c r="B7428" s="44">
        <v>9</v>
      </c>
      <c r="C7428" s="44" t="s">
        <v>3</v>
      </c>
      <c r="D7428" s="45">
        <v>13.546531999999999</v>
      </c>
      <c r="E7428" s="43">
        <v>7.4200680000000001E-3</v>
      </c>
      <c r="F7428" s="43"/>
      <c r="G7428" s="47">
        <v>34.652000000000001</v>
      </c>
      <c r="H7428" s="47">
        <v>1.1947336007844118</v>
      </c>
      <c r="I7428" s="47">
        <v>35.846733600784411</v>
      </c>
      <c r="J7428" s="47">
        <v>35.580748399888705</v>
      </c>
      <c r="K7428" s="47">
        <v>4.468</v>
      </c>
      <c r="L7428" s="47">
        <v>0.15404795475888119</v>
      </c>
      <c r="M7428" s="47">
        <v>4.6220479547588811</v>
      </c>
      <c r="N7428" s="47">
        <v>4.5877520446353097</v>
      </c>
      <c r="O7428" s="47">
        <v>39.120000000000005</v>
      </c>
      <c r="P7428" s="47">
        <v>1.3487815555432929</v>
      </c>
      <c r="Q7428" s="47">
        <v>40.468781555543295</v>
      </c>
      <c r="R7428" s="47">
        <v>40.168500444524014</v>
      </c>
      <c r="S7428" s="47"/>
      <c r="T7428" s="47">
        <v>99.754999999999981</v>
      </c>
      <c r="U7428" s="47">
        <v>3.4393584885792734</v>
      </c>
      <c r="V7428" s="47">
        <v>103.19435848857925</v>
      </c>
      <c r="W7428" s="47">
        <v>102.42864933137763</v>
      </c>
      <c r="X7428" s="47">
        <v>7.955000000000001</v>
      </c>
      <c r="Y7428" s="47">
        <v>0.27427293646081025</v>
      </c>
      <c r="Z7428" s="47">
        <v>8.229272936460811</v>
      </c>
      <c r="AA7428" s="47">
        <v>8.1682111716817118</v>
      </c>
      <c r="AB7428" s="47">
        <v>107.70999999999998</v>
      </c>
      <c r="AC7428" s="47">
        <v>3.7136314250400835</v>
      </c>
      <c r="AD7428" s="47">
        <v>111.42363142504007</v>
      </c>
      <c r="AE7428" s="47">
        <v>110.59686050305933</v>
      </c>
    </row>
    <row r="7429" spans="1:31" ht="13" x14ac:dyDescent="0.3">
      <c r="A7429" s="46">
        <v>44871</v>
      </c>
      <c r="B7429" s="44">
        <v>10</v>
      </c>
      <c r="C7429" s="44" t="s">
        <v>3</v>
      </c>
      <c r="D7429" s="45">
        <v>16.055485999999998</v>
      </c>
      <c r="E7429" s="43">
        <v>7.4557820000000002E-3</v>
      </c>
      <c r="F7429" s="43"/>
      <c r="G7429" s="47">
        <v>36.780000000000008</v>
      </c>
      <c r="H7429" s="47">
        <v>1.0671484121519543</v>
      </c>
      <c r="I7429" s="47">
        <v>37.847148412151959</v>
      </c>
      <c r="J7429" s="47">
        <v>37.564968324269309</v>
      </c>
      <c r="K7429" s="47">
        <v>4.5919999999999987</v>
      </c>
      <c r="L7429" s="47">
        <v>0.13323397250140762</v>
      </c>
      <c r="M7429" s="47">
        <v>4.7252339725014068</v>
      </c>
      <c r="N7429" s="47">
        <v>4.6900036581034428</v>
      </c>
      <c r="O7429" s="47">
        <v>41.372000000000007</v>
      </c>
      <c r="P7429" s="47">
        <v>1.2003823846533619</v>
      </c>
      <c r="Q7429" s="47">
        <v>42.572382384653366</v>
      </c>
      <c r="R7429" s="47">
        <v>42.254971982372751</v>
      </c>
      <c r="S7429" s="47"/>
      <c r="T7429" s="47">
        <v>104.61799999999995</v>
      </c>
      <c r="U7429" s="47">
        <v>3.0354250294321123</v>
      </c>
      <c r="V7429" s="47">
        <v>107.65342502943207</v>
      </c>
      <c r="W7429" s="47">
        <v>106.85078456085928</v>
      </c>
      <c r="X7429" s="47">
        <v>8.1819999999999968</v>
      </c>
      <c r="Y7429" s="47">
        <v>0.2373955494352171</v>
      </c>
      <c r="Z7429" s="47">
        <v>8.4193955494352135</v>
      </c>
      <c r="AA7429" s="47">
        <v>8.3566223716468553</v>
      </c>
      <c r="AB7429" s="47">
        <v>112.79999999999995</v>
      </c>
      <c r="AC7429" s="47">
        <v>3.2728205788673295</v>
      </c>
      <c r="AD7429" s="47">
        <v>116.07282057886728</v>
      </c>
      <c r="AE7429" s="47">
        <v>115.20740693250613</v>
      </c>
    </row>
    <row r="7430" spans="1:31" ht="13" x14ac:dyDescent="0.3">
      <c r="A7430" s="46">
        <v>44871</v>
      </c>
      <c r="B7430" s="44">
        <v>11</v>
      </c>
      <c r="C7430" s="44" t="s">
        <v>3</v>
      </c>
      <c r="D7430" s="45">
        <v>50.318621999999998</v>
      </c>
      <c r="E7430" s="43">
        <v>7.6307340000000001E-3</v>
      </c>
      <c r="F7430" s="43"/>
      <c r="G7430" s="47">
        <v>39.576000000000008</v>
      </c>
      <c r="H7430" s="47">
        <v>1.1337781085653176</v>
      </c>
      <c r="I7430" s="47">
        <v>40.709778108565324</v>
      </c>
      <c r="J7430" s="47">
        <v>40.399132620619838</v>
      </c>
      <c r="K7430" s="47">
        <v>4.8240000000000007</v>
      </c>
      <c r="L7430" s="47">
        <v>0.13819854446429886</v>
      </c>
      <c r="M7430" s="47">
        <v>4.9621985444642993</v>
      </c>
      <c r="N7430" s="47">
        <v>4.9243333273163046</v>
      </c>
      <c r="O7430" s="47">
        <v>44.400000000000006</v>
      </c>
      <c r="P7430" s="47">
        <v>1.2719766530296164</v>
      </c>
      <c r="Q7430" s="47">
        <v>45.671976653029624</v>
      </c>
      <c r="R7430" s="47">
        <v>45.323465947936143</v>
      </c>
      <c r="S7430" s="47"/>
      <c r="T7430" s="47">
        <v>112.15499999999999</v>
      </c>
      <c r="U7430" s="47">
        <v>3.2130302144264995</v>
      </c>
      <c r="V7430" s="47">
        <v>115.36803021442648</v>
      </c>
      <c r="W7430" s="47">
        <v>114.48768746375623</v>
      </c>
      <c r="X7430" s="47">
        <v>8.6630000000000003</v>
      </c>
      <c r="Y7430" s="47">
        <v>0.24817868795485504</v>
      </c>
      <c r="Z7430" s="47">
        <v>8.9111786879548553</v>
      </c>
      <c r="AA7430" s="47">
        <v>8.8431798537606028</v>
      </c>
      <c r="AB7430" s="47">
        <v>120.81799999999998</v>
      </c>
      <c r="AC7430" s="47">
        <v>3.4612089023813546</v>
      </c>
      <c r="AD7430" s="47">
        <v>124.27920890238134</v>
      </c>
      <c r="AE7430" s="47">
        <v>123.33086731751683</v>
      </c>
    </row>
    <row r="7431" spans="1:31" ht="13" x14ac:dyDescent="0.3">
      <c r="A7431" s="46">
        <v>44871</v>
      </c>
      <c r="B7431" s="44">
        <v>12</v>
      </c>
      <c r="C7431" s="44" t="s">
        <v>3</v>
      </c>
      <c r="D7431" s="45">
        <v>22.361127</v>
      </c>
      <c r="E7431" s="43">
        <v>7.935391E-3</v>
      </c>
      <c r="F7431" s="43"/>
      <c r="G7431" s="47">
        <v>42.316000000000003</v>
      </c>
      <c r="H7431" s="47">
        <v>1.1471133218878395</v>
      </c>
      <c r="I7431" s="47">
        <v>43.463113321887839</v>
      </c>
      <c r="J7431" s="47">
        <v>43.118216523601355</v>
      </c>
      <c r="K7431" s="47">
        <v>4.9880000000000004</v>
      </c>
      <c r="L7431" s="47">
        <v>0.13521602347992587</v>
      </c>
      <c r="M7431" s="47">
        <v>5.1232160234799267</v>
      </c>
      <c r="N7431" s="47">
        <v>5.0825613011561481</v>
      </c>
      <c r="O7431" s="47">
        <v>47.304000000000002</v>
      </c>
      <c r="P7431" s="47">
        <v>1.2823293453677653</v>
      </c>
      <c r="Q7431" s="47">
        <v>48.586329345367766</v>
      </c>
      <c r="R7431" s="47">
        <v>48.200777824757502</v>
      </c>
      <c r="S7431" s="47"/>
      <c r="T7431" s="47">
        <v>117.61100000000003</v>
      </c>
      <c r="U7431" s="47">
        <v>3.1882300997388859</v>
      </c>
      <c r="V7431" s="47">
        <v>120.79923009973892</v>
      </c>
      <c r="W7431" s="47">
        <v>119.84064097639853</v>
      </c>
      <c r="X7431" s="47">
        <v>9.2470000000000034</v>
      </c>
      <c r="Y7431" s="47">
        <v>0.25067012211685541</v>
      </c>
      <c r="Z7431" s="47">
        <v>9.4976701221168582</v>
      </c>
      <c r="AA7431" s="47">
        <v>9.4223023961088437</v>
      </c>
      <c r="AB7431" s="47">
        <v>126.85800000000003</v>
      </c>
      <c r="AC7431" s="47">
        <v>3.4389002218557412</v>
      </c>
      <c r="AD7431" s="47">
        <v>130.29690022185576</v>
      </c>
      <c r="AE7431" s="47">
        <v>129.26294337250738</v>
      </c>
    </row>
    <row r="7432" spans="1:31" ht="13" x14ac:dyDescent="0.3">
      <c r="A7432" s="46">
        <v>44871</v>
      </c>
      <c r="B7432" s="44">
        <v>13</v>
      </c>
      <c r="C7432" s="44" t="s">
        <v>3</v>
      </c>
      <c r="D7432" s="45">
        <v>33.457388999999999</v>
      </c>
      <c r="E7432" s="43">
        <v>8.1149550000000001E-3</v>
      </c>
      <c r="F7432" s="43"/>
      <c r="G7432" s="47">
        <v>44.679999999999993</v>
      </c>
      <c r="H7432" s="47">
        <v>1.0892080324030382</v>
      </c>
      <c r="I7432" s="47">
        <v>45.769208032403029</v>
      </c>
      <c r="J7432" s="47">
        <v>45.397792968834437</v>
      </c>
      <c r="K7432" s="47">
        <v>5.1920000000000002</v>
      </c>
      <c r="L7432" s="47">
        <v>0.12657045891308361</v>
      </c>
      <c r="M7432" s="47">
        <v>5.3185704589130838</v>
      </c>
      <c r="N7432" s="47">
        <v>5.2754104989746748</v>
      </c>
      <c r="O7432" s="47">
        <v>49.871999999999993</v>
      </c>
      <c r="P7432" s="47">
        <v>1.2157784913161218</v>
      </c>
      <c r="Q7432" s="47">
        <v>51.087778491316115</v>
      </c>
      <c r="R7432" s="47">
        <v>50.67320346780911</v>
      </c>
      <c r="S7432" s="47"/>
      <c r="T7432" s="47">
        <v>121.80099999999997</v>
      </c>
      <c r="U7432" s="47">
        <v>2.9692620312158113</v>
      </c>
      <c r="V7432" s="47">
        <v>124.77026203121578</v>
      </c>
      <c r="W7432" s="47">
        <v>123.75775696949425</v>
      </c>
      <c r="X7432" s="47">
        <v>9.4789999999999992</v>
      </c>
      <c r="Y7432" s="47">
        <v>0.23107884823519248</v>
      </c>
      <c r="Z7432" s="47">
        <v>9.7100788482351916</v>
      </c>
      <c r="AA7432" s="47">
        <v>9.6312819953353106</v>
      </c>
      <c r="AB7432" s="47">
        <v>131.27999999999997</v>
      </c>
      <c r="AC7432" s="47">
        <v>3.2003408794510038</v>
      </c>
      <c r="AD7432" s="47">
        <v>134.48034087945098</v>
      </c>
      <c r="AE7432" s="47">
        <v>133.38903896482955</v>
      </c>
    </row>
    <row r="7433" spans="1:31" ht="13" x14ac:dyDescent="0.3">
      <c r="A7433" s="46">
        <v>44871</v>
      </c>
      <c r="B7433" s="44">
        <v>14</v>
      </c>
      <c r="C7433" s="44" t="s">
        <v>3</v>
      </c>
      <c r="D7433" s="45">
        <v>39.205930000000002</v>
      </c>
      <c r="E7433" s="43">
        <v>8.1299939999999998E-3</v>
      </c>
      <c r="F7433" s="43"/>
      <c r="G7433" s="47">
        <v>44.588000000000001</v>
      </c>
      <c r="H7433" s="47">
        <v>1.1714365678866048</v>
      </c>
      <c r="I7433" s="47">
        <v>45.759436567886603</v>
      </c>
      <c r="J7433" s="47">
        <v>45.387412623146304</v>
      </c>
      <c r="K7433" s="47">
        <v>5.1800000000000006</v>
      </c>
      <c r="L7433" s="47">
        <v>0.13609135690438268</v>
      </c>
      <c r="M7433" s="47">
        <v>5.3160913569043835</v>
      </c>
      <c r="N7433" s="47">
        <v>5.2728715660692984</v>
      </c>
      <c r="O7433" s="47">
        <v>49.768000000000001</v>
      </c>
      <c r="P7433" s="47">
        <v>1.3075279247909875</v>
      </c>
      <c r="Q7433" s="47">
        <v>51.07552792479099</v>
      </c>
      <c r="R7433" s="47">
        <v>50.660284189215602</v>
      </c>
      <c r="S7433" s="47"/>
      <c r="T7433" s="47">
        <v>122.17200000000001</v>
      </c>
      <c r="U7433" s="47">
        <v>3.2097593157764939</v>
      </c>
      <c r="V7433" s="47">
        <v>125.38175931577651</v>
      </c>
      <c r="W7433" s="47">
        <v>124.36240636482979</v>
      </c>
      <c r="X7433" s="47">
        <v>9.4600000000000026</v>
      </c>
      <c r="Y7433" s="47">
        <v>0.24853749735819694</v>
      </c>
      <c r="Z7433" s="47">
        <v>9.7085374973581988</v>
      </c>
      <c r="AA7433" s="47">
        <v>9.6296071457559016</v>
      </c>
      <c r="AB7433" s="47">
        <v>131.63200000000001</v>
      </c>
      <c r="AC7433" s="47">
        <v>3.458296813134691</v>
      </c>
      <c r="AD7433" s="47">
        <v>135.0902968131347</v>
      </c>
      <c r="AE7433" s="47">
        <v>133.99201351058571</v>
      </c>
    </row>
    <row r="7434" spans="1:31" ht="13" x14ac:dyDescent="0.3">
      <c r="A7434" s="46">
        <v>44871</v>
      </c>
      <c r="B7434" s="44">
        <v>15</v>
      </c>
      <c r="C7434" s="44" t="s">
        <v>3</v>
      </c>
      <c r="D7434" s="45">
        <v>36.689838999999999</v>
      </c>
      <c r="E7434" s="43">
        <v>8.2969979999999999E-3</v>
      </c>
      <c r="F7434" s="43"/>
      <c r="G7434" s="47">
        <v>44.54</v>
      </c>
      <c r="H7434" s="47">
        <v>1.1958182982254866</v>
      </c>
      <c r="I7434" s="47">
        <v>45.735818298225489</v>
      </c>
      <c r="J7434" s="47">
        <v>45.356348305276747</v>
      </c>
      <c r="K7434" s="47">
        <v>5.22</v>
      </c>
      <c r="L7434" s="47">
        <v>0.14014754191147374</v>
      </c>
      <c r="M7434" s="47">
        <v>5.3601475419114735</v>
      </c>
      <c r="N7434" s="47">
        <v>5.3156744084765286</v>
      </c>
      <c r="O7434" s="47">
        <v>49.76</v>
      </c>
      <c r="P7434" s="47">
        <v>1.3359658401369603</v>
      </c>
      <c r="Q7434" s="47">
        <v>51.095965840136962</v>
      </c>
      <c r="R7434" s="47">
        <v>50.672022713753279</v>
      </c>
      <c r="S7434" s="47"/>
      <c r="T7434" s="47">
        <v>123.04299999999998</v>
      </c>
      <c r="U7434" s="47">
        <v>3.3034816090830383</v>
      </c>
      <c r="V7434" s="47">
        <v>126.34648160908301</v>
      </c>
      <c r="W7434" s="47">
        <v>125.29818510386541</v>
      </c>
      <c r="X7434" s="47">
        <v>9.4830000000000005</v>
      </c>
      <c r="Y7434" s="47">
        <v>0.25460136780584397</v>
      </c>
      <c r="Z7434" s="47">
        <v>9.7376013678058442</v>
      </c>
      <c r="AA7434" s="47">
        <v>9.656808508732361</v>
      </c>
      <c r="AB7434" s="47">
        <v>132.52599999999998</v>
      </c>
      <c r="AC7434" s="47">
        <v>3.5580829768888824</v>
      </c>
      <c r="AD7434" s="47">
        <v>136.08408297688885</v>
      </c>
      <c r="AE7434" s="47">
        <v>134.95499361259778</v>
      </c>
    </row>
    <row r="7435" spans="1:31" ht="13" x14ac:dyDescent="0.3">
      <c r="A7435" s="46">
        <v>44871</v>
      </c>
      <c r="B7435" s="44">
        <v>16</v>
      </c>
      <c r="C7435" s="44" t="s">
        <v>3</v>
      </c>
      <c r="D7435" s="45">
        <v>57.012327999999997</v>
      </c>
      <c r="E7435" s="43">
        <v>8.3993580000000009E-3</v>
      </c>
      <c r="F7435" s="43"/>
      <c r="G7435" s="47">
        <v>45.692000000000007</v>
      </c>
      <c r="H7435" s="47">
        <v>1.2463332479450639</v>
      </c>
      <c r="I7435" s="47">
        <v>46.938333247945074</v>
      </c>
      <c r="J7435" s="47">
        <v>46.544081383072282</v>
      </c>
      <c r="K7435" s="47">
        <v>5.2720000000000011</v>
      </c>
      <c r="L7435" s="47">
        <v>0.14380348601869861</v>
      </c>
      <c r="M7435" s="47">
        <v>5.4158034860186994</v>
      </c>
      <c r="N7435" s="47">
        <v>5.3703142136819801</v>
      </c>
      <c r="O7435" s="47">
        <v>50.964000000000006</v>
      </c>
      <c r="P7435" s="47">
        <v>1.3901367339637625</v>
      </c>
      <c r="Q7435" s="47">
        <v>52.35413673396377</v>
      </c>
      <c r="R7435" s="47">
        <v>51.914395596754261</v>
      </c>
      <c r="S7435" s="47"/>
      <c r="T7435" s="47">
        <v>124.79300000000001</v>
      </c>
      <c r="U7435" s="47">
        <v>3.403958351807939</v>
      </c>
      <c r="V7435" s="47">
        <v>128.19695835180795</v>
      </c>
      <c r="W7435" s="47">
        <v>127.12018620410002</v>
      </c>
      <c r="X7435" s="47">
        <v>9.6280000000000019</v>
      </c>
      <c r="Y7435" s="47">
        <v>0.26262138911002092</v>
      </c>
      <c r="Z7435" s="47">
        <v>9.8906213891100236</v>
      </c>
      <c r="AA7435" s="47">
        <v>9.8075465192204305</v>
      </c>
      <c r="AB7435" s="47">
        <v>134.42100000000002</v>
      </c>
      <c r="AC7435" s="47">
        <v>3.6665797409179599</v>
      </c>
      <c r="AD7435" s="47">
        <v>138.08757974091799</v>
      </c>
      <c r="AE7435" s="47">
        <v>136.92773272332045</v>
      </c>
    </row>
    <row r="7436" spans="1:31" ht="13" x14ac:dyDescent="0.3">
      <c r="A7436" s="46">
        <v>44871</v>
      </c>
      <c r="B7436" s="44">
        <v>17</v>
      </c>
      <c r="C7436" s="44" t="s">
        <v>3</v>
      </c>
      <c r="D7436" s="45">
        <v>30.590191000000001</v>
      </c>
      <c r="E7436" s="43">
        <v>8.4347180000000008E-3</v>
      </c>
      <c r="F7436" s="43"/>
      <c r="G7436" s="47">
        <v>45.171999999999997</v>
      </c>
      <c r="H7436" s="47">
        <v>1.2093844243945802</v>
      </c>
      <c r="I7436" s="47">
        <v>46.381384424394575</v>
      </c>
      <c r="J7436" s="47">
        <v>45.990170526325215</v>
      </c>
      <c r="K7436" s="47">
        <v>5.2600000000000007</v>
      </c>
      <c r="L7436" s="47">
        <v>0.14082533587876322</v>
      </c>
      <c r="M7436" s="47">
        <v>5.4008253358787641</v>
      </c>
      <c r="N7436" s="47">
        <v>5.355270897203372</v>
      </c>
      <c r="O7436" s="47">
        <v>50.431999999999995</v>
      </c>
      <c r="P7436" s="47">
        <v>1.3502097602733434</v>
      </c>
      <c r="Q7436" s="47">
        <v>51.782209760273339</v>
      </c>
      <c r="R7436" s="47">
        <v>51.345441423528584</v>
      </c>
      <c r="S7436" s="47"/>
      <c r="T7436" s="47">
        <v>124.07899999999999</v>
      </c>
      <c r="U7436" s="47">
        <v>3.3219518727188322</v>
      </c>
      <c r="V7436" s="47">
        <v>127.40095187271882</v>
      </c>
      <c r="W7436" s="47">
        <v>126.32636077074088</v>
      </c>
      <c r="X7436" s="47">
        <v>9.6239999999999988</v>
      </c>
      <c r="Y7436" s="47">
        <v>0.25766217347855835</v>
      </c>
      <c r="Z7436" s="47">
        <v>9.8816621734785564</v>
      </c>
      <c r="AA7436" s="47">
        <v>9.7983131396739989</v>
      </c>
      <c r="AB7436" s="47">
        <v>133.703</v>
      </c>
      <c r="AC7436" s="47">
        <v>3.5796140461973907</v>
      </c>
      <c r="AD7436" s="47">
        <v>137.28261404619738</v>
      </c>
      <c r="AE7436" s="47">
        <v>136.12467391041488</v>
      </c>
    </row>
    <row r="7437" spans="1:31" ht="13" x14ac:dyDescent="0.3">
      <c r="A7437" s="46">
        <v>44871</v>
      </c>
      <c r="B7437" s="44">
        <v>18</v>
      </c>
      <c r="C7437" s="44" t="s">
        <v>3</v>
      </c>
      <c r="D7437" s="45">
        <v>50.149383999999998</v>
      </c>
      <c r="E7437" s="43">
        <v>8.3508109999999997E-3</v>
      </c>
      <c r="F7437" s="43"/>
      <c r="G7437" s="47">
        <v>44.432000000000009</v>
      </c>
      <c r="H7437" s="47">
        <v>1.1287264712027791</v>
      </c>
      <c r="I7437" s="47">
        <v>45.560726471202791</v>
      </c>
      <c r="J7437" s="47">
        <v>45.180257455419081</v>
      </c>
      <c r="K7437" s="47">
        <v>5.1919999999999984</v>
      </c>
      <c r="L7437" s="47">
        <v>0.13189475689783997</v>
      </c>
      <c r="M7437" s="47">
        <v>5.3238947568978388</v>
      </c>
      <c r="N7437" s="47">
        <v>5.279435917999094</v>
      </c>
      <c r="O7437" s="47">
        <v>49.624000000000009</v>
      </c>
      <c r="P7437" s="47">
        <v>1.2606212281006191</v>
      </c>
      <c r="Q7437" s="47">
        <v>50.884621228100627</v>
      </c>
      <c r="R7437" s="47">
        <v>50.459693373418176</v>
      </c>
      <c r="S7437" s="47"/>
      <c r="T7437" s="47">
        <v>122.73399999999999</v>
      </c>
      <c r="U7437" s="47">
        <v>3.1178680841871143</v>
      </c>
      <c r="V7437" s="47">
        <v>125.8518680841871</v>
      </c>
      <c r="W7437" s="47">
        <v>124.80090291981912</v>
      </c>
      <c r="X7437" s="47">
        <v>9.5139999999999976</v>
      </c>
      <c r="Y7437" s="47">
        <v>0.24168850483937782</v>
      </c>
      <c r="Z7437" s="47">
        <v>9.7556885048393749</v>
      </c>
      <c r="AA7437" s="47">
        <v>9.6742205939605892</v>
      </c>
      <c r="AB7437" s="47">
        <v>132.24799999999999</v>
      </c>
      <c r="AC7437" s="47">
        <v>3.359556589026492</v>
      </c>
      <c r="AD7437" s="47">
        <v>135.60755658902647</v>
      </c>
      <c r="AE7437" s="47">
        <v>134.47512351377972</v>
      </c>
    </row>
    <row r="7438" spans="1:31" ht="13" x14ac:dyDescent="0.3">
      <c r="A7438" s="46">
        <v>44871</v>
      </c>
      <c r="B7438" s="44">
        <v>19</v>
      </c>
      <c r="C7438" s="44" t="s">
        <v>3</v>
      </c>
      <c r="D7438" s="45">
        <v>92.094430000000003</v>
      </c>
      <c r="E7438" s="43">
        <v>8.4350169999999995E-3</v>
      </c>
      <c r="F7438" s="43"/>
      <c r="G7438" s="47">
        <v>44.076000000000015</v>
      </c>
      <c r="H7438" s="47">
        <v>1.1461797410468328</v>
      </c>
      <c r="I7438" s="47">
        <v>45.222179741046844</v>
      </c>
      <c r="J7438" s="47">
        <v>44.840729886154058</v>
      </c>
      <c r="K7438" s="47">
        <v>5.024</v>
      </c>
      <c r="L7438" s="47">
        <v>0.13064722341000287</v>
      </c>
      <c r="M7438" s="47">
        <v>5.1546472234100031</v>
      </c>
      <c r="N7438" s="47">
        <v>5.1111676864515365</v>
      </c>
      <c r="O7438" s="47">
        <v>49.100000000000016</v>
      </c>
      <c r="P7438" s="47">
        <v>1.2768269644568357</v>
      </c>
      <c r="Q7438" s="47">
        <v>50.376826964456846</v>
      </c>
      <c r="R7438" s="47">
        <v>49.951897572605596</v>
      </c>
      <c r="S7438" s="47"/>
      <c r="T7438" s="47">
        <v>123.32399999999998</v>
      </c>
      <c r="U7438" s="47">
        <v>3.206994064453661</v>
      </c>
      <c r="V7438" s="47">
        <v>126.53099406445365</v>
      </c>
      <c r="W7438" s="47">
        <v>125.46370297849307</v>
      </c>
      <c r="X7438" s="47">
        <v>9.4239999999999995</v>
      </c>
      <c r="Y7438" s="47">
        <v>0.24506756238373148</v>
      </c>
      <c r="Z7438" s="47">
        <v>9.6690675623837308</v>
      </c>
      <c r="AA7438" s="47">
        <v>9.5875088131208752</v>
      </c>
      <c r="AB7438" s="47">
        <v>132.74799999999999</v>
      </c>
      <c r="AC7438" s="47">
        <v>3.4520616268373923</v>
      </c>
      <c r="AD7438" s="47">
        <v>136.2000616268374</v>
      </c>
      <c r="AE7438" s="47">
        <v>135.05121179161395</v>
      </c>
    </row>
    <row r="7439" spans="1:31" ht="13" x14ac:dyDescent="0.3">
      <c r="A7439" s="46">
        <v>44871</v>
      </c>
      <c r="B7439" s="44">
        <v>20</v>
      </c>
      <c r="C7439" s="44" t="s">
        <v>3</v>
      </c>
      <c r="D7439" s="45">
        <v>71.033270000000002</v>
      </c>
      <c r="E7439" s="43">
        <v>8.4289680000000002E-3</v>
      </c>
      <c r="F7439" s="43"/>
      <c r="G7439" s="47">
        <v>42.836000000000006</v>
      </c>
      <c r="H7439" s="47">
        <v>0.93389796858534946</v>
      </c>
      <c r="I7439" s="47">
        <v>43.769897968585354</v>
      </c>
      <c r="J7439" s="47">
        <v>43.400962899244881</v>
      </c>
      <c r="K7439" s="47">
        <v>4.8959999999999999</v>
      </c>
      <c r="L7439" s="47">
        <v>0.10674116290489004</v>
      </c>
      <c r="M7439" s="47">
        <v>5.0027411629048899</v>
      </c>
      <c r="N7439" s="47">
        <v>4.9605732177304818</v>
      </c>
      <c r="O7439" s="47">
        <v>47.732000000000006</v>
      </c>
      <c r="P7439" s="47">
        <v>1.0406391314902395</v>
      </c>
      <c r="Q7439" s="47">
        <v>48.772639131490244</v>
      </c>
      <c r="R7439" s="47">
        <v>48.361536116975365</v>
      </c>
      <c r="S7439" s="47"/>
      <c r="T7439" s="47">
        <v>120.28499999999997</v>
      </c>
      <c r="U7439" s="47">
        <v>2.622418459970322</v>
      </c>
      <c r="V7439" s="47">
        <v>122.90741845997029</v>
      </c>
      <c r="W7439" s="47">
        <v>121.87143576280859</v>
      </c>
      <c r="X7439" s="47">
        <v>9.0410000000000004</v>
      </c>
      <c r="Y7439" s="47">
        <v>0.19710924301942626</v>
      </c>
      <c r="Z7439" s="47">
        <v>9.2381092430194265</v>
      </c>
      <c r="AA7439" s="47">
        <v>9.1602415158295116</v>
      </c>
      <c r="AB7439" s="47">
        <v>129.32599999999996</v>
      </c>
      <c r="AC7439" s="47">
        <v>2.8195277029897481</v>
      </c>
      <c r="AD7439" s="47">
        <v>132.14552770298971</v>
      </c>
      <c r="AE7439" s="47">
        <v>131.03167727863809</v>
      </c>
    </row>
    <row r="7440" spans="1:31" ht="13" x14ac:dyDescent="0.3">
      <c r="A7440" s="46">
        <v>44871</v>
      </c>
      <c r="B7440" s="44">
        <v>21</v>
      </c>
      <c r="C7440" s="44" t="s">
        <v>3</v>
      </c>
      <c r="D7440" s="45">
        <v>37.364356000000001</v>
      </c>
      <c r="E7440" s="43">
        <v>8.3960920000000008E-3</v>
      </c>
      <c r="F7440" s="43"/>
      <c r="G7440" s="47">
        <v>40.660000000000004</v>
      </c>
      <c r="H7440" s="47">
        <v>0.99442322483766898</v>
      </c>
      <c r="I7440" s="47">
        <v>41.654423224837672</v>
      </c>
      <c r="J7440" s="47">
        <v>41.304688855235</v>
      </c>
      <c r="K7440" s="47">
        <v>4.7839999999999998</v>
      </c>
      <c r="L7440" s="47">
        <v>0.1170024768230056</v>
      </c>
      <c r="M7440" s="47">
        <v>4.9010024768230052</v>
      </c>
      <c r="N7440" s="47">
        <v>4.8598532091353714</v>
      </c>
      <c r="O7440" s="47">
        <v>45.444000000000003</v>
      </c>
      <c r="P7440" s="47">
        <v>1.1114257016606746</v>
      </c>
      <c r="Q7440" s="47">
        <v>46.555425701660674</v>
      </c>
      <c r="R7440" s="47">
        <v>46.164542064370373</v>
      </c>
      <c r="S7440" s="47"/>
      <c r="T7440" s="47">
        <v>114.99899999999998</v>
      </c>
      <c r="U7440" s="47">
        <v>2.8125350819750876</v>
      </c>
      <c r="V7440" s="47">
        <v>117.81153508197507</v>
      </c>
      <c r="W7440" s="47">
        <v>116.82237859476557</v>
      </c>
      <c r="X7440" s="47">
        <v>8.5710000000000033</v>
      </c>
      <c r="Y7440" s="47">
        <v>0.20962128529472854</v>
      </c>
      <c r="Z7440" s="47">
        <v>8.7806212852947318</v>
      </c>
      <c r="AA7440" s="47">
        <v>8.7068983811662388</v>
      </c>
      <c r="AB7440" s="47">
        <v>123.56999999999998</v>
      </c>
      <c r="AC7440" s="47">
        <v>3.0221563672698162</v>
      </c>
      <c r="AD7440" s="47">
        <v>126.59215636726979</v>
      </c>
      <c r="AE7440" s="47">
        <v>125.52927697593181</v>
      </c>
    </row>
    <row r="7441" spans="1:31" ht="13" x14ac:dyDescent="0.3">
      <c r="A7441" s="46">
        <v>44871</v>
      </c>
      <c r="B7441" s="44">
        <v>22</v>
      </c>
      <c r="C7441" s="44" t="s">
        <v>3</v>
      </c>
      <c r="D7441" s="45">
        <v>49.206026000000001</v>
      </c>
      <c r="E7441" s="43">
        <v>8.3625550000000007E-3</v>
      </c>
      <c r="F7441" s="43"/>
      <c r="G7441" s="47">
        <v>38.236000000000004</v>
      </c>
      <c r="H7441" s="47">
        <v>0.83548106415594703</v>
      </c>
      <c r="I7441" s="47">
        <v>39.071481064155954</v>
      </c>
      <c r="J7441" s="47">
        <v>38.744743654825491</v>
      </c>
      <c r="K7441" s="47">
        <v>4.6479999999999997</v>
      </c>
      <c r="L7441" s="47">
        <v>0.10156177388316875</v>
      </c>
      <c r="M7441" s="47">
        <v>4.7495617738831681</v>
      </c>
      <c r="N7441" s="47">
        <v>4.7098433023231721</v>
      </c>
      <c r="O7441" s="47">
        <v>42.884</v>
      </c>
      <c r="P7441" s="47">
        <v>0.93704283803911581</v>
      </c>
      <c r="Q7441" s="47">
        <v>43.821042838039119</v>
      </c>
      <c r="R7441" s="47">
        <v>43.454586957148663</v>
      </c>
      <c r="S7441" s="47"/>
      <c r="T7441" s="47">
        <v>109.03299999999997</v>
      </c>
      <c r="U7441" s="47">
        <v>2.3824408114895737</v>
      </c>
      <c r="V7441" s="47">
        <v>111.41544081148955</v>
      </c>
      <c r="W7441" s="47">
        <v>110.48372305985421</v>
      </c>
      <c r="X7441" s="47">
        <v>8.2339999999999982</v>
      </c>
      <c r="Y7441" s="47">
        <v>0.1799181682775412</v>
      </c>
      <c r="Z7441" s="47">
        <v>8.4139181682775401</v>
      </c>
      <c r="AA7441" s="47">
        <v>8.3435563148298204</v>
      </c>
      <c r="AB7441" s="47">
        <v>117.26699999999997</v>
      </c>
      <c r="AC7441" s="47">
        <v>2.5623589797671147</v>
      </c>
      <c r="AD7441" s="47">
        <v>119.82935897976708</v>
      </c>
      <c r="AE7441" s="47">
        <v>118.82727937468404</v>
      </c>
    </row>
    <row r="7442" spans="1:31" ht="13" x14ac:dyDescent="0.3">
      <c r="A7442" s="46">
        <v>44871</v>
      </c>
      <c r="B7442" s="44">
        <v>23</v>
      </c>
      <c r="C7442" s="44" t="s">
        <v>3</v>
      </c>
      <c r="D7442" s="45">
        <v>36.564056000000001</v>
      </c>
      <c r="E7442" s="43">
        <v>8.079793E-3</v>
      </c>
      <c r="F7442" s="43"/>
      <c r="G7442" s="47">
        <v>35.820000000000007</v>
      </c>
      <c r="H7442" s="47">
        <v>0.86727172926839879</v>
      </c>
      <c r="I7442" s="47">
        <v>36.687271729268403</v>
      </c>
      <c r="J7442" s="47">
        <v>36.390846167961165</v>
      </c>
      <c r="K7442" s="47">
        <v>4.476</v>
      </c>
      <c r="L7442" s="47">
        <v>0.10837264824693893</v>
      </c>
      <c r="M7442" s="47">
        <v>4.5843726482469389</v>
      </c>
      <c r="N7442" s="47">
        <v>4.5473318662142423</v>
      </c>
      <c r="O7442" s="47">
        <v>40.296000000000006</v>
      </c>
      <c r="P7442" s="47">
        <v>0.97564437751533772</v>
      </c>
      <c r="Q7442" s="47">
        <v>41.271644377515344</v>
      </c>
      <c r="R7442" s="47">
        <v>40.938178034175408</v>
      </c>
      <c r="S7442" s="47"/>
      <c r="T7442" s="47">
        <v>103.14700000000005</v>
      </c>
      <c r="U7442" s="47">
        <v>2.4973890859533094</v>
      </c>
      <c r="V7442" s="47">
        <v>105.64438908595336</v>
      </c>
      <c r="W7442" s="47">
        <v>104.7908042905274</v>
      </c>
      <c r="X7442" s="47">
        <v>7.7800000000000011</v>
      </c>
      <c r="Y7442" s="47">
        <v>0.18836890155522451</v>
      </c>
      <c r="Z7442" s="47">
        <v>7.9683689015552259</v>
      </c>
      <c r="AA7442" s="47">
        <v>7.9039861302830223</v>
      </c>
      <c r="AB7442" s="47">
        <v>110.92700000000005</v>
      </c>
      <c r="AC7442" s="47">
        <v>2.6857579875085338</v>
      </c>
      <c r="AD7442" s="47">
        <v>113.61275798750859</v>
      </c>
      <c r="AE7442" s="47">
        <v>112.69479042081042</v>
      </c>
    </row>
    <row r="7443" spans="1:31" ht="13" x14ac:dyDescent="0.3">
      <c r="A7443" s="46">
        <v>44871</v>
      </c>
      <c r="B7443" s="44">
        <v>24</v>
      </c>
      <c r="C7443" s="44" t="s">
        <v>3</v>
      </c>
      <c r="D7443" s="45">
        <v>30.747287</v>
      </c>
      <c r="E7443" s="43">
        <v>8.1094649999999997E-3</v>
      </c>
      <c r="F7443" s="43"/>
      <c r="G7443" s="47">
        <v>33.968000000000004</v>
      </c>
      <c r="H7443" s="47">
        <v>0.83241455735167624</v>
      </c>
      <c r="I7443" s="47">
        <v>34.800414557351679</v>
      </c>
      <c r="J7443" s="47">
        <v>34.518201813513343</v>
      </c>
      <c r="K7443" s="47">
        <v>4.1959999999999997</v>
      </c>
      <c r="L7443" s="47">
        <v>0.10282652739777536</v>
      </c>
      <c r="M7443" s="47">
        <v>4.2988265273977753</v>
      </c>
      <c r="N7443" s="47">
        <v>4.2639653441327718</v>
      </c>
      <c r="O7443" s="47">
        <v>38.164000000000001</v>
      </c>
      <c r="P7443" s="47">
        <v>0.93524108474945156</v>
      </c>
      <c r="Q7443" s="47">
        <v>39.099241084749451</v>
      </c>
      <c r="R7443" s="47">
        <v>38.782167157646114</v>
      </c>
      <c r="S7443" s="47"/>
      <c r="T7443" s="47">
        <v>96.901000000000025</v>
      </c>
      <c r="U7443" s="47">
        <v>2.3746409274003413</v>
      </c>
      <c r="V7443" s="47">
        <v>99.27564092740036</v>
      </c>
      <c r="W7443" s="47">
        <v>98.470568591947043</v>
      </c>
      <c r="X7443" s="47">
        <v>7.4170000000000007</v>
      </c>
      <c r="Y7443" s="47">
        <v>0.18175985550745943</v>
      </c>
      <c r="Z7443" s="47">
        <v>7.5987598555074598</v>
      </c>
      <c r="AA7443" s="47">
        <v>7.5371379784158172</v>
      </c>
      <c r="AB7443" s="47">
        <v>104.31800000000003</v>
      </c>
      <c r="AC7443" s="47">
        <v>2.5564007829078008</v>
      </c>
      <c r="AD7443" s="47">
        <v>106.87440078290783</v>
      </c>
      <c r="AE7443" s="47">
        <v>106.00770657036286</v>
      </c>
    </row>
    <row r="7444" spans="1:31" ht="13" x14ac:dyDescent="0.3">
      <c r="A7444" s="46">
        <v>44871</v>
      </c>
      <c r="B7444" s="44">
        <v>25</v>
      </c>
      <c r="C7444" s="44" t="s">
        <v>3</v>
      </c>
      <c r="D7444" s="45">
        <v>24.182136</v>
      </c>
      <c r="E7444" s="43">
        <v>7.8917129999999999E-3</v>
      </c>
      <c r="F7444" s="43"/>
      <c r="G7444" s="47">
        <v>32.787999999999997</v>
      </c>
      <c r="H7444" s="47">
        <v>0.87874783839882009</v>
      </c>
      <c r="I7444" s="47">
        <v>33.66674783839882</v>
      </c>
      <c r="J7444" s="47">
        <v>33.401059526814805</v>
      </c>
      <c r="K7444" s="47">
        <v>4.0439999999999996</v>
      </c>
      <c r="L7444" s="47">
        <v>0.10838283086753778</v>
      </c>
      <c r="M7444" s="47">
        <v>4.1523828308675377</v>
      </c>
      <c r="N7444" s="47">
        <v>4.1196134173002035</v>
      </c>
      <c r="O7444" s="47">
        <v>36.831999999999994</v>
      </c>
      <c r="P7444" s="47">
        <v>0.98713066926635784</v>
      </c>
      <c r="Q7444" s="47">
        <v>37.819130669266357</v>
      </c>
      <c r="R7444" s="47">
        <v>37.520672944115006</v>
      </c>
      <c r="S7444" s="47"/>
      <c r="T7444" s="47">
        <v>92.073000000000008</v>
      </c>
      <c r="U7444" s="47">
        <v>2.4676390668810106</v>
      </c>
      <c r="V7444" s="47">
        <v>94.540639066881013</v>
      </c>
      <c r="W7444" s="47">
        <v>93.794551476528596</v>
      </c>
      <c r="X7444" s="47">
        <v>7.13</v>
      </c>
      <c r="Y7444" s="47">
        <v>0.19109040160374491</v>
      </c>
      <c r="Z7444" s="47">
        <v>7.3210904016037448</v>
      </c>
      <c r="AA7444" s="47">
        <v>7.2633144573072332</v>
      </c>
      <c r="AB7444" s="47">
        <v>99.203000000000003</v>
      </c>
      <c r="AC7444" s="47">
        <v>2.6587294684847556</v>
      </c>
      <c r="AD7444" s="47">
        <v>101.86172946848475</v>
      </c>
      <c r="AE7444" s="47">
        <v>101.05786593383583</v>
      </c>
    </row>
    <row r="7445" spans="1:31" ht="13" x14ac:dyDescent="0.3">
      <c r="A7445" s="46">
        <v>44872</v>
      </c>
      <c r="B7445" s="44">
        <v>1</v>
      </c>
      <c r="C7445" s="44" t="s">
        <v>3</v>
      </c>
      <c r="D7445" s="45">
        <v>16.816362000000002</v>
      </c>
      <c r="E7445" s="43">
        <v>7.6303650000000001E-3</v>
      </c>
      <c r="F7445" s="43"/>
      <c r="G7445" s="47">
        <v>31.999999999999996</v>
      </c>
      <c r="H7445" s="47">
        <v>0.93421253712469765</v>
      </c>
      <c r="I7445" s="47">
        <v>32.934212537124694</v>
      </c>
      <c r="J7445" s="47">
        <v>32.682912474478854</v>
      </c>
      <c r="K7445" s="47">
        <v>3.9519999999999991</v>
      </c>
      <c r="L7445" s="47">
        <v>0.11537524833490015</v>
      </c>
      <c r="M7445" s="47">
        <v>4.0673752483348995</v>
      </c>
      <c r="N7445" s="47">
        <v>4.0363396905981386</v>
      </c>
      <c r="O7445" s="47">
        <v>35.951999999999998</v>
      </c>
      <c r="P7445" s="47">
        <v>1.0495877854595979</v>
      </c>
      <c r="Q7445" s="47">
        <v>37.001587785459591</v>
      </c>
      <c r="R7445" s="47">
        <v>36.719252165076995</v>
      </c>
      <c r="S7445" s="47"/>
      <c r="T7445" s="47">
        <v>89.324000000000012</v>
      </c>
      <c r="U7445" s="47">
        <v>2.6077375208164537</v>
      </c>
      <c r="V7445" s="47">
        <v>91.931737520816469</v>
      </c>
      <c r="W7445" s="47">
        <v>91.230264808448439</v>
      </c>
      <c r="X7445" s="47">
        <v>6.9499999999999993</v>
      </c>
      <c r="Y7445" s="47">
        <v>0.2028992854067703</v>
      </c>
      <c r="Z7445" s="47">
        <v>7.1528992854067699</v>
      </c>
      <c r="AA7445" s="47">
        <v>7.0983200530508768</v>
      </c>
      <c r="AB7445" s="47">
        <v>96.274000000000015</v>
      </c>
      <c r="AC7445" s="47">
        <v>2.8106368062232239</v>
      </c>
      <c r="AD7445" s="47">
        <v>99.084636806223244</v>
      </c>
      <c r="AE7445" s="47">
        <v>98.328584861499309</v>
      </c>
    </row>
    <row r="7446" spans="1:31" ht="13" x14ac:dyDescent="0.3">
      <c r="A7446" s="46">
        <v>44872</v>
      </c>
      <c r="B7446" s="44">
        <v>2</v>
      </c>
      <c r="C7446" s="44" t="s">
        <v>3</v>
      </c>
      <c r="D7446" s="45">
        <v>16.171797000000002</v>
      </c>
      <c r="E7446" s="43">
        <v>7.520756E-3</v>
      </c>
      <c r="F7446" s="43"/>
      <c r="G7446" s="47">
        <v>31.367999999999995</v>
      </c>
      <c r="H7446" s="47">
        <v>0.99602218046503788</v>
      </c>
      <c r="I7446" s="47">
        <v>32.364022180465035</v>
      </c>
      <c r="J7446" s="47">
        <v>32.120620266467171</v>
      </c>
      <c r="K7446" s="47">
        <v>3.879999999999999</v>
      </c>
      <c r="L7446" s="47">
        <v>0.12320090730057212</v>
      </c>
      <c r="M7446" s="47">
        <v>4.0032009073005712</v>
      </c>
      <c r="N7446" s="47">
        <v>3.9730938100577848</v>
      </c>
      <c r="O7446" s="47">
        <v>35.24799999999999</v>
      </c>
      <c r="P7446" s="47">
        <v>1.11922308776561</v>
      </c>
      <c r="Q7446" s="47">
        <v>36.367223087765609</v>
      </c>
      <c r="R7446" s="47">
        <v>36.093714076524954</v>
      </c>
      <c r="S7446" s="47"/>
      <c r="T7446" s="47">
        <v>87.184000000000069</v>
      </c>
      <c r="U7446" s="47">
        <v>2.7683370881683227</v>
      </c>
      <c r="V7446" s="47">
        <v>89.952337088168392</v>
      </c>
      <c r="W7446" s="47">
        <v>89.275827509298523</v>
      </c>
      <c r="X7446" s="47">
        <v>6.7640000000000011</v>
      </c>
      <c r="Y7446" s="47">
        <v>0.21477601468584284</v>
      </c>
      <c r="Z7446" s="47">
        <v>6.9787760146858435</v>
      </c>
      <c r="AA7446" s="47">
        <v>6.9262903431007388</v>
      </c>
      <c r="AB7446" s="47">
        <v>93.948000000000064</v>
      </c>
      <c r="AC7446" s="47">
        <v>2.9831131028541655</v>
      </c>
      <c r="AD7446" s="47">
        <v>96.931113102854241</v>
      </c>
      <c r="AE7446" s="47">
        <v>96.202117852399255</v>
      </c>
    </row>
    <row r="7447" spans="1:31" ht="13" x14ac:dyDescent="0.3">
      <c r="A7447" s="46">
        <v>44872</v>
      </c>
      <c r="B7447" s="44">
        <v>3</v>
      </c>
      <c r="C7447" s="44" t="s">
        <v>3</v>
      </c>
      <c r="D7447" s="45">
        <v>11.052498</v>
      </c>
      <c r="E7447" s="43">
        <v>7.3688759999999999E-3</v>
      </c>
      <c r="F7447" s="43"/>
      <c r="G7447" s="47">
        <v>30.939999999999998</v>
      </c>
      <c r="H7447" s="47">
        <v>1.0401766915877639</v>
      </c>
      <c r="I7447" s="47">
        <v>31.980176691587761</v>
      </c>
      <c r="J7447" s="47">
        <v>31.744518735089361</v>
      </c>
      <c r="K7447" s="47">
        <v>3.847999999999999</v>
      </c>
      <c r="L7447" s="47">
        <v>0.12936651290335213</v>
      </c>
      <c r="M7447" s="47">
        <v>3.9773665129033513</v>
      </c>
      <c r="N7447" s="47">
        <v>3.9480577922632141</v>
      </c>
      <c r="O7447" s="47">
        <v>34.787999999999997</v>
      </c>
      <c r="P7447" s="47">
        <v>1.169543204491116</v>
      </c>
      <c r="Q7447" s="47">
        <v>35.95754320449111</v>
      </c>
      <c r="R7447" s="47">
        <v>35.692576527352578</v>
      </c>
      <c r="S7447" s="47"/>
      <c r="T7447" s="47">
        <v>85.54700000000004</v>
      </c>
      <c r="U7447" s="47">
        <v>2.8760179520122331</v>
      </c>
      <c r="V7447" s="47">
        <v>88.423017952012273</v>
      </c>
      <c r="W7447" s="47">
        <v>87.771439697178124</v>
      </c>
      <c r="X7447" s="47">
        <v>6.7159999999999993</v>
      </c>
      <c r="Y7447" s="47">
        <v>0.22578625276998782</v>
      </c>
      <c r="Z7447" s="47">
        <v>6.9417862527699867</v>
      </c>
      <c r="AA7447" s="47">
        <v>6.8906330906548199</v>
      </c>
      <c r="AB7447" s="47">
        <v>92.263000000000034</v>
      </c>
      <c r="AC7447" s="47">
        <v>3.101804204782221</v>
      </c>
      <c r="AD7447" s="47">
        <v>95.36480420478226</v>
      </c>
      <c r="AE7447" s="47">
        <v>94.66207278783294</v>
      </c>
    </row>
    <row r="7448" spans="1:31" ht="13" x14ac:dyDescent="0.3">
      <c r="A7448" s="46">
        <v>44872</v>
      </c>
      <c r="B7448" s="44">
        <v>4</v>
      </c>
      <c r="C7448" s="44" t="s">
        <v>3</v>
      </c>
      <c r="D7448" s="45">
        <v>10.857177999999999</v>
      </c>
      <c r="E7448" s="43">
        <v>7.5445770000000002E-3</v>
      </c>
      <c r="F7448" s="43"/>
      <c r="G7448" s="47">
        <v>31.039999999999992</v>
      </c>
      <c r="H7448" s="47">
        <v>0.87372178721206661</v>
      </c>
      <c r="I7448" s="47">
        <v>31.913721787212058</v>
      </c>
      <c r="J7448" s="47">
        <v>31.67294625583186</v>
      </c>
      <c r="K7448" s="47">
        <v>3.8760000000000003</v>
      </c>
      <c r="L7448" s="47">
        <v>0.10910263038769237</v>
      </c>
      <c r="M7448" s="47">
        <v>3.9851026303876926</v>
      </c>
      <c r="N7448" s="47">
        <v>3.9550367167398304</v>
      </c>
      <c r="O7448" s="47">
        <v>34.91599999999999</v>
      </c>
      <c r="P7448" s="47">
        <v>0.98282441759975903</v>
      </c>
      <c r="Q7448" s="47">
        <v>35.898824417599748</v>
      </c>
      <c r="R7448" s="47">
        <v>35.627982972571694</v>
      </c>
      <c r="S7448" s="47"/>
      <c r="T7448" s="47">
        <v>85.856000000000023</v>
      </c>
      <c r="U7448" s="47">
        <v>2.4166964485463667</v>
      </c>
      <c r="V7448" s="47">
        <v>88.272696448546384</v>
      </c>
      <c r="W7448" s="47">
        <v>87.606716293192704</v>
      </c>
      <c r="X7448" s="47">
        <v>6.7209999999999992</v>
      </c>
      <c r="Y7448" s="47">
        <v>0.18918441146431378</v>
      </c>
      <c r="Z7448" s="47">
        <v>6.9101844114643134</v>
      </c>
      <c r="AA7448" s="47">
        <v>6.8580499930878212</v>
      </c>
      <c r="AB7448" s="47">
        <v>92.577000000000027</v>
      </c>
      <c r="AC7448" s="47">
        <v>2.6058808600106804</v>
      </c>
      <c r="AD7448" s="47">
        <v>95.182880860010698</v>
      </c>
      <c r="AE7448" s="47">
        <v>94.464766286280522</v>
      </c>
    </row>
    <row r="7449" spans="1:31" ht="13" x14ac:dyDescent="0.3">
      <c r="A7449" s="46">
        <v>44872</v>
      </c>
      <c r="B7449" s="44">
        <v>5</v>
      </c>
      <c r="C7449" s="44" t="s">
        <v>3</v>
      </c>
      <c r="D7449" s="45">
        <v>13.446821</v>
      </c>
      <c r="E7449" s="43">
        <v>7.1782360000000002E-3</v>
      </c>
      <c r="F7449" s="43"/>
      <c r="G7449" s="47">
        <v>31.968</v>
      </c>
      <c r="H7449" s="47">
        <v>0.96941328001929516</v>
      </c>
      <c r="I7449" s="47">
        <v>32.937413280019292</v>
      </c>
      <c r="J7449" s="47">
        <v>32.700980754265778</v>
      </c>
      <c r="K7449" s="47">
        <v>3.9519999999999991</v>
      </c>
      <c r="L7449" s="47">
        <v>0.11984238246484777</v>
      </c>
      <c r="M7449" s="47">
        <v>4.0718423824648466</v>
      </c>
      <c r="N7449" s="47">
        <v>4.0426137368887121</v>
      </c>
      <c r="O7449" s="47">
        <v>35.92</v>
      </c>
      <c r="P7449" s="47">
        <v>1.089255662484143</v>
      </c>
      <c r="Q7449" s="47">
        <v>37.009255662484136</v>
      </c>
      <c r="R7449" s="47">
        <v>36.743594491154489</v>
      </c>
      <c r="S7449" s="47"/>
      <c r="T7449" s="47">
        <v>88.999000000000024</v>
      </c>
      <c r="U7449" s="47">
        <v>2.6988492401287938</v>
      </c>
      <c r="V7449" s="47">
        <v>91.697849240128818</v>
      </c>
      <c r="W7449" s="47">
        <v>91.039620437590756</v>
      </c>
      <c r="X7449" s="47">
        <v>7.1169999999999991</v>
      </c>
      <c r="Y7449" s="47">
        <v>0.21581939170099232</v>
      </c>
      <c r="Z7449" s="47">
        <v>7.3328193917009914</v>
      </c>
      <c r="AA7449" s="47">
        <v>7.2801826835619856</v>
      </c>
      <c r="AB7449" s="47">
        <v>96.116000000000028</v>
      </c>
      <c r="AC7449" s="47">
        <v>2.9146686318297861</v>
      </c>
      <c r="AD7449" s="47">
        <v>99.030668631829812</v>
      </c>
      <c r="AE7449" s="47">
        <v>98.319803121152745</v>
      </c>
    </row>
    <row r="7450" spans="1:31" ht="13" x14ac:dyDescent="0.3">
      <c r="A7450" s="46">
        <v>44872</v>
      </c>
      <c r="B7450" s="44">
        <v>6</v>
      </c>
      <c r="C7450" s="44" t="s">
        <v>3</v>
      </c>
      <c r="D7450" s="45">
        <v>32.567287999999998</v>
      </c>
      <c r="E7450" s="43">
        <v>7.1054810000000003E-3</v>
      </c>
      <c r="F7450" s="43"/>
      <c r="G7450" s="47">
        <v>34.89200000000001</v>
      </c>
      <c r="H7450" s="47">
        <v>0.8964579528592721</v>
      </c>
      <c r="I7450" s="47">
        <v>35.788457952859282</v>
      </c>
      <c r="J7450" s="47">
        <v>35.534163744855945</v>
      </c>
      <c r="K7450" s="47">
        <v>4.2079999999999993</v>
      </c>
      <c r="L7450" s="47">
        <v>0.10811346628544696</v>
      </c>
      <c r="M7450" s="47">
        <v>4.3161134662854463</v>
      </c>
      <c r="N7450" s="47">
        <v>4.2854454040569108</v>
      </c>
      <c r="O7450" s="47">
        <v>39.100000000000009</v>
      </c>
      <c r="P7450" s="47">
        <v>1.004571419144719</v>
      </c>
      <c r="Q7450" s="47">
        <v>40.104571419144726</v>
      </c>
      <c r="R7450" s="47">
        <v>39.819609148912853</v>
      </c>
      <c r="S7450" s="47"/>
      <c r="T7450" s="47">
        <v>96.253000000000029</v>
      </c>
      <c r="U7450" s="47">
        <v>2.4729670794612955</v>
      </c>
      <c r="V7450" s="47">
        <v>98.725967079461327</v>
      </c>
      <c r="W7450" s="47">
        <v>98.024471596171594</v>
      </c>
      <c r="X7450" s="47">
        <v>7.5579999999999981</v>
      </c>
      <c r="Y7450" s="47">
        <v>0.19418288454976429</v>
      </c>
      <c r="Z7450" s="47">
        <v>7.7521828845497627</v>
      </c>
      <c r="AA7450" s="47">
        <v>7.697099896355069</v>
      </c>
      <c r="AB7450" s="47">
        <v>103.81100000000002</v>
      </c>
      <c r="AC7450" s="47">
        <v>2.6671499640110596</v>
      </c>
      <c r="AD7450" s="47">
        <v>106.4781499640111</v>
      </c>
      <c r="AE7450" s="47">
        <v>105.72157149252666</v>
      </c>
    </row>
    <row r="7451" spans="1:31" ht="13" x14ac:dyDescent="0.3">
      <c r="A7451" s="46">
        <v>44872</v>
      </c>
      <c r="B7451" s="44">
        <v>7</v>
      </c>
      <c r="C7451" s="44" t="s">
        <v>3</v>
      </c>
      <c r="D7451" s="45">
        <v>39.351841999999998</v>
      </c>
      <c r="E7451" s="43">
        <v>7.31914E-3</v>
      </c>
      <c r="F7451" s="43"/>
      <c r="G7451" s="47">
        <v>39.42799999999999</v>
      </c>
      <c r="H7451" s="47">
        <v>0.78133848546084805</v>
      </c>
      <c r="I7451" s="47">
        <v>40.20933848546084</v>
      </c>
      <c r="J7451" s="47">
        <v>39.915040707778367</v>
      </c>
      <c r="K7451" s="47">
        <v>4.7039999999999997</v>
      </c>
      <c r="L7451" s="47">
        <v>9.3218429431059902E-2</v>
      </c>
      <c r="M7451" s="47">
        <v>4.7972184294310596</v>
      </c>
      <c r="N7451" s="47">
        <v>4.7621069161354734</v>
      </c>
      <c r="O7451" s="47">
        <v>44.131999999999991</v>
      </c>
      <c r="P7451" s="47">
        <v>0.8745569148919079</v>
      </c>
      <c r="Q7451" s="47">
        <v>45.006556914891902</v>
      </c>
      <c r="R7451" s="47">
        <v>44.677147623913839</v>
      </c>
      <c r="S7451" s="47"/>
      <c r="T7451" s="47">
        <v>108.30100000000007</v>
      </c>
      <c r="U7451" s="47">
        <v>2.1461839128004305</v>
      </c>
      <c r="V7451" s="47">
        <v>110.4471839128005</v>
      </c>
      <c r="W7451" s="47">
        <v>109.63880551113697</v>
      </c>
      <c r="X7451" s="47">
        <v>8.4450000000000003</v>
      </c>
      <c r="Y7451" s="47">
        <v>0.16735323906150104</v>
      </c>
      <c r="Z7451" s="47">
        <v>8.6123532390615019</v>
      </c>
      <c r="AA7451" s="47">
        <v>8.5493182199753566</v>
      </c>
      <c r="AB7451" s="47">
        <v>116.74600000000007</v>
      </c>
      <c r="AC7451" s="47">
        <v>2.3135371518619317</v>
      </c>
      <c r="AD7451" s="47">
        <v>119.059537151862</v>
      </c>
      <c r="AE7451" s="47">
        <v>118.18812373111233</v>
      </c>
    </row>
    <row r="7452" spans="1:31" ht="13" x14ac:dyDescent="0.3">
      <c r="A7452" s="46">
        <v>44872</v>
      </c>
      <c r="B7452" s="44">
        <v>8</v>
      </c>
      <c r="C7452" s="44" t="s">
        <v>5</v>
      </c>
      <c r="D7452" s="45">
        <v>48.396026999999997</v>
      </c>
      <c r="E7452" s="43">
        <v>7.338916E-3</v>
      </c>
      <c r="F7452" s="43"/>
      <c r="G7452" s="47">
        <v>44.035999999999994</v>
      </c>
      <c r="H7452" s="47">
        <v>0.97485912435485012</v>
      </c>
      <c r="I7452" s="47">
        <v>45.010859124354845</v>
      </c>
      <c r="J7452" s="47">
        <v>44.680528210153369</v>
      </c>
      <c r="K7452" s="47">
        <v>5.1279999999999992</v>
      </c>
      <c r="L7452" s="47">
        <v>0.11352251770577872</v>
      </c>
      <c r="M7452" s="47">
        <v>5.2415225177057776</v>
      </c>
      <c r="N7452" s="47">
        <v>5.2030554242362266</v>
      </c>
      <c r="O7452" s="47">
        <v>49.163999999999994</v>
      </c>
      <c r="P7452" s="47">
        <v>1.0883816420606289</v>
      </c>
      <c r="Q7452" s="47">
        <v>50.25238164206062</v>
      </c>
      <c r="R7452" s="47">
        <v>49.883583634389595</v>
      </c>
      <c r="S7452" s="47"/>
      <c r="T7452" s="47">
        <v>118.55799999999998</v>
      </c>
      <c r="U7452" s="47">
        <v>2.6246105019816128</v>
      </c>
      <c r="V7452" s="47">
        <v>121.18261050198159</v>
      </c>
      <c r="W7452" s="47">
        <v>120.29326150284682</v>
      </c>
      <c r="X7452" s="47">
        <v>9.261000000000001</v>
      </c>
      <c r="Y7452" s="47">
        <v>0.20501794783019051</v>
      </c>
      <c r="Z7452" s="47">
        <v>9.466017947830192</v>
      </c>
      <c r="AA7452" s="47">
        <v>9.3965476372565728</v>
      </c>
      <c r="AB7452" s="47">
        <v>127.81899999999997</v>
      </c>
      <c r="AC7452" s="47">
        <v>2.8296284498118034</v>
      </c>
      <c r="AD7452" s="47">
        <v>130.64862844981178</v>
      </c>
      <c r="AE7452" s="47">
        <v>129.68980914010339</v>
      </c>
    </row>
    <row r="7453" spans="1:31" ht="13" x14ac:dyDescent="0.3">
      <c r="A7453" s="46">
        <v>44872</v>
      </c>
      <c r="B7453" s="44">
        <v>9</v>
      </c>
      <c r="C7453" s="44" t="s">
        <v>5</v>
      </c>
      <c r="D7453" s="45">
        <v>51.640836999999998</v>
      </c>
      <c r="E7453" s="43">
        <v>7.4942339999999998E-3</v>
      </c>
      <c r="F7453" s="43"/>
      <c r="G7453" s="47">
        <v>48.984000000000002</v>
      </c>
      <c r="H7453" s="47">
        <v>0.98505514486063728</v>
      </c>
      <c r="I7453" s="47">
        <v>49.96905514486064</v>
      </c>
      <c r="J7453" s="47">
        <v>49.594575352846149</v>
      </c>
      <c r="K7453" s="47">
        <v>5.3240000000000007</v>
      </c>
      <c r="L7453" s="47">
        <v>0.10706421670827278</v>
      </c>
      <c r="M7453" s="47">
        <v>5.4310642167082737</v>
      </c>
      <c r="N7453" s="47">
        <v>5.3903625505992352</v>
      </c>
      <c r="O7453" s="47">
        <v>54.308</v>
      </c>
      <c r="P7453" s="47">
        <v>1.09211936156891</v>
      </c>
      <c r="Q7453" s="47">
        <v>55.400119361568912</v>
      </c>
      <c r="R7453" s="47">
        <v>54.984937903445385</v>
      </c>
      <c r="S7453" s="47"/>
      <c r="T7453" s="47">
        <v>130.32599999999999</v>
      </c>
      <c r="U7453" s="47">
        <v>2.6208210192942065</v>
      </c>
      <c r="V7453" s="47">
        <v>132.94682101929419</v>
      </c>
      <c r="W7453" s="47">
        <v>131.95048643301948</v>
      </c>
      <c r="X7453" s="47">
        <v>9.9050000000000011</v>
      </c>
      <c r="Y7453" s="47">
        <v>0.19918690204647665</v>
      </c>
      <c r="Z7453" s="47">
        <v>10.104186902046477</v>
      </c>
      <c r="AA7453" s="47">
        <v>10.028463761022806</v>
      </c>
      <c r="AB7453" s="47">
        <v>140.23099999999999</v>
      </c>
      <c r="AC7453" s="47">
        <v>2.8200079213406832</v>
      </c>
      <c r="AD7453" s="47">
        <v>143.05100792134067</v>
      </c>
      <c r="AE7453" s="47">
        <v>141.97895019404228</v>
      </c>
    </row>
    <row r="7454" spans="1:31" ht="13" x14ac:dyDescent="0.3">
      <c r="A7454" s="46">
        <v>44872</v>
      </c>
      <c r="B7454" s="44">
        <v>10</v>
      </c>
      <c r="C7454" s="44" t="s">
        <v>5</v>
      </c>
      <c r="D7454" s="45">
        <v>42.079402999999999</v>
      </c>
      <c r="E7454" s="43">
        <v>8.1528569999999995E-3</v>
      </c>
      <c r="F7454" s="43"/>
      <c r="G7454" s="47">
        <v>52.411999999999992</v>
      </c>
      <c r="H7454" s="47">
        <v>3.3258275201371861</v>
      </c>
      <c r="I7454" s="47">
        <v>55.737827520137181</v>
      </c>
      <c r="J7454" s="47">
        <v>55.283404982874835</v>
      </c>
      <c r="K7454" s="47">
        <v>5.6999999999999993</v>
      </c>
      <c r="L7454" s="47">
        <v>0.36169611662943524</v>
      </c>
      <c r="M7454" s="47">
        <v>6.0616961166294345</v>
      </c>
      <c r="N7454" s="47">
        <v>6.0122759750130994</v>
      </c>
      <c r="O7454" s="47">
        <v>58.111999999999995</v>
      </c>
      <c r="P7454" s="47">
        <v>3.6875236367666213</v>
      </c>
      <c r="Q7454" s="47">
        <v>61.799523636766615</v>
      </c>
      <c r="R7454" s="47">
        <v>61.295680957887932</v>
      </c>
      <c r="S7454" s="47"/>
      <c r="T7454" s="47">
        <v>139.08500000000001</v>
      </c>
      <c r="U7454" s="47">
        <v>8.8257025230535113</v>
      </c>
      <c r="V7454" s="47">
        <v>147.91070252305352</v>
      </c>
      <c r="W7454" s="47">
        <v>146.70480771661352</v>
      </c>
      <c r="X7454" s="47">
        <v>10.444999999999999</v>
      </c>
      <c r="Y7454" s="47">
        <v>0.66279226985867568</v>
      </c>
      <c r="Z7454" s="47">
        <v>11.107792269858674</v>
      </c>
      <c r="AA7454" s="47">
        <v>11.01723202789681</v>
      </c>
      <c r="AB7454" s="47">
        <v>149.53</v>
      </c>
      <c r="AC7454" s="47">
        <v>9.4884947929121868</v>
      </c>
      <c r="AD7454" s="47">
        <v>159.01849479291218</v>
      </c>
      <c r="AE7454" s="47">
        <v>157.72203974451031</v>
      </c>
    </row>
    <row r="7455" spans="1:31" ht="13" x14ac:dyDescent="0.3">
      <c r="A7455" s="46">
        <v>44872</v>
      </c>
      <c r="B7455" s="44">
        <v>11</v>
      </c>
      <c r="C7455" s="44" t="s">
        <v>5</v>
      </c>
      <c r="D7455" s="45">
        <v>38.154688999999998</v>
      </c>
      <c r="E7455" s="43">
        <v>8.1875420000000008E-3</v>
      </c>
      <c r="F7455" s="43"/>
      <c r="G7455" s="47">
        <v>55.060000000000016</v>
      </c>
      <c r="H7455" s="47">
        <v>3.6593352397045149</v>
      </c>
      <c r="I7455" s="47">
        <v>58.719335239704535</v>
      </c>
      <c r="J7455" s="47">
        <v>58.238568216217374</v>
      </c>
      <c r="K7455" s="47">
        <v>5.8199999999999985</v>
      </c>
      <c r="L7455" s="47">
        <v>0.38680223565347377</v>
      </c>
      <c r="M7455" s="47">
        <v>6.2068022356534724</v>
      </c>
      <c r="N7455" s="47">
        <v>6.1559837816633651</v>
      </c>
      <c r="O7455" s="47">
        <v>60.880000000000017</v>
      </c>
      <c r="P7455" s="47">
        <v>4.0461374753579884</v>
      </c>
      <c r="Q7455" s="47">
        <v>64.926137475358004</v>
      </c>
      <c r="R7455" s="47">
        <v>64.39455199788074</v>
      </c>
      <c r="S7455" s="47"/>
      <c r="T7455" s="47">
        <v>144.16899999999998</v>
      </c>
      <c r="U7455" s="47">
        <v>9.5815964797123137</v>
      </c>
      <c r="V7455" s="47">
        <v>153.7505964797123</v>
      </c>
      <c r="W7455" s="47">
        <v>152.49175701350958</v>
      </c>
      <c r="X7455" s="47">
        <v>10.774999999999999</v>
      </c>
      <c r="Y7455" s="47">
        <v>0.71611582288078701</v>
      </c>
      <c r="Z7455" s="47">
        <v>11.491115822880786</v>
      </c>
      <c r="AA7455" s="47">
        <v>11.397031829454084</v>
      </c>
      <c r="AB7455" s="47">
        <v>154.94399999999999</v>
      </c>
      <c r="AC7455" s="47">
        <v>10.297712302593101</v>
      </c>
      <c r="AD7455" s="47">
        <v>165.2417123025931</v>
      </c>
      <c r="AE7455" s="47">
        <v>163.88878884296366</v>
      </c>
    </row>
    <row r="7456" spans="1:31" ht="13" x14ac:dyDescent="0.3">
      <c r="A7456" s="46">
        <v>44872</v>
      </c>
      <c r="B7456" s="44">
        <v>12</v>
      </c>
      <c r="C7456" s="44" t="s">
        <v>5</v>
      </c>
      <c r="D7456" s="45">
        <v>37.439762000000002</v>
      </c>
      <c r="E7456" s="43">
        <v>9.1643019999999992E-3</v>
      </c>
      <c r="F7456" s="43"/>
      <c r="G7456" s="47">
        <v>55.92</v>
      </c>
      <c r="H7456" s="47">
        <v>3.258212607711422</v>
      </c>
      <c r="I7456" s="47">
        <v>59.178212607711423</v>
      </c>
      <c r="J7456" s="47">
        <v>58.63588559555415</v>
      </c>
      <c r="K7456" s="47">
        <v>5.8560000000000016</v>
      </c>
      <c r="L7456" s="47">
        <v>0.34120338037836362</v>
      </c>
      <c r="M7456" s="47">
        <v>6.1972033803783653</v>
      </c>
      <c r="N7456" s="47">
        <v>6.1404103370451573</v>
      </c>
      <c r="O7456" s="47">
        <v>61.776000000000003</v>
      </c>
      <c r="P7456" s="47">
        <v>3.5994159880897856</v>
      </c>
      <c r="Q7456" s="47">
        <v>65.375415988089784</v>
      </c>
      <c r="R7456" s="47">
        <v>64.776295932599311</v>
      </c>
      <c r="S7456" s="47"/>
      <c r="T7456" s="47">
        <v>147.80000000000001</v>
      </c>
      <c r="U7456" s="47">
        <v>8.6116563558610189</v>
      </c>
      <c r="V7456" s="47">
        <v>156.41165635586103</v>
      </c>
      <c r="W7456" s="47">
        <v>154.97825270069569</v>
      </c>
      <c r="X7456" s="47">
        <v>10.819000000000003</v>
      </c>
      <c r="Y7456" s="47">
        <v>0.63037557587320958</v>
      </c>
      <c r="Z7456" s="47">
        <v>11.449375575873212</v>
      </c>
      <c r="AA7456" s="47">
        <v>11.344450040384487</v>
      </c>
      <c r="AB7456" s="47">
        <v>158.61900000000003</v>
      </c>
      <c r="AC7456" s="47">
        <v>9.2420319317342283</v>
      </c>
      <c r="AD7456" s="47">
        <v>167.86103193173423</v>
      </c>
      <c r="AE7456" s="47">
        <v>166.32270274108018</v>
      </c>
    </row>
    <row r="7457" spans="1:31" ht="13" x14ac:dyDescent="0.3">
      <c r="A7457" s="46">
        <v>44872</v>
      </c>
      <c r="B7457" s="44">
        <v>13</v>
      </c>
      <c r="C7457" s="44" t="s">
        <v>5</v>
      </c>
      <c r="D7457" s="45">
        <v>56.603313999999997</v>
      </c>
      <c r="E7457" s="43">
        <v>9.3765459999999995E-3</v>
      </c>
      <c r="F7457" s="43"/>
      <c r="G7457" s="47">
        <v>56.236000000000004</v>
      </c>
      <c r="H7457" s="47">
        <v>2.9593416461717683</v>
      </c>
      <c r="I7457" s="47">
        <v>59.195341646171769</v>
      </c>
      <c r="J7457" s="47">
        <v>58.64029380224072</v>
      </c>
      <c r="K7457" s="47">
        <v>5.8360000000000012</v>
      </c>
      <c r="L7457" s="47">
        <v>0.30711142056793583</v>
      </c>
      <c r="M7457" s="47">
        <v>6.1431114205679371</v>
      </c>
      <c r="N7457" s="47">
        <v>6.085510253749856</v>
      </c>
      <c r="O7457" s="47">
        <v>62.072000000000003</v>
      </c>
      <c r="P7457" s="47">
        <v>3.2664530667397043</v>
      </c>
      <c r="Q7457" s="47">
        <v>65.338453066739703</v>
      </c>
      <c r="R7457" s="47">
        <v>64.725804055990579</v>
      </c>
      <c r="S7457" s="47"/>
      <c r="T7457" s="47">
        <v>148.58199999999997</v>
      </c>
      <c r="U7457" s="47">
        <v>7.8189220512037396</v>
      </c>
      <c r="V7457" s="47">
        <v>156.40092205120371</v>
      </c>
      <c r="W7457" s="47">
        <v>154.93442161114817</v>
      </c>
      <c r="X7457" s="47">
        <v>10.998999999999999</v>
      </c>
      <c r="Y7457" s="47">
        <v>0.57880714784556642</v>
      </c>
      <c r="Z7457" s="47">
        <v>11.577807147845565</v>
      </c>
      <c r="AA7457" s="47">
        <v>11.469247306544663</v>
      </c>
      <c r="AB7457" s="47">
        <v>159.58099999999996</v>
      </c>
      <c r="AC7457" s="47">
        <v>8.3977291990493068</v>
      </c>
      <c r="AD7457" s="47">
        <v>167.97872919904927</v>
      </c>
      <c r="AE7457" s="47">
        <v>166.40366891769284</v>
      </c>
    </row>
    <row r="7458" spans="1:31" ht="13" x14ac:dyDescent="0.3">
      <c r="A7458" s="46">
        <v>44872</v>
      </c>
      <c r="B7458" s="44">
        <v>14</v>
      </c>
      <c r="C7458" s="44" t="s">
        <v>5</v>
      </c>
      <c r="D7458" s="45">
        <v>99.449033</v>
      </c>
      <c r="E7458" s="43">
        <v>9.4286130000000006E-3</v>
      </c>
      <c r="F7458" s="43"/>
      <c r="G7458" s="47">
        <v>56.760000000000005</v>
      </c>
      <c r="H7458" s="47">
        <v>2.677054572310666</v>
      </c>
      <c r="I7458" s="47">
        <v>59.437054572310672</v>
      </c>
      <c r="J7458" s="47">
        <v>58.876645586888472</v>
      </c>
      <c r="K7458" s="47">
        <v>5.7959999999999994</v>
      </c>
      <c r="L7458" s="47">
        <v>0.27336519205624765</v>
      </c>
      <c r="M7458" s="47">
        <v>6.0693651920562468</v>
      </c>
      <c r="N7458" s="47">
        <v>6.0121394965046777</v>
      </c>
      <c r="O7458" s="47">
        <v>62.556000000000004</v>
      </c>
      <c r="P7458" s="47">
        <v>2.9504197643669139</v>
      </c>
      <c r="Q7458" s="47">
        <v>65.506419764366925</v>
      </c>
      <c r="R7458" s="47">
        <v>64.888785083393145</v>
      </c>
      <c r="S7458" s="47"/>
      <c r="T7458" s="47">
        <v>149.08499999999998</v>
      </c>
      <c r="U7458" s="47">
        <v>7.0315130534343826</v>
      </c>
      <c r="V7458" s="47">
        <v>156.11651305343437</v>
      </c>
      <c r="W7458" s="47">
        <v>154.64455086894409</v>
      </c>
      <c r="X7458" s="47">
        <v>10.929999999999998</v>
      </c>
      <c r="Y7458" s="47">
        <v>0.51550751366024616</v>
      </c>
      <c r="Z7458" s="47">
        <v>11.445507513660244</v>
      </c>
      <c r="AA7458" s="47">
        <v>11.337592252725349</v>
      </c>
      <c r="AB7458" s="47">
        <v>160.01499999999999</v>
      </c>
      <c r="AC7458" s="47">
        <v>7.5470205670946289</v>
      </c>
      <c r="AD7458" s="47">
        <v>167.56202056709461</v>
      </c>
      <c r="AE7458" s="47">
        <v>165.98214312166945</v>
      </c>
    </row>
    <row r="7459" spans="1:31" ht="13" x14ac:dyDescent="0.3">
      <c r="A7459" s="46">
        <v>44872</v>
      </c>
      <c r="B7459" s="44">
        <v>15</v>
      </c>
      <c r="C7459" s="44" t="s">
        <v>5</v>
      </c>
      <c r="D7459" s="45">
        <v>57.790239999999997</v>
      </c>
      <c r="E7459" s="43">
        <v>9.7958960000000001E-3</v>
      </c>
      <c r="F7459" s="43"/>
      <c r="G7459" s="47">
        <v>56.175999999999988</v>
      </c>
      <c r="H7459" s="47">
        <v>2.6147218089385986</v>
      </c>
      <c r="I7459" s="47">
        <v>58.790721808938585</v>
      </c>
      <c r="J7459" s="47">
        <v>58.214814012333292</v>
      </c>
      <c r="K7459" s="47">
        <v>5.7719999999999994</v>
      </c>
      <c r="L7459" s="47">
        <v>0.26865875607365408</v>
      </c>
      <c r="M7459" s="47">
        <v>6.0406587560736531</v>
      </c>
      <c r="N7459" s="47">
        <v>5.9814850911276665</v>
      </c>
      <c r="O7459" s="47">
        <v>61.947999999999986</v>
      </c>
      <c r="P7459" s="47">
        <v>2.8833805650122528</v>
      </c>
      <c r="Q7459" s="47">
        <v>64.831380565012239</v>
      </c>
      <c r="R7459" s="47">
        <v>64.196299103460959</v>
      </c>
      <c r="S7459" s="47"/>
      <c r="T7459" s="47">
        <v>147.00299999999996</v>
      </c>
      <c r="U7459" s="47">
        <v>6.8422805126637849</v>
      </c>
      <c r="V7459" s="47">
        <v>153.84528051266375</v>
      </c>
      <c r="W7459" s="47">
        <v>152.33822814467086</v>
      </c>
      <c r="X7459" s="47">
        <v>10.879000000000001</v>
      </c>
      <c r="Y7459" s="47">
        <v>0.50636497008407544</v>
      </c>
      <c r="Z7459" s="47">
        <v>11.385364970084076</v>
      </c>
      <c r="AA7459" s="47">
        <v>11.273835118915089</v>
      </c>
      <c r="AB7459" s="47">
        <v>157.88199999999995</v>
      </c>
      <c r="AC7459" s="47">
        <v>7.3486454827478607</v>
      </c>
      <c r="AD7459" s="47">
        <v>165.23064548274783</v>
      </c>
      <c r="AE7459" s="47">
        <v>163.61206326358595</v>
      </c>
    </row>
    <row r="7460" spans="1:31" ht="13" x14ac:dyDescent="0.3">
      <c r="A7460" s="46">
        <v>44872</v>
      </c>
      <c r="B7460" s="44">
        <v>16</v>
      </c>
      <c r="C7460" s="44" t="s">
        <v>5</v>
      </c>
      <c r="D7460" s="45">
        <v>89.332920000000001</v>
      </c>
      <c r="E7460" s="43">
        <v>9.9558130000000009E-3</v>
      </c>
      <c r="F7460" s="43"/>
      <c r="G7460" s="47">
        <v>54.187999999999995</v>
      </c>
      <c r="H7460" s="47">
        <v>2.0902215872205963</v>
      </c>
      <c r="I7460" s="47">
        <v>56.278221587220592</v>
      </c>
      <c r="J7460" s="47">
        <v>55.717926137125659</v>
      </c>
      <c r="K7460" s="47">
        <v>5.7279999999999998</v>
      </c>
      <c r="L7460" s="47">
        <v>0.2209490893112788</v>
      </c>
      <c r="M7460" s="47">
        <v>5.9489490893112782</v>
      </c>
      <c r="N7460" s="47">
        <v>5.8897224646315749</v>
      </c>
      <c r="O7460" s="47">
        <v>59.915999999999997</v>
      </c>
      <c r="P7460" s="47">
        <v>2.3111706765318751</v>
      </c>
      <c r="Q7460" s="47">
        <v>62.22717067653187</v>
      </c>
      <c r="R7460" s="47">
        <v>61.607648601757234</v>
      </c>
      <c r="S7460" s="47"/>
      <c r="T7460" s="47">
        <v>141.92199999999997</v>
      </c>
      <c r="U7460" s="47">
        <v>5.4744302816402417</v>
      </c>
      <c r="V7460" s="47">
        <v>147.39643028164022</v>
      </c>
      <c r="W7460" s="47">
        <v>145.92897898488866</v>
      </c>
      <c r="X7460" s="47">
        <v>10.665000000000004</v>
      </c>
      <c r="Y7460" s="47">
        <v>0.41138652889399263</v>
      </c>
      <c r="Z7460" s="47">
        <v>11.076386528893996</v>
      </c>
      <c r="AA7460" s="47">
        <v>10.966112095896609</v>
      </c>
      <c r="AB7460" s="47">
        <v>152.58699999999996</v>
      </c>
      <c r="AC7460" s="47">
        <v>5.8858168105342346</v>
      </c>
      <c r="AD7460" s="47">
        <v>158.47281681053423</v>
      </c>
      <c r="AE7460" s="47">
        <v>156.89509108078528</v>
      </c>
    </row>
    <row r="7461" spans="1:31" ht="13" x14ac:dyDescent="0.3">
      <c r="A7461" s="46">
        <v>44872</v>
      </c>
      <c r="B7461" s="44">
        <v>17</v>
      </c>
      <c r="C7461" s="44" t="s">
        <v>5</v>
      </c>
      <c r="D7461" s="45">
        <v>55.430577999999997</v>
      </c>
      <c r="E7461" s="43">
        <v>1.0066135E-2</v>
      </c>
      <c r="F7461" s="43"/>
      <c r="G7461" s="47">
        <v>50.024000000000001</v>
      </c>
      <c r="H7461" s="47">
        <v>1.5450042315349046</v>
      </c>
      <c r="I7461" s="47">
        <v>51.569004231534905</v>
      </c>
      <c r="J7461" s="47">
        <v>51.049903673124703</v>
      </c>
      <c r="K7461" s="47">
        <v>5.4959999999999996</v>
      </c>
      <c r="L7461" s="47">
        <v>0.1697453873443914</v>
      </c>
      <c r="M7461" s="47">
        <v>5.6657453873443906</v>
      </c>
      <c r="N7461" s="47">
        <v>5.608713229399755</v>
      </c>
      <c r="O7461" s="47">
        <v>55.52</v>
      </c>
      <c r="P7461" s="47">
        <v>1.7147496188792961</v>
      </c>
      <c r="Q7461" s="47">
        <v>57.234749618879292</v>
      </c>
      <c r="R7461" s="47">
        <v>56.658616902524457</v>
      </c>
      <c r="S7461" s="47"/>
      <c r="T7461" s="47">
        <v>132.79599999999999</v>
      </c>
      <c r="U7461" s="47">
        <v>4.1014389479231808</v>
      </c>
      <c r="V7461" s="47">
        <v>136.89743894792318</v>
      </c>
      <c r="W7461" s="47">
        <v>135.51941084631912</v>
      </c>
      <c r="X7461" s="47">
        <v>10.335000000000001</v>
      </c>
      <c r="Y7461" s="47">
        <v>0.31919915906191515</v>
      </c>
      <c r="Z7461" s="47">
        <v>10.654199159061916</v>
      </c>
      <c r="AA7461" s="47">
        <v>10.546952552009913</v>
      </c>
      <c r="AB7461" s="47">
        <v>143.131</v>
      </c>
      <c r="AC7461" s="47">
        <v>4.4206381069850957</v>
      </c>
      <c r="AD7461" s="47">
        <v>147.55163810698508</v>
      </c>
      <c r="AE7461" s="47">
        <v>146.06636339832903</v>
      </c>
    </row>
    <row r="7462" spans="1:31" ht="13" x14ac:dyDescent="0.3">
      <c r="A7462" s="46">
        <v>44872</v>
      </c>
      <c r="B7462" s="44">
        <v>18</v>
      </c>
      <c r="C7462" s="44" t="s">
        <v>5</v>
      </c>
      <c r="D7462" s="45">
        <v>152.37499399999999</v>
      </c>
      <c r="E7462" s="43">
        <v>1.0441412000000001E-2</v>
      </c>
      <c r="F7462" s="43"/>
      <c r="G7462" s="47">
        <v>46.71200000000001</v>
      </c>
      <c r="H7462" s="47">
        <v>0.61723112736210073</v>
      </c>
      <c r="I7462" s="47">
        <v>47.329231127362114</v>
      </c>
      <c r="J7462" s="47">
        <v>46.835047125518102</v>
      </c>
      <c r="K7462" s="47">
        <v>5.2679999999999989</v>
      </c>
      <c r="L7462" s="47">
        <v>6.9608956562415336E-2</v>
      </c>
      <c r="M7462" s="47">
        <v>5.3376089565624145</v>
      </c>
      <c r="N7462" s="47">
        <v>5.2818767823520556</v>
      </c>
      <c r="O7462" s="47">
        <v>51.980000000000011</v>
      </c>
      <c r="P7462" s="47">
        <v>0.68684008392451612</v>
      </c>
      <c r="Q7462" s="47">
        <v>52.666840083924527</v>
      </c>
      <c r="R7462" s="47">
        <v>52.116923907870159</v>
      </c>
      <c r="S7462" s="47"/>
      <c r="T7462" s="47">
        <v>128.59699999999995</v>
      </c>
      <c r="U7462" s="47">
        <v>1.6992222830404187</v>
      </c>
      <c r="V7462" s="47">
        <v>130.29622228304038</v>
      </c>
      <c r="W7462" s="47">
        <v>128.93574574413958</v>
      </c>
      <c r="X7462" s="47">
        <v>10.038999999999998</v>
      </c>
      <c r="Y7462" s="47">
        <v>0.13265078111808801</v>
      </c>
      <c r="Z7462" s="47">
        <v>10.171650781118085</v>
      </c>
      <c r="AA7462" s="47">
        <v>10.065444384592309</v>
      </c>
      <c r="AB7462" s="47">
        <v>138.63599999999994</v>
      </c>
      <c r="AC7462" s="47">
        <v>1.8318730641585066</v>
      </c>
      <c r="AD7462" s="47">
        <v>140.46787306415845</v>
      </c>
      <c r="AE7462" s="47">
        <v>139.00119012873188</v>
      </c>
    </row>
    <row r="7463" spans="1:31" ht="13" x14ac:dyDescent="0.3">
      <c r="A7463" s="46">
        <v>44872</v>
      </c>
      <c r="B7463" s="44">
        <v>19</v>
      </c>
      <c r="C7463" s="44" t="s">
        <v>5</v>
      </c>
      <c r="D7463" s="45">
        <v>46.464281999999997</v>
      </c>
      <c r="E7463" s="43">
        <v>1.0447975999999999E-2</v>
      </c>
      <c r="F7463" s="43"/>
      <c r="G7463" s="47">
        <v>44.148000000000017</v>
      </c>
      <c r="H7463" s="47">
        <v>0.67632048596830519</v>
      </c>
      <c r="I7463" s="47">
        <v>44.824320485968322</v>
      </c>
      <c r="J7463" s="47">
        <v>44.355997061314618</v>
      </c>
      <c r="K7463" s="47">
        <v>5.0159999999999991</v>
      </c>
      <c r="L7463" s="47">
        <v>7.6842066630810391E-2</v>
      </c>
      <c r="M7463" s="47">
        <v>5.0928420666308094</v>
      </c>
      <c r="N7463" s="47">
        <v>5.0396321749468598</v>
      </c>
      <c r="O7463" s="47">
        <v>49.164000000000016</v>
      </c>
      <c r="P7463" s="47">
        <v>0.75316255259911558</v>
      </c>
      <c r="Q7463" s="47">
        <v>49.91716255259913</v>
      </c>
      <c r="R7463" s="47">
        <v>49.395629236261478</v>
      </c>
      <c r="S7463" s="47"/>
      <c r="T7463" s="47">
        <v>123.96800000000006</v>
      </c>
      <c r="U7463" s="47">
        <v>1.8991142974657711</v>
      </c>
      <c r="V7463" s="47">
        <v>125.86711429746583</v>
      </c>
      <c r="W7463" s="47">
        <v>124.55205770809665</v>
      </c>
      <c r="X7463" s="47">
        <v>9.7940000000000005</v>
      </c>
      <c r="Y7463" s="47">
        <v>0.15003811813838858</v>
      </c>
      <c r="Z7463" s="47">
        <v>9.9440381181383888</v>
      </c>
      <c r="AA7463" s="47">
        <v>9.8401430465369941</v>
      </c>
      <c r="AB7463" s="47">
        <v>133.76200000000006</v>
      </c>
      <c r="AC7463" s="47">
        <v>2.0491524156041598</v>
      </c>
      <c r="AD7463" s="47">
        <v>135.81115241560423</v>
      </c>
      <c r="AE7463" s="47">
        <v>134.39220075463365</v>
      </c>
    </row>
    <row r="7464" spans="1:31" ht="13" x14ac:dyDescent="0.3">
      <c r="A7464" s="46">
        <v>44872</v>
      </c>
      <c r="B7464" s="44">
        <v>20</v>
      </c>
      <c r="C7464" s="44" t="s">
        <v>5</v>
      </c>
      <c r="D7464" s="45">
        <v>37.644762999999998</v>
      </c>
      <c r="E7464" s="43">
        <v>1.0274676E-2</v>
      </c>
      <c r="F7464" s="43"/>
      <c r="G7464" s="47">
        <v>41.783999999999992</v>
      </c>
      <c r="H7464" s="47">
        <v>0.33623690603789208</v>
      </c>
      <c r="I7464" s="47">
        <v>42.120236906037881</v>
      </c>
      <c r="J7464" s="47">
        <v>41.687465118785099</v>
      </c>
      <c r="K7464" s="47">
        <v>4.8279999999999994</v>
      </c>
      <c r="L7464" s="47">
        <v>3.8851038252703023E-2</v>
      </c>
      <c r="M7464" s="47">
        <v>4.8668510382527028</v>
      </c>
      <c r="N7464" s="47">
        <v>4.8168457206943929</v>
      </c>
      <c r="O7464" s="47">
        <v>46.611999999999995</v>
      </c>
      <c r="P7464" s="47">
        <v>0.37508794429059511</v>
      </c>
      <c r="Q7464" s="47">
        <v>46.987087944290586</v>
      </c>
      <c r="R7464" s="47">
        <v>46.504310839479494</v>
      </c>
      <c r="S7464" s="47"/>
      <c r="T7464" s="47">
        <v>118.42799999999998</v>
      </c>
      <c r="U7464" s="47">
        <v>0.95299311478689175</v>
      </c>
      <c r="V7464" s="47">
        <v>119.38099311478688</v>
      </c>
      <c r="W7464" s="47">
        <v>118.15439208997421</v>
      </c>
      <c r="X7464" s="47">
        <v>8.9129999999999985</v>
      </c>
      <c r="Y7464" s="47">
        <v>7.1723136691454442E-2</v>
      </c>
      <c r="Z7464" s="47">
        <v>8.9847231366914535</v>
      </c>
      <c r="AA7464" s="47">
        <v>8.8924080175122455</v>
      </c>
      <c r="AB7464" s="47">
        <v>127.34099999999998</v>
      </c>
      <c r="AC7464" s="47">
        <v>1.0247162514783461</v>
      </c>
      <c r="AD7464" s="47">
        <v>128.36571625147832</v>
      </c>
      <c r="AE7464" s="47">
        <v>127.04680010748646</v>
      </c>
    </row>
    <row r="7465" spans="1:31" ht="13" x14ac:dyDescent="0.3">
      <c r="A7465" s="46">
        <v>44872</v>
      </c>
      <c r="B7465" s="44">
        <v>21</v>
      </c>
      <c r="C7465" s="44" t="s">
        <v>5</v>
      </c>
      <c r="D7465" s="45">
        <v>29.028078000000001</v>
      </c>
      <c r="E7465" s="43">
        <v>1.0268843999999999E-2</v>
      </c>
      <c r="F7465" s="43"/>
      <c r="G7465" s="47">
        <v>39.124000000000002</v>
      </c>
      <c r="H7465" s="47">
        <v>0.3660233394155768</v>
      </c>
      <c r="I7465" s="47">
        <v>39.490023339415579</v>
      </c>
      <c r="J7465" s="47">
        <v>39.084506450186758</v>
      </c>
      <c r="K7465" s="47">
        <v>4.6079999999999997</v>
      </c>
      <c r="L7465" s="47">
        <v>4.3109997649191739E-2</v>
      </c>
      <c r="M7465" s="47">
        <v>4.6511099976491916</v>
      </c>
      <c r="N7465" s="47">
        <v>4.6033484746564914</v>
      </c>
      <c r="O7465" s="47">
        <v>43.731999999999999</v>
      </c>
      <c r="P7465" s="47">
        <v>0.40913333706476851</v>
      </c>
      <c r="Q7465" s="47">
        <v>44.141133337064772</v>
      </c>
      <c r="R7465" s="47">
        <v>43.687854924843251</v>
      </c>
      <c r="S7465" s="47"/>
      <c r="T7465" s="47">
        <v>111.53700000000002</v>
      </c>
      <c r="U7465" s="47">
        <v>1.0434808610672528</v>
      </c>
      <c r="V7465" s="47">
        <v>112.58048086106727</v>
      </c>
      <c r="W7465" s="47">
        <v>111.42440946565998</v>
      </c>
      <c r="X7465" s="47">
        <v>8.7379999999999995</v>
      </c>
      <c r="Y7465" s="47">
        <v>8.1748081479739027E-2</v>
      </c>
      <c r="Z7465" s="47">
        <v>8.8197480814797391</v>
      </c>
      <c r="AA7465" s="47">
        <v>8.7291794643117235</v>
      </c>
      <c r="AB7465" s="47">
        <v>120.27500000000002</v>
      </c>
      <c r="AC7465" s="47">
        <v>1.1252289425469919</v>
      </c>
      <c r="AD7465" s="47">
        <v>121.40022894254702</v>
      </c>
      <c r="AE7465" s="47">
        <v>120.1535889299717</v>
      </c>
    </row>
    <row r="7466" spans="1:31" ht="13" x14ac:dyDescent="0.3">
      <c r="A7466" s="46">
        <v>44872</v>
      </c>
      <c r="B7466" s="44">
        <v>22</v>
      </c>
      <c r="C7466" s="44" t="s">
        <v>5</v>
      </c>
      <c r="D7466" s="45">
        <v>37.39188</v>
      </c>
      <c r="E7466" s="43">
        <v>1.0112602E-2</v>
      </c>
      <c r="F7466" s="43"/>
      <c r="G7466" s="47">
        <v>36.295999999999999</v>
      </c>
      <c r="H7466" s="47">
        <v>0.40396986344274927</v>
      </c>
      <c r="I7466" s="47">
        <v>36.699969863442746</v>
      </c>
      <c r="J7466" s="47">
        <v>36.328837674801754</v>
      </c>
      <c r="K7466" s="47">
        <v>4.46</v>
      </c>
      <c r="L7466" s="47">
        <v>4.9639232724120068E-2</v>
      </c>
      <c r="M7466" s="47">
        <v>4.5096392327241199</v>
      </c>
      <c r="N7466" s="47">
        <v>4.4640350459999958</v>
      </c>
      <c r="O7466" s="47">
        <v>40.756</v>
      </c>
      <c r="P7466" s="47">
        <v>0.45360909616686934</v>
      </c>
      <c r="Q7466" s="47">
        <v>41.209609096166865</v>
      </c>
      <c r="R7466" s="47">
        <v>40.792872720801753</v>
      </c>
      <c r="S7466" s="47"/>
      <c r="T7466" s="47">
        <v>102.67700000000002</v>
      </c>
      <c r="U7466" s="47">
        <v>1.1427819503171472</v>
      </c>
      <c r="V7466" s="47">
        <v>103.81978195031716</v>
      </c>
      <c r="W7466" s="47">
        <v>102.76989381572683</v>
      </c>
      <c r="X7466" s="47">
        <v>8.3329999999999984</v>
      </c>
      <c r="Y7466" s="47">
        <v>9.2745230109886195E-2</v>
      </c>
      <c r="Z7466" s="47">
        <v>8.4257452301098841</v>
      </c>
      <c r="AA7466" s="47">
        <v>8.3405390220443838</v>
      </c>
      <c r="AB7466" s="47">
        <v>111.01000000000002</v>
      </c>
      <c r="AC7466" s="47">
        <v>1.2355271804270334</v>
      </c>
      <c r="AD7466" s="47">
        <v>112.24552718042705</v>
      </c>
      <c r="AE7466" s="47">
        <v>111.11043283777121</v>
      </c>
    </row>
    <row r="7467" spans="1:31" ht="13" x14ac:dyDescent="0.3">
      <c r="A7467" s="46">
        <v>44872</v>
      </c>
      <c r="B7467" s="44">
        <v>23</v>
      </c>
      <c r="C7467" s="44" t="s">
        <v>5</v>
      </c>
      <c r="D7467" s="45">
        <v>41.161729000000001</v>
      </c>
      <c r="E7467" s="43">
        <v>1.0017984000000001E-2</v>
      </c>
      <c r="F7467" s="43"/>
      <c r="G7467" s="47">
        <v>33.664000000000001</v>
      </c>
      <c r="H7467" s="47">
        <v>0.47280115775189246</v>
      </c>
      <c r="I7467" s="47">
        <v>34.136801157751897</v>
      </c>
      <c r="J7467" s="47">
        <v>33.794819229942355</v>
      </c>
      <c r="K7467" s="47">
        <v>4.1999999999999993</v>
      </c>
      <c r="L7467" s="47">
        <v>5.8987787029406727E-2</v>
      </c>
      <c r="M7467" s="47">
        <v>4.2589877870294064</v>
      </c>
      <c r="N7467" s="47">
        <v>4.2163213155227508</v>
      </c>
      <c r="O7467" s="47">
        <v>37.864000000000004</v>
      </c>
      <c r="P7467" s="47">
        <v>0.53178894478129923</v>
      </c>
      <c r="Q7467" s="47">
        <v>38.395788944781302</v>
      </c>
      <c r="R7467" s="47">
        <v>38.011140545465103</v>
      </c>
      <c r="S7467" s="47"/>
      <c r="T7467" s="47">
        <v>94.701000000000022</v>
      </c>
      <c r="U7467" s="47">
        <v>1.3300481951123448</v>
      </c>
      <c r="V7467" s="47">
        <v>96.031048195112362</v>
      </c>
      <c r="W7467" s="47">
        <v>95.069010690790506</v>
      </c>
      <c r="X7467" s="47">
        <v>7.8960000000000017</v>
      </c>
      <c r="Y7467" s="47">
        <v>0.11089703961528469</v>
      </c>
      <c r="Z7467" s="47">
        <v>8.0068970396152856</v>
      </c>
      <c r="AA7467" s="47">
        <v>7.9266840731827726</v>
      </c>
      <c r="AB7467" s="47">
        <v>102.59700000000002</v>
      </c>
      <c r="AC7467" s="47">
        <v>1.4409452347276295</v>
      </c>
      <c r="AD7467" s="47">
        <v>104.03794523472764</v>
      </c>
      <c r="AE7467" s="47">
        <v>102.99569476397328</v>
      </c>
    </row>
    <row r="7468" spans="1:31" ht="13" x14ac:dyDescent="0.3">
      <c r="A7468" s="46">
        <v>44872</v>
      </c>
      <c r="B7468" s="44">
        <v>24</v>
      </c>
      <c r="C7468" s="44" t="s">
        <v>3</v>
      </c>
      <c r="D7468" s="45">
        <v>14.710406000000001</v>
      </c>
      <c r="E7468" s="43">
        <v>1.0062557999999999E-2</v>
      </c>
      <c r="F7468" s="43"/>
      <c r="G7468" s="47">
        <v>32.44</v>
      </c>
      <c r="H7468" s="47">
        <v>0.46887980370460686</v>
      </c>
      <c r="I7468" s="47">
        <v>32.908879803704608</v>
      </c>
      <c r="J7468" s="47">
        <v>32.5777322919648</v>
      </c>
      <c r="K7468" s="47">
        <v>4.0199999999999996</v>
      </c>
      <c r="L7468" s="47">
        <v>5.8104094047241657E-2</v>
      </c>
      <c r="M7468" s="47">
        <v>4.0781040940472408</v>
      </c>
      <c r="N7468" s="47">
        <v>4.0370679350708532</v>
      </c>
      <c r="O7468" s="47">
        <v>36.459999999999994</v>
      </c>
      <c r="P7468" s="47">
        <v>0.52698389775184851</v>
      </c>
      <c r="Q7468" s="47">
        <v>36.986983897751848</v>
      </c>
      <c r="R7468" s="47">
        <v>36.614800227035651</v>
      </c>
      <c r="S7468" s="47"/>
      <c r="T7468" s="47">
        <v>89.072999999999993</v>
      </c>
      <c r="U7468" s="47">
        <v>1.2874392957885463</v>
      </c>
      <c r="V7468" s="47">
        <v>90.360439295788538</v>
      </c>
      <c r="W7468" s="47">
        <v>89.451182134469192</v>
      </c>
      <c r="X7468" s="47">
        <v>7.666999999999998</v>
      </c>
      <c r="Y7468" s="47">
        <v>0.11081693757716463</v>
      </c>
      <c r="Z7468" s="47">
        <v>7.7778169375771631</v>
      </c>
      <c r="AA7468" s="47">
        <v>7.6995522035294108</v>
      </c>
      <c r="AB7468" s="47">
        <v>96.74</v>
      </c>
      <c r="AC7468" s="47">
        <v>1.3982562333657109</v>
      </c>
      <c r="AD7468" s="47">
        <v>98.138256233365695</v>
      </c>
      <c r="AE7468" s="47">
        <v>97.1507343379986</v>
      </c>
    </row>
    <row r="7469" spans="1:31" ht="13" x14ac:dyDescent="0.3">
      <c r="A7469" s="46">
        <v>44873</v>
      </c>
      <c r="B7469" s="44">
        <v>1</v>
      </c>
      <c r="C7469" s="44" t="s">
        <v>3</v>
      </c>
      <c r="D7469" s="45">
        <v>18.39096</v>
      </c>
      <c r="E7469" s="43">
        <v>1.0125168E-2</v>
      </c>
      <c r="F7469" s="43"/>
      <c r="G7469" s="47">
        <v>31.784000000000002</v>
      </c>
      <c r="H7469" s="47">
        <v>0.60063864364417374</v>
      </c>
      <c r="I7469" s="47">
        <v>32.384638643644173</v>
      </c>
      <c r="J7469" s="47">
        <v>32.056738736757985</v>
      </c>
      <c r="K7469" s="47">
        <v>3.984</v>
      </c>
      <c r="L7469" s="47">
        <v>7.5287703129825939E-2</v>
      </c>
      <c r="M7469" s="47">
        <v>4.0592877031298258</v>
      </c>
      <c r="N7469" s="47">
        <v>4.0181867331753027</v>
      </c>
      <c r="O7469" s="47">
        <v>35.768000000000001</v>
      </c>
      <c r="P7469" s="47">
        <v>0.67592634677399965</v>
      </c>
      <c r="Q7469" s="47">
        <v>36.443926346773999</v>
      </c>
      <c r="R7469" s="47">
        <v>36.074925469933291</v>
      </c>
      <c r="S7469" s="47"/>
      <c r="T7469" s="47">
        <v>86.168000000000035</v>
      </c>
      <c r="U7469" s="47">
        <v>1.6283611454043285</v>
      </c>
      <c r="V7469" s="47">
        <v>87.796361145404362</v>
      </c>
      <c r="W7469" s="47">
        <v>86.90740823901848</v>
      </c>
      <c r="X7469" s="47">
        <v>7.4830000000000005</v>
      </c>
      <c r="Y7469" s="47">
        <v>0.14141011107441956</v>
      </c>
      <c r="Z7469" s="47">
        <v>7.62441011107442</v>
      </c>
      <c r="AA7469" s="47">
        <v>7.5472116777988933</v>
      </c>
      <c r="AB7469" s="47">
        <v>93.651000000000039</v>
      </c>
      <c r="AC7469" s="47">
        <v>1.769771256478748</v>
      </c>
      <c r="AD7469" s="47">
        <v>95.420771256478787</v>
      </c>
      <c r="AE7469" s="47">
        <v>94.454619916817379</v>
      </c>
    </row>
    <row r="7470" spans="1:31" ht="13" x14ac:dyDescent="0.3">
      <c r="A7470" s="46">
        <v>44873</v>
      </c>
      <c r="B7470" s="44">
        <v>2</v>
      </c>
      <c r="C7470" s="44" t="s">
        <v>3</v>
      </c>
      <c r="D7470" s="45">
        <v>18.391983</v>
      </c>
      <c r="E7470" s="43">
        <v>9.9240070000000003E-3</v>
      </c>
      <c r="F7470" s="43"/>
      <c r="G7470" s="47">
        <v>31.348000000000006</v>
      </c>
      <c r="H7470" s="47">
        <v>0.58394728393171103</v>
      </c>
      <c r="I7470" s="47">
        <v>31.931947283931716</v>
      </c>
      <c r="J7470" s="47">
        <v>31.615054415562348</v>
      </c>
      <c r="K7470" s="47">
        <v>3.9239999999999995</v>
      </c>
      <c r="L7470" s="47">
        <v>7.3095863919485554E-2</v>
      </c>
      <c r="M7470" s="47">
        <v>3.9970958639194851</v>
      </c>
      <c r="N7470" s="47">
        <v>3.9574286565862771</v>
      </c>
      <c r="O7470" s="47">
        <v>35.272000000000006</v>
      </c>
      <c r="P7470" s="47">
        <v>0.65704314785119655</v>
      </c>
      <c r="Q7470" s="47">
        <v>35.929043147851203</v>
      </c>
      <c r="R7470" s="47">
        <v>35.572483072148628</v>
      </c>
      <c r="S7470" s="47"/>
      <c r="T7470" s="47">
        <v>84.816999999999979</v>
      </c>
      <c r="U7470" s="47">
        <v>1.5799622553667192</v>
      </c>
      <c r="V7470" s="47">
        <v>86.396962255366702</v>
      </c>
      <c r="W7470" s="47">
        <v>85.539558197165718</v>
      </c>
      <c r="X7470" s="47">
        <v>7.5229999999999997</v>
      </c>
      <c r="Y7470" s="47">
        <v>0.14013766163768854</v>
      </c>
      <c r="Z7470" s="47">
        <v>7.6631376616376885</v>
      </c>
      <c r="AA7470" s="47">
        <v>7.5870886298416327</v>
      </c>
      <c r="AB7470" s="47">
        <v>92.339999999999975</v>
      </c>
      <c r="AC7470" s="47">
        <v>1.7200999170044078</v>
      </c>
      <c r="AD7470" s="47">
        <v>94.060099917004393</v>
      </c>
      <c r="AE7470" s="47">
        <v>93.126646827007349</v>
      </c>
    </row>
    <row r="7471" spans="1:31" ht="13" x14ac:dyDescent="0.3">
      <c r="A7471" s="46">
        <v>44873</v>
      </c>
      <c r="B7471" s="44">
        <v>3</v>
      </c>
      <c r="C7471" s="44" t="s">
        <v>3</v>
      </c>
      <c r="D7471" s="45">
        <v>16.464013000000001</v>
      </c>
      <c r="E7471" s="43">
        <v>9.8495879999999994E-3</v>
      </c>
      <c r="F7471" s="43"/>
      <c r="G7471" s="47">
        <v>31.215999999999994</v>
      </c>
      <c r="H7471" s="47">
        <v>0.5897759784075508</v>
      </c>
      <c r="I7471" s="47">
        <v>31.805775978407546</v>
      </c>
      <c r="J7471" s="47">
        <v>31.492502188999932</v>
      </c>
      <c r="K7471" s="47">
        <v>3.8919999999999995</v>
      </c>
      <c r="L7471" s="47">
        <v>7.3533063427799458E-2</v>
      </c>
      <c r="M7471" s="47">
        <v>3.9655330634277988</v>
      </c>
      <c r="N7471" s="47">
        <v>3.9264741965526571</v>
      </c>
      <c r="O7471" s="47">
        <v>35.10799999999999</v>
      </c>
      <c r="P7471" s="47">
        <v>0.66330904183535022</v>
      </c>
      <c r="Q7471" s="47">
        <v>35.771309041835345</v>
      </c>
      <c r="R7471" s="47">
        <v>35.41897638555259</v>
      </c>
      <c r="S7471" s="47"/>
      <c r="T7471" s="47">
        <v>84.660000000000011</v>
      </c>
      <c r="U7471" s="47">
        <v>1.5995141700404685</v>
      </c>
      <c r="V7471" s="47">
        <v>86.259514170040475</v>
      </c>
      <c r="W7471" s="47">
        <v>85.409893494385415</v>
      </c>
      <c r="X7471" s="47">
        <v>7.4939999999999953</v>
      </c>
      <c r="Y7471" s="47">
        <v>0.14158704453441132</v>
      </c>
      <c r="Z7471" s="47">
        <v>7.6355870445344065</v>
      </c>
      <c r="AA7471" s="47">
        <v>7.560379658007605</v>
      </c>
      <c r="AB7471" s="47">
        <v>92.154000000000011</v>
      </c>
      <c r="AC7471" s="47">
        <v>1.7411012145748799</v>
      </c>
      <c r="AD7471" s="47">
        <v>93.895101214574879</v>
      </c>
      <c r="AE7471" s="47">
        <v>92.97027315239302</v>
      </c>
    </row>
    <row r="7472" spans="1:31" ht="13" x14ac:dyDescent="0.3">
      <c r="A7472" s="46">
        <v>44873</v>
      </c>
      <c r="B7472" s="44">
        <v>4</v>
      </c>
      <c r="C7472" s="44" t="s">
        <v>3</v>
      </c>
      <c r="D7472" s="45">
        <v>19.410136999999999</v>
      </c>
      <c r="E7472" s="43">
        <v>9.8070420000000002E-3</v>
      </c>
      <c r="F7472" s="43"/>
      <c r="G7472" s="47">
        <v>31.755999999999997</v>
      </c>
      <c r="H7472" s="47">
        <v>0.56031637929702494</v>
      </c>
      <c r="I7472" s="47">
        <v>32.316316379297021</v>
      </c>
      <c r="J7472" s="47">
        <v>31.999388907279965</v>
      </c>
      <c r="K7472" s="47">
        <v>4</v>
      </c>
      <c r="L7472" s="47">
        <v>7.0577702392873781E-2</v>
      </c>
      <c r="M7472" s="47">
        <v>4.0705777023928738</v>
      </c>
      <c r="N7472" s="47">
        <v>4.0306573759012432</v>
      </c>
      <c r="O7472" s="47">
        <v>35.756</v>
      </c>
      <c r="P7472" s="47">
        <v>0.63089408168989869</v>
      </c>
      <c r="Q7472" s="47">
        <v>36.386894081689896</v>
      </c>
      <c r="R7472" s="47">
        <v>36.030046283181207</v>
      </c>
      <c r="S7472" s="47"/>
      <c r="T7472" s="47">
        <v>85.277000000000015</v>
      </c>
      <c r="U7472" s="47">
        <v>1.5046636817392747</v>
      </c>
      <c r="V7472" s="47">
        <v>86.781663681739289</v>
      </c>
      <c r="W7472" s="47">
        <v>85.930592261182596</v>
      </c>
      <c r="X7472" s="47">
        <v>7.5549999999999988</v>
      </c>
      <c r="Y7472" s="47">
        <v>0.13330363539454035</v>
      </c>
      <c r="Z7472" s="47">
        <v>7.6883036353945391</v>
      </c>
      <c r="AA7472" s="47">
        <v>7.6129041187334714</v>
      </c>
      <c r="AB7472" s="47">
        <v>92.832000000000008</v>
      </c>
      <c r="AC7472" s="47">
        <v>1.6379673171338149</v>
      </c>
      <c r="AD7472" s="47">
        <v>94.469967317133822</v>
      </c>
      <c r="AE7472" s="47">
        <v>93.543496379916064</v>
      </c>
    </row>
    <row r="7473" spans="1:31" ht="13" x14ac:dyDescent="0.3">
      <c r="A7473" s="46">
        <v>44873</v>
      </c>
      <c r="B7473" s="44">
        <v>5</v>
      </c>
      <c r="C7473" s="44" t="s">
        <v>3</v>
      </c>
      <c r="D7473" s="45">
        <v>18.884937000000001</v>
      </c>
      <c r="E7473" s="43">
        <v>9.6849510000000007E-3</v>
      </c>
      <c r="F7473" s="43"/>
      <c r="G7473" s="47">
        <v>32.932000000000002</v>
      </c>
      <c r="H7473" s="47">
        <v>0.52583170479405705</v>
      </c>
      <c r="I7473" s="47">
        <v>33.45783170479406</v>
      </c>
      <c r="J7473" s="47">
        <v>33.133794244166886</v>
      </c>
      <c r="K7473" s="47">
        <v>4.1239999999999988</v>
      </c>
      <c r="L7473" s="47">
        <v>6.5848717070651361E-2</v>
      </c>
      <c r="M7473" s="47">
        <v>4.1898487170706504</v>
      </c>
      <c r="N7473" s="47">
        <v>4.1492702375484081</v>
      </c>
      <c r="O7473" s="47">
        <v>37.055999999999997</v>
      </c>
      <c r="P7473" s="47">
        <v>0.59168042186470837</v>
      </c>
      <c r="Q7473" s="47">
        <v>37.647680421864713</v>
      </c>
      <c r="R7473" s="47">
        <v>37.283064481715293</v>
      </c>
      <c r="S7473" s="47"/>
      <c r="T7473" s="47">
        <v>88.953999999999994</v>
      </c>
      <c r="U7473" s="47">
        <v>1.4203459695205438</v>
      </c>
      <c r="V7473" s="47">
        <v>90.374345969520533</v>
      </c>
      <c r="W7473" s="47">
        <v>89.499074857148685</v>
      </c>
      <c r="X7473" s="47">
        <v>7.9169999999999989</v>
      </c>
      <c r="Y7473" s="47">
        <v>0.12641229220376987</v>
      </c>
      <c r="Z7473" s="47">
        <v>8.0434122922037687</v>
      </c>
      <c r="AA7473" s="47">
        <v>7.9655122382809775</v>
      </c>
      <c r="AB7473" s="47">
        <v>96.870999999999995</v>
      </c>
      <c r="AC7473" s="47">
        <v>1.5467582617243136</v>
      </c>
      <c r="AD7473" s="47">
        <v>98.417758261724302</v>
      </c>
      <c r="AE7473" s="47">
        <v>97.464587095429664</v>
      </c>
    </row>
    <row r="7474" spans="1:31" ht="13" x14ac:dyDescent="0.3">
      <c r="A7474" s="46">
        <v>44873</v>
      </c>
      <c r="B7474" s="44">
        <v>6</v>
      </c>
      <c r="C7474" s="44" t="s">
        <v>3</v>
      </c>
      <c r="D7474" s="45">
        <v>18.995314</v>
      </c>
      <c r="E7474" s="43">
        <v>9.763229E-3</v>
      </c>
      <c r="F7474" s="43"/>
      <c r="G7474" s="47">
        <v>36.035999999999994</v>
      </c>
      <c r="H7474" s="47">
        <v>0.53705696754746646</v>
      </c>
      <c r="I7474" s="47">
        <v>36.573056967547458</v>
      </c>
      <c r="J7474" s="47">
        <v>36.215985837143243</v>
      </c>
      <c r="K7474" s="47">
        <v>4.3</v>
      </c>
      <c r="L7474" s="47">
        <v>6.4084386736988186E-2</v>
      </c>
      <c r="M7474" s="47">
        <v>4.3640843867369883</v>
      </c>
      <c r="N7474" s="47">
        <v>4.3214768314939507</v>
      </c>
      <c r="O7474" s="47">
        <v>40.335999999999991</v>
      </c>
      <c r="P7474" s="47">
        <v>0.60114135428445459</v>
      </c>
      <c r="Q7474" s="47">
        <v>40.937141354284449</v>
      </c>
      <c r="R7474" s="47">
        <v>40.537462668637197</v>
      </c>
      <c r="S7474" s="47"/>
      <c r="T7474" s="47">
        <v>98.002999999999986</v>
      </c>
      <c r="U7474" s="47">
        <v>1.4605725938104772</v>
      </c>
      <c r="V7474" s="47">
        <v>99.463572593810468</v>
      </c>
      <c r="W7474" s="47">
        <v>98.492486957418976</v>
      </c>
      <c r="X7474" s="47">
        <v>8.5520000000000014</v>
      </c>
      <c r="Y7474" s="47">
        <v>0.12745341287784256</v>
      </c>
      <c r="Z7474" s="47">
        <v>8.6794534128778444</v>
      </c>
      <c r="AA7474" s="47">
        <v>8.5947139216130868</v>
      </c>
      <c r="AB7474" s="47">
        <v>106.55499999999999</v>
      </c>
      <c r="AC7474" s="47">
        <v>1.5880260066883198</v>
      </c>
      <c r="AD7474" s="47">
        <v>108.14302600668832</v>
      </c>
      <c r="AE7474" s="47">
        <v>107.08720087903207</v>
      </c>
    </row>
    <row r="7475" spans="1:31" ht="13" x14ac:dyDescent="0.3">
      <c r="A7475" s="46">
        <v>44873</v>
      </c>
      <c r="B7475" s="44">
        <v>7</v>
      </c>
      <c r="C7475" s="44" t="s">
        <v>3</v>
      </c>
      <c r="D7475" s="45">
        <v>28.396159000000001</v>
      </c>
      <c r="E7475" s="43">
        <v>1.0057396E-2</v>
      </c>
      <c r="F7475" s="43"/>
      <c r="G7475" s="47">
        <v>41.155999999999999</v>
      </c>
      <c r="H7475" s="47">
        <v>0.63164905125132298</v>
      </c>
      <c r="I7475" s="47">
        <v>41.787649051251321</v>
      </c>
      <c r="J7475" s="47">
        <v>41.367374116833865</v>
      </c>
      <c r="K7475" s="47">
        <v>4.8879999999999999</v>
      </c>
      <c r="L7475" s="47">
        <v>7.5019451902917367E-2</v>
      </c>
      <c r="M7475" s="47">
        <v>4.9630194519029169</v>
      </c>
      <c r="N7475" s="47">
        <v>4.9131043999194262</v>
      </c>
      <c r="O7475" s="47">
        <v>46.043999999999997</v>
      </c>
      <c r="P7475" s="47">
        <v>0.70666850315424035</v>
      </c>
      <c r="Q7475" s="47">
        <v>46.750668503154237</v>
      </c>
      <c r="R7475" s="47">
        <v>46.280478516753291</v>
      </c>
      <c r="S7475" s="47"/>
      <c r="T7475" s="47">
        <v>110.94600000000003</v>
      </c>
      <c r="U7475" s="47">
        <v>1.7027635251270605</v>
      </c>
      <c r="V7475" s="47">
        <v>112.64876352512708</v>
      </c>
      <c r="W7475" s="47">
        <v>111.51581030144452</v>
      </c>
      <c r="X7475" s="47">
        <v>9.4939999999999962</v>
      </c>
      <c r="Y7475" s="47">
        <v>0.14571085850374327</v>
      </c>
      <c r="Z7475" s="47">
        <v>9.6397108585037401</v>
      </c>
      <c r="AA7475" s="47">
        <v>9.5427604690742687</v>
      </c>
      <c r="AB7475" s="47">
        <v>120.44000000000003</v>
      </c>
      <c r="AC7475" s="47">
        <v>1.8484743836308037</v>
      </c>
      <c r="AD7475" s="47">
        <v>122.28847438363081</v>
      </c>
      <c r="AE7475" s="47">
        <v>121.05857077051878</v>
      </c>
    </row>
    <row r="7476" spans="1:31" ht="13" x14ac:dyDescent="0.3">
      <c r="A7476" s="46">
        <v>44873</v>
      </c>
      <c r="B7476" s="44">
        <v>8</v>
      </c>
      <c r="C7476" s="44" t="s">
        <v>5</v>
      </c>
      <c r="D7476" s="45">
        <v>27.202348000000001</v>
      </c>
      <c r="E7476" s="43">
        <v>1.0206075E-2</v>
      </c>
      <c r="F7476" s="43"/>
      <c r="G7476" s="47">
        <v>45.631999999999998</v>
      </c>
      <c r="H7476" s="47">
        <v>0.6294275272168719</v>
      </c>
      <c r="I7476" s="47">
        <v>46.261427527216867</v>
      </c>
      <c r="J7476" s="47">
        <v>45.789279928267028</v>
      </c>
      <c r="K7476" s="47">
        <v>5.4879999999999978</v>
      </c>
      <c r="L7476" s="47">
        <v>7.5699032901608343E-2</v>
      </c>
      <c r="M7476" s="47">
        <v>5.5636990329016065</v>
      </c>
      <c r="N7476" s="47">
        <v>5.5069155032943851</v>
      </c>
      <c r="O7476" s="47">
        <v>51.12</v>
      </c>
      <c r="P7476" s="47">
        <v>0.70512656011848018</v>
      </c>
      <c r="Q7476" s="47">
        <v>51.825126560118477</v>
      </c>
      <c r="R7476" s="47">
        <v>51.296195431561415</v>
      </c>
      <c r="S7476" s="47"/>
      <c r="T7476" s="47">
        <v>120.35500000000002</v>
      </c>
      <c r="U7476" s="47">
        <v>1.6601233791678345</v>
      </c>
      <c r="V7476" s="47">
        <v>122.01512337916785</v>
      </c>
      <c r="W7476" s="47">
        <v>120.76982787882581</v>
      </c>
      <c r="X7476" s="47">
        <v>10.497999999999999</v>
      </c>
      <c r="Y7476" s="47">
        <v>0.14480474624655332</v>
      </c>
      <c r="Z7476" s="47">
        <v>10.642804746246552</v>
      </c>
      <c r="AA7476" s="47">
        <v>10.534183482796005</v>
      </c>
      <c r="AB7476" s="47">
        <v>130.85300000000001</v>
      </c>
      <c r="AC7476" s="47">
        <v>1.8049281254143879</v>
      </c>
      <c r="AD7476" s="47">
        <v>132.6579281254144</v>
      </c>
      <c r="AE7476" s="47">
        <v>131.3040113616218</v>
      </c>
    </row>
    <row r="7477" spans="1:31" ht="13" x14ac:dyDescent="0.3">
      <c r="A7477" s="46">
        <v>44873</v>
      </c>
      <c r="B7477" s="44">
        <v>9</v>
      </c>
      <c r="C7477" s="44" t="s">
        <v>5</v>
      </c>
      <c r="D7477" s="45">
        <v>25.094335999999998</v>
      </c>
      <c r="E7477" s="43">
        <v>1.0092255E-2</v>
      </c>
      <c r="F7477" s="43"/>
      <c r="G7477" s="47">
        <v>50.120000000000005</v>
      </c>
      <c r="H7477" s="47">
        <v>0.64081182155653871</v>
      </c>
      <c r="I7477" s="47">
        <v>50.760811821556544</v>
      </c>
      <c r="J7477" s="47">
        <v>50.248520764646379</v>
      </c>
      <c r="K7477" s="47">
        <v>5.7559999999999993</v>
      </c>
      <c r="L7477" s="47">
        <v>7.3593632180355875E-2</v>
      </c>
      <c r="M7477" s="47">
        <v>5.8295936321803552</v>
      </c>
      <c r="N7477" s="47">
        <v>5.7707598866980145</v>
      </c>
      <c r="O7477" s="47">
        <v>55.876000000000005</v>
      </c>
      <c r="P7477" s="47">
        <v>0.71440545373689457</v>
      </c>
      <c r="Q7477" s="47">
        <v>56.590405453736899</v>
      </c>
      <c r="R7477" s="47">
        <v>56.019280651344395</v>
      </c>
      <c r="S7477" s="47"/>
      <c r="T7477" s="47">
        <v>129.06500000000003</v>
      </c>
      <c r="U7477" s="47">
        <v>1.6501671538147382</v>
      </c>
      <c r="V7477" s="47">
        <v>130.71516715381478</v>
      </c>
      <c r="W7477" s="47">
        <v>129.39595635453085</v>
      </c>
      <c r="X7477" s="47">
        <v>10.877000000000004</v>
      </c>
      <c r="Y7477" s="47">
        <v>0.13906843940683306</v>
      </c>
      <c r="Z7477" s="47">
        <v>11.016068439406837</v>
      </c>
      <c r="AA7477" s="47">
        <v>10.90489146761889</v>
      </c>
      <c r="AB7477" s="47">
        <v>139.94200000000004</v>
      </c>
      <c r="AC7477" s="47">
        <v>1.7892355932215713</v>
      </c>
      <c r="AD7477" s="47">
        <v>141.73123559322161</v>
      </c>
      <c r="AE7477" s="47">
        <v>140.30084782214973</v>
      </c>
    </row>
    <row r="7478" spans="1:31" ht="13" x14ac:dyDescent="0.3">
      <c r="A7478" s="46">
        <v>44873</v>
      </c>
      <c r="B7478" s="44">
        <v>10</v>
      </c>
      <c r="C7478" s="44" t="s">
        <v>5</v>
      </c>
      <c r="D7478" s="45">
        <v>51.950449999999996</v>
      </c>
      <c r="E7478" s="43">
        <v>1.0008326E-2</v>
      </c>
      <c r="F7478" s="43"/>
      <c r="G7478" s="47">
        <v>52.96</v>
      </c>
      <c r="H7478" s="47">
        <v>0.5918004870024931</v>
      </c>
      <c r="I7478" s="47">
        <v>53.551800487002495</v>
      </c>
      <c r="J7478" s="47">
        <v>53.015836609841614</v>
      </c>
      <c r="K7478" s="47">
        <v>6.0159999999999991</v>
      </c>
      <c r="L7478" s="47">
        <v>6.7225674656476539E-2</v>
      </c>
      <c r="M7478" s="47">
        <v>6.0832256746564752</v>
      </c>
      <c r="N7478" s="47">
        <v>6.0223427689729432</v>
      </c>
      <c r="O7478" s="47">
        <v>58.975999999999999</v>
      </c>
      <c r="P7478" s="47">
        <v>0.65902616165896966</v>
      </c>
      <c r="Q7478" s="47">
        <v>59.635026161658971</v>
      </c>
      <c r="R7478" s="47">
        <v>59.038179378814554</v>
      </c>
      <c r="S7478" s="47"/>
      <c r="T7478" s="47">
        <v>135.51899999999992</v>
      </c>
      <c r="U7478" s="47">
        <v>1.5143544221693885</v>
      </c>
      <c r="V7478" s="47">
        <v>137.03335442216931</v>
      </c>
      <c r="W7478" s="47">
        <v>135.66187993823868</v>
      </c>
      <c r="X7478" s="47">
        <v>10.937000000000001</v>
      </c>
      <c r="Y7478" s="47">
        <v>0.12221529317119084</v>
      </c>
      <c r="Z7478" s="47">
        <v>11.059215293171192</v>
      </c>
      <c r="AA7478" s="47">
        <v>10.948531061212949</v>
      </c>
      <c r="AB7478" s="47">
        <v>146.45599999999993</v>
      </c>
      <c r="AC7478" s="47">
        <v>1.6365697153405794</v>
      </c>
      <c r="AD7478" s="47">
        <v>148.09256971534052</v>
      </c>
      <c r="AE7478" s="47">
        <v>146.61041099945163</v>
      </c>
    </row>
    <row r="7479" spans="1:31" ht="13" x14ac:dyDescent="0.3">
      <c r="A7479" s="46">
        <v>44873</v>
      </c>
      <c r="B7479" s="44">
        <v>11</v>
      </c>
      <c r="C7479" s="44" t="s">
        <v>5</v>
      </c>
      <c r="D7479" s="45">
        <v>33.356720000000003</v>
      </c>
      <c r="E7479" s="43">
        <v>9.6918760000000003E-3</v>
      </c>
      <c r="F7479" s="43"/>
      <c r="G7479" s="47">
        <v>54.171999999999997</v>
      </c>
      <c r="H7479" s="47">
        <v>0.59153756700854965</v>
      </c>
      <c r="I7479" s="47">
        <v>54.763537567008548</v>
      </c>
      <c r="J7479" s="47">
        <v>54.232776151587757</v>
      </c>
      <c r="K7479" s="47">
        <v>6.0720000000000001</v>
      </c>
      <c r="L7479" s="47">
        <v>6.6303922817616365E-2</v>
      </c>
      <c r="M7479" s="47">
        <v>6.1383039228176166</v>
      </c>
      <c r="N7479" s="47">
        <v>6.0788122423473547</v>
      </c>
      <c r="O7479" s="47">
        <v>60.244</v>
      </c>
      <c r="P7479" s="47">
        <v>0.65784148982616597</v>
      </c>
      <c r="Q7479" s="47">
        <v>60.901841489826168</v>
      </c>
      <c r="R7479" s="47">
        <v>60.311588393935111</v>
      </c>
      <c r="S7479" s="47"/>
      <c r="T7479" s="47">
        <v>138.36500000000001</v>
      </c>
      <c r="U7479" s="47">
        <v>1.5108929974735654</v>
      </c>
      <c r="V7479" s="47">
        <v>139.87589299747358</v>
      </c>
      <c r="W7479" s="47">
        <v>138.5202331871528</v>
      </c>
      <c r="X7479" s="47">
        <v>11.062999999999997</v>
      </c>
      <c r="Y7479" s="47">
        <v>0.12080373816391465</v>
      </c>
      <c r="Z7479" s="47">
        <v>11.183803738163911</v>
      </c>
      <c r="AA7479" s="47">
        <v>11.07541169912529</v>
      </c>
      <c r="AB7479" s="47">
        <v>149.428</v>
      </c>
      <c r="AC7479" s="47">
        <v>1.6316967356374801</v>
      </c>
      <c r="AD7479" s="47">
        <v>151.05969673563749</v>
      </c>
      <c r="AE7479" s="47">
        <v>149.59564488627808</v>
      </c>
    </row>
    <row r="7480" spans="1:31" ht="13" x14ac:dyDescent="0.3">
      <c r="A7480" s="46">
        <v>44873</v>
      </c>
      <c r="B7480" s="44">
        <v>12</v>
      </c>
      <c r="C7480" s="44" t="s">
        <v>5</v>
      </c>
      <c r="D7480" s="45">
        <v>34.383313000000001</v>
      </c>
      <c r="E7480" s="43">
        <v>9.6568620000000004E-3</v>
      </c>
      <c r="F7480" s="43"/>
      <c r="G7480" s="47">
        <v>55.195999999999991</v>
      </c>
      <c r="H7480" s="47">
        <v>0.70720352954300514</v>
      </c>
      <c r="I7480" s="47">
        <v>55.903203529542999</v>
      </c>
      <c r="J7480" s="47">
        <v>55.363354007700288</v>
      </c>
      <c r="K7480" s="47">
        <v>6.0399999999999991</v>
      </c>
      <c r="L7480" s="47">
        <v>7.7388023016880789E-2</v>
      </c>
      <c r="M7480" s="47">
        <v>6.11738802301688</v>
      </c>
      <c r="N7480" s="47">
        <v>6.058313251078153</v>
      </c>
      <c r="O7480" s="47">
        <v>61.23599999999999</v>
      </c>
      <c r="P7480" s="47">
        <v>0.78459155255988589</v>
      </c>
      <c r="Q7480" s="47">
        <v>62.020591552559878</v>
      </c>
      <c r="R7480" s="47">
        <v>61.421667258778442</v>
      </c>
      <c r="S7480" s="47"/>
      <c r="T7480" s="47">
        <v>140.43600000000001</v>
      </c>
      <c r="U7480" s="47">
        <v>1.7993484106620317</v>
      </c>
      <c r="V7480" s="47">
        <v>142.23534841066203</v>
      </c>
      <c r="W7480" s="47">
        <v>140.86180127953833</v>
      </c>
      <c r="X7480" s="47">
        <v>10.868000000000002</v>
      </c>
      <c r="Y7480" s="47">
        <v>0.13924719108401665</v>
      </c>
      <c r="Z7480" s="47">
        <v>11.007247191084019</v>
      </c>
      <c r="AA7480" s="47">
        <v>10.900951723959833</v>
      </c>
      <c r="AB7480" s="47">
        <v>151.304</v>
      </c>
      <c r="AC7480" s="47">
        <v>1.9385956017460484</v>
      </c>
      <c r="AD7480" s="47">
        <v>153.24259560174605</v>
      </c>
      <c r="AE7480" s="47">
        <v>151.76275300349815</v>
      </c>
    </row>
    <row r="7481" spans="1:31" ht="13" x14ac:dyDescent="0.3">
      <c r="A7481" s="46">
        <v>44873</v>
      </c>
      <c r="B7481" s="44">
        <v>13</v>
      </c>
      <c r="C7481" s="44" t="s">
        <v>5</v>
      </c>
      <c r="D7481" s="45">
        <v>53.876455999999997</v>
      </c>
      <c r="E7481" s="43">
        <v>9.694846E-3</v>
      </c>
      <c r="F7481" s="43"/>
      <c r="G7481" s="47">
        <v>55.079999999999984</v>
      </c>
      <c r="H7481" s="47">
        <v>0.72144124598039905</v>
      </c>
      <c r="I7481" s="47">
        <v>55.801441245980385</v>
      </c>
      <c r="J7481" s="47">
        <v>55.260454866522558</v>
      </c>
      <c r="K7481" s="47">
        <v>5.9320000000000004</v>
      </c>
      <c r="L7481" s="47">
        <v>7.7697702816915931E-2</v>
      </c>
      <c r="M7481" s="47">
        <v>6.0096977028169167</v>
      </c>
      <c r="N7481" s="47">
        <v>5.9514346090815531</v>
      </c>
      <c r="O7481" s="47">
        <v>61.011999999999986</v>
      </c>
      <c r="P7481" s="47">
        <v>0.79913894879731495</v>
      </c>
      <c r="Q7481" s="47">
        <v>61.8111389487973</v>
      </c>
      <c r="R7481" s="47">
        <v>61.21188947560411</v>
      </c>
      <c r="S7481" s="47"/>
      <c r="T7481" s="47">
        <v>140.73599999999999</v>
      </c>
      <c r="U7481" s="47">
        <v>1.843368830688044</v>
      </c>
      <c r="V7481" s="47">
        <v>142.57936883068803</v>
      </c>
      <c r="W7481" s="47">
        <v>141.1970838070973</v>
      </c>
      <c r="X7481" s="47">
        <v>10.97</v>
      </c>
      <c r="Y7481" s="47">
        <v>0.14368573835157916</v>
      </c>
      <c r="Z7481" s="47">
        <v>11.113685738351579</v>
      </c>
      <c r="AA7481" s="47">
        <v>11.005940266625863</v>
      </c>
      <c r="AB7481" s="47">
        <v>151.70599999999999</v>
      </c>
      <c r="AC7481" s="47">
        <v>1.9870545690396231</v>
      </c>
      <c r="AD7481" s="47">
        <v>153.69305456903962</v>
      </c>
      <c r="AE7481" s="47">
        <v>152.20302407372316</v>
      </c>
    </row>
    <row r="7482" spans="1:31" ht="13" x14ac:dyDescent="0.3">
      <c r="A7482" s="46">
        <v>44873</v>
      </c>
      <c r="B7482" s="44">
        <v>14</v>
      </c>
      <c r="C7482" s="44" t="s">
        <v>5</v>
      </c>
      <c r="D7482" s="45">
        <v>45.818666999999998</v>
      </c>
      <c r="E7482" s="43">
        <v>9.6535030000000008E-3</v>
      </c>
      <c r="F7482" s="43"/>
      <c r="G7482" s="47">
        <v>55.163999999999994</v>
      </c>
      <c r="H7482" s="47">
        <v>0.69963520718656713</v>
      </c>
      <c r="I7482" s="47">
        <v>55.863635207186562</v>
      </c>
      <c r="J7482" s="47">
        <v>55.324355437123081</v>
      </c>
      <c r="K7482" s="47">
        <v>5.7</v>
      </c>
      <c r="L7482" s="47">
        <v>7.2292086885712301E-2</v>
      </c>
      <c r="M7482" s="47">
        <v>5.7722920868857122</v>
      </c>
      <c r="N7482" s="47">
        <v>5.716569247908085</v>
      </c>
      <c r="O7482" s="47">
        <v>60.863999999999997</v>
      </c>
      <c r="P7482" s="47">
        <v>0.77192729407227945</v>
      </c>
      <c r="Q7482" s="47">
        <v>61.635927294072275</v>
      </c>
      <c r="R7482" s="47">
        <v>61.040924685031165</v>
      </c>
      <c r="S7482" s="47"/>
      <c r="T7482" s="47">
        <v>140.89399999999998</v>
      </c>
      <c r="U7482" s="47">
        <v>1.7869335595922011</v>
      </c>
      <c r="V7482" s="47">
        <v>142.68093355959218</v>
      </c>
      <c r="W7482" s="47">
        <v>141.30356273943184</v>
      </c>
      <c r="X7482" s="47">
        <v>10.737</v>
      </c>
      <c r="Y7482" s="47">
        <v>0.13617546261261279</v>
      </c>
      <c r="Z7482" s="47">
        <v>10.873175462612613</v>
      </c>
      <c r="AA7482" s="47">
        <v>10.768211230664756</v>
      </c>
      <c r="AB7482" s="47">
        <v>151.63099999999997</v>
      </c>
      <c r="AC7482" s="47">
        <v>1.9231090222048139</v>
      </c>
      <c r="AD7482" s="47">
        <v>153.55410902220478</v>
      </c>
      <c r="AE7482" s="47">
        <v>152.07177397009659</v>
      </c>
    </row>
    <row r="7483" spans="1:31" ht="13" x14ac:dyDescent="0.3">
      <c r="A7483" s="46">
        <v>44873</v>
      </c>
      <c r="B7483" s="44">
        <v>15</v>
      </c>
      <c r="C7483" s="44" t="s">
        <v>5</v>
      </c>
      <c r="D7483" s="45">
        <v>52.728537000000003</v>
      </c>
      <c r="E7483" s="43">
        <v>9.6978819999999997E-3</v>
      </c>
      <c r="F7483" s="43"/>
      <c r="G7483" s="47">
        <v>54.408000000000008</v>
      </c>
      <c r="H7483" s="47">
        <v>0.61866138748773514</v>
      </c>
      <c r="I7483" s="47">
        <v>55.026661387487742</v>
      </c>
      <c r="J7483" s="47">
        <v>54.493019318497929</v>
      </c>
      <c r="K7483" s="47">
        <v>5.7439999999999998</v>
      </c>
      <c r="L7483" s="47">
        <v>6.5313759184854256E-2</v>
      </c>
      <c r="M7483" s="47">
        <v>5.809313759184854</v>
      </c>
      <c r="N7483" s="47">
        <v>5.7529757198473028</v>
      </c>
      <c r="O7483" s="47">
        <v>60.152000000000008</v>
      </c>
      <c r="P7483" s="47">
        <v>0.68397514667258941</v>
      </c>
      <c r="Q7483" s="47">
        <v>60.835975146672595</v>
      </c>
      <c r="R7483" s="47">
        <v>60.245995038345228</v>
      </c>
      <c r="S7483" s="47"/>
      <c r="T7483" s="47">
        <v>138.74099999999999</v>
      </c>
      <c r="U7483" s="47">
        <v>1.5775933605616057</v>
      </c>
      <c r="V7483" s="47">
        <v>140.31859336056158</v>
      </c>
      <c r="W7483" s="47">
        <v>138.95780019974487</v>
      </c>
      <c r="X7483" s="47">
        <v>10.556000000000003</v>
      </c>
      <c r="Y7483" s="47">
        <v>0.12002995159389304</v>
      </c>
      <c r="Z7483" s="47">
        <v>10.676029951593895</v>
      </c>
      <c r="AA7483" s="47">
        <v>10.572495072894872</v>
      </c>
      <c r="AB7483" s="47">
        <v>149.297</v>
      </c>
      <c r="AC7483" s="47">
        <v>1.6976233121554987</v>
      </c>
      <c r="AD7483" s="47">
        <v>150.99462331215548</v>
      </c>
      <c r="AE7483" s="47">
        <v>149.53029527263973</v>
      </c>
    </row>
    <row r="7484" spans="1:31" ht="13" x14ac:dyDescent="0.3">
      <c r="A7484" s="46">
        <v>44873</v>
      </c>
      <c r="B7484" s="44">
        <v>16</v>
      </c>
      <c r="C7484" s="44" t="s">
        <v>5</v>
      </c>
      <c r="D7484" s="45">
        <v>37.729781000000003</v>
      </c>
      <c r="E7484" s="43">
        <v>9.6812689999999993E-3</v>
      </c>
      <c r="F7484" s="43"/>
      <c r="G7484" s="47">
        <v>52.324000000000005</v>
      </c>
      <c r="H7484" s="47">
        <v>0.67201819079241309</v>
      </c>
      <c r="I7484" s="47">
        <v>52.996018190792419</v>
      </c>
      <c r="J7484" s="47">
        <v>52.482949482758464</v>
      </c>
      <c r="K7484" s="47">
        <v>5.6640000000000006</v>
      </c>
      <c r="L7484" s="47">
        <v>7.2745031584898465E-2</v>
      </c>
      <c r="M7484" s="47">
        <v>5.7367450315848991</v>
      </c>
      <c r="N7484" s="47">
        <v>5.6812060597497123</v>
      </c>
      <c r="O7484" s="47">
        <v>57.988000000000007</v>
      </c>
      <c r="P7484" s="47">
        <v>0.74476322237731152</v>
      </c>
      <c r="Q7484" s="47">
        <v>58.732763222377315</v>
      </c>
      <c r="R7484" s="47">
        <v>58.164155542508176</v>
      </c>
      <c r="S7484" s="47"/>
      <c r="T7484" s="47">
        <v>133.86000000000001</v>
      </c>
      <c r="U7484" s="47">
        <v>1.7192178545117425</v>
      </c>
      <c r="V7484" s="47">
        <v>135.57921785451177</v>
      </c>
      <c r="W7484" s="47">
        <v>134.26663897565263</v>
      </c>
      <c r="X7484" s="47">
        <v>10.357999999999997</v>
      </c>
      <c r="Y7484" s="47">
        <v>0.13303196277478427</v>
      </c>
      <c r="Z7484" s="47">
        <v>10.491031962774782</v>
      </c>
      <c r="AA7484" s="47">
        <v>10.389465460255561</v>
      </c>
      <c r="AB7484" s="47">
        <v>144.21800000000002</v>
      </c>
      <c r="AC7484" s="47">
        <v>1.8522498172865267</v>
      </c>
      <c r="AD7484" s="47">
        <v>146.07024981728654</v>
      </c>
      <c r="AE7484" s="47">
        <v>144.65610443590819</v>
      </c>
    </row>
    <row r="7485" spans="1:31" ht="13" x14ac:dyDescent="0.3">
      <c r="A7485" s="46">
        <v>44873</v>
      </c>
      <c r="B7485" s="44">
        <v>17</v>
      </c>
      <c r="C7485" s="44" t="s">
        <v>5</v>
      </c>
      <c r="D7485" s="45">
        <v>43.460177999999999</v>
      </c>
      <c r="E7485" s="43">
        <v>9.6638550000000007E-3</v>
      </c>
      <c r="F7485" s="43"/>
      <c r="G7485" s="47">
        <v>49.391999999999989</v>
      </c>
      <c r="H7485" s="47">
        <v>0.59352860190918788</v>
      </c>
      <c r="I7485" s="47">
        <v>49.985528601909174</v>
      </c>
      <c r="J7485" s="47">
        <v>49.50247570140197</v>
      </c>
      <c r="K7485" s="47">
        <v>5.3999999999999995</v>
      </c>
      <c r="L7485" s="47">
        <v>6.4890153269954939E-2</v>
      </c>
      <c r="M7485" s="47">
        <v>5.4648901532699545</v>
      </c>
      <c r="N7485" s="47">
        <v>5.4120782472378259</v>
      </c>
      <c r="O7485" s="47">
        <v>54.791999999999987</v>
      </c>
      <c r="P7485" s="47">
        <v>0.65841875517914283</v>
      </c>
      <c r="Q7485" s="47">
        <v>55.450418755179129</v>
      </c>
      <c r="R7485" s="47">
        <v>54.914553948639792</v>
      </c>
      <c r="S7485" s="47"/>
      <c r="T7485" s="47">
        <v>127.89300000000004</v>
      </c>
      <c r="U7485" s="47">
        <v>1.5368511800285838</v>
      </c>
      <c r="V7485" s="47">
        <v>129.42985118002863</v>
      </c>
      <c r="W7485" s="47">
        <v>128.17905986555326</v>
      </c>
      <c r="X7485" s="47">
        <v>10.290999999999997</v>
      </c>
      <c r="Y7485" s="47">
        <v>0.12366380875946412</v>
      </c>
      <c r="Z7485" s="47">
        <v>10.41466380875946</v>
      </c>
      <c r="AA7485" s="47">
        <v>10.314018007837861</v>
      </c>
      <c r="AB7485" s="47">
        <v>138.18400000000003</v>
      </c>
      <c r="AC7485" s="47">
        <v>1.6605149887880479</v>
      </c>
      <c r="AD7485" s="47">
        <v>139.84451498878809</v>
      </c>
      <c r="AE7485" s="47">
        <v>138.49307787339112</v>
      </c>
    </row>
    <row r="7486" spans="1:31" ht="13" x14ac:dyDescent="0.3">
      <c r="A7486" s="46">
        <v>44873</v>
      </c>
      <c r="B7486" s="44">
        <v>18</v>
      </c>
      <c r="C7486" s="44" t="s">
        <v>5</v>
      </c>
      <c r="D7486" s="45">
        <v>56.077303999999998</v>
      </c>
      <c r="E7486" s="43">
        <v>1.0192039E-2</v>
      </c>
      <c r="F7486" s="43"/>
      <c r="G7486" s="47">
        <v>46.936000000000007</v>
      </c>
      <c r="H7486" s="47">
        <v>0.68776107820591004</v>
      </c>
      <c r="I7486" s="47">
        <v>47.623761078205916</v>
      </c>
      <c r="J7486" s="47">
        <v>47.138377847970162</v>
      </c>
      <c r="K7486" s="47">
        <v>5.18</v>
      </c>
      <c r="L7486" s="47">
        <v>7.5903408579909099E-2</v>
      </c>
      <c r="M7486" s="47">
        <v>5.2559034085799086</v>
      </c>
      <c r="N7486" s="47">
        <v>5.2023350360594289</v>
      </c>
      <c r="O7486" s="47">
        <v>52.116000000000007</v>
      </c>
      <c r="P7486" s="47">
        <v>0.76366448678581911</v>
      </c>
      <c r="Q7486" s="47">
        <v>52.879664486785828</v>
      </c>
      <c r="R7486" s="47">
        <v>52.340712884029593</v>
      </c>
      <c r="S7486" s="47"/>
      <c r="T7486" s="47">
        <v>125.96699999999997</v>
      </c>
      <c r="U7486" s="47">
        <v>1.845815573085986</v>
      </c>
      <c r="V7486" s="47">
        <v>127.81281557308596</v>
      </c>
      <c r="W7486" s="47">
        <v>126.51014237206526</v>
      </c>
      <c r="X7486" s="47">
        <v>10.376999999999999</v>
      </c>
      <c r="Y7486" s="47">
        <v>0.15205592101036999</v>
      </c>
      <c r="Z7486" s="47">
        <v>10.529055921010368</v>
      </c>
      <c r="AA7486" s="47">
        <v>10.42174337243025</v>
      </c>
      <c r="AB7486" s="47">
        <v>136.34399999999997</v>
      </c>
      <c r="AC7486" s="47">
        <v>1.997871494096356</v>
      </c>
      <c r="AD7486" s="47">
        <v>138.34187149409632</v>
      </c>
      <c r="AE7486" s="47">
        <v>136.9318857444955</v>
      </c>
    </row>
    <row r="7487" spans="1:31" ht="13" x14ac:dyDescent="0.3">
      <c r="A7487" s="46">
        <v>44873</v>
      </c>
      <c r="B7487" s="44">
        <v>19</v>
      </c>
      <c r="C7487" s="44" t="s">
        <v>5</v>
      </c>
      <c r="D7487" s="45">
        <v>57.698929999999997</v>
      </c>
      <c r="E7487" s="43">
        <v>1.0118537E-2</v>
      </c>
      <c r="F7487" s="43"/>
      <c r="G7487" s="47">
        <v>44.896000000000008</v>
      </c>
      <c r="H7487" s="47">
        <v>0.6932771986776165</v>
      </c>
      <c r="I7487" s="47">
        <v>45.589277198677621</v>
      </c>
      <c r="J7487" s="47">
        <v>45.127980410539543</v>
      </c>
      <c r="K7487" s="47">
        <v>4.976</v>
      </c>
      <c r="L7487" s="47">
        <v>7.6838634636043734E-2</v>
      </c>
      <c r="M7487" s="47">
        <v>5.0528386346360437</v>
      </c>
      <c r="N7487" s="47">
        <v>5.0017112999564493</v>
      </c>
      <c r="O7487" s="47">
        <v>49.872000000000007</v>
      </c>
      <c r="P7487" s="47">
        <v>0.77011583331366018</v>
      </c>
      <c r="Q7487" s="47">
        <v>50.642115833313667</v>
      </c>
      <c r="R7487" s="47">
        <v>50.12969171049599</v>
      </c>
      <c r="S7487" s="47"/>
      <c r="T7487" s="47">
        <v>122.88900000000001</v>
      </c>
      <c r="U7487" s="47">
        <v>1.8976332338803814</v>
      </c>
      <c r="V7487" s="47">
        <v>124.78663323388039</v>
      </c>
      <c r="W7487" s="47">
        <v>123.52397506839795</v>
      </c>
      <c r="X7487" s="47">
        <v>10.268000000000001</v>
      </c>
      <c r="Y7487" s="47">
        <v>0.15855689317582336</v>
      </c>
      <c r="Z7487" s="47">
        <v>10.426556893175825</v>
      </c>
      <c r="AA7487" s="47">
        <v>10.321055391469621</v>
      </c>
      <c r="AB7487" s="47">
        <v>133.15700000000001</v>
      </c>
      <c r="AC7487" s="47">
        <v>2.0561901270562046</v>
      </c>
      <c r="AD7487" s="47">
        <v>135.21319012705621</v>
      </c>
      <c r="AE7487" s="47">
        <v>133.84503045986756</v>
      </c>
    </row>
    <row r="7488" spans="1:31" ht="13" x14ac:dyDescent="0.3">
      <c r="A7488" s="46">
        <v>44873</v>
      </c>
      <c r="B7488" s="44">
        <v>20</v>
      </c>
      <c r="C7488" s="44" t="s">
        <v>5</v>
      </c>
      <c r="D7488" s="45">
        <v>51.925071000000003</v>
      </c>
      <c r="E7488" s="43">
        <v>1.0141554000000001E-2</v>
      </c>
      <c r="F7488" s="43"/>
      <c r="G7488" s="47">
        <v>42.963999999999992</v>
      </c>
      <c r="H7488" s="47">
        <v>0.54392947921910806</v>
      </c>
      <c r="I7488" s="47">
        <v>43.507929479219101</v>
      </c>
      <c r="J7488" s="47">
        <v>43.066691462977403</v>
      </c>
      <c r="K7488" s="47">
        <v>4.9039999999999999</v>
      </c>
      <c r="L7488" s="47">
        <v>6.2085238015326935E-2</v>
      </c>
      <c r="M7488" s="47">
        <v>4.9660852380153271</v>
      </c>
      <c r="N7488" s="47">
        <v>4.9157214164053915</v>
      </c>
      <c r="O7488" s="47">
        <v>47.867999999999995</v>
      </c>
      <c r="P7488" s="47">
        <v>0.60601471723443501</v>
      </c>
      <c r="Q7488" s="47">
        <v>48.474014717234425</v>
      </c>
      <c r="R7488" s="47">
        <v>47.982412879382792</v>
      </c>
      <c r="S7488" s="47"/>
      <c r="T7488" s="47">
        <v>118.44199999999995</v>
      </c>
      <c r="U7488" s="47">
        <v>1.4994901633383664</v>
      </c>
      <c r="V7488" s="47">
        <v>119.94149016333832</v>
      </c>
      <c r="W7488" s="47">
        <v>118.72509706400635</v>
      </c>
      <c r="X7488" s="47">
        <v>9.626000000000003</v>
      </c>
      <c r="Y7488" s="47">
        <v>0.12186633383677349</v>
      </c>
      <c r="Z7488" s="47">
        <v>9.747866333836777</v>
      </c>
      <c r="AA7488" s="47">
        <v>9.6490078210273893</v>
      </c>
      <c r="AB7488" s="47">
        <v>128.06799999999996</v>
      </c>
      <c r="AC7488" s="47">
        <v>1.62135649717514</v>
      </c>
      <c r="AD7488" s="47">
        <v>129.68935649717508</v>
      </c>
      <c r="AE7488" s="47">
        <v>128.37410488503374</v>
      </c>
    </row>
    <row r="7489" spans="1:31" ht="13" x14ac:dyDescent="0.3">
      <c r="A7489" s="46">
        <v>44873</v>
      </c>
      <c r="B7489" s="44">
        <v>21</v>
      </c>
      <c r="C7489" s="44" t="s">
        <v>5</v>
      </c>
      <c r="D7489" s="45">
        <v>57.120181000000002</v>
      </c>
      <c r="E7489" s="43">
        <v>1.0224841E-2</v>
      </c>
      <c r="F7489" s="43"/>
      <c r="G7489" s="47">
        <v>40.656000000000006</v>
      </c>
      <c r="H7489" s="47">
        <v>0.48314042459025819</v>
      </c>
      <c r="I7489" s="47">
        <v>41.139140424590266</v>
      </c>
      <c r="J7489" s="47">
        <v>40.718499254872157</v>
      </c>
      <c r="K7489" s="47">
        <v>4.7959999999999994</v>
      </c>
      <c r="L7489" s="47">
        <v>5.6993837965733908E-2</v>
      </c>
      <c r="M7489" s="47">
        <v>4.8529938379657329</v>
      </c>
      <c r="N7489" s="47">
        <v>4.8033727475985533</v>
      </c>
      <c r="O7489" s="47">
        <v>45.452000000000005</v>
      </c>
      <c r="P7489" s="47">
        <v>0.54013426255599206</v>
      </c>
      <c r="Q7489" s="47">
        <v>45.992134262556</v>
      </c>
      <c r="R7489" s="47">
        <v>45.521872002470708</v>
      </c>
      <c r="S7489" s="47"/>
      <c r="T7489" s="47">
        <v>113.05799999999998</v>
      </c>
      <c r="U7489" s="47">
        <v>1.3435382261738831</v>
      </c>
      <c r="V7489" s="47">
        <v>114.40153822617386</v>
      </c>
      <c r="W7489" s="47">
        <v>113.23180068765581</v>
      </c>
      <c r="X7489" s="47">
        <v>9.3659999999999997</v>
      </c>
      <c r="Y7489" s="47">
        <v>0.11130197797895408</v>
      </c>
      <c r="Z7489" s="47">
        <v>9.4773019779789536</v>
      </c>
      <c r="AA7489" s="47">
        <v>9.3803980721451339</v>
      </c>
      <c r="AB7489" s="47">
        <v>122.42399999999998</v>
      </c>
      <c r="AC7489" s="47">
        <v>1.4548402041528372</v>
      </c>
      <c r="AD7489" s="47">
        <v>123.87884020415281</v>
      </c>
      <c r="AE7489" s="47">
        <v>122.61219875980095</v>
      </c>
    </row>
    <row r="7490" spans="1:31" ht="13" x14ac:dyDescent="0.3">
      <c r="A7490" s="46">
        <v>44873</v>
      </c>
      <c r="B7490" s="44">
        <v>22</v>
      </c>
      <c r="C7490" s="44" t="s">
        <v>5</v>
      </c>
      <c r="D7490" s="45">
        <v>52.973669000000001</v>
      </c>
      <c r="E7490" s="43">
        <v>1.0387082000000001E-2</v>
      </c>
      <c r="F7490" s="43"/>
      <c r="G7490" s="47">
        <v>37.735999999999997</v>
      </c>
      <c r="H7490" s="47">
        <v>0.5032586069338757</v>
      </c>
      <c r="I7490" s="47">
        <v>38.239258606933873</v>
      </c>
      <c r="J7490" s="47">
        <v>37.842064292164444</v>
      </c>
      <c r="K7490" s="47">
        <v>4.6839999999999993</v>
      </c>
      <c r="L7490" s="47">
        <v>6.2467227975362354E-2</v>
      </c>
      <c r="M7490" s="47">
        <v>4.7464672279753612</v>
      </c>
      <c r="N7490" s="47">
        <v>4.6971652836680686</v>
      </c>
      <c r="O7490" s="47">
        <v>42.419999999999995</v>
      </c>
      <c r="P7490" s="47">
        <v>0.565725834909238</v>
      </c>
      <c r="Q7490" s="47">
        <v>42.985725834909232</v>
      </c>
      <c r="R7490" s="47">
        <v>42.539229575832515</v>
      </c>
      <c r="S7490" s="47"/>
      <c r="T7490" s="47">
        <v>104.69499999999996</v>
      </c>
      <c r="U7490" s="47">
        <v>1.3962439011273613</v>
      </c>
      <c r="V7490" s="47">
        <v>106.09124390112733</v>
      </c>
      <c r="W7490" s="47">
        <v>104.98926545124431</v>
      </c>
      <c r="X7490" s="47">
        <v>8.9220000000000024</v>
      </c>
      <c r="Y7490" s="47">
        <v>0.11898646626733202</v>
      </c>
      <c r="Z7490" s="47">
        <v>9.0409864662673343</v>
      </c>
      <c r="AA7490" s="47">
        <v>8.9470769984813252</v>
      </c>
      <c r="AB7490" s="47">
        <v>113.61699999999996</v>
      </c>
      <c r="AC7490" s="47">
        <v>1.5152303673946934</v>
      </c>
      <c r="AD7490" s="47">
        <v>115.13223036739467</v>
      </c>
      <c r="AE7490" s="47">
        <v>113.93634244972563</v>
      </c>
    </row>
    <row r="7491" spans="1:31" ht="13" x14ac:dyDescent="0.3">
      <c r="A7491" s="46">
        <v>44873</v>
      </c>
      <c r="B7491" s="44">
        <v>23</v>
      </c>
      <c r="C7491" s="44" t="s">
        <v>5</v>
      </c>
      <c r="D7491" s="45">
        <v>45.222444000000003</v>
      </c>
      <c r="E7491" s="43">
        <v>1.0401914999999999E-2</v>
      </c>
      <c r="F7491" s="43"/>
      <c r="G7491" s="47">
        <v>35.408000000000001</v>
      </c>
      <c r="H7491" s="47">
        <v>0.46737673552914477</v>
      </c>
      <c r="I7491" s="47">
        <v>35.875376735529144</v>
      </c>
      <c r="J7491" s="47">
        <v>35.502204116133193</v>
      </c>
      <c r="K7491" s="47">
        <v>4.5160000000000009</v>
      </c>
      <c r="L7491" s="47">
        <v>5.9610069409444709E-2</v>
      </c>
      <c r="M7491" s="47">
        <v>4.5756100694094455</v>
      </c>
      <c r="N7491" s="47">
        <v>4.5280149623943045</v>
      </c>
      <c r="O7491" s="47">
        <v>39.923999999999999</v>
      </c>
      <c r="P7491" s="47">
        <v>0.52698680493858951</v>
      </c>
      <c r="Q7491" s="47">
        <v>40.450986804938587</v>
      </c>
      <c r="R7491" s="47">
        <v>40.030219078527495</v>
      </c>
      <c r="S7491" s="47"/>
      <c r="T7491" s="47">
        <v>96.682999999999993</v>
      </c>
      <c r="U7491" s="47">
        <v>1.2761913951978168</v>
      </c>
      <c r="V7491" s="47">
        <v>97.959191395197806</v>
      </c>
      <c r="W7491" s="47">
        <v>96.940228212836232</v>
      </c>
      <c r="X7491" s="47">
        <v>8.5019999999999971</v>
      </c>
      <c r="Y7491" s="47">
        <v>0.11222427150555771</v>
      </c>
      <c r="Z7491" s="47">
        <v>8.6142242715055541</v>
      </c>
      <c r="AA7491" s="47">
        <v>8.5246198428424158</v>
      </c>
      <c r="AB7491" s="47">
        <v>105.18499999999999</v>
      </c>
      <c r="AC7491" s="47">
        <v>1.3884156667033745</v>
      </c>
      <c r="AD7491" s="47">
        <v>106.57341566670335</v>
      </c>
      <c r="AE7491" s="47">
        <v>105.46484805567864</v>
      </c>
    </row>
    <row r="7492" spans="1:31" ht="13" x14ac:dyDescent="0.3">
      <c r="A7492" s="46">
        <v>44873</v>
      </c>
      <c r="B7492" s="44">
        <v>24</v>
      </c>
      <c r="C7492" s="44" t="s">
        <v>3</v>
      </c>
      <c r="D7492" s="45">
        <v>33.151510000000002</v>
      </c>
      <c r="E7492" s="43">
        <v>1.0167694999999999E-2</v>
      </c>
      <c r="F7492" s="43"/>
      <c r="G7492" s="47">
        <v>33.996000000000002</v>
      </c>
      <c r="H7492" s="47">
        <v>0.54428267126347107</v>
      </c>
      <c r="I7492" s="47">
        <v>34.540282671263476</v>
      </c>
      <c r="J7492" s="47">
        <v>34.189087611848279</v>
      </c>
      <c r="K7492" s="47">
        <v>4.2839999999999998</v>
      </c>
      <c r="L7492" s="47">
        <v>6.8587685718693656E-2</v>
      </c>
      <c r="M7492" s="47">
        <v>4.3525876857186931</v>
      </c>
      <c r="N7492" s="47">
        <v>4.3083319016695496</v>
      </c>
      <c r="O7492" s="47">
        <v>38.28</v>
      </c>
      <c r="P7492" s="47">
        <v>0.61287035698216474</v>
      </c>
      <c r="Q7492" s="47">
        <v>38.892870356982172</v>
      </c>
      <c r="R7492" s="47">
        <v>38.497419513517826</v>
      </c>
      <c r="S7492" s="47"/>
      <c r="T7492" s="47">
        <v>91.072999999999979</v>
      </c>
      <c r="U7492" s="47">
        <v>1.4580967090239465</v>
      </c>
      <c r="V7492" s="47">
        <v>92.531096709023927</v>
      </c>
      <c r="W7492" s="47">
        <v>91.59026873967106</v>
      </c>
      <c r="X7492" s="47">
        <v>8.298</v>
      </c>
      <c r="Y7492" s="47">
        <v>0.132852618135789</v>
      </c>
      <c r="Z7492" s="47">
        <v>8.4308526181357895</v>
      </c>
      <c r="AA7492" s="47">
        <v>8.3451302801246339</v>
      </c>
      <c r="AB7492" s="47">
        <v>99.370999999999981</v>
      </c>
      <c r="AC7492" s="47">
        <v>1.5909493271597355</v>
      </c>
      <c r="AD7492" s="47">
        <v>100.96194932715972</v>
      </c>
      <c r="AE7492" s="47">
        <v>99.935399019795696</v>
      </c>
    </row>
    <row r="7493" spans="1:31" ht="13" x14ac:dyDescent="0.3">
      <c r="A7493" s="46">
        <v>44874</v>
      </c>
      <c r="B7493" s="44">
        <v>1</v>
      </c>
      <c r="C7493" s="44" t="s">
        <v>3</v>
      </c>
      <c r="D7493" s="45">
        <v>27.584775</v>
      </c>
      <c r="E7493" s="43">
        <v>1.0206114000000001E-2</v>
      </c>
      <c r="F7493" s="43"/>
      <c r="G7493" s="47">
        <v>33.387999999999991</v>
      </c>
      <c r="H7493" s="47">
        <v>0.5849756714165979</v>
      </c>
      <c r="I7493" s="47">
        <v>33.972975671416592</v>
      </c>
      <c r="J7493" s="47">
        <v>33.626243608794887</v>
      </c>
      <c r="K7493" s="47">
        <v>4.2280000000000006</v>
      </c>
      <c r="L7493" s="47">
        <v>7.4076828164291869E-2</v>
      </c>
      <c r="M7493" s="47">
        <v>4.3020768281642923</v>
      </c>
      <c r="N7493" s="47">
        <v>4.258169341619289</v>
      </c>
      <c r="O7493" s="47">
        <v>37.615999999999993</v>
      </c>
      <c r="P7493" s="47">
        <v>0.65905249958088974</v>
      </c>
      <c r="Q7493" s="47">
        <v>38.27505249958088</v>
      </c>
      <c r="R7493" s="47">
        <v>37.884412950414173</v>
      </c>
      <c r="S7493" s="47"/>
      <c r="T7493" s="47">
        <v>88.836999999999932</v>
      </c>
      <c r="U7493" s="47">
        <v>1.5564718977367999</v>
      </c>
      <c r="V7493" s="47">
        <v>90.393471897736731</v>
      </c>
      <c r="W7493" s="47">
        <v>89.470905818692628</v>
      </c>
      <c r="X7493" s="47">
        <v>8.3139999999999983</v>
      </c>
      <c r="Y7493" s="47">
        <v>0.14566574015088041</v>
      </c>
      <c r="Z7493" s="47">
        <v>8.4596657401508786</v>
      </c>
      <c r="AA7493" s="47">
        <v>8.3733254272050033</v>
      </c>
      <c r="AB7493" s="47">
        <v>97.150999999999925</v>
      </c>
      <c r="AC7493" s="47">
        <v>1.7021376378876805</v>
      </c>
      <c r="AD7493" s="47">
        <v>98.853137637887613</v>
      </c>
      <c r="AE7493" s="47">
        <v>97.844231245897632</v>
      </c>
    </row>
    <row r="7494" spans="1:31" ht="13" x14ac:dyDescent="0.3">
      <c r="A7494" s="46">
        <v>44874</v>
      </c>
      <c r="B7494" s="44">
        <v>2</v>
      </c>
      <c r="C7494" s="44" t="s">
        <v>3</v>
      </c>
      <c r="D7494" s="45">
        <v>31.595095000000001</v>
      </c>
      <c r="E7494" s="43">
        <v>1.0426589999999999E-2</v>
      </c>
      <c r="F7494" s="43"/>
      <c r="G7494" s="47">
        <v>32.919999999999995</v>
      </c>
      <c r="H7494" s="47">
        <v>0.54132250040203556</v>
      </c>
      <c r="I7494" s="47">
        <v>33.461322500402034</v>
      </c>
      <c r="J7494" s="47">
        <v>33.112435009832566</v>
      </c>
      <c r="K7494" s="47">
        <v>4.2239999999999993</v>
      </c>
      <c r="L7494" s="47">
        <v>6.945766226300723E-2</v>
      </c>
      <c r="M7494" s="47">
        <v>4.2934576622630063</v>
      </c>
      <c r="N7494" s="47">
        <v>4.2486915395362317</v>
      </c>
      <c r="O7494" s="47">
        <v>37.143999999999991</v>
      </c>
      <c r="P7494" s="47">
        <v>0.61078016266504276</v>
      </c>
      <c r="Q7494" s="47">
        <v>37.754780162665043</v>
      </c>
      <c r="R7494" s="47">
        <v>37.361126549368798</v>
      </c>
      <c r="S7494" s="47"/>
      <c r="T7494" s="47">
        <v>86.941000000000017</v>
      </c>
      <c r="U7494" s="47">
        <v>1.4296208841875271</v>
      </c>
      <c r="V7494" s="47">
        <v>88.370620884187545</v>
      </c>
      <c r="W7494" s="47">
        <v>87.449216652182685</v>
      </c>
      <c r="X7494" s="47">
        <v>8.2369999999999983</v>
      </c>
      <c r="Y7494" s="47">
        <v>0.13544573012793337</v>
      </c>
      <c r="Z7494" s="47">
        <v>8.3724457301279323</v>
      </c>
      <c r="AA7494" s="47">
        <v>8.2851496712026371</v>
      </c>
      <c r="AB7494" s="47">
        <v>95.178000000000011</v>
      </c>
      <c r="AC7494" s="47">
        <v>1.5650666143154606</v>
      </c>
      <c r="AD7494" s="47">
        <v>96.743066614315481</v>
      </c>
      <c r="AE7494" s="47">
        <v>95.734366323385316</v>
      </c>
    </row>
    <row r="7495" spans="1:31" ht="13" x14ac:dyDescent="0.3">
      <c r="A7495" s="46">
        <v>44874</v>
      </c>
      <c r="B7495" s="44">
        <v>3</v>
      </c>
      <c r="C7495" s="44" t="s">
        <v>3</v>
      </c>
      <c r="D7495" s="45">
        <v>30.304375</v>
      </c>
      <c r="E7495" s="43">
        <v>1.0484777000000001E-2</v>
      </c>
      <c r="F7495" s="43"/>
      <c r="G7495" s="47">
        <v>32.767999999999994</v>
      </c>
      <c r="H7495" s="47">
        <v>0.63578359800409245</v>
      </c>
      <c r="I7495" s="47">
        <v>33.403783598004082</v>
      </c>
      <c r="J7495" s="47">
        <v>33.053552376022751</v>
      </c>
      <c r="K7495" s="47">
        <v>4.3360000000000003</v>
      </c>
      <c r="L7495" s="47">
        <v>8.4129567899955612E-2</v>
      </c>
      <c r="M7495" s="47">
        <v>4.4201295678999557</v>
      </c>
      <c r="N7495" s="47">
        <v>4.3737854950694182</v>
      </c>
      <c r="O7495" s="47">
        <v>37.103999999999992</v>
      </c>
      <c r="P7495" s="47">
        <v>0.71991316590404808</v>
      </c>
      <c r="Q7495" s="47">
        <v>37.823913165904038</v>
      </c>
      <c r="R7495" s="47">
        <v>37.42733787109217</v>
      </c>
      <c r="S7495" s="47"/>
      <c r="T7495" s="47">
        <v>86.607000000000028</v>
      </c>
      <c r="U7495" s="47">
        <v>1.6803988669537495</v>
      </c>
      <c r="V7495" s="47">
        <v>88.287398866953779</v>
      </c>
      <c r="W7495" s="47">
        <v>87.361725177923717</v>
      </c>
      <c r="X7495" s="47">
        <v>8.2509999999999994</v>
      </c>
      <c r="Y7495" s="47">
        <v>0.16009065146276144</v>
      </c>
      <c r="Z7495" s="47">
        <v>8.4110906514627608</v>
      </c>
      <c r="AA7495" s="47">
        <v>8.3229022416553882</v>
      </c>
      <c r="AB7495" s="47">
        <v>94.858000000000033</v>
      </c>
      <c r="AC7495" s="47">
        <v>1.8404895184165109</v>
      </c>
      <c r="AD7495" s="47">
        <v>96.698489518416537</v>
      </c>
      <c r="AE7495" s="47">
        <v>95.684627419579101</v>
      </c>
    </row>
    <row r="7496" spans="1:31" ht="13" x14ac:dyDescent="0.3">
      <c r="A7496" s="46">
        <v>44874</v>
      </c>
      <c r="B7496" s="44">
        <v>4</v>
      </c>
      <c r="C7496" s="44" t="s">
        <v>3</v>
      </c>
      <c r="D7496" s="45">
        <v>31.592013999999999</v>
      </c>
      <c r="E7496" s="43">
        <v>1.0712068E-2</v>
      </c>
      <c r="F7496" s="43"/>
      <c r="G7496" s="47">
        <v>33.056000000000004</v>
      </c>
      <c r="H7496" s="47">
        <v>0.61707180733746003</v>
      </c>
      <c r="I7496" s="47">
        <v>33.673071807337465</v>
      </c>
      <c r="J7496" s="47">
        <v>33.312363572368383</v>
      </c>
      <c r="K7496" s="47">
        <v>4.3559999999999999</v>
      </c>
      <c r="L7496" s="47">
        <v>8.1315488648414064E-2</v>
      </c>
      <c r="M7496" s="47">
        <v>4.4373154886484141</v>
      </c>
      <c r="N7496" s="47">
        <v>4.3897826633965593</v>
      </c>
      <c r="O7496" s="47">
        <v>37.412000000000006</v>
      </c>
      <c r="P7496" s="47">
        <v>0.69838729598587412</v>
      </c>
      <c r="Q7496" s="47">
        <v>38.11038729598588</v>
      </c>
      <c r="R7496" s="47">
        <v>37.702146235764943</v>
      </c>
      <c r="S7496" s="47"/>
      <c r="T7496" s="47">
        <v>87.728999999999999</v>
      </c>
      <c r="U7496" s="47">
        <v>1.6376782607063172</v>
      </c>
      <c r="V7496" s="47">
        <v>89.366678260706323</v>
      </c>
      <c r="W7496" s="47">
        <v>88.409376326243517</v>
      </c>
      <c r="X7496" s="47">
        <v>8.4390000000000001</v>
      </c>
      <c r="Y7496" s="47">
        <v>0.15753475865563965</v>
      </c>
      <c r="Z7496" s="47">
        <v>8.5965347586556398</v>
      </c>
      <c r="AA7496" s="47">
        <v>8.5044480937565563</v>
      </c>
      <c r="AB7496" s="47">
        <v>96.168000000000006</v>
      </c>
      <c r="AC7496" s="47">
        <v>1.7952130193619569</v>
      </c>
      <c r="AD7496" s="47">
        <v>97.963213019361959</v>
      </c>
      <c r="AE7496" s="47">
        <v>96.913824420000068</v>
      </c>
    </row>
    <row r="7497" spans="1:31" ht="13" x14ac:dyDescent="0.3">
      <c r="A7497" s="46">
        <v>44874</v>
      </c>
      <c r="B7497" s="44">
        <v>5</v>
      </c>
      <c r="C7497" s="44" t="s">
        <v>3</v>
      </c>
      <c r="D7497" s="45">
        <v>27.525247</v>
      </c>
      <c r="E7497" s="43">
        <v>1.0467693E-2</v>
      </c>
      <c r="F7497" s="43"/>
      <c r="G7497" s="47">
        <v>34.564000000000007</v>
      </c>
      <c r="H7497" s="47">
        <v>0.64155802819272878</v>
      </c>
      <c r="I7497" s="47">
        <v>35.205558028192733</v>
      </c>
      <c r="J7497" s="47">
        <v>34.837037054859927</v>
      </c>
      <c r="K7497" s="47">
        <v>4.556</v>
      </c>
      <c r="L7497" s="47">
        <v>8.4565975478708241E-2</v>
      </c>
      <c r="M7497" s="47">
        <v>4.6405659754787081</v>
      </c>
      <c r="N7497" s="47">
        <v>4.591989955501151</v>
      </c>
      <c r="O7497" s="47">
        <v>39.120000000000005</v>
      </c>
      <c r="P7497" s="47">
        <v>0.72612400367143703</v>
      </c>
      <c r="Q7497" s="47">
        <v>39.846124003671441</v>
      </c>
      <c r="R7497" s="47">
        <v>39.429027010361075</v>
      </c>
      <c r="S7497" s="47"/>
      <c r="T7497" s="47">
        <v>91.602999999999966</v>
      </c>
      <c r="U7497" s="47">
        <v>1.7002846909078375</v>
      </c>
      <c r="V7497" s="47">
        <v>93.303284690907802</v>
      </c>
      <c r="W7497" s="47">
        <v>92.326614550871767</v>
      </c>
      <c r="X7497" s="47">
        <v>8.7669999999999995</v>
      </c>
      <c r="Y7497" s="47">
        <v>0.1627282500047926</v>
      </c>
      <c r="Z7497" s="47">
        <v>8.9297282500047928</v>
      </c>
      <c r="AA7497" s="47">
        <v>8.8362545961103152</v>
      </c>
      <c r="AB7497" s="47">
        <v>100.36999999999996</v>
      </c>
      <c r="AC7497" s="47">
        <v>1.8630129409126301</v>
      </c>
      <c r="AD7497" s="47">
        <v>102.2330129409126</v>
      </c>
      <c r="AE7497" s="47">
        <v>101.16286914698208</v>
      </c>
    </row>
    <row r="7498" spans="1:31" ht="13" x14ac:dyDescent="0.3">
      <c r="A7498" s="46">
        <v>44874</v>
      </c>
      <c r="B7498" s="44">
        <v>6</v>
      </c>
      <c r="C7498" s="44" t="s">
        <v>3</v>
      </c>
      <c r="D7498" s="45">
        <v>31.922976999999999</v>
      </c>
      <c r="E7498" s="43">
        <v>1.0734427E-2</v>
      </c>
      <c r="F7498" s="43"/>
      <c r="G7498" s="47">
        <v>37.379999999999995</v>
      </c>
      <c r="H7498" s="47">
        <v>0.69450661609962416</v>
      </c>
      <c r="I7498" s="47">
        <v>38.074506616099619</v>
      </c>
      <c r="J7498" s="47">
        <v>37.665798604268076</v>
      </c>
      <c r="K7498" s="47">
        <v>4.8119999999999994</v>
      </c>
      <c r="L7498" s="47">
        <v>8.9405185571733312E-2</v>
      </c>
      <c r="M7498" s="47">
        <v>4.9014051855717327</v>
      </c>
      <c r="N7498" s="47">
        <v>4.8487914094097908</v>
      </c>
      <c r="O7498" s="47">
        <v>42.191999999999993</v>
      </c>
      <c r="P7498" s="47">
        <v>0.78391180167135743</v>
      </c>
      <c r="Q7498" s="47">
        <v>42.975911801671351</v>
      </c>
      <c r="R7498" s="47">
        <v>42.514590013677868</v>
      </c>
      <c r="S7498" s="47"/>
      <c r="T7498" s="47">
        <v>100.12500000000001</v>
      </c>
      <c r="U7498" s="47">
        <v>1.8602855788382795</v>
      </c>
      <c r="V7498" s="47">
        <v>101.98528557883829</v>
      </c>
      <c r="W7498" s="47">
        <v>100.89053197571809</v>
      </c>
      <c r="X7498" s="47">
        <v>9.3589999999999982</v>
      </c>
      <c r="Y7498" s="47">
        <v>0.17388676886239651</v>
      </c>
      <c r="Z7498" s="47">
        <v>9.5328867688623955</v>
      </c>
      <c r="AA7498" s="47">
        <v>9.4305566917427761</v>
      </c>
      <c r="AB7498" s="47">
        <v>109.48400000000001</v>
      </c>
      <c r="AC7498" s="47">
        <v>2.0341723477006761</v>
      </c>
      <c r="AD7498" s="47">
        <v>111.51817234770068</v>
      </c>
      <c r="AE7498" s="47">
        <v>110.32108866746087</v>
      </c>
    </row>
    <row r="7499" spans="1:31" ht="13" x14ac:dyDescent="0.3">
      <c r="A7499" s="46">
        <v>44874</v>
      </c>
      <c r="B7499" s="44">
        <v>7</v>
      </c>
      <c r="C7499" s="44" t="s">
        <v>3</v>
      </c>
      <c r="D7499" s="45">
        <v>72.002876000000001</v>
      </c>
      <c r="E7499" s="43">
        <v>1.0560886E-2</v>
      </c>
      <c r="F7499" s="43"/>
      <c r="G7499" s="47">
        <v>42.316000000000003</v>
      </c>
      <c r="H7499" s="47">
        <v>0.65459362453811687</v>
      </c>
      <c r="I7499" s="47">
        <v>42.970593624538118</v>
      </c>
      <c r="J7499" s="47">
        <v>42.51678608391704</v>
      </c>
      <c r="K7499" s="47">
        <v>5.3719999999999999</v>
      </c>
      <c r="L7499" s="47">
        <v>8.3100410034473104E-2</v>
      </c>
      <c r="M7499" s="47">
        <v>5.4551004100344729</v>
      </c>
      <c r="N7499" s="47">
        <v>5.3974897164855449</v>
      </c>
      <c r="O7499" s="47">
        <v>47.688000000000002</v>
      </c>
      <c r="P7499" s="47">
        <v>0.73769403457258997</v>
      </c>
      <c r="Q7499" s="47">
        <v>48.425694034572594</v>
      </c>
      <c r="R7499" s="47">
        <v>47.914275800402585</v>
      </c>
      <c r="S7499" s="47"/>
      <c r="T7499" s="47">
        <v>113.71900000000004</v>
      </c>
      <c r="U7499" s="47">
        <v>1.7591391527755491</v>
      </c>
      <c r="V7499" s="47">
        <v>115.47813915277558</v>
      </c>
      <c r="W7499" s="47">
        <v>114.25858768969098</v>
      </c>
      <c r="X7499" s="47">
        <v>10.679000000000004</v>
      </c>
      <c r="Y7499" s="47">
        <v>0.16519532367053955</v>
      </c>
      <c r="Z7499" s="47">
        <v>10.844195323670544</v>
      </c>
      <c r="AA7499" s="47">
        <v>10.729671013095526</v>
      </c>
      <c r="AB7499" s="47">
        <v>124.39800000000004</v>
      </c>
      <c r="AC7499" s="47">
        <v>1.9243344764460886</v>
      </c>
      <c r="AD7499" s="47">
        <v>126.32233447644613</v>
      </c>
      <c r="AE7499" s="47">
        <v>124.98825870278651</v>
      </c>
    </row>
    <row r="7500" spans="1:31" ht="13" x14ac:dyDescent="0.3">
      <c r="A7500" s="46">
        <v>44874</v>
      </c>
      <c r="B7500" s="44">
        <v>8</v>
      </c>
      <c r="C7500" s="44" t="s">
        <v>5</v>
      </c>
      <c r="D7500" s="45">
        <v>38.373353000000002</v>
      </c>
      <c r="E7500" s="43">
        <v>1.056202E-2</v>
      </c>
      <c r="F7500" s="43"/>
      <c r="G7500" s="47">
        <v>46.923999999999978</v>
      </c>
      <c r="H7500" s="47">
        <v>0.63484536518336965</v>
      </c>
      <c r="I7500" s="47">
        <v>47.558845365183345</v>
      </c>
      <c r="J7500" s="47">
        <v>47.056527889259371</v>
      </c>
      <c r="K7500" s="47">
        <v>5.9080000000000004</v>
      </c>
      <c r="L7500" s="47">
        <v>7.9930662720640824E-2</v>
      </c>
      <c r="M7500" s="47">
        <v>5.9879306627206415</v>
      </c>
      <c r="N7500" s="47">
        <v>5.9246860193023734</v>
      </c>
      <c r="O7500" s="47">
        <v>52.831999999999979</v>
      </c>
      <c r="P7500" s="47">
        <v>0.71477602790401051</v>
      </c>
      <c r="Q7500" s="47">
        <v>53.546776027903988</v>
      </c>
      <c r="R7500" s="47">
        <v>52.981213908561742</v>
      </c>
      <c r="S7500" s="47"/>
      <c r="T7500" s="47">
        <v>123.98800000000003</v>
      </c>
      <c r="U7500" s="47">
        <v>1.6774615791142207</v>
      </c>
      <c r="V7500" s="47">
        <v>125.66546157911425</v>
      </c>
      <c r="W7500" s="47">
        <v>124.33818046060642</v>
      </c>
      <c r="X7500" s="47">
        <v>11.507999999999999</v>
      </c>
      <c r="Y7500" s="47">
        <v>0.15569432406721978</v>
      </c>
      <c r="Z7500" s="47">
        <v>11.663694324067219</v>
      </c>
      <c r="AA7500" s="47">
        <v>11.540502151342535</v>
      </c>
      <c r="AB7500" s="47">
        <v>135.49600000000004</v>
      </c>
      <c r="AC7500" s="47">
        <v>1.8331559031814404</v>
      </c>
      <c r="AD7500" s="47">
        <v>137.32915590318146</v>
      </c>
      <c r="AE7500" s="47">
        <v>135.87868261194896</v>
      </c>
    </row>
    <row r="7501" spans="1:31" ht="13" x14ac:dyDescent="0.3">
      <c r="A7501" s="46">
        <v>44874</v>
      </c>
      <c r="B7501" s="44">
        <v>9</v>
      </c>
      <c r="C7501" s="44" t="s">
        <v>5</v>
      </c>
      <c r="D7501" s="45">
        <v>33.884954999999998</v>
      </c>
      <c r="E7501" s="43">
        <v>1.0261878E-2</v>
      </c>
      <c r="F7501" s="43"/>
      <c r="G7501" s="47">
        <v>51.047999999999988</v>
      </c>
      <c r="H7501" s="47">
        <v>0.78558359315458548</v>
      </c>
      <c r="I7501" s="47">
        <v>51.833583593154572</v>
      </c>
      <c r="J7501" s="47">
        <v>51.301673682018816</v>
      </c>
      <c r="K7501" s="47">
        <v>5.9599999999999991</v>
      </c>
      <c r="L7501" s="47">
        <v>9.1719131311732677E-2</v>
      </c>
      <c r="M7501" s="47">
        <v>6.0517191313117316</v>
      </c>
      <c r="N7501" s="47">
        <v>5.9896171278959445</v>
      </c>
      <c r="O7501" s="47">
        <v>57.007999999999988</v>
      </c>
      <c r="P7501" s="47">
        <v>0.87730272446631818</v>
      </c>
      <c r="Q7501" s="47">
        <v>57.8853027244663</v>
      </c>
      <c r="R7501" s="47">
        <v>57.291290809914763</v>
      </c>
      <c r="S7501" s="47"/>
      <c r="T7501" s="47">
        <v>133.62799999999999</v>
      </c>
      <c r="U7501" s="47">
        <v>2.056416791765808</v>
      </c>
      <c r="V7501" s="47">
        <v>135.68441679176578</v>
      </c>
      <c r="W7501" s="47">
        <v>134.29203986014753</v>
      </c>
      <c r="X7501" s="47">
        <v>11.728999999999997</v>
      </c>
      <c r="Y7501" s="47">
        <v>0.18049894146901216</v>
      </c>
      <c r="Z7501" s="47">
        <v>11.90949894146901</v>
      </c>
      <c r="AA7501" s="47">
        <v>11.787285116290526</v>
      </c>
      <c r="AB7501" s="47">
        <v>145.35699999999997</v>
      </c>
      <c r="AC7501" s="47">
        <v>2.2369157332348202</v>
      </c>
      <c r="AD7501" s="47">
        <v>147.59391573323478</v>
      </c>
      <c r="AE7501" s="47">
        <v>146.07932497643804</v>
      </c>
    </row>
    <row r="7502" spans="1:31" ht="13" x14ac:dyDescent="0.3">
      <c r="A7502" s="46">
        <v>44874</v>
      </c>
      <c r="B7502" s="44">
        <v>10</v>
      </c>
      <c r="C7502" s="44" t="s">
        <v>5</v>
      </c>
      <c r="D7502" s="45">
        <v>35.672308000000001</v>
      </c>
      <c r="E7502" s="43">
        <v>1.0471319999999999E-2</v>
      </c>
      <c r="F7502" s="43"/>
      <c r="G7502" s="47">
        <v>53.228000000000002</v>
      </c>
      <c r="H7502" s="47">
        <v>0.86031627094966856</v>
      </c>
      <c r="I7502" s="47">
        <v>54.088316270949669</v>
      </c>
      <c r="J7502" s="47">
        <v>53.521940203015347</v>
      </c>
      <c r="K7502" s="47">
        <v>6.0879999999999992</v>
      </c>
      <c r="L7502" s="47">
        <v>9.8399441225324652E-2</v>
      </c>
      <c r="M7502" s="47">
        <v>6.1863994412253236</v>
      </c>
      <c r="N7502" s="47">
        <v>6.121619673028432</v>
      </c>
      <c r="O7502" s="47">
        <v>59.316000000000003</v>
      </c>
      <c r="P7502" s="47">
        <v>0.95871571217499318</v>
      </c>
      <c r="Q7502" s="47">
        <v>60.274715712174995</v>
      </c>
      <c r="R7502" s="47">
        <v>59.643559876043781</v>
      </c>
      <c r="S7502" s="47"/>
      <c r="T7502" s="47">
        <v>139.70100000000008</v>
      </c>
      <c r="U7502" s="47">
        <v>2.2579665470793508</v>
      </c>
      <c r="V7502" s="47">
        <v>141.95896654707943</v>
      </c>
      <c r="W7502" s="47">
        <v>140.47246878149568</v>
      </c>
      <c r="X7502" s="47">
        <v>11.617000000000001</v>
      </c>
      <c r="Y7502" s="47">
        <v>0.18776384834339629</v>
      </c>
      <c r="Z7502" s="47">
        <v>11.804763848343397</v>
      </c>
      <c r="AA7502" s="47">
        <v>11.681152388562962</v>
      </c>
      <c r="AB7502" s="47">
        <v>151.31800000000007</v>
      </c>
      <c r="AC7502" s="47">
        <v>2.4457303954227472</v>
      </c>
      <c r="AD7502" s="47">
        <v>153.76373039542281</v>
      </c>
      <c r="AE7502" s="47">
        <v>152.15362117005864</v>
      </c>
    </row>
    <row r="7503" spans="1:31" ht="13" x14ac:dyDescent="0.3">
      <c r="A7503" s="46">
        <v>44874</v>
      </c>
      <c r="B7503" s="44">
        <v>11</v>
      </c>
      <c r="C7503" s="44" t="s">
        <v>5</v>
      </c>
      <c r="D7503" s="45">
        <v>42.491978000000003</v>
      </c>
      <c r="E7503" s="43">
        <v>1.0486468000000001E-2</v>
      </c>
      <c r="F7503" s="43"/>
      <c r="G7503" s="47">
        <v>55.111999999999995</v>
      </c>
      <c r="H7503" s="47">
        <v>0.76770825432192458</v>
      </c>
      <c r="I7503" s="47">
        <v>55.879708254321919</v>
      </c>
      <c r="J7503" s="47">
        <v>55.293727481863641</v>
      </c>
      <c r="K7503" s="47">
        <v>6.02</v>
      </c>
      <c r="L7503" s="47">
        <v>8.3858391838764451E-2</v>
      </c>
      <c r="M7503" s="47">
        <v>6.1038583918387639</v>
      </c>
      <c r="N7503" s="47">
        <v>6.0398504761362153</v>
      </c>
      <c r="O7503" s="47">
        <v>61.131999999999991</v>
      </c>
      <c r="P7503" s="47">
        <v>0.851566646160689</v>
      </c>
      <c r="Q7503" s="47">
        <v>61.983566646160682</v>
      </c>
      <c r="R7503" s="47">
        <v>61.333577957999857</v>
      </c>
      <c r="S7503" s="47"/>
      <c r="T7503" s="47">
        <v>143.44699999999997</v>
      </c>
      <c r="U7503" s="47">
        <v>1.9982117498497078</v>
      </c>
      <c r="V7503" s="47">
        <v>145.44521174984968</v>
      </c>
      <c r="W7503" s="47">
        <v>143.92000519108166</v>
      </c>
      <c r="X7503" s="47">
        <v>11.561000000000002</v>
      </c>
      <c r="Y7503" s="47">
        <v>0.16104433024052425</v>
      </c>
      <c r="Z7503" s="47">
        <v>11.722044330240527</v>
      </c>
      <c r="AA7503" s="47">
        <v>11.599121487476879</v>
      </c>
      <c r="AB7503" s="47">
        <v>155.00799999999998</v>
      </c>
      <c r="AC7503" s="47">
        <v>2.1592560800902323</v>
      </c>
      <c r="AD7503" s="47">
        <v>157.1672560800902</v>
      </c>
      <c r="AE7503" s="47">
        <v>155.51912667855854</v>
      </c>
    </row>
    <row r="7504" spans="1:31" ht="13" x14ac:dyDescent="0.3">
      <c r="A7504" s="46">
        <v>44874</v>
      </c>
      <c r="B7504" s="44">
        <v>12</v>
      </c>
      <c r="C7504" s="44" t="s">
        <v>5</v>
      </c>
      <c r="D7504" s="45">
        <v>54.501294000000001</v>
      </c>
      <c r="E7504" s="43">
        <v>1.0395361000000001E-2</v>
      </c>
      <c r="F7504" s="43"/>
      <c r="G7504" s="47">
        <v>55.788000000000018</v>
      </c>
      <c r="H7504" s="47">
        <v>0.84791769359381519</v>
      </c>
      <c r="I7504" s="47">
        <v>56.635917693593832</v>
      </c>
      <c r="J7504" s="47">
        <v>56.047166883602635</v>
      </c>
      <c r="K7504" s="47">
        <v>5.9719999999999995</v>
      </c>
      <c r="L7504" s="47">
        <v>9.0767987132398767E-2</v>
      </c>
      <c r="M7504" s="47">
        <v>6.0627679871323981</v>
      </c>
      <c r="N7504" s="47">
        <v>5.9997433252469135</v>
      </c>
      <c r="O7504" s="47">
        <v>61.760000000000019</v>
      </c>
      <c r="P7504" s="47">
        <v>0.93868568072621394</v>
      </c>
      <c r="Q7504" s="47">
        <v>62.698685680726228</v>
      </c>
      <c r="R7504" s="47">
        <v>62.046910208849546</v>
      </c>
      <c r="S7504" s="47"/>
      <c r="T7504" s="47">
        <v>145.36600000000001</v>
      </c>
      <c r="U7504" s="47">
        <v>2.2094071027274413</v>
      </c>
      <c r="V7504" s="47">
        <v>147.57540710272747</v>
      </c>
      <c r="W7504" s="47">
        <v>146.04130747117264</v>
      </c>
      <c r="X7504" s="47">
        <v>11.449000000000002</v>
      </c>
      <c r="Y7504" s="47">
        <v>0.1740125058069045</v>
      </c>
      <c r="Z7504" s="47">
        <v>11.623012505806907</v>
      </c>
      <c r="AA7504" s="47">
        <v>11.502187094901529</v>
      </c>
      <c r="AB7504" s="47">
        <v>156.81500000000003</v>
      </c>
      <c r="AC7504" s="47">
        <v>2.383419608534346</v>
      </c>
      <c r="AD7504" s="47">
        <v>159.19841960853438</v>
      </c>
      <c r="AE7504" s="47">
        <v>157.54349456607417</v>
      </c>
    </row>
    <row r="7505" spans="1:31" ht="13" x14ac:dyDescent="0.3">
      <c r="A7505" s="46">
        <v>44874</v>
      </c>
      <c r="B7505" s="44">
        <v>13</v>
      </c>
      <c r="C7505" s="44" t="s">
        <v>5</v>
      </c>
      <c r="D7505" s="45">
        <v>37.718640000000001</v>
      </c>
      <c r="E7505" s="43">
        <v>1.0478935999999999E-2</v>
      </c>
      <c r="F7505" s="43"/>
      <c r="G7505" s="47">
        <v>55.552000000000014</v>
      </c>
      <c r="H7505" s="47">
        <v>0.87500898202536626</v>
      </c>
      <c r="I7505" s="47">
        <v>56.427008982025377</v>
      </c>
      <c r="J7505" s="47">
        <v>55.835713966231303</v>
      </c>
      <c r="K7505" s="47">
        <v>5.8040000000000003</v>
      </c>
      <c r="L7505" s="47">
        <v>9.1419789236665189E-2</v>
      </c>
      <c r="M7505" s="47">
        <v>5.8954197892366658</v>
      </c>
      <c r="N7505" s="47">
        <v>5.833642062572121</v>
      </c>
      <c r="O7505" s="47">
        <v>61.356000000000016</v>
      </c>
      <c r="P7505" s="47">
        <v>0.96642877126203142</v>
      </c>
      <c r="Q7505" s="47">
        <v>62.32242877126204</v>
      </c>
      <c r="R7505" s="47">
        <v>61.669356028803421</v>
      </c>
      <c r="S7505" s="47"/>
      <c r="T7505" s="47">
        <v>145.85100000000003</v>
      </c>
      <c r="U7505" s="47">
        <v>2.2973238593998717</v>
      </c>
      <c r="V7505" s="47">
        <v>148.14832385939991</v>
      </c>
      <c r="W7505" s="47">
        <v>146.59588705516998</v>
      </c>
      <c r="X7505" s="47">
        <v>11.362</v>
      </c>
      <c r="Y7505" s="47">
        <v>0.1789647907145055</v>
      </c>
      <c r="Z7505" s="47">
        <v>11.540964790714506</v>
      </c>
      <c r="AA7505" s="47">
        <v>11.420027759294355</v>
      </c>
      <c r="AB7505" s="47">
        <v>157.21300000000002</v>
      </c>
      <c r="AC7505" s="47">
        <v>2.4762886501143773</v>
      </c>
      <c r="AD7505" s="47">
        <v>159.68928865011441</v>
      </c>
      <c r="AE7505" s="47">
        <v>158.01591481446434</v>
      </c>
    </row>
    <row r="7506" spans="1:31" ht="13" x14ac:dyDescent="0.3">
      <c r="A7506" s="46">
        <v>44874</v>
      </c>
      <c r="B7506" s="44">
        <v>14</v>
      </c>
      <c r="C7506" s="44" t="s">
        <v>5</v>
      </c>
      <c r="D7506" s="45">
        <v>37.891362999999998</v>
      </c>
      <c r="E7506" s="43">
        <v>1.0465768E-2</v>
      </c>
      <c r="F7506" s="43"/>
      <c r="G7506" s="47">
        <v>55.976000000000006</v>
      </c>
      <c r="H7506" s="47">
        <v>0.85847718429953701</v>
      </c>
      <c r="I7506" s="47">
        <v>56.834477184299544</v>
      </c>
      <c r="J7506" s="47">
        <v>56.239660731687373</v>
      </c>
      <c r="K7506" s="47">
        <v>5.6640000000000006</v>
      </c>
      <c r="L7506" s="47">
        <v>8.6866063524949577E-2</v>
      </c>
      <c r="M7506" s="47">
        <v>5.75086606352495</v>
      </c>
      <c r="N7506" s="47">
        <v>5.6906788335050251</v>
      </c>
      <c r="O7506" s="47">
        <v>61.640000000000008</v>
      </c>
      <c r="P7506" s="47">
        <v>0.94534324782448653</v>
      </c>
      <c r="Q7506" s="47">
        <v>62.585343247824497</v>
      </c>
      <c r="R7506" s="47">
        <v>61.930339565192398</v>
      </c>
      <c r="S7506" s="47"/>
      <c r="T7506" s="47">
        <v>146.44999999999996</v>
      </c>
      <c r="U7506" s="47">
        <v>2.2460337223214797</v>
      </c>
      <c r="V7506" s="47">
        <v>148.69603372232143</v>
      </c>
      <c r="W7506" s="47">
        <v>147.13981553086344</v>
      </c>
      <c r="X7506" s="47">
        <v>11.186999999999994</v>
      </c>
      <c r="Y7506" s="47">
        <v>0.17156967737528431</v>
      </c>
      <c r="Z7506" s="47">
        <v>11.358569677375279</v>
      </c>
      <c r="AA7506" s="47">
        <v>11.239693522320035</v>
      </c>
      <c r="AB7506" s="47">
        <v>157.63699999999994</v>
      </c>
      <c r="AC7506" s="47">
        <v>2.4176033996967639</v>
      </c>
      <c r="AD7506" s="47">
        <v>160.0546033996967</v>
      </c>
      <c r="AE7506" s="47">
        <v>158.37950905318348</v>
      </c>
    </row>
    <row r="7507" spans="1:31" ht="13" x14ac:dyDescent="0.3">
      <c r="A7507" s="46">
        <v>44874</v>
      </c>
      <c r="B7507" s="44">
        <v>15</v>
      </c>
      <c r="C7507" s="44" t="s">
        <v>5</v>
      </c>
      <c r="D7507" s="45">
        <v>41.195656999999997</v>
      </c>
      <c r="E7507" s="43">
        <v>1.0567972E-2</v>
      </c>
      <c r="F7507" s="43"/>
      <c r="G7507" s="47">
        <v>55.464000000000006</v>
      </c>
      <c r="H7507" s="47">
        <v>0.71713416489199955</v>
      </c>
      <c r="I7507" s="47">
        <v>56.181134164892008</v>
      </c>
      <c r="J7507" s="47">
        <v>55.587413512109187</v>
      </c>
      <c r="K7507" s="47">
        <v>5.6879999999999997</v>
      </c>
      <c r="L7507" s="47">
        <v>7.3544265287496274E-2</v>
      </c>
      <c r="M7507" s="47">
        <v>5.7615442652874957</v>
      </c>
      <c r="N7507" s="47">
        <v>5.7006564268151765</v>
      </c>
      <c r="O7507" s="47">
        <v>61.152000000000008</v>
      </c>
      <c r="P7507" s="47">
        <v>0.79067843017949579</v>
      </c>
      <c r="Q7507" s="47">
        <v>61.942678430179505</v>
      </c>
      <c r="R7507" s="47">
        <v>61.288069938924366</v>
      </c>
      <c r="S7507" s="47"/>
      <c r="T7507" s="47">
        <v>145.33700000000002</v>
      </c>
      <c r="U7507" s="47">
        <v>1.8791671737146356</v>
      </c>
      <c r="V7507" s="47">
        <v>147.21616717371467</v>
      </c>
      <c r="W7507" s="47">
        <v>145.66039084107553</v>
      </c>
      <c r="X7507" s="47">
        <v>11.067</v>
      </c>
      <c r="Y7507" s="47">
        <v>0.14309324612108321</v>
      </c>
      <c r="Z7507" s="47">
        <v>11.210093246121083</v>
      </c>
      <c r="AA7507" s="47">
        <v>11.091625294578686</v>
      </c>
      <c r="AB7507" s="47">
        <v>156.40400000000002</v>
      </c>
      <c r="AC7507" s="47">
        <v>2.0222604198357188</v>
      </c>
      <c r="AD7507" s="47">
        <v>158.42626041983576</v>
      </c>
      <c r="AE7507" s="47">
        <v>156.7520161356542</v>
      </c>
    </row>
    <row r="7508" spans="1:31" ht="13" x14ac:dyDescent="0.3">
      <c r="A7508" s="46">
        <v>44874</v>
      </c>
      <c r="B7508" s="44">
        <v>16</v>
      </c>
      <c r="C7508" s="44" t="s">
        <v>5</v>
      </c>
      <c r="D7508" s="45">
        <v>48.859085</v>
      </c>
      <c r="E7508" s="43">
        <v>9.381159E-3</v>
      </c>
      <c r="F7508" s="43"/>
      <c r="G7508" s="47">
        <v>53.452000000000005</v>
      </c>
      <c r="H7508" s="47">
        <v>0.87815242540275973</v>
      </c>
      <c r="I7508" s="47">
        <v>54.330152425402765</v>
      </c>
      <c r="J7508" s="47">
        <v>53.820472627005827</v>
      </c>
      <c r="K7508" s="47">
        <v>5.6080000000000014</v>
      </c>
      <c r="L7508" s="47">
        <v>9.2132732201950854E-2</v>
      </c>
      <c r="M7508" s="47">
        <v>5.7001327322019524</v>
      </c>
      <c r="N7508" s="47">
        <v>5.6466588807200617</v>
      </c>
      <c r="O7508" s="47">
        <v>59.060000000000009</v>
      </c>
      <c r="P7508" s="47">
        <v>0.97028515760471057</v>
      </c>
      <c r="Q7508" s="47">
        <v>60.030285157604716</v>
      </c>
      <c r="R7508" s="47">
        <v>59.467131507725888</v>
      </c>
      <c r="S7508" s="47"/>
      <c r="T7508" s="47">
        <v>140.87399999999991</v>
      </c>
      <c r="U7508" s="47">
        <v>2.3143913188690464</v>
      </c>
      <c r="V7508" s="47">
        <v>143.18839131886895</v>
      </c>
      <c r="W7508" s="47">
        <v>141.84511825295243</v>
      </c>
      <c r="X7508" s="47">
        <v>10.718</v>
      </c>
      <c r="Y7508" s="47">
        <v>0.17608392006785112</v>
      </c>
      <c r="Z7508" s="47">
        <v>10.894083920067851</v>
      </c>
      <c r="AA7508" s="47">
        <v>10.791884786654352</v>
      </c>
      <c r="AB7508" s="47">
        <v>151.5919999999999</v>
      </c>
      <c r="AC7508" s="47">
        <v>2.4904752389368974</v>
      </c>
      <c r="AD7508" s="47">
        <v>154.08247523893681</v>
      </c>
      <c r="AE7508" s="47">
        <v>152.63700303960678</v>
      </c>
    </row>
    <row r="7509" spans="1:31" ht="13" x14ac:dyDescent="0.3">
      <c r="A7509" s="46">
        <v>44874</v>
      </c>
      <c r="B7509" s="44">
        <v>17</v>
      </c>
      <c r="C7509" s="44" t="s">
        <v>5</v>
      </c>
      <c r="D7509" s="45">
        <v>42.112462000000001</v>
      </c>
      <c r="E7509" s="43">
        <v>9.2419719999999993E-3</v>
      </c>
      <c r="F7509" s="43"/>
      <c r="G7509" s="47">
        <v>50.308000000000007</v>
      </c>
      <c r="H7509" s="47">
        <v>0.58433384257888632</v>
      </c>
      <c r="I7509" s="47">
        <v>50.892333842578893</v>
      </c>
      <c r="J7509" s="47">
        <v>50.421988318191126</v>
      </c>
      <c r="K7509" s="47">
        <v>5.4160000000000004</v>
      </c>
      <c r="L7509" s="47">
        <v>6.290753143450839E-2</v>
      </c>
      <c r="M7509" s="47">
        <v>5.4789075314345084</v>
      </c>
      <c r="N7509" s="47">
        <v>5.4282716214384017</v>
      </c>
      <c r="O7509" s="47">
        <v>55.724000000000004</v>
      </c>
      <c r="P7509" s="47">
        <v>0.64724137401339465</v>
      </c>
      <c r="Q7509" s="47">
        <v>56.371241374013401</v>
      </c>
      <c r="R7509" s="47">
        <v>55.850259939629524</v>
      </c>
      <c r="S7509" s="47"/>
      <c r="T7509" s="47">
        <v>133.90499999999997</v>
      </c>
      <c r="U7509" s="47">
        <v>1.5553236700032946</v>
      </c>
      <c r="V7509" s="47">
        <v>135.46032367000328</v>
      </c>
      <c r="W7509" s="47">
        <v>134.20840315153418</v>
      </c>
      <c r="X7509" s="47">
        <v>10.511999999999997</v>
      </c>
      <c r="Y7509" s="47">
        <v>0.12209822201616542</v>
      </c>
      <c r="Z7509" s="47">
        <v>10.634098222016162</v>
      </c>
      <c r="AA7509" s="47">
        <v>10.535818184003039</v>
      </c>
      <c r="AB7509" s="47">
        <v>144.41699999999997</v>
      </c>
      <c r="AC7509" s="47">
        <v>1.6774218920194601</v>
      </c>
      <c r="AD7509" s="47">
        <v>146.09442189201943</v>
      </c>
      <c r="AE7509" s="47">
        <v>144.74422133553722</v>
      </c>
    </row>
    <row r="7510" spans="1:31" ht="13" x14ac:dyDescent="0.3">
      <c r="A7510" s="46">
        <v>44874</v>
      </c>
      <c r="B7510" s="44">
        <v>18</v>
      </c>
      <c r="C7510" s="44" t="s">
        <v>5</v>
      </c>
      <c r="D7510" s="45">
        <v>46.200034000000002</v>
      </c>
      <c r="E7510" s="43">
        <v>9.9906430000000004E-3</v>
      </c>
      <c r="F7510" s="43"/>
      <c r="G7510" s="47">
        <v>47.975999999999992</v>
      </c>
      <c r="H7510" s="47">
        <v>0.70023599143660198</v>
      </c>
      <c r="I7510" s="47">
        <v>48.676235991436592</v>
      </c>
      <c r="J7510" s="47">
        <v>48.189929095062396</v>
      </c>
      <c r="K7510" s="47">
        <v>5.26</v>
      </c>
      <c r="L7510" s="47">
        <v>7.6772580351770189E-2</v>
      </c>
      <c r="M7510" s="47">
        <v>5.33677258035177</v>
      </c>
      <c r="N7510" s="47">
        <v>5.2834547907292873</v>
      </c>
      <c r="O7510" s="47">
        <v>53.23599999999999</v>
      </c>
      <c r="P7510" s="47">
        <v>0.77700857178837213</v>
      </c>
      <c r="Q7510" s="47">
        <v>54.013008571788362</v>
      </c>
      <c r="R7510" s="47">
        <v>53.473383885791684</v>
      </c>
      <c r="S7510" s="47"/>
      <c r="T7510" s="47">
        <v>130.43200000000004</v>
      </c>
      <c r="U7510" s="47">
        <v>1.9037264639623754</v>
      </c>
      <c r="V7510" s="47">
        <v>132.33572646396243</v>
      </c>
      <c r="W7510" s="47">
        <v>131.01360746471534</v>
      </c>
      <c r="X7510" s="47">
        <v>10.628000000000002</v>
      </c>
      <c r="Y7510" s="47">
        <v>0.15512147984384292</v>
      </c>
      <c r="Z7510" s="47">
        <v>10.783121479843844</v>
      </c>
      <c r="AA7510" s="47">
        <v>10.675391162713092</v>
      </c>
      <c r="AB7510" s="47">
        <v>141.06000000000006</v>
      </c>
      <c r="AC7510" s="47">
        <v>2.0588479438062182</v>
      </c>
      <c r="AD7510" s="47">
        <v>143.11884794380629</v>
      </c>
      <c r="AE7510" s="47">
        <v>141.68899862742842</v>
      </c>
    </row>
    <row r="7511" spans="1:31" ht="13" x14ac:dyDescent="0.3">
      <c r="A7511" s="46">
        <v>44874</v>
      </c>
      <c r="B7511" s="44">
        <v>19</v>
      </c>
      <c r="C7511" s="44" t="s">
        <v>5</v>
      </c>
      <c r="D7511" s="45">
        <v>36.410732000000003</v>
      </c>
      <c r="E7511" s="43">
        <v>9.4414470000000004E-3</v>
      </c>
      <c r="F7511" s="43"/>
      <c r="G7511" s="47">
        <v>45.747999999999998</v>
      </c>
      <c r="H7511" s="47">
        <v>0.64182755796734625</v>
      </c>
      <c r="I7511" s="47">
        <v>46.389827557967344</v>
      </c>
      <c r="J7511" s="47">
        <v>45.951840459739657</v>
      </c>
      <c r="K7511" s="47">
        <v>5.08</v>
      </c>
      <c r="L7511" s="47">
        <v>7.1270525366663451E-2</v>
      </c>
      <c r="M7511" s="47">
        <v>5.1512705253666633</v>
      </c>
      <c r="N7511" s="47">
        <v>5.1026350777187517</v>
      </c>
      <c r="O7511" s="47">
        <v>50.827999999999996</v>
      </c>
      <c r="P7511" s="47">
        <v>0.7130980833340097</v>
      </c>
      <c r="Q7511" s="47">
        <v>51.541098083334006</v>
      </c>
      <c r="R7511" s="47">
        <v>51.054475537458408</v>
      </c>
      <c r="S7511" s="47"/>
      <c r="T7511" s="47">
        <v>126.73300000000005</v>
      </c>
      <c r="U7511" s="47">
        <v>1.7780172226955435</v>
      </c>
      <c r="V7511" s="47">
        <v>128.51101722269559</v>
      </c>
      <c r="W7511" s="47">
        <v>127.29768726467141</v>
      </c>
      <c r="X7511" s="47">
        <v>10.445</v>
      </c>
      <c r="Y7511" s="47">
        <v>0.14653949556196844</v>
      </c>
      <c r="Z7511" s="47">
        <v>10.591539495561969</v>
      </c>
      <c r="AA7511" s="47">
        <v>10.491540036766214</v>
      </c>
      <c r="AB7511" s="47">
        <v>137.17800000000005</v>
      </c>
      <c r="AC7511" s="47">
        <v>1.9245567182575121</v>
      </c>
      <c r="AD7511" s="47">
        <v>139.10255671825755</v>
      </c>
      <c r="AE7511" s="47">
        <v>137.78922730143762</v>
      </c>
    </row>
    <row r="7512" spans="1:31" ht="13" x14ac:dyDescent="0.3">
      <c r="A7512" s="46">
        <v>44874</v>
      </c>
      <c r="B7512" s="44">
        <v>20</v>
      </c>
      <c r="C7512" s="44" t="s">
        <v>5</v>
      </c>
      <c r="D7512" s="45">
        <v>34.874831</v>
      </c>
      <c r="E7512" s="43">
        <v>9.2454860000000007E-3</v>
      </c>
      <c r="F7512" s="43"/>
      <c r="G7512" s="47">
        <v>43.687999999999995</v>
      </c>
      <c r="H7512" s="47">
        <v>0.42952425621232038</v>
      </c>
      <c r="I7512" s="47">
        <v>44.117524256212313</v>
      </c>
      <c r="J7512" s="47">
        <v>43.709636303346841</v>
      </c>
      <c r="K7512" s="47">
        <v>4.9880000000000004</v>
      </c>
      <c r="L7512" s="47">
        <v>4.9040170984871234E-2</v>
      </c>
      <c r="M7512" s="47">
        <v>5.0370401709848718</v>
      </c>
      <c r="N7512" s="47">
        <v>4.9904702866025934</v>
      </c>
      <c r="O7512" s="47">
        <v>48.675999999999995</v>
      </c>
      <c r="P7512" s="47">
        <v>0.47856442719719161</v>
      </c>
      <c r="Q7512" s="47">
        <v>49.154564427197187</v>
      </c>
      <c r="R7512" s="47">
        <v>48.700106589949435</v>
      </c>
      <c r="S7512" s="47"/>
      <c r="T7512" s="47">
        <v>121.86900000000001</v>
      </c>
      <c r="U7512" s="47">
        <v>1.1981709297825327</v>
      </c>
      <c r="V7512" s="47">
        <v>123.06717092978255</v>
      </c>
      <c r="W7512" s="47">
        <v>121.92935512389164</v>
      </c>
      <c r="X7512" s="47">
        <v>9.6529999999999987</v>
      </c>
      <c r="Y7512" s="47">
        <v>9.490472544445909E-2</v>
      </c>
      <c r="Z7512" s="47">
        <v>9.7479047254444584</v>
      </c>
      <c r="AA7512" s="47">
        <v>9.6577806087760276</v>
      </c>
      <c r="AB7512" s="47">
        <v>131.52200000000002</v>
      </c>
      <c r="AC7512" s="47">
        <v>1.2930756552269917</v>
      </c>
      <c r="AD7512" s="47">
        <v>132.81507565522702</v>
      </c>
      <c r="AE7512" s="47">
        <v>131.58713573266766</v>
      </c>
    </row>
    <row r="7513" spans="1:31" ht="13" x14ac:dyDescent="0.3">
      <c r="A7513" s="46">
        <v>44874</v>
      </c>
      <c r="B7513" s="44">
        <v>21</v>
      </c>
      <c r="C7513" s="44" t="s">
        <v>5</v>
      </c>
      <c r="D7513" s="45">
        <v>48.580446999999999</v>
      </c>
      <c r="E7513" s="43">
        <v>9.3674020000000004E-3</v>
      </c>
      <c r="F7513" s="43"/>
      <c r="G7513" s="47">
        <v>41.360000000000007</v>
      </c>
      <c r="H7513" s="47">
        <v>0.48741973653515064</v>
      </c>
      <c r="I7513" s="47">
        <v>41.847419736535159</v>
      </c>
      <c r="J7513" s="47">
        <v>41.455418133200304</v>
      </c>
      <c r="K7513" s="47">
        <v>4.8279999999999994</v>
      </c>
      <c r="L7513" s="47">
        <v>5.689706208877434E-2</v>
      </c>
      <c r="M7513" s="47">
        <v>4.8848970620887737</v>
      </c>
      <c r="N7513" s="47">
        <v>4.8391382675795693</v>
      </c>
      <c r="O7513" s="47">
        <v>46.188000000000002</v>
      </c>
      <c r="P7513" s="47">
        <v>0.54431679862392501</v>
      </c>
      <c r="Q7513" s="47">
        <v>46.732316798623934</v>
      </c>
      <c r="R7513" s="47">
        <v>46.294556400779875</v>
      </c>
      <c r="S7513" s="47"/>
      <c r="T7513" s="47">
        <v>114.73500000000006</v>
      </c>
      <c r="U7513" s="47">
        <v>1.3521301612998193</v>
      </c>
      <c r="V7513" s="47">
        <v>116.08713016129988</v>
      </c>
      <c r="W7513" s="47">
        <v>114.99969534605266</v>
      </c>
      <c r="X7513" s="47">
        <v>9.3159999999999972</v>
      </c>
      <c r="Y7513" s="47">
        <v>0.10978728881918426</v>
      </c>
      <c r="Z7513" s="47">
        <v>9.4257872888191816</v>
      </c>
      <c r="AA7513" s="47">
        <v>9.3374921501183223</v>
      </c>
      <c r="AB7513" s="47">
        <v>124.05100000000006</v>
      </c>
      <c r="AC7513" s="47">
        <v>1.4619174501190035</v>
      </c>
      <c r="AD7513" s="47">
        <v>125.51291745011906</v>
      </c>
      <c r="AE7513" s="47">
        <v>124.33718749617098</v>
      </c>
    </row>
    <row r="7514" spans="1:31" ht="13" x14ac:dyDescent="0.3">
      <c r="A7514" s="46">
        <v>44874</v>
      </c>
      <c r="B7514" s="44">
        <v>22</v>
      </c>
      <c r="C7514" s="44" t="s">
        <v>5</v>
      </c>
      <c r="D7514" s="45">
        <v>43.627879999999998</v>
      </c>
      <c r="E7514" s="43">
        <v>9.5632700000000005E-3</v>
      </c>
      <c r="F7514" s="43"/>
      <c r="G7514" s="47">
        <v>38.092000000000006</v>
      </c>
      <c r="H7514" s="47">
        <v>0.42262569686590085</v>
      </c>
      <c r="I7514" s="47">
        <v>38.514625696865906</v>
      </c>
      <c r="J7514" s="47">
        <v>38.146299932377836</v>
      </c>
      <c r="K7514" s="47">
        <v>4.6599999999999993</v>
      </c>
      <c r="L7514" s="47">
        <v>5.1702083046180229E-2</v>
      </c>
      <c r="M7514" s="47">
        <v>4.7117020830461795</v>
      </c>
      <c r="N7514" s="47">
        <v>4.6666428038664467</v>
      </c>
      <c r="O7514" s="47">
        <v>42.752000000000002</v>
      </c>
      <c r="P7514" s="47">
        <v>0.47432777991208108</v>
      </c>
      <c r="Q7514" s="47">
        <v>43.226327779912083</v>
      </c>
      <c r="R7514" s="47">
        <v>42.812942736244281</v>
      </c>
      <c r="S7514" s="47"/>
      <c r="T7514" s="47">
        <v>105.84400000000002</v>
      </c>
      <c r="U7514" s="47">
        <v>1.1743251669398931</v>
      </c>
      <c r="V7514" s="47">
        <v>107.01832516693992</v>
      </c>
      <c r="W7514" s="47">
        <v>105.99488002842068</v>
      </c>
      <c r="X7514" s="47">
        <v>8.727999999999998</v>
      </c>
      <c r="Y7514" s="47">
        <v>9.6836004469326387E-2</v>
      </c>
      <c r="Z7514" s="47">
        <v>8.8248360044693239</v>
      </c>
      <c r="AA7514" s="47">
        <v>8.7404417150528619</v>
      </c>
      <c r="AB7514" s="47">
        <v>114.57200000000002</v>
      </c>
      <c r="AC7514" s="47">
        <v>1.2711611714092195</v>
      </c>
      <c r="AD7514" s="47">
        <v>115.84316117140924</v>
      </c>
      <c r="AE7514" s="47">
        <v>114.73532174347355</v>
      </c>
    </row>
    <row r="7515" spans="1:31" ht="13" x14ac:dyDescent="0.3">
      <c r="A7515" s="46">
        <v>44874</v>
      </c>
      <c r="B7515" s="44">
        <v>23</v>
      </c>
      <c r="C7515" s="44" t="s">
        <v>5</v>
      </c>
      <c r="D7515" s="45">
        <v>35.466411000000001</v>
      </c>
      <c r="E7515" s="43">
        <v>9.9732989999999997E-3</v>
      </c>
      <c r="F7515" s="43"/>
      <c r="G7515" s="47">
        <v>35.412000000000006</v>
      </c>
      <c r="H7515" s="47">
        <v>0.4920324414838762</v>
      </c>
      <c r="I7515" s="47">
        <v>35.904032441483885</v>
      </c>
      <c r="J7515" s="47">
        <v>35.545950790639267</v>
      </c>
      <c r="K7515" s="47">
        <v>4.46</v>
      </c>
      <c r="L7515" s="47">
        <v>6.1969521320967107E-2</v>
      </c>
      <c r="M7515" s="47">
        <v>4.5219695213209672</v>
      </c>
      <c r="N7515" s="47">
        <v>4.4768705672159461</v>
      </c>
      <c r="O7515" s="47">
        <v>39.872000000000007</v>
      </c>
      <c r="P7515" s="47">
        <v>0.55400196280484326</v>
      </c>
      <c r="Q7515" s="47">
        <v>40.426001962804854</v>
      </c>
      <c r="R7515" s="47">
        <v>40.022821357855214</v>
      </c>
      <c r="S7515" s="47"/>
      <c r="T7515" s="47">
        <v>97.854000000000028</v>
      </c>
      <c r="U7515" s="47">
        <v>1.3596335290004298</v>
      </c>
      <c r="V7515" s="47">
        <v>99.213633529000461</v>
      </c>
      <c r="W7515" s="47">
        <v>98.22414629693931</v>
      </c>
      <c r="X7515" s="47">
        <v>8.4719999999999995</v>
      </c>
      <c r="Y7515" s="47">
        <v>0.11771430148682362</v>
      </c>
      <c r="Z7515" s="47">
        <v>8.5897143014868238</v>
      </c>
      <c r="AA7515" s="47">
        <v>8.5040465124335203</v>
      </c>
      <c r="AB7515" s="47">
        <v>106.32600000000002</v>
      </c>
      <c r="AC7515" s="47">
        <v>1.4773478304872534</v>
      </c>
      <c r="AD7515" s="47">
        <v>107.80334783048728</v>
      </c>
      <c r="AE7515" s="47">
        <v>106.72819280937283</v>
      </c>
    </row>
    <row r="7516" spans="1:31" ht="13" x14ac:dyDescent="0.3">
      <c r="A7516" s="46">
        <v>44874</v>
      </c>
      <c r="B7516" s="44">
        <v>24</v>
      </c>
      <c r="C7516" s="44" t="s">
        <v>3</v>
      </c>
      <c r="D7516" s="45">
        <v>29.790533</v>
      </c>
      <c r="E7516" s="43">
        <v>9.6813799999999998E-3</v>
      </c>
      <c r="F7516" s="43"/>
      <c r="G7516" s="47">
        <v>34</v>
      </c>
      <c r="H7516" s="47">
        <v>0.53523105816002647</v>
      </c>
      <c r="I7516" s="47">
        <v>34.535231058160029</v>
      </c>
      <c r="J7516" s="47">
        <v>34.200882362898184</v>
      </c>
      <c r="K7516" s="47">
        <v>4.2960000000000003</v>
      </c>
      <c r="L7516" s="47">
        <v>6.7628018407513937E-2</v>
      </c>
      <c r="M7516" s="47">
        <v>4.363628018407514</v>
      </c>
      <c r="N7516" s="47">
        <v>4.3213820773826637</v>
      </c>
      <c r="O7516" s="47">
        <v>38.295999999999999</v>
      </c>
      <c r="P7516" s="47">
        <v>0.60285907656754045</v>
      </c>
      <c r="Q7516" s="47">
        <v>38.898859076567547</v>
      </c>
      <c r="R7516" s="47">
        <v>38.52226444028085</v>
      </c>
      <c r="S7516" s="47"/>
      <c r="T7516" s="47">
        <v>92.075999999999993</v>
      </c>
      <c r="U7516" s="47">
        <v>1.449468673857135</v>
      </c>
      <c r="V7516" s="47">
        <v>93.525468673857134</v>
      </c>
      <c r="W7516" s="47">
        <v>92.620013071947426</v>
      </c>
      <c r="X7516" s="47">
        <v>8.2069999999999972</v>
      </c>
      <c r="Y7516" s="47">
        <v>0.12919533218586282</v>
      </c>
      <c r="Z7516" s="47">
        <v>8.3361953321858593</v>
      </c>
      <c r="AA7516" s="47">
        <v>8.255489457420742</v>
      </c>
      <c r="AB7516" s="47">
        <v>100.28299999999999</v>
      </c>
      <c r="AC7516" s="47">
        <v>1.5786640060429977</v>
      </c>
      <c r="AD7516" s="47">
        <v>101.86166400604299</v>
      </c>
      <c r="AE7516" s="47">
        <v>100.87550252936816</v>
      </c>
    </row>
    <row r="7517" spans="1:31" ht="13" x14ac:dyDescent="0.3">
      <c r="A7517" s="46">
        <v>44875</v>
      </c>
      <c r="B7517" s="44">
        <v>1</v>
      </c>
      <c r="C7517" s="44" t="s">
        <v>3</v>
      </c>
      <c r="D7517" s="45">
        <v>25.809146999999999</v>
      </c>
      <c r="E7517" s="43">
        <v>9.5569890000000001E-3</v>
      </c>
      <c r="F7517" s="43"/>
      <c r="G7517" s="47">
        <v>33.24</v>
      </c>
      <c r="H7517" s="47">
        <v>0.55044702092701658</v>
      </c>
      <c r="I7517" s="47">
        <v>33.790447020927019</v>
      </c>
      <c r="J7517" s="47">
        <v>33.467512090442938</v>
      </c>
      <c r="K7517" s="47">
        <v>4.2559999999999993</v>
      </c>
      <c r="L7517" s="47">
        <v>7.047841519450608E-2</v>
      </c>
      <c r="M7517" s="47">
        <v>4.3264784151945053</v>
      </c>
      <c r="N7517" s="47">
        <v>4.2851303085717536</v>
      </c>
      <c r="O7517" s="47">
        <v>37.496000000000002</v>
      </c>
      <c r="P7517" s="47">
        <v>0.62092543612152262</v>
      </c>
      <c r="Q7517" s="47">
        <v>38.116925436121527</v>
      </c>
      <c r="R7517" s="47">
        <v>37.75264239901469</v>
      </c>
      <c r="S7517" s="47"/>
      <c r="T7517" s="47">
        <v>88.770999999999987</v>
      </c>
      <c r="U7517" s="47">
        <v>1.4700280533908596</v>
      </c>
      <c r="V7517" s="47">
        <v>90.241028053390849</v>
      </c>
      <c r="W7517" s="47">
        <v>89.378595540935905</v>
      </c>
      <c r="X7517" s="47">
        <v>8.075999999999997</v>
      </c>
      <c r="Y7517" s="47">
        <v>0.13373676717829674</v>
      </c>
      <c r="Z7517" s="47">
        <v>8.2097367671782937</v>
      </c>
      <c r="AA7517" s="47">
        <v>8.1312764032014755</v>
      </c>
      <c r="AB7517" s="47">
        <v>96.84699999999998</v>
      </c>
      <c r="AC7517" s="47">
        <v>1.6037648205691564</v>
      </c>
      <c r="AD7517" s="47">
        <v>98.450764820569148</v>
      </c>
      <c r="AE7517" s="47">
        <v>97.509871944137387</v>
      </c>
    </row>
    <row r="7518" spans="1:31" ht="13" x14ac:dyDescent="0.3">
      <c r="A7518" s="46">
        <v>44875</v>
      </c>
      <c r="B7518" s="44">
        <v>2</v>
      </c>
      <c r="C7518" s="44" t="s">
        <v>3</v>
      </c>
      <c r="D7518" s="45">
        <v>26.51154</v>
      </c>
      <c r="E7518" s="43">
        <v>9.4256370000000006E-3</v>
      </c>
      <c r="F7518" s="43"/>
      <c r="G7518" s="47">
        <v>32.580000000000005</v>
      </c>
      <c r="H7518" s="47">
        <v>0.59412499139335095</v>
      </c>
      <c r="I7518" s="47">
        <v>33.174124991393356</v>
      </c>
      <c r="J7518" s="47">
        <v>32.861437731431856</v>
      </c>
      <c r="K7518" s="47">
        <v>4.2159999999999993</v>
      </c>
      <c r="L7518" s="47">
        <v>7.688247279663496E-2</v>
      </c>
      <c r="M7518" s="47">
        <v>4.2928824727966344</v>
      </c>
      <c r="N7518" s="47">
        <v>4.2524193209243908</v>
      </c>
      <c r="O7518" s="47">
        <v>36.796000000000006</v>
      </c>
      <c r="P7518" s="47">
        <v>0.67100746418998591</v>
      </c>
      <c r="Q7518" s="47">
        <v>37.46700746418999</v>
      </c>
      <c r="R7518" s="47">
        <v>37.113857052356245</v>
      </c>
      <c r="S7518" s="47"/>
      <c r="T7518" s="47">
        <v>87.090000000000032</v>
      </c>
      <c r="U7518" s="47">
        <v>1.5881628453175858</v>
      </c>
      <c r="V7518" s="47">
        <v>88.678162845317615</v>
      </c>
      <c r="W7518" s="47">
        <v>87.842314672510767</v>
      </c>
      <c r="X7518" s="47">
        <v>8.0409999999999986</v>
      </c>
      <c r="Y7518" s="47">
        <v>0.14663471626132393</v>
      </c>
      <c r="Z7518" s="47">
        <v>8.1876347162613232</v>
      </c>
      <c r="AA7518" s="47">
        <v>8.1104610435372457</v>
      </c>
      <c r="AB7518" s="47">
        <v>95.131000000000029</v>
      </c>
      <c r="AC7518" s="47">
        <v>1.7347975615789097</v>
      </c>
      <c r="AD7518" s="47">
        <v>96.865797561578944</v>
      </c>
      <c r="AE7518" s="47">
        <v>95.952775716048009</v>
      </c>
    </row>
    <row r="7519" spans="1:31" ht="13" x14ac:dyDescent="0.3">
      <c r="A7519" s="46">
        <v>44875</v>
      </c>
      <c r="B7519" s="44">
        <v>3</v>
      </c>
      <c r="C7519" s="44" t="s">
        <v>3</v>
      </c>
      <c r="D7519" s="45">
        <v>24.127939000000001</v>
      </c>
      <c r="E7519" s="43">
        <v>9.282528E-3</v>
      </c>
      <c r="F7519" s="43"/>
      <c r="G7519" s="47">
        <v>32.448</v>
      </c>
      <c r="H7519" s="47">
        <v>0.53361011596884811</v>
      </c>
      <c r="I7519" s="47">
        <v>32.981610115968849</v>
      </c>
      <c r="J7519" s="47">
        <v>32.675457396582289</v>
      </c>
      <c r="K7519" s="47">
        <v>4.2079999999999993</v>
      </c>
      <c r="L7519" s="47">
        <v>6.9200917406216492E-2</v>
      </c>
      <c r="M7519" s="47">
        <v>4.2772009174062156</v>
      </c>
      <c r="N7519" s="47">
        <v>4.2374976801287669</v>
      </c>
      <c r="O7519" s="47">
        <v>36.655999999999999</v>
      </c>
      <c r="P7519" s="47">
        <v>0.60281103337506459</v>
      </c>
      <c r="Q7519" s="47">
        <v>37.258811033375068</v>
      </c>
      <c r="R7519" s="47">
        <v>36.912955076711057</v>
      </c>
      <c r="S7519" s="47"/>
      <c r="T7519" s="47">
        <v>87.205000000000027</v>
      </c>
      <c r="U7519" s="47">
        <v>1.4340936317512147</v>
      </c>
      <c r="V7519" s="47">
        <v>88.639093631751237</v>
      </c>
      <c r="W7519" s="47">
        <v>87.816298763219891</v>
      </c>
      <c r="X7519" s="47">
        <v>8.1479999999999979</v>
      </c>
      <c r="Y7519" s="47">
        <v>0.13399455204986974</v>
      </c>
      <c r="Z7519" s="47">
        <v>8.2819945520498681</v>
      </c>
      <c r="AA7519" s="47">
        <v>8.2051167057246186</v>
      </c>
      <c r="AB7519" s="47">
        <v>95.353000000000023</v>
      </c>
      <c r="AC7519" s="47">
        <v>1.5680881838010845</v>
      </c>
      <c r="AD7519" s="47">
        <v>96.921088183801103</v>
      </c>
      <c r="AE7519" s="47">
        <v>96.021415468944511</v>
      </c>
    </row>
    <row r="7520" spans="1:31" ht="13" x14ac:dyDescent="0.3">
      <c r="A7520" s="46">
        <v>44875</v>
      </c>
      <c r="B7520" s="44">
        <v>4</v>
      </c>
      <c r="C7520" s="44" t="s">
        <v>3</v>
      </c>
      <c r="D7520" s="45">
        <v>25.663630999999999</v>
      </c>
      <c r="E7520" s="43">
        <v>9.4165329999999995E-3</v>
      </c>
      <c r="F7520" s="43"/>
      <c r="G7520" s="47">
        <v>32.675999999999995</v>
      </c>
      <c r="H7520" s="47">
        <v>0.61736811808983927</v>
      </c>
      <c r="I7520" s="47">
        <v>33.293368118089838</v>
      </c>
      <c r="J7520" s="47">
        <v>32.979860018524697</v>
      </c>
      <c r="K7520" s="47">
        <v>4.2280000000000006</v>
      </c>
      <c r="L7520" s="47">
        <v>7.9882250069893551E-2</v>
      </c>
      <c r="M7520" s="47">
        <v>4.3078822500698939</v>
      </c>
      <c r="N7520" s="47">
        <v>4.2673169347019968</v>
      </c>
      <c r="O7520" s="47">
        <v>36.903999999999996</v>
      </c>
      <c r="P7520" s="47">
        <v>0.69725036815973285</v>
      </c>
      <c r="Q7520" s="47">
        <v>37.601250368159732</v>
      </c>
      <c r="R7520" s="47">
        <v>37.247176953226692</v>
      </c>
      <c r="S7520" s="47"/>
      <c r="T7520" s="47">
        <v>87.840999999999966</v>
      </c>
      <c r="U7520" s="47">
        <v>1.659634987793168</v>
      </c>
      <c r="V7520" s="47">
        <v>89.500634987793134</v>
      </c>
      <c r="W7520" s="47">
        <v>88.657849304909618</v>
      </c>
      <c r="X7520" s="47">
        <v>8.2720000000000002</v>
      </c>
      <c r="Y7520" s="47">
        <v>0.15628807298442748</v>
      </c>
      <c r="Z7520" s="47">
        <v>8.4282880729844276</v>
      </c>
      <c r="AA7520" s="47">
        <v>8.3489228202116639</v>
      </c>
      <c r="AB7520" s="47">
        <v>96.112999999999971</v>
      </c>
      <c r="AC7520" s="47">
        <v>1.8159230607775956</v>
      </c>
      <c r="AD7520" s="47">
        <v>97.928923060777564</v>
      </c>
      <c r="AE7520" s="47">
        <v>97.006772125121287</v>
      </c>
    </row>
    <row r="7521" spans="1:31" ht="13" x14ac:dyDescent="0.3">
      <c r="A7521" s="46">
        <v>44875</v>
      </c>
      <c r="B7521" s="44">
        <v>5</v>
      </c>
      <c r="C7521" s="44" t="s">
        <v>3</v>
      </c>
      <c r="D7521" s="45">
        <v>27.209305000000001</v>
      </c>
      <c r="E7521" s="43">
        <v>9.6218139999999994E-3</v>
      </c>
      <c r="F7521" s="43"/>
      <c r="G7521" s="47">
        <v>33.952000000000012</v>
      </c>
      <c r="H7521" s="47">
        <v>0.53201127574942964</v>
      </c>
      <c r="I7521" s="47">
        <v>34.484011275749445</v>
      </c>
      <c r="J7521" s="47">
        <v>34.152212533280284</v>
      </c>
      <c r="K7521" s="47">
        <v>4.5</v>
      </c>
      <c r="L7521" s="47">
        <v>7.0512804573292676E-2</v>
      </c>
      <c r="M7521" s="47">
        <v>4.5705128045732923</v>
      </c>
      <c r="N7521" s="47">
        <v>4.5265361804830704</v>
      </c>
      <c r="O7521" s="47">
        <v>38.452000000000012</v>
      </c>
      <c r="P7521" s="47">
        <v>0.60252408032272231</v>
      </c>
      <c r="Q7521" s="47">
        <v>39.054524080322736</v>
      </c>
      <c r="R7521" s="47">
        <v>38.678748713763355</v>
      </c>
      <c r="S7521" s="47"/>
      <c r="T7521" s="47">
        <v>91.401000000000025</v>
      </c>
      <c r="U7521" s="47">
        <v>1.432209077956339</v>
      </c>
      <c r="V7521" s="47">
        <v>92.833209077956369</v>
      </c>
      <c r="W7521" s="47">
        <v>91.93998520718516</v>
      </c>
      <c r="X7521" s="47">
        <v>8.604000000000001</v>
      </c>
      <c r="Y7521" s="47">
        <v>0.1348204823441356</v>
      </c>
      <c r="Z7521" s="47">
        <v>8.7388204823441367</v>
      </c>
      <c r="AA7521" s="47">
        <v>8.6547371770836321</v>
      </c>
      <c r="AB7521" s="47">
        <v>100.00500000000002</v>
      </c>
      <c r="AC7521" s="47">
        <v>1.5670295603004747</v>
      </c>
      <c r="AD7521" s="47">
        <v>101.57202956030051</v>
      </c>
      <c r="AE7521" s="47">
        <v>100.59472238426879</v>
      </c>
    </row>
    <row r="7522" spans="1:31" ht="13" x14ac:dyDescent="0.3">
      <c r="A7522" s="46">
        <v>44875</v>
      </c>
      <c r="B7522" s="44">
        <v>6</v>
      </c>
      <c r="C7522" s="44" t="s">
        <v>3</v>
      </c>
      <c r="D7522" s="45">
        <v>38.465240000000001</v>
      </c>
      <c r="E7522" s="43">
        <v>9.8269840000000004E-3</v>
      </c>
      <c r="F7522" s="43"/>
      <c r="G7522" s="47">
        <v>37.007999999999996</v>
      </c>
      <c r="H7522" s="47">
        <v>0.82060053515709253</v>
      </c>
      <c r="I7522" s="47">
        <v>37.828600535157086</v>
      </c>
      <c r="J7522" s="47">
        <v>37.456859482955707</v>
      </c>
      <c r="K7522" s="47">
        <v>4.7519999999999998</v>
      </c>
      <c r="L7522" s="47">
        <v>0.10536894031200023</v>
      </c>
      <c r="M7522" s="47">
        <v>4.8573689403119999</v>
      </c>
      <c r="N7522" s="47">
        <v>4.8096356534534568</v>
      </c>
      <c r="O7522" s="47">
        <v>41.76</v>
      </c>
      <c r="P7522" s="47">
        <v>0.92596947546909281</v>
      </c>
      <c r="Q7522" s="47">
        <v>42.685969475469086</v>
      </c>
      <c r="R7522" s="47">
        <v>42.266495136409162</v>
      </c>
      <c r="S7522" s="47"/>
      <c r="T7522" s="47">
        <v>99.551000000000002</v>
      </c>
      <c r="U7522" s="47">
        <v>2.2074039093013327</v>
      </c>
      <c r="V7522" s="47">
        <v>101.75840390930134</v>
      </c>
      <c r="W7522" s="47">
        <v>100.75842570221909</v>
      </c>
      <c r="X7522" s="47">
        <v>9.3319999999999972</v>
      </c>
      <c r="Y7522" s="47">
        <v>0.2069240216733135</v>
      </c>
      <c r="Z7522" s="47">
        <v>9.53892402167331</v>
      </c>
      <c r="AA7522" s="47">
        <v>9.4451851679351098</v>
      </c>
      <c r="AB7522" s="47">
        <v>108.883</v>
      </c>
      <c r="AC7522" s="47">
        <v>2.4143279309746464</v>
      </c>
      <c r="AD7522" s="47">
        <v>111.29732793097465</v>
      </c>
      <c r="AE7522" s="47">
        <v>110.20361087015419</v>
      </c>
    </row>
    <row r="7523" spans="1:31" ht="13" x14ac:dyDescent="0.3">
      <c r="A7523" s="46">
        <v>44875</v>
      </c>
      <c r="B7523" s="44">
        <v>7</v>
      </c>
      <c r="C7523" s="44" t="s">
        <v>3</v>
      </c>
      <c r="D7523" s="45">
        <v>35.268749999999997</v>
      </c>
      <c r="E7523" s="43">
        <v>9.2750260000000005E-3</v>
      </c>
      <c r="F7523" s="43"/>
      <c r="G7523" s="47">
        <v>41.932000000000002</v>
      </c>
      <c r="H7523" s="47">
        <v>0.61766125035965491</v>
      </c>
      <c r="I7523" s="47">
        <v>42.549661250359655</v>
      </c>
      <c r="J7523" s="47">
        <v>42.155012035971382</v>
      </c>
      <c r="K7523" s="47">
        <v>5.379999999999999</v>
      </c>
      <c r="L7523" s="47">
        <v>7.9247770841718565E-2</v>
      </c>
      <c r="M7523" s="47">
        <v>5.459247770841718</v>
      </c>
      <c r="N7523" s="47">
        <v>5.4086131058267188</v>
      </c>
      <c r="O7523" s="47">
        <v>47.311999999999998</v>
      </c>
      <c r="P7523" s="47">
        <v>0.69690902120137344</v>
      </c>
      <c r="Q7523" s="47">
        <v>48.008909021201376</v>
      </c>
      <c r="R7523" s="47">
        <v>47.563625141798099</v>
      </c>
      <c r="S7523" s="47"/>
      <c r="T7523" s="47">
        <v>112.84499999999996</v>
      </c>
      <c r="U7523" s="47">
        <v>1.6622146283705816</v>
      </c>
      <c r="V7523" s="47">
        <v>114.50721462837053</v>
      </c>
      <c r="W7523" s="47">
        <v>113.44515723550482</v>
      </c>
      <c r="X7523" s="47">
        <v>10.524999999999999</v>
      </c>
      <c r="Y7523" s="47">
        <v>0.15503397548496059</v>
      </c>
      <c r="Z7523" s="47">
        <v>10.680033975484958</v>
      </c>
      <c r="AA7523" s="47">
        <v>10.580976382681452</v>
      </c>
      <c r="AB7523" s="47">
        <v>123.36999999999995</v>
      </c>
      <c r="AC7523" s="47">
        <v>1.8172486038555422</v>
      </c>
      <c r="AD7523" s="47">
        <v>125.18724860385549</v>
      </c>
      <c r="AE7523" s="47">
        <v>124.02613361818628</v>
      </c>
    </row>
    <row r="7524" spans="1:31" ht="13" x14ac:dyDescent="0.3">
      <c r="A7524" s="46">
        <v>44875</v>
      </c>
      <c r="B7524" s="44">
        <v>8</v>
      </c>
      <c r="C7524" s="44" t="s">
        <v>5</v>
      </c>
      <c r="D7524" s="45">
        <v>44.395009000000002</v>
      </c>
      <c r="E7524" s="43">
        <v>9.6176200000000003E-3</v>
      </c>
      <c r="F7524" s="43"/>
      <c r="G7524" s="47">
        <v>46.22399999999999</v>
      </c>
      <c r="H7524" s="47">
        <v>0.57520509588434132</v>
      </c>
      <c r="I7524" s="47">
        <v>46.799205095884332</v>
      </c>
      <c r="J7524" s="47">
        <v>46.349108124970051</v>
      </c>
      <c r="K7524" s="47">
        <v>5.8639999999999999</v>
      </c>
      <c r="L7524" s="47">
        <v>7.2970809152513388E-2</v>
      </c>
      <c r="M7524" s="47">
        <v>5.9369708091525135</v>
      </c>
      <c r="N7524" s="47">
        <v>5.8798712799589925</v>
      </c>
      <c r="O7524" s="47">
        <v>52.087999999999987</v>
      </c>
      <c r="P7524" s="47">
        <v>0.64817590503685474</v>
      </c>
      <c r="Q7524" s="47">
        <v>52.736175905036845</v>
      </c>
      <c r="R7524" s="47">
        <v>52.228979404929042</v>
      </c>
      <c r="S7524" s="47"/>
      <c r="T7524" s="47">
        <v>122.72399999999998</v>
      </c>
      <c r="U7524" s="47">
        <v>1.5271605699919937</v>
      </c>
      <c r="V7524" s="47">
        <v>124.25116056999197</v>
      </c>
      <c r="W7524" s="47">
        <v>123.0561601230708</v>
      </c>
      <c r="X7524" s="47">
        <v>11.280999999999999</v>
      </c>
      <c r="Y7524" s="47">
        <v>0.14037921180926047</v>
      </c>
      <c r="Z7524" s="47">
        <v>11.42137921180926</v>
      </c>
      <c r="AA7524" s="47">
        <v>11.311532726674178</v>
      </c>
      <c r="AB7524" s="47">
        <v>134.00499999999997</v>
      </c>
      <c r="AC7524" s="47">
        <v>1.6675397818012541</v>
      </c>
      <c r="AD7524" s="47">
        <v>135.67253978180122</v>
      </c>
      <c r="AE7524" s="47">
        <v>134.36769284974497</v>
      </c>
    </row>
    <row r="7525" spans="1:31" ht="13" x14ac:dyDescent="0.3">
      <c r="A7525" s="46">
        <v>44875</v>
      </c>
      <c r="B7525" s="44">
        <v>9</v>
      </c>
      <c r="C7525" s="44" t="s">
        <v>5</v>
      </c>
      <c r="D7525" s="45">
        <v>33.998936999999998</v>
      </c>
      <c r="E7525" s="43">
        <v>9.4636960000000006E-3</v>
      </c>
      <c r="F7525" s="43"/>
      <c r="G7525" s="47">
        <v>50.44</v>
      </c>
      <c r="H7525" s="47">
        <v>0.66783231760742068</v>
      </c>
      <c r="I7525" s="47">
        <v>51.107832317607418</v>
      </c>
      <c r="J7525" s="47">
        <v>50.624163329334607</v>
      </c>
      <c r="K7525" s="47">
        <v>5.8879999999999999</v>
      </c>
      <c r="L7525" s="47">
        <v>7.7957904164799627E-2</v>
      </c>
      <c r="M7525" s="47">
        <v>5.9659579041647994</v>
      </c>
      <c r="N7525" s="47">
        <v>5.9094978922109869</v>
      </c>
      <c r="O7525" s="47">
        <v>56.327999999999996</v>
      </c>
      <c r="P7525" s="47">
        <v>0.74579022177222032</v>
      </c>
      <c r="Q7525" s="47">
        <v>57.073790221772214</v>
      </c>
      <c r="R7525" s="47">
        <v>56.533661221545593</v>
      </c>
      <c r="S7525" s="47"/>
      <c r="T7525" s="47">
        <v>132.26300000000003</v>
      </c>
      <c r="U7525" s="47">
        <v>1.7511797348078968</v>
      </c>
      <c r="V7525" s="47">
        <v>134.01417973480793</v>
      </c>
      <c r="W7525" s="47">
        <v>132.74591027810834</v>
      </c>
      <c r="X7525" s="47">
        <v>11.374000000000002</v>
      </c>
      <c r="Y7525" s="47">
        <v>0.15059327479117376</v>
      </c>
      <c r="Z7525" s="47">
        <v>11.524593274791176</v>
      </c>
      <c r="AA7525" s="47">
        <v>11.415528027514908</v>
      </c>
      <c r="AB7525" s="47">
        <v>143.63700000000003</v>
      </c>
      <c r="AC7525" s="47">
        <v>1.9017730095990706</v>
      </c>
      <c r="AD7525" s="47">
        <v>145.53877300959911</v>
      </c>
      <c r="AE7525" s="47">
        <v>144.16143830562325</v>
      </c>
    </row>
    <row r="7526" spans="1:31" ht="13" x14ac:dyDescent="0.3">
      <c r="A7526" s="46">
        <v>44875</v>
      </c>
      <c r="B7526" s="44">
        <v>10</v>
      </c>
      <c r="C7526" s="44" t="s">
        <v>5</v>
      </c>
      <c r="D7526" s="45">
        <v>32.539453999999999</v>
      </c>
      <c r="E7526" s="43">
        <v>9.2407500000000007E-3</v>
      </c>
      <c r="F7526" s="43"/>
      <c r="G7526" s="47">
        <v>52.936000000000007</v>
      </c>
      <c r="H7526" s="47">
        <v>0.82705017047616802</v>
      </c>
      <c r="I7526" s="47">
        <v>53.763050170476177</v>
      </c>
      <c r="J7526" s="47">
        <v>53.266239264613347</v>
      </c>
      <c r="K7526" s="47">
        <v>5.98</v>
      </c>
      <c r="L7526" s="47">
        <v>9.3429046763024867E-2</v>
      </c>
      <c r="M7526" s="47">
        <v>6.0734290467630254</v>
      </c>
      <c r="N7526" s="47">
        <v>6.0173060072991502</v>
      </c>
      <c r="O7526" s="47">
        <v>58.916000000000011</v>
      </c>
      <c r="P7526" s="47">
        <v>0.9204792172391929</v>
      </c>
      <c r="Q7526" s="47">
        <v>59.836479217239201</v>
      </c>
      <c r="R7526" s="47">
        <v>59.283545271912494</v>
      </c>
      <c r="S7526" s="47"/>
      <c r="T7526" s="47">
        <v>139.10299999999998</v>
      </c>
      <c r="U7526" s="47">
        <v>2.1732877411165625</v>
      </c>
      <c r="V7526" s="47">
        <v>141.27628774111653</v>
      </c>
      <c r="W7526" s="47">
        <v>139.97078888517279</v>
      </c>
      <c r="X7526" s="47">
        <v>11.197000000000001</v>
      </c>
      <c r="Y7526" s="47">
        <v>0.17493729709123571</v>
      </c>
      <c r="Z7526" s="47">
        <v>11.371937297091236</v>
      </c>
      <c r="AA7526" s="47">
        <v>11.26685206751314</v>
      </c>
      <c r="AB7526" s="47">
        <v>150.29999999999998</v>
      </c>
      <c r="AC7526" s="47">
        <v>2.348225038207798</v>
      </c>
      <c r="AD7526" s="47">
        <v>152.64822503820778</v>
      </c>
      <c r="AE7526" s="47">
        <v>151.23764095268592</v>
      </c>
    </row>
    <row r="7527" spans="1:31" ht="13" x14ac:dyDescent="0.3">
      <c r="A7527" s="46">
        <v>44875</v>
      </c>
      <c r="B7527" s="44">
        <v>11</v>
      </c>
      <c r="C7527" s="44" t="s">
        <v>5</v>
      </c>
      <c r="D7527" s="45">
        <v>29.722728</v>
      </c>
      <c r="E7527" s="43">
        <v>8.9761440000000001E-3</v>
      </c>
      <c r="F7527" s="43"/>
      <c r="G7527" s="47">
        <v>55.167999999999999</v>
      </c>
      <c r="H7527" s="47">
        <v>0.60556260407207108</v>
      </c>
      <c r="I7527" s="47">
        <v>55.773562604072069</v>
      </c>
      <c r="J7527" s="47">
        <v>55.272931074744903</v>
      </c>
      <c r="K7527" s="47">
        <v>6.0799999999999992</v>
      </c>
      <c r="L7527" s="47">
        <v>6.6738338035785091E-2</v>
      </c>
      <c r="M7527" s="47">
        <v>6.1467383380357843</v>
      </c>
      <c r="N7527" s="47">
        <v>6.091564329583254</v>
      </c>
      <c r="O7527" s="47">
        <v>61.247999999999998</v>
      </c>
      <c r="P7527" s="47">
        <v>0.67230094210785618</v>
      </c>
      <c r="Q7527" s="47">
        <v>61.920300942107851</v>
      </c>
      <c r="R7527" s="47">
        <v>61.36449540432816</v>
      </c>
      <c r="S7527" s="47"/>
      <c r="T7527" s="47">
        <v>143.89100000000005</v>
      </c>
      <c r="U7527" s="47">
        <v>1.5794483878794667</v>
      </c>
      <c r="V7527" s="47">
        <v>145.47044838787951</v>
      </c>
      <c r="W7527" s="47">
        <v>144.16468469540533</v>
      </c>
      <c r="X7527" s="47">
        <v>11.294999999999996</v>
      </c>
      <c r="Y7527" s="47">
        <v>0.12398183028193954</v>
      </c>
      <c r="Z7527" s="47">
        <v>11.418981830281936</v>
      </c>
      <c r="AA7527" s="47">
        <v>11.316483405039941</v>
      </c>
      <c r="AB7527" s="47">
        <v>155.18600000000004</v>
      </c>
      <c r="AC7527" s="47">
        <v>1.7034302181614063</v>
      </c>
      <c r="AD7527" s="47">
        <v>156.88943021816146</v>
      </c>
      <c r="AE7527" s="47">
        <v>155.48116810044527</v>
      </c>
    </row>
    <row r="7528" spans="1:31" ht="13" x14ac:dyDescent="0.3">
      <c r="A7528" s="46">
        <v>44875</v>
      </c>
      <c r="B7528" s="44">
        <v>12</v>
      </c>
      <c r="C7528" s="44" t="s">
        <v>5</v>
      </c>
      <c r="D7528" s="45">
        <v>103.984712</v>
      </c>
      <c r="E7528" s="43">
        <v>9.0595390000000001E-3</v>
      </c>
      <c r="F7528" s="43"/>
      <c r="G7528" s="47">
        <v>56.288000000000018</v>
      </c>
      <c r="H7528" s="47">
        <v>0.64425063468883736</v>
      </c>
      <c r="I7528" s="47">
        <v>56.932250634688856</v>
      </c>
      <c r="J7528" s="47">
        <v>56.416470689706117</v>
      </c>
      <c r="K7528" s="47">
        <v>5.9039999999999999</v>
      </c>
      <c r="L7528" s="47">
        <v>6.7574896020517597E-2</v>
      </c>
      <c r="M7528" s="47">
        <v>5.9715748960205177</v>
      </c>
      <c r="N7528" s="47">
        <v>5.9174751803585988</v>
      </c>
      <c r="O7528" s="47">
        <v>62.192000000000021</v>
      </c>
      <c r="P7528" s="47">
        <v>0.71182553070935495</v>
      </c>
      <c r="Q7528" s="47">
        <v>62.903825530709376</v>
      </c>
      <c r="R7528" s="47">
        <v>62.333945870064717</v>
      </c>
      <c r="S7528" s="47"/>
      <c r="T7528" s="47">
        <v>147.01299999999995</v>
      </c>
      <c r="U7528" s="47">
        <v>1.6826538259932842</v>
      </c>
      <c r="V7528" s="47">
        <v>148.69565382599322</v>
      </c>
      <c r="W7528" s="47">
        <v>147.34853975102612</v>
      </c>
      <c r="X7528" s="47">
        <v>11.049999999999999</v>
      </c>
      <c r="Y7528" s="47">
        <v>0.12647401778907849</v>
      </c>
      <c r="Z7528" s="47">
        <v>11.176474017789078</v>
      </c>
      <c r="AA7528" s="47">
        <v>11.075220315542431</v>
      </c>
      <c r="AB7528" s="47">
        <v>158.06299999999996</v>
      </c>
      <c r="AC7528" s="47">
        <v>1.8091278437823626</v>
      </c>
      <c r="AD7528" s="47">
        <v>159.87212784378229</v>
      </c>
      <c r="AE7528" s="47">
        <v>158.42376006656855</v>
      </c>
    </row>
    <row r="7529" spans="1:31" ht="13" x14ac:dyDescent="0.3">
      <c r="A7529" s="46">
        <v>44875</v>
      </c>
      <c r="B7529" s="44">
        <v>13</v>
      </c>
      <c r="C7529" s="44" t="s">
        <v>5</v>
      </c>
      <c r="D7529" s="45">
        <v>30.061692000000001</v>
      </c>
      <c r="E7529" s="43">
        <v>9.0348900000000003E-3</v>
      </c>
      <c r="F7529" s="43"/>
      <c r="G7529" s="47">
        <v>56.192000000000007</v>
      </c>
      <c r="H7529" s="47">
        <v>0.55971055531411518</v>
      </c>
      <c r="I7529" s="47">
        <v>56.751710555314119</v>
      </c>
      <c r="J7529" s="47">
        <v>56.238965093135015</v>
      </c>
      <c r="K7529" s="47">
        <v>5.84</v>
      </c>
      <c r="L7529" s="47">
        <v>5.8170373772679973E-2</v>
      </c>
      <c r="M7529" s="47">
        <v>5.8981703737726798</v>
      </c>
      <c r="N7529" s="47">
        <v>5.8448810532443849</v>
      </c>
      <c r="O7529" s="47">
        <v>62.032000000000011</v>
      </c>
      <c r="P7529" s="47">
        <v>0.61788092908679515</v>
      </c>
      <c r="Q7529" s="47">
        <v>62.649880929086798</v>
      </c>
      <c r="R7529" s="47">
        <v>62.0838461463794</v>
      </c>
      <c r="S7529" s="47"/>
      <c r="T7529" s="47">
        <v>148.13200000000003</v>
      </c>
      <c r="U7529" s="47">
        <v>1.4754955150162039</v>
      </c>
      <c r="V7529" s="47">
        <v>149.60749551501624</v>
      </c>
      <c r="W7529" s="47">
        <v>148.25580824986258</v>
      </c>
      <c r="X7529" s="47">
        <v>11.203999999999999</v>
      </c>
      <c r="Y7529" s="47">
        <v>0.11159946365566888</v>
      </c>
      <c r="Z7529" s="47">
        <v>11.315599463655667</v>
      </c>
      <c r="AA7529" s="47">
        <v>11.213364267217479</v>
      </c>
      <c r="AB7529" s="47">
        <v>159.33600000000004</v>
      </c>
      <c r="AC7529" s="47">
        <v>1.5870949786718729</v>
      </c>
      <c r="AD7529" s="47">
        <v>160.92309497867191</v>
      </c>
      <c r="AE7529" s="47">
        <v>159.46917251708007</v>
      </c>
    </row>
    <row r="7530" spans="1:31" ht="13" x14ac:dyDescent="0.3">
      <c r="A7530" s="46">
        <v>44875</v>
      </c>
      <c r="B7530" s="44">
        <v>14</v>
      </c>
      <c r="C7530" s="44" t="s">
        <v>5</v>
      </c>
      <c r="D7530" s="45">
        <v>42.721646</v>
      </c>
      <c r="E7530" s="43">
        <v>9.1057169999999993E-3</v>
      </c>
      <c r="F7530" s="43"/>
      <c r="G7530" s="47">
        <v>56.944000000000003</v>
      </c>
      <c r="H7530" s="47">
        <v>0.68230712558949702</v>
      </c>
      <c r="I7530" s="47">
        <v>57.626307125589499</v>
      </c>
      <c r="J7530" s="47">
        <v>57.101578281148797</v>
      </c>
      <c r="K7530" s="47">
        <v>5.7479999999999984</v>
      </c>
      <c r="L7530" s="47">
        <v>6.8872951634736376E-2</v>
      </c>
      <c r="M7530" s="47">
        <v>5.8168729516347346</v>
      </c>
      <c r="N7530" s="47">
        <v>5.7639061527121944</v>
      </c>
      <c r="O7530" s="47">
        <v>62.692</v>
      </c>
      <c r="P7530" s="47">
        <v>0.75118007722423341</v>
      </c>
      <c r="Q7530" s="47">
        <v>63.443180077224234</v>
      </c>
      <c r="R7530" s="47">
        <v>62.865484433860992</v>
      </c>
      <c r="S7530" s="47"/>
      <c r="T7530" s="47">
        <v>150.29999999999995</v>
      </c>
      <c r="U7530" s="47">
        <v>1.8009054681107997</v>
      </c>
      <c r="V7530" s="47">
        <v>152.10090546811077</v>
      </c>
      <c r="W7530" s="47">
        <v>150.7159176674744</v>
      </c>
      <c r="X7530" s="47">
        <v>11.005000000000001</v>
      </c>
      <c r="Y7530" s="47">
        <v>0.13186270576553133</v>
      </c>
      <c r="Z7530" s="47">
        <v>11.136862705765532</v>
      </c>
      <c r="AA7530" s="47">
        <v>11.035453585698978</v>
      </c>
      <c r="AB7530" s="47">
        <v>161.30499999999995</v>
      </c>
      <c r="AC7530" s="47">
        <v>1.9327681738763309</v>
      </c>
      <c r="AD7530" s="47">
        <v>163.2377681738763</v>
      </c>
      <c r="AE7530" s="47">
        <v>161.75137125317337</v>
      </c>
    </row>
    <row r="7531" spans="1:31" ht="13" x14ac:dyDescent="0.3">
      <c r="A7531" s="46">
        <v>44875</v>
      </c>
      <c r="B7531" s="44">
        <v>15</v>
      </c>
      <c r="C7531" s="44" t="s">
        <v>5</v>
      </c>
      <c r="D7531" s="45">
        <v>43.508569000000001</v>
      </c>
      <c r="E7531" s="43">
        <v>9.1523490000000006E-3</v>
      </c>
      <c r="F7531" s="43"/>
      <c r="G7531" s="47">
        <v>56.500000000000007</v>
      </c>
      <c r="H7531" s="47">
        <v>0.59462963205975561</v>
      </c>
      <c r="I7531" s="47">
        <v>57.094629632059764</v>
      </c>
      <c r="J7531" s="47">
        <v>56.572079655641417</v>
      </c>
      <c r="K7531" s="47">
        <v>5.7119999999999997</v>
      </c>
      <c r="L7531" s="47">
        <v>6.0115477138501294E-2</v>
      </c>
      <c r="M7531" s="47">
        <v>5.7721154771385006</v>
      </c>
      <c r="N7531" s="47">
        <v>5.7192870618234277</v>
      </c>
      <c r="O7531" s="47">
        <v>62.212000000000003</v>
      </c>
      <c r="P7531" s="47">
        <v>0.6547451091982569</v>
      </c>
      <c r="Q7531" s="47">
        <v>62.866745109198263</v>
      </c>
      <c r="R7531" s="47">
        <v>62.291366717464847</v>
      </c>
      <c r="S7531" s="47"/>
      <c r="T7531" s="47">
        <v>148.75400000000002</v>
      </c>
      <c r="U7531" s="47">
        <v>1.5655493148215378</v>
      </c>
      <c r="V7531" s="47">
        <v>150.31954931482156</v>
      </c>
      <c r="W7531" s="47">
        <v>148.94377233796962</v>
      </c>
      <c r="X7531" s="47">
        <v>10.749999999999998</v>
      </c>
      <c r="Y7531" s="47">
        <v>0.1131374963653517</v>
      </c>
      <c r="Z7531" s="47">
        <v>10.863137496365351</v>
      </c>
      <c r="AA7531" s="47">
        <v>10.763714270763629</v>
      </c>
      <c r="AB7531" s="47">
        <v>159.50400000000002</v>
      </c>
      <c r="AC7531" s="47">
        <v>1.6786868111868896</v>
      </c>
      <c r="AD7531" s="47">
        <v>161.1826868111869</v>
      </c>
      <c r="AE7531" s="47">
        <v>159.70748660873323</v>
      </c>
    </row>
    <row r="7532" spans="1:31" ht="13" x14ac:dyDescent="0.3">
      <c r="A7532" s="46">
        <v>44875</v>
      </c>
      <c r="B7532" s="44">
        <v>16</v>
      </c>
      <c r="C7532" s="44" t="s">
        <v>5</v>
      </c>
      <c r="D7532" s="45">
        <v>33.487397000000001</v>
      </c>
      <c r="E7532" s="43">
        <v>9.1272379999999993E-3</v>
      </c>
      <c r="F7532" s="43"/>
      <c r="G7532" s="47">
        <v>54.22</v>
      </c>
      <c r="H7532" s="47">
        <v>0.64689594666456995</v>
      </c>
      <c r="I7532" s="47">
        <v>54.86689594666457</v>
      </c>
      <c r="J7532" s="47">
        <v>54.366112729038129</v>
      </c>
      <c r="K7532" s="47">
        <v>5.6280000000000001</v>
      </c>
      <c r="L7532" s="47">
        <v>6.7147369749690142E-2</v>
      </c>
      <c r="M7532" s="47">
        <v>5.6951473697496899</v>
      </c>
      <c r="N7532" s="47">
        <v>5.64316640426091</v>
      </c>
      <c r="O7532" s="47">
        <v>59.847999999999999</v>
      </c>
      <c r="P7532" s="47">
        <v>0.71404331641426011</v>
      </c>
      <c r="Q7532" s="47">
        <v>60.562043316414261</v>
      </c>
      <c r="R7532" s="47">
        <v>60.009279133299039</v>
      </c>
      <c r="S7532" s="47"/>
      <c r="T7532" s="47">
        <v>143.04800000000003</v>
      </c>
      <c r="U7532" s="47">
        <v>1.7066981073123095</v>
      </c>
      <c r="V7532" s="47">
        <v>144.75469810731235</v>
      </c>
      <c r="W7532" s="47">
        <v>143.43348752606875</v>
      </c>
      <c r="X7532" s="47">
        <v>10.440000000000001</v>
      </c>
      <c r="Y7532" s="47">
        <v>0.12455908674249558</v>
      </c>
      <c r="Z7532" s="47">
        <v>10.564559086742497</v>
      </c>
      <c r="AA7532" s="47">
        <v>10.468133841592735</v>
      </c>
      <c r="AB7532" s="47">
        <v>153.48800000000003</v>
      </c>
      <c r="AC7532" s="47">
        <v>1.831257194054805</v>
      </c>
      <c r="AD7532" s="47">
        <v>155.31925719405484</v>
      </c>
      <c r="AE7532" s="47">
        <v>153.90162136766148</v>
      </c>
    </row>
    <row r="7533" spans="1:31" ht="13" x14ac:dyDescent="0.3">
      <c r="A7533" s="46">
        <v>44875</v>
      </c>
      <c r="B7533" s="44">
        <v>17</v>
      </c>
      <c r="C7533" s="44" t="s">
        <v>5</v>
      </c>
      <c r="D7533" s="45">
        <v>45.328248000000002</v>
      </c>
      <c r="E7533" s="43">
        <v>8.9035699999999995E-3</v>
      </c>
      <c r="F7533" s="43"/>
      <c r="G7533" s="47">
        <v>50.483999999999988</v>
      </c>
      <c r="H7533" s="47">
        <v>0.55307404078943978</v>
      </c>
      <c r="I7533" s="47">
        <v>51.037074040789427</v>
      </c>
      <c r="J7533" s="47">
        <v>50.582661879472077</v>
      </c>
      <c r="K7533" s="47">
        <v>5.5639999999999992</v>
      </c>
      <c r="L7533" s="47">
        <v>6.0956024937652391E-2</v>
      </c>
      <c r="M7533" s="47">
        <v>5.6249560249376511</v>
      </c>
      <c r="N7533" s="47">
        <v>5.5748738352226974</v>
      </c>
      <c r="O7533" s="47">
        <v>56.047999999999988</v>
      </c>
      <c r="P7533" s="47">
        <v>0.61403006572709218</v>
      </c>
      <c r="Q7533" s="47">
        <v>56.66203006572708</v>
      </c>
      <c r="R7533" s="47">
        <v>56.157535714694774</v>
      </c>
      <c r="S7533" s="47"/>
      <c r="T7533" s="47">
        <v>135.17800000000003</v>
      </c>
      <c r="U7533" s="47">
        <v>1.4809334182282492</v>
      </c>
      <c r="V7533" s="47">
        <v>136.65893341822829</v>
      </c>
      <c r="W7533" s="47">
        <v>135.44218103841376</v>
      </c>
      <c r="X7533" s="47">
        <v>10.161999999999999</v>
      </c>
      <c r="Y7533" s="47">
        <v>0.11132910233940037</v>
      </c>
      <c r="Z7533" s="47">
        <v>10.2733291023394</v>
      </c>
      <c r="AA7533" s="47">
        <v>10.181859797543684</v>
      </c>
      <c r="AB7533" s="47">
        <v>145.34000000000003</v>
      </c>
      <c r="AC7533" s="47">
        <v>1.5922625205676495</v>
      </c>
      <c r="AD7533" s="47">
        <v>146.93226252056769</v>
      </c>
      <c r="AE7533" s="47">
        <v>145.62404083595746</v>
      </c>
    </row>
    <row r="7534" spans="1:31" ht="13" x14ac:dyDescent="0.3">
      <c r="A7534" s="46">
        <v>44875</v>
      </c>
      <c r="B7534" s="44">
        <v>18</v>
      </c>
      <c r="C7534" s="44" t="s">
        <v>5</v>
      </c>
      <c r="D7534" s="45">
        <v>55.212010999999997</v>
      </c>
      <c r="E7534" s="43">
        <v>9.1544209999999994E-3</v>
      </c>
      <c r="F7534" s="43"/>
      <c r="G7534" s="47">
        <v>48.04399999999999</v>
      </c>
      <c r="H7534" s="47">
        <v>0.71953833268667766</v>
      </c>
      <c r="I7534" s="47">
        <v>48.763538332686664</v>
      </c>
      <c r="J7534" s="47">
        <v>48.317136373339615</v>
      </c>
      <c r="K7534" s="47">
        <v>5.3679999999999994</v>
      </c>
      <c r="L7534" s="47">
        <v>8.0394675086630715E-2</v>
      </c>
      <c r="M7534" s="47">
        <v>5.4483946750866306</v>
      </c>
      <c r="N7534" s="47">
        <v>5.3985177764567291</v>
      </c>
      <c r="O7534" s="47">
        <v>53.411999999999992</v>
      </c>
      <c r="P7534" s="47">
        <v>0.79993300777330834</v>
      </c>
      <c r="Q7534" s="47">
        <v>54.211933007773297</v>
      </c>
      <c r="R7534" s="47">
        <v>53.715654149796343</v>
      </c>
      <c r="S7534" s="47"/>
      <c r="T7534" s="47">
        <v>132.54599999999999</v>
      </c>
      <c r="U7534" s="47">
        <v>1.9850954925544997</v>
      </c>
      <c r="V7534" s="47">
        <v>134.5310954925545</v>
      </c>
      <c r="W7534" s="47">
        <v>133.29954120682444</v>
      </c>
      <c r="X7534" s="47">
        <v>10.313000000000002</v>
      </c>
      <c r="Y7534" s="47">
        <v>0.15445422581378965</v>
      </c>
      <c r="Z7534" s="47">
        <v>10.467454225813793</v>
      </c>
      <c r="AA7534" s="47">
        <v>10.371630743032464</v>
      </c>
      <c r="AB7534" s="47">
        <v>142.85899999999998</v>
      </c>
      <c r="AC7534" s="47">
        <v>2.1395497183682894</v>
      </c>
      <c r="AD7534" s="47">
        <v>144.99854971836828</v>
      </c>
      <c r="AE7534" s="47">
        <v>143.6711719498569</v>
      </c>
    </row>
    <row r="7535" spans="1:31" ht="13" x14ac:dyDescent="0.3">
      <c r="A7535" s="46">
        <v>44875</v>
      </c>
      <c r="B7535" s="44">
        <v>19</v>
      </c>
      <c r="C7535" s="44" t="s">
        <v>5</v>
      </c>
      <c r="D7535" s="45">
        <v>42.158814999999997</v>
      </c>
      <c r="E7535" s="43">
        <v>8.8527510000000007E-3</v>
      </c>
      <c r="F7535" s="43"/>
      <c r="G7535" s="47">
        <v>45.792000000000002</v>
      </c>
      <c r="H7535" s="47">
        <v>0.49346474661224787</v>
      </c>
      <c r="I7535" s="47">
        <v>46.285464746612249</v>
      </c>
      <c r="J7535" s="47">
        <v>45.875711052291209</v>
      </c>
      <c r="K7535" s="47">
        <v>5.1000000000000005</v>
      </c>
      <c r="L7535" s="47">
        <v>5.4958730951311673E-2</v>
      </c>
      <c r="M7535" s="47">
        <v>5.1549587309513125</v>
      </c>
      <c r="N7535" s="47">
        <v>5.1093231648909248</v>
      </c>
      <c r="O7535" s="47">
        <v>50.892000000000003</v>
      </c>
      <c r="P7535" s="47">
        <v>0.54842347756355958</v>
      </c>
      <c r="Q7535" s="47">
        <v>51.440423477563563</v>
      </c>
      <c r="R7535" s="47">
        <v>50.985034217182132</v>
      </c>
      <c r="S7535" s="47"/>
      <c r="T7535" s="47">
        <v>128.62599999999995</v>
      </c>
      <c r="U7535" s="47">
        <v>1.3861022994791004</v>
      </c>
      <c r="V7535" s="47">
        <v>130.01210229947904</v>
      </c>
      <c r="W7535" s="47">
        <v>128.86113753083521</v>
      </c>
      <c r="X7535" s="47">
        <v>9.9829999999999988</v>
      </c>
      <c r="Y7535" s="47">
        <v>0.10757902178175378</v>
      </c>
      <c r="Z7535" s="47">
        <v>10.090579021781753</v>
      </c>
      <c r="AA7535" s="47">
        <v>10.001249638256095</v>
      </c>
      <c r="AB7535" s="47">
        <v>138.60899999999995</v>
      </c>
      <c r="AC7535" s="47">
        <v>1.4936813212608542</v>
      </c>
      <c r="AD7535" s="47">
        <v>140.1026813212608</v>
      </c>
      <c r="AE7535" s="47">
        <v>138.86238716909131</v>
      </c>
    </row>
    <row r="7536" spans="1:31" ht="13" x14ac:dyDescent="0.3">
      <c r="A7536" s="46">
        <v>44875</v>
      </c>
      <c r="B7536" s="44">
        <v>20</v>
      </c>
      <c r="C7536" s="44" t="s">
        <v>5</v>
      </c>
      <c r="D7536" s="45">
        <v>33.062261999999997</v>
      </c>
      <c r="E7536" s="43">
        <v>8.7402859999999999E-3</v>
      </c>
      <c r="F7536" s="43"/>
      <c r="G7536" s="47">
        <v>43.852000000000004</v>
      </c>
      <c r="H7536" s="47">
        <v>0.43734416465075704</v>
      </c>
      <c r="I7536" s="47">
        <v>44.289344164650764</v>
      </c>
      <c r="J7536" s="47">
        <v>43.902242629899284</v>
      </c>
      <c r="K7536" s="47">
        <v>4.9479999999999995</v>
      </c>
      <c r="L7536" s="47">
        <v>4.9347325702178813E-2</v>
      </c>
      <c r="M7536" s="47">
        <v>4.9973473257021785</v>
      </c>
      <c r="N7536" s="47">
        <v>4.9536690808342065</v>
      </c>
      <c r="O7536" s="47">
        <v>48.800000000000004</v>
      </c>
      <c r="P7536" s="47">
        <v>0.48669149035293585</v>
      </c>
      <c r="Q7536" s="47">
        <v>49.286691490352943</v>
      </c>
      <c r="R7536" s="47">
        <v>48.855911710733494</v>
      </c>
      <c r="S7536" s="47"/>
      <c r="T7536" s="47">
        <v>122.69599999999998</v>
      </c>
      <c r="U7536" s="47">
        <v>1.2236700635316353</v>
      </c>
      <c r="V7536" s="47">
        <v>123.91967006353161</v>
      </c>
      <c r="W7536" s="47">
        <v>122.83657670615071</v>
      </c>
      <c r="X7536" s="47">
        <v>9.2949999999999999</v>
      </c>
      <c r="Y7536" s="47">
        <v>9.2700766451445454E-2</v>
      </c>
      <c r="Z7536" s="47">
        <v>9.3877007664514451</v>
      </c>
      <c r="AA7536" s="47">
        <v>9.3056495768702412</v>
      </c>
      <c r="AB7536" s="47">
        <v>131.99099999999999</v>
      </c>
      <c r="AC7536" s="47">
        <v>1.3163708299830807</v>
      </c>
      <c r="AD7536" s="47">
        <v>133.30737082998306</v>
      </c>
      <c r="AE7536" s="47">
        <v>132.14222628302096</v>
      </c>
    </row>
    <row r="7537" spans="1:31" ht="13" x14ac:dyDescent="0.3">
      <c r="A7537" s="46">
        <v>44875</v>
      </c>
      <c r="B7537" s="44">
        <v>21</v>
      </c>
      <c r="C7537" s="44" t="s">
        <v>5</v>
      </c>
      <c r="D7537" s="45">
        <v>33.136560000000003</v>
      </c>
      <c r="E7537" s="43">
        <v>8.8157970000000002E-3</v>
      </c>
      <c r="F7537" s="43"/>
      <c r="G7537" s="47">
        <v>41.160000000000004</v>
      </c>
      <c r="H7537" s="47">
        <v>0.35065431827673871</v>
      </c>
      <c r="I7537" s="47">
        <v>41.510654318276742</v>
      </c>
      <c r="J7537" s="47">
        <v>41.144704816469641</v>
      </c>
      <c r="K7537" s="47">
        <v>4.7560000000000002</v>
      </c>
      <c r="L7537" s="47">
        <v>4.0517782743541522E-2</v>
      </c>
      <c r="M7537" s="47">
        <v>4.7965177827435417</v>
      </c>
      <c r="N7537" s="47">
        <v>4.7542326556639845</v>
      </c>
      <c r="O7537" s="47">
        <v>45.916000000000004</v>
      </c>
      <c r="P7537" s="47">
        <v>0.39117210102028022</v>
      </c>
      <c r="Q7537" s="47">
        <v>46.307172101020285</v>
      </c>
      <c r="R7537" s="47">
        <v>45.898937472133625</v>
      </c>
      <c r="S7537" s="47"/>
      <c r="T7537" s="47">
        <v>115.74300000000001</v>
      </c>
      <c r="U7537" s="47">
        <v>0.98604914383635967</v>
      </c>
      <c r="V7537" s="47">
        <v>116.72904914383636</v>
      </c>
      <c r="W7537" s="47">
        <v>115.69998954258128</v>
      </c>
      <c r="X7537" s="47">
        <v>9.0689999999999991</v>
      </c>
      <c r="Y7537" s="47">
        <v>7.7261516337505901E-2</v>
      </c>
      <c r="Z7537" s="47">
        <v>9.1462615163375052</v>
      </c>
      <c r="AA7537" s="47">
        <v>9.0656299315005615</v>
      </c>
      <c r="AB7537" s="47">
        <v>124.81200000000001</v>
      </c>
      <c r="AC7537" s="47">
        <v>1.0633106601738656</v>
      </c>
      <c r="AD7537" s="47">
        <v>125.87531066017387</v>
      </c>
      <c r="AE7537" s="47">
        <v>124.76561947408184</v>
      </c>
    </row>
    <row r="7538" spans="1:31" ht="13" x14ac:dyDescent="0.3">
      <c r="A7538" s="46">
        <v>44875</v>
      </c>
      <c r="B7538" s="44">
        <v>22</v>
      </c>
      <c r="C7538" s="44" t="s">
        <v>5</v>
      </c>
      <c r="D7538" s="45">
        <v>30.744447000000001</v>
      </c>
      <c r="E7538" s="43">
        <v>8.5813049999999991E-3</v>
      </c>
      <c r="F7538" s="43"/>
      <c r="G7538" s="47">
        <v>37.96</v>
      </c>
      <c r="H7538" s="47">
        <v>0.34324214343539722</v>
      </c>
      <c r="I7538" s="47">
        <v>38.303242143435398</v>
      </c>
      <c r="J7538" s="47">
        <v>37.974550340113723</v>
      </c>
      <c r="K7538" s="47">
        <v>4.5239999999999991</v>
      </c>
      <c r="L7538" s="47">
        <v>4.0906940382026788E-2</v>
      </c>
      <c r="M7538" s="47">
        <v>4.5649069403820262</v>
      </c>
      <c r="N7538" s="47">
        <v>4.5257340816299916</v>
      </c>
      <c r="O7538" s="47">
        <v>42.484000000000002</v>
      </c>
      <c r="P7538" s="47">
        <v>0.38414908381742402</v>
      </c>
      <c r="Q7538" s="47">
        <v>42.868149083817421</v>
      </c>
      <c r="R7538" s="47">
        <v>42.500284421743714</v>
      </c>
      <c r="S7538" s="47"/>
      <c r="T7538" s="47">
        <v>107.39800000000002</v>
      </c>
      <c r="U7538" s="47">
        <v>0.97111485038658596</v>
      </c>
      <c r="V7538" s="47">
        <v>108.36911485038661</v>
      </c>
      <c r="W7538" s="47">
        <v>107.43916642327541</v>
      </c>
      <c r="X7538" s="47">
        <v>8.4880000000000013</v>
      </c>
      <c r="Y7538" s="47">
        <v>7.6750245349832769E-2</v>
      </c>
      <c r="Z7538" s="47">
        <v>8.5647502453498348</v>
      </c>
      <c r="AA7538" s="47">
        <v>8.4912535112456631</v>
      </c>
      <c r="AB7538" s="47">
        <v>115.88600000000002</v>
      </c>
      <c r="AC7538" s="47">
        <v>1.0478650957364186</v>
      </c>
      <c r="AD7538" s="47">
        <v>116.93386509573645</v>
      </c>
      <c r="AE7538" s="47">
        <v>115.93041993452107</v>
      </c>
    </row>
    <row r="7539" spans="1:31" ht="13" x14ac:dyDescent="0.3">
      <c r="A7539" s="46">
        <v>44875</v>
      </c>
      <c r="B7539" s="44">
        <v>23</v>
      </c>
      <c r="C7539" s="44" t="s">
        <v>5</v>
      </c>
      <c r="D7539" s="45">
        <v>26.537143</v>
      </c>
      <c r="E7539" s="43">
        <v>8.4963620000000004E-3</v>
      </c>
      <c r="F7539" s="43"/>
      <c r="G7539" s="47">
        <v>35.088000000000001</v>
      </c>
      <c r="H7539" s="47">
        <v>0.33643543981575591</v>
      </c>
      <c r="I7539" s="47">
        <v>35.42443543981576</v>
      </c>
      <c r="J7539" s="47">
        <v>35.123456612673458</v>
      </c>
      <c r="K7539" s="47">
        <v>4.3039999999999994</v>
      </c>
      <c r="L7539" s="47">
        <v>4.1268186644066722E-2</v>
      </c>
      <c r="M7539" s="47">
        <v>4.3452681866440663</v>
      </c>
      <c r="N7539" s="47">
        <v>4.308349215143255</v>
      </c>
      <c r="O7539" s="47">
        <v>39.392000000000003</v>
      </c>
      <c r="P7539" s="47">
        <v>0.37770362645982264</v>
      </c>
      <c r="Q7539" s="47">
        <v>39.76970362645983</v>
      </c>
      <c r="R7539" s="47">
        <v>39.43180582781671</v>
      </c>
      <c r="S7539" s="47"/>
      <c r="T7539" s="47">
        <v>98.419000000000025</v>
      </c>
      <c r="U7539" s="47">
        <v>0.94367417781654384</v>
      </c>
      <c r="V7539" s="47">
        <v>99.362674177816572</v>
      </c>
      <c r="W7539" s="47">
        <v>98.518452928713785</v>
      </c>
      <c r="X7539" s="47">
        <v>7.8670000000000009</v>
      </c>
      <c r="Y7539" s="47">
        <v>7.5431418292024391E-2</v>
      </c>
      <c r="Z7539" s="47">
        <v>7.942431418292025</v>
      </c>
      <c r="AA7539" s="47">
        <v>7.874949645802042</v>
      </c>
      <c r="AB7539" s="47">
        <v>106.28600000000003</v>
      </c>
      <c r="AC7539" s="47">
        <v>1.0191055961085682</v>
      </c>
      <c r="AD7539" s="47">
        <v>107.3051055961086</v>
      </c>
      <c r="AE7539" s="47">
        <v>106.39340257451583</v>
      </c>
    </row>
    <row r="7540" spans="1:31" ht="13" x14ac:dyDescent="0.3">
      <c r="A7540" s="46">
        <v>44875</v>
      </c>
      <c r="B7540" s="44">
        <v>24</v>
      </c>
      <c r="C7540" s="44" t="s">
        <v>3</v>
      </c>
      <c r="D7540" s="45">
        <v>23.737618000000001</v>
      </c>
      <c r="E7540" s="43">
        <v>8.2258409999999994E-3</v>
      </c>
      <c r="F7540" s="43"/>
      <c r="G7540" s="47">
        <v>33.448000000000008</v>
      </c>
      <c r="H7540" s="47">
        <v>0.416650803816071</v>
      </c>
      <c r="I7540" s="47">
        <v>33.864650803816076</v>
      </c>
      <c r="J7540" s="47">
        <v>33.586085570783361</v>
      </c>
      <c r="K7540" s="47">
        <v>4.1199999999999992</v>
      </c>
      <c r="L7540" s="47">
        <v>5.1321493414321087E-2</v>
      </c>
      <c r="M7540" s="47">
        <v>4.1713214934143199</v>
      </c>
      <c r="N7540" s="47">
        <v>4.1370088660496114</v>
      </c>
      <c r="O7540" s="47">
        <v>37.568000000000005</v>
      </c>
      <c r="P7540" s="47">
        <v>0.46797229723039208</v>
      </c>
      <c r="Q7540" s="47">
        <v>38.035972297230394</v>
      </c>
      <c r="R7540" s="47">
        <v>37.723094436832973</v>
      </c>
      <c r="S7540" s="47"/>
      <c r="T7540" s="47">
        <v>91.808999999999997</v>
      </c>
      <c r="U7540" s="47">
        <v>1.1436347060377197</v>
      </c>
      <c r="V7540" s="47">
        <v>92.952634706037713</v>
      </c>
      <c r="W7540" s="47">
        <v>92.188021112414759</v>
      </c>
      <c r="X7540" s="47">
        <v>7.5420000000000016</v>
      </c>
      <c r="Y7540" s="47">
        <v>9.394822896378878E-2</v>
      </c>
      <c r="Z7540" s="47">
        <v>7.6359482289637901</v>
      </c>
      <c r="AA7540" s="47">
        <v>7.5731361329481022</v>
      </c>
      <c r="AB7540" s="47">
        <v>99.350999999999999</v>
      </c>
      <c r="AC7540" s="47">
        <v>1.2375829350015084</v>
      </c>
      <c r="AD7540" s="47">
        <v>100.5885829350015</v>
      </c>
      <c r="AE7540" s="47">
        <v>99.761157245362867</v>
      </c>
    </row>
    <row r="7541" spans="1:31" ht="13" x14ac:dyDescent="0.3">
      <c r="A7541" s="46">
        <v>44876</v>
      </c>
      <c r="B7541" s="44">
        <v>1</v>
      </c>
      <c r="C7541" s="44" t="s">
        <v>3</v>
      </c>
      <c r="D7541" s="45">
        <v>31.796151999999999</v>
      </c>
      <c r="E7541" s="43">
        <v>8.2319609999999994E-3</v>
      </c>
      <c r="F7541" s="43"/>
      <c r="G7541" s="47">
        <v>32.335999999999999</v>
      </c>
      <c r="H7541" s="47">
        <v>0.48014158584141897</v>
      </c>
      <c r="I7541" s="47">
        <v>32.816141585841414</v>
      </c>
      <c r="J7541" s="47">
        <v>32.546000388136292</v>
      </c>
      <c r="K7541" s="47">
        <v>3.9199999999999995</v>
      </c>
      <c r="L7541" s="47">
        <v>5.820617938206217E-2</v>
      </c>
      <c r="M7541" s="47">
        <v>3.9782061793820618</v>
      </c>
      <c r="N7541" s="47">
        <v>3.9454577412634295</v>
      </c>
      <c r="O7541" s="47">
        <v>36.256</v>
      </c>
      <c r="P7541" s="47">
        <v>0.53834776522348116</v>
      </c>
      <c r="Q7541" s="47">
        <v>36.794347765223478</v>
      </c>
      <c r="R7541" s="47">
        <v>36.491458129399724</v>
      </c>
      <c r="S7541" s="47"/>
      <c r="T7541" s="47">
        <v>88.431999999999974</v>
      </c>
      <c r="U7541" s="47">
        <v>1.3130838916108472</v>
      </c>
      <c r="V7541" s="47">
        <v>89.745083891610818</v>
      </c>
      <c r="W7541" s="47">
        <v>89.006305861073344</v>
      </c>
      <c r="X7541" s="47">
        <v>7.4779999999999989</v>
      </c>
      <c r="Y7541" s="47">
        <v>0.11103719628037267</v>
      </c>
      <c r="Z7541" s="47">
        <v>7.5890371962803718</v>
      </c>
      <c r="AA7541" s="47">
        <v>7.5265645380530426</v>
      </c>
      <c r="AB7541" s="47">
        <v>95.909999999999968</v>
      </c>
      <c r="AC7541" s="47">
        <v>1.4241210878912198</v>
      </c>
      <c r="AD7541" s="47">
        <v>97.334121087891191</v>
      </c>
      <c r="AE7541" s="47">
        <v>96.532870399126381</v>
      </c>
    </row>
    <row r="7542" spans="1:31" ht="13" x14ac:dyDescent="0.3">
      <c r="A7542" s="46">
        <v>44876</v>
      </c>
      <c r="B7542" s="44">
        <v>2</v>
      </c>
      <c r="C7542" s="44" t="s">
        <v>3</v>
      </c>
      <c r="D7542" s="45">
        <v>38.746355000000001</v>
      </c>
      <c r="E7542" s="43">
        <v>8.1469360000000005E-3</v>
      </c>
      <c r="F7542" s="43"/>
      <c r="G7542" s="47">
        <v>31.548000000000002</v>
      </c>
      <c r="H7542" s="47">
        <v>0.48589674515692499</v>
      </c>
      <c r="I7542" s="47">
        <v>32.03389674515693</v>
      </c>
      <c r="J7542" s="47">
        <v>31.772918638543526</v>
      </c>
      <c r="K7542" s="47">
        <v>3.859999999999999</v>
      </c>
      <c r="L7542" s="47">
        <v>5.9451040836367749E-2</v>
      </c>
      <c r="M7542" s="47">
        <v>3.9194510408363668</v>
      </c>
      <c r="N7542" s="47">
        <v>3.8875195240515392</v>
      </c>
      <c r="O7542" s="47">
        <v>35.408000000000001</v>
      </c>
      <c r="P7542" s="47">
        <v>0.5453477859932927</v>
      </c>
      <c r="Q7542" s="47">
        <v>35.953347785993294</v>
      </c>
      <c r="R7542" s="47">
        <v>35.660438162595064</v>
      </c>
      <c r="S7542" s="47"/>
      <c r="T7542" s="47">
        <v>86.933000000000021</v>
      </c>
      <c r="U7542" s="47">
        <v>1.3389267702144976</v>
      </c>
      <c r="V7542" s="47">
        <v>88.27192677021452</v>
      </c>
      <c r="W7542" s="47">
        <v>87.552781032220892</v>
      </c>
      <c r="X7542" s="47">
        <v>7.3370000000000006</v>
      </c>
      <c r="Y7542" s="47">
        <v>0.11300318306125139</v>
      </c>
      <c r="Z7542" s="47">
        <v>7.4500031830612521</v>
      </c>
      <c r="AA7542" s="47">
        <v>7.3893084839290557</v>
      </c>
      <c r="AB7542" s="47">
        <v>94.270000000000024</v>
      </c>
      <c r="AC7542" s="47">
        <v>1.451929953275749</v>
      </c>
      <c r="AD7542" s="47">
        <v>95.721929953275776</v>
      </c>
      <c r="AE7542" s="47">
        <v>94.942089516149949</v>
      </c>
    </row>
    <row r="7543" spans="1:31" ht="13" x14ac:dyDescent="0.3">
      <c r="A7543" s="46">
        <v>44876</v>
      </c>
      <c r="B7543" s="44">
        <v>3</v>
      </c>
      <c r="C7543" s="44" t="s">
        <v>3</v>
      </c>
      <c r="D7543" s="45">
        <v>29.265304</v>
      </c>
      <c r="E7543" s="43">
        <v>8.1932910000000001E-3</v>
      </c>
      <c r="F7543" s="43"/>
      <c r="G7543" s="47">
        <v>31.167999999999999</v>
      </c>
      <c r="H7543" s="47">
        <v>0.46421202909690956</v>
      </c>
      <c r="I7543" s="47">
        <v>31.632212029096909</v>
      </c>
      <c r="J7543" s="47">
        <v>31.373040110968816</v>
      </c>
      <c r="K7543" s="47">
        <v>3.8719999999999994</v>
      </c>
      <c r="L7543" s="47">
        <v>5.7669050842634552E-2</v>
      </c>
      <c r="M7543" s="47">
        <v>3.9296690508426342</v>
      </c>
      <c r="N7543" s="47">
        <v>3.8974721287753868</v>
      </c>
      <c r="O7543" s="47">
        <v>35.04</v>
      </c>
      <c r="P7543" s="47">
        <v>0.52188107993954413</v>
      </c>
      <c r="Q7543" s="47">
        <v>35.561881079939546</v>
      </c>
      <c r="R7543" s="47">
        <v>35.2705122397442</v>
      </c>
      <c r="S7543" s="47"/>
      <c r="T7543" s="47">
        <v>85.798999999999978</v>
      </c>
      <c r="U7543" s="47">
        <v>1.2778788463964879</v>
      </c>
      <c r="V7543" s="47">
        <v>87.076878846396468</v>
      </c>
      <c r="W7543" s="47">
        <v>86.363432638636198</v>
      </c>
      <c r="X7543" s="47">
        <v>7.2880000000000003</v>
      </c>
      <c r="Y7543" s="47">
        <v>0.10854649859016546</v>
      </c>
      <c r="Z7543" s="47">
        <v>7.3965464985901654</v>
      </c>
      <c r="AA7543" s="47">
        <v>7.3359444407321854</v>
      </c>
      <c r="AB7543" s="47">
        <v>93.086999999999975</v>
      </c>
      <c r="AC7543" s="47">
        <v>1.3864253449866533</v>
      </c>
      <c r="AD7543" s="47">
        <v>94.473425344986637</v>
      </c>
      <c r="AE7543" s="47">
        <v>93.699377079368389</v>
      </c>
    </row>
    <row r="7544" spans="1:31" ht="13" x14ac:dyDescent="0.3">
      <c r="A7544" s="46">
        <v>44876</v>
      </c>
      <c r="B7544" s="44">
        <v>4</v>
      </c>
      <c r="C7544" s="44" t="s">
        <v>3</v>
      </c>
      <c r="D7544" s="45">
        <v>22.590299000000002</v>
      </c>
      <c r="E7544" s="43">
        <v>8.4847240000000008E-3</v>
      </c>
      <c r="F7544" s="43"/>
      <c r="G7544" s="47">
        <v>31.288000000000004</v>
      </c>
      <c r="H7544" s="47">
        <v>0.6177449843688273</v>
      </c>
      <c r="I7544" s="47">
        <v>31.90574498436883</v>
      </c>
      <c r="J7544" s="47">
        <v>31.635033544162077</v>
      </c>
      <c r="K7544" s="47">
        <v>3.8159999999999989</v>
      </c>
      <c r="L7544" s="47">
        <v>7.534245910097942E-2</v>
      </c>
      <c r="M7544" s="47">
        <v>3.8913424591009784</v>
      </c>
      <c r="N7544" s="47">
        <v>3.8583254923460255</v>
      </c>
      <c r="O7544" s="47">
        <v>35.103999999999999</v>
      </c>
      <c r="P7544" s="47">
        <v>0.69308744346980666</v>
      </c>
      <c r="Q7544" s="47">
        <v>35.797087443469806</v>
      </c>
      <c r="R7544" s="47">
        <v>35.493359036508103</v>
      </c>
      <c r="S7544" s="47"/>
      <c r="T7544" s="47">
        <v>85.881000000000014</v>
      </c>
      <c r="U7544" s="47">
        <v>1.6956199502230651</v>
      </c>
      <c r="V7544" s="47">
        <v>87.576619950223076</v>
      </c>
      <c r="W7544" s="47">
        <v>86.833556501092545</v>
      </c>
      <c r="X7544" s="47">
        <v>7.2960000000000012</v>
      </c>
      <c r="Y7544" s="47">
        <v>0.14405099098552046</v>
      </c>
      <c r="Z7544" s="47">
        <v>7.4400509909855215</v>
      </c>
      <c r="AA7544" s="47">
        <v>7.3769242117810832</v>
      </c>
      <c r="AB7544" s="47">
        <v>93.177000000000021</v>
      </c>
      <c r="AC7544" s="47">
        <v>1.8396709412085857</v>
      </c>
      <c r="AD7544" s="47">
        <v>95.016670941208602</v>
      </c>
      <c r="AE7544" s="47">
        <v>94.210480712873633</v>
      </c>
    </row>
    <row r="7545" spans="1:31" ht="13" x14ac:dyDescent="0.3">
      <c r="A7545" s="46">
        <v>44876</v>
      </c>
      <c r="B7545" s="44">
        <v>5</v>
      </c>
      <c r="C7545" s="44" t="s">
        <v>3</v>
      </c>
      <c r="D7545" s="45">
        <v>25.129926000000001</v>
      </c>
      <c r="E7545" s="43">
        <v>8.2203250000000005E-3</v>
      </c>
      <c r="F7545" s="43"/>
      <c r="G7545" s="47">
        <v>32.244</v>
      </c>
      <c r="H7545" s="47">
        <v>0.60555090928178834</v>
      </c>
      <c r="I7545" s="47">
        <v>32.849550909281788</v>
      </c>
      <c r="J7545" s="47">
        <v>32.579516924703448</v>
      </c>
      <c r="K7545" s="47">
        <v>3.9479999999999995</v>
      </c>
      <c r="L7545" s="47">
        <v>7.4144491683553526E-2</v>
      </c>
      <c r="M7545" s="47">
        <v>4.0221444916835534</v>
      </c>
      <c r="N7545" s="47">
        <v>3.9890811567649545</v>
      </c>
      <c r="O7545" s="47">
        <v>36.192</v>
      </c>
      <c r="P7545" s="47">
        <v>0.67969540096534187</v>
      </c>
      <c r="Q7545" s="47">
        <v>36.871695400965343</v>
      </c>
      <c r="R7545" s="47">
        <v>36.568598081468402</v>
      </c>
      <c r="S7545" s="47"/>
      <c r="T7545" s="47">
        <v>89.277999999999992</v>
      </c>
      <c r="U7545" s="47">
        <v>1.6766646222199322</v>
      </c>
      <c r="V7545" s="47">
        <v>90.954664622219923</v>
      </c>
      <c r="W7545" s="47">
        <v>90.206987718759265</v>
      </c>
      <c r="X7545" s="47">
        <v>7.4509999999999987</v>
      </c>
      <c r="Y7545" s="47">
        <v>0.13993176482628097</v>
      </c>
      <c r="Z7545" s="47">
        <v>7.59093176482628</v>
      </c>
      <c r="AA7545" s="47">
        <v>7.5285318386665843</v>
      </c>
      <c r="AB7545" s="47">
        <v>96.728999999999985</v>
      </c>
      <c r="AC7545" s="47">
        <v>1.8165963870462132</v>
      </c>
      <c r="AD7545" s="47">
        <v>98.545596387046203</v>
      </c>
      <c r="AE7545" s="47">
        <v>97.735519557425846</v>
      </c>
    </row>
    <row r="7546" spans="1:31" ht="13" x14ac:dyDescent="0.3">
      <c r="A7546" s="46">
        <v>44876</v>
      </c>
      <c r="B7546" s="44">
        <v>6</v>
      </c>
      <c r="C7546" s="44" t="s">
        <v>3</v>
      </c>
      <c r="D7546" s="45">
        <v>40.217573999999999</v>
      </c>
      <c r="E7546" s="43">
        <v>7.7925590000000001E-3</v>
      </c>
      <c r="F7546" s="43"/>
      <c r="G7546" s="47">
        <v>35.064000000000007</v>
      </c>
      <c r="H7546" s="47">
        <v>0.7682212581675828</v>
      </c>
      <c r="I7546" s="47">
        <v>35.832221258167593</v>
      </c>
      <c r="J7546" s="47">
        <v>35.552996559912266</v>
      </c>
      <c r="K7546" s="47">
        <v>4.1359999999999983</v>
      </c>
      <c r="L7546" s="47">
        <v>9.061610551509014E-2</v>
      </c>
      <c r="M7546" s="47">
        <v>4.2266161055150882</v>
      </c>
      <c r="N7546" s="47">
        <v>4.1936799501425117</v>
      </c>
      <c r="O7546" s="47">
        <v>39.200000000000003</v>
      </c>
      <c r="P7546" s="47">
        <v>0.85883736368267294</v>
      </c>
      <c r="Q7546" s="47">
        <v>40.058837363682684</v>
      </c>
      <c r="R7546" s="47">
        <v>39.746676510054776</v>
      </c>
      <c r="S7546" s="47"/>
      <c r="T7546" s="47">
        <v>97.937000000000012</v>
      </c>
      <c r="U7546" s="47">
        <v>2.1457131348721927</v>
      </c>
      <c r="V7546" s="47">
        <v>100.08271313487221</v>
      </c>
      <c r="W7546" s="47">
        <v>99.302812687888647</v>
      </c>
      <c r="X7546" s="47">
        <v>7.9959999999999996</v>
      </c>
      <c r="Y7546" s="47">
        <v>0.17518529489812887</v>
      </c>
      <c r="Z7546" s="47">
        <v>8.1711852948981285</v>
      </c>
      <c r="AA7546" s="47">
        <v>8.107510851387703</v>
      </c>
      <c r="AB7546" s="47">
        <v>105.93300000000001</v>
      </c>
      <c r="AC7546" s="47">
        <v>2.3208984297703217</v>
      </c>
      <c r="AD7546" s="47">
        <v>108.25389842977033</v>
      </c>
      <c r="AE7546" s="47">
        <v>107.41032353927635</v>
      </c>
    </row>
    <row r="7547" spans="1:31" ht="13" x14ac:dyDescent="0.3">
      <c r="A7547" s="46">
        <v>44876</v>
      </c>
      <c r="B7547" s="44">
        <v>7</v>
      </c>
      <c r="C7547" s="44" t="s">
        <v>3</v>
      </c>
      <c r="D7547" s="45">
        <v>31.352008999999999</v>
      </c>
      <c r="E7547" s="43">
        <v>7.69434E-3</v>
      </c>
      <c r="F7547" s="43"/>
      <c r="G7547" s="47">
        <v>39.735999999999997</v>
      </c>
      <c r="H7547" s="47">
        <v>0.57579499286679303</v>
      </c>
      <c r="I7547" s="47">
        <v>40.311794992866787</v>
      </c>
      <c r="J7547" s="47">
        <v>40.00162233618137</v>
      </c>
      <c r="K7547" s="47">
        <v>4.6880000000000006</v>
      </c>
      <c r="L7547" s="47">
        <v>6.7931521203934114E-2</v>
      </c>
      <c r="M7547" s="47">
        <v>4.7559315212039346</v>
      </c>
      <c r="N7547" s="47">
        <v>4.7193377670630738</v>
      </c>
      <c r="O7547" s="47">
        <v>44.423999999999999</v>
      </c>
      <c r="P7547" s="47">
        <v>0.64372651407072712</v>
      </c>
      <c r="Q7547" s="47">
        <v>45.067726514070721</v>
      </c>
      <c r="R7547" s="47">
        <v>44.720960103244444</v>
      </c>
      <c r="S7547" s="47"/>
      <c r="T7547" s="47">
        <v>109.73500000000006</v>
      </c>
      <c r="U7547" s="47">
        <v>1.5901163565088978</v>
      </c>
      <c r="V7547" s="47">
        <v>111.32511635650896</v>
      </c>
      <c r="W7547" s="47">
        <v>110.46854306072241</v>
      </c>
      <c r="X7547" s="47">
        <v>8.8049999999999979</v>
      </c>
      <c r="Y7547" s="47">
        <v>0.1275889599404095</v>
      </c>
      <c r="Z7547" s="47">
        <v>8.9325889599404071</v>
      </c>
      <c r="AA7547" s="47">
        <v>8.8638585834023793</v>
      </c>
      <c r="AB7547" s="47">
        <v>118.54000000000005</v>
      </c>
      <c r="AC7547" s="47">
        <v>1.7177053164493072</v>
      </c>
      <c r="AD7547" s="47">
        <v>120.25770531644936</v>
      </c>
      <c r="AE7547" s="47">
        <v>119.33240164412479</v>
      </c>
    </row>
    <row r="7548" spans="1:31" ht="13" x14ac:dyDescent="0.3">
      <c r="A7548" s="46">
        <v>44876</v>
      </c>
      <c r="B7548" s="44">
        <v>8</v>
      </c>
      <c r="C7548" s="44" t="s">
        <v>5</v>
      </c>
      <c r="D7548" s="45">
        <v>37.843496000000002</v>
      </c>
      <c r="E7548" s="43">
        <v>7.7101909999999999E-3</v>
      </c>
      <c r="F7548" s="43"/>
      <c r="G7548" s="47">
        <v>44.58</v>
      </c>
      <c r="H7548" s="47">
        <v>0.58943175218677246</v>
      </c>
      <c r="I7548" s="47">
        <v>45.169431752186767</v>
      </c>
      <c r="J7548" s="47">
        <v>44.821166806015938</v>
      </c>
      <c r="K7548" s="47">
        <v>5.1999999999999993</v>
      </c>
      <c r="L7548" s="47">
        <v>6.875381586745663E-2</v>
      </c>
      <c r="M7548" s="47">
        <v>5.2687538158674556</v>
      </c>
      <c r="N7548" s="47">
        <v>5.2281307176151381</v>
      </c>
      <c r="O7548" s="47">
        <v>49.78</v>
      </c>
      <c r="P7548" s="47">
        <v>0.65818556805422912</v>
      </c>
      <c r="Q7548" s="47">
        <v>50.438185568054223</v>
      </c>
      <c r="R7548" s="47">
        <v>50.049297523631076</v>
      </c>
      <c r="S7548" s="47"/>
      <c r="T7548" s="47">
        <v>120.02000000000001</v>
      </c>
      <c r="U7548" s="47">
        <v>1.5868909577715666</v>
      </c>
      <c r="V7548" s="47">
        <v>121.60689095777158</v>
      </c>
      <c r="W7548" s="47">
        <v>120.66927860157098</v>
      </c>
      <c r="X7548" s="47">
        <v>9.69</v>
      </c>
      <c r="Y7548" s="47">
        <v>0.12812009149147208</v>
      </c>
      <c r="Z7548" s="47">
        <v>9.8181200914914708</v>
      </c>
      <c r="AA7548" s="47">
        <v>9.7424205103251342</v>
      </c>
      <c r="AB7548" s="47">
        <v>129.71</v>
      </c>
      <c r="AC7548" s="47">
        <v>1.7150110492630386</v>
      </c>
      <c r="AD7548" s="47">
        <v>131.42501104926305</v>
      </c>
      <c r="AE7548" s="47">
        <v>130.41169911189613</v>
      </c>
    </row>
    <row r="7549" spans="1:31" ht="13" x14ac:dyDescent="0.3">
      <c r="A7549" s="46">
        <v>44876</v>
      </c>
      <c r="B7549" s="44">
        <v>9</v>
      </c>
      <c r="C7549" s="44" t="s">
        <v>5</v>
      </c>
      <c r="D7549" s="45">
        <v>63.282586000000002</v>
      </c>
      <c r="E7549" s="43">
        <v>7.7855659999999998E-3</v>
      </c>
      <c r="F7549" s="43"/>
      <c r="G7549" s="47">
        <v>48.536000000000008</v>
      </c>
      <c r="H7549" s="47">
        <v>0.7111927305446244</v>
      </c>
      <c r="I7549" s="47">
        <v>49.247192730544633</v>
      </c>
      <c r="J7549" s="47">
        <v>48.863775461226254</v>
      </c>
      <c r="K7549" s="47">
        <v>5.4240000000000013</v>
      </c>
      <c r="L7549" s="47">
        <v>7.9477282233271024E-2</v>
      </c>
      <c r="M7549" s="47">
        <v>5.5034772822332725</v>
      </c>
      <c r="N7549" s="47">
        <v>5.4606295966229448</v>
      </c>
      <c r="O7549" s="47">
        <v>53.960000000000008</v>
      </c>
      <c r="P7549" s="47">
        <v>0.79067001277789539</v>
      </c>
      <c r="Q7549" s="47">
        <v>54.750670012777903</v>
      </c>
      <c r="R7549" s="47">
        <v>54.324405057849198</v>
      </c>
      <c r="S7549" s="47"/>
      <c r="T7549" s="47">
        <v>130.023</v>
      </c>
      <c r="U7549" s="47">
        <v>1.9052128812346232</v>
      </c>
      <c r="V7549" s="47">
        <v>131.92821288123463</v>
      </c>
      <c r="W7549" s="47">
        <v>130.90107707258574</v>
      </c>
      <c r="X7549" s="47">
        <v>10.207000000000001</v>
      </c>
      <c r="Y7549" s="47">
        <v>0.1495620611642694</v>
      </c>
      <c r="Z7549" s="47">
        <v>10.35656206116427</v>
      </c>
      <c r="AA7549" s="47">
        <v>10.27593036370398</v>
      </c>
      <c r="AB7549" s="47">
        <v>140.22999999999999</v>
      </c>
      <c r="AC7549" s="47">
        <v>2.0547749423988924</v>
      </c>
      <c r="AD7549" s="47">
        <v>142.28477494239891</v>
      </c>
      <c r="AE7549" s="47">
        <v>141.17700743628973</v>
      </c>
    </row>
    <row r="7550" spans="1:31" ht="13" x14ac:dyDescent="0.3">
      <c r="A7550" s="46">
        <v>44876</v>
      </c>
      <c r="B7550" s="44">
        <v>10</v>
      </c>
      <c r="C7550" s="44" t="s">
        <v>5</v>
      </c>
      <c r="D7550" s="45">
        <v>47.280268999999997</v>
      </c>
      <c r="E7550" s="43">
        <v>7.7386820000000002E-3</v>
      </c>
      <c r="F7550" s="43"/>
      <c r="G7550" s="47">
        <v>51.475999999999999</v>
      </c>
      <c r="H7550" s="47">
        <v>0.65503808660261598</v>
      </c>
      <c r="I7550" s="47">
        <v>52.131038086602615</v>
      </c>
      <c r="J7550" s="47">
        <v>51.727612560520505</v>
      </c>
      <c r="K7550" s="47">
        <v>5.8120000000000003</v>
      </c>
      <c r="L7550" s="47">
        <v>7.3958375929256429E-2</v>
      </c>
      <c r="M7550" s="47">
        <v>5.8859583759292571</v>
      </c>
      <c r="N7550" s="47">
        <v>5.8404088157927037</v>
      </c>
      <c r="O7550" s="47">
        <v>57.287999999999997</v>
      </c>
      <c r="P7550" s="47">
        <v>0.72899646253187245</v>
      </c>
      <c r="Q7550" s="47">
        <v>58.016996462531871</v>
      </c>
      <c r="R7550" s="47">
        <v>57.568021376313212</v>
      </c>
      <c r="S7550" s="47"/>
      <c r="T7550" s="47">
        <v>137.25800000000001</v>
      </c>
      <c r="U7550" s="47">
        <v>1.7466240129555883</v>
      </c>
      <c r="V7550" s="47">
        <v>139.00462401295559</v>
      </c>
      <c r="W7550" s="47">
        <v>137.92891143118976</v>
      </c>
      <c r="X7550" s="47">
        <v>10.336999999999996</v>
      </c>
      <c r="Y7550" s="47">
        <v>0.13153952718181752</v>
      </c>
      <c r="Z7550" s="47">
        <v>10.468539527181814</v>
      </c>
      <c r="AA7550" s="47">
        <v>10.387526828776524</v>
      </c>
      <c r="AB7550" s="47">
        <v>147.595</v>
      </c>
      <c r="AC7550" s="47">
        <v>1.8781635401374059</v>
      </c>
      <c r="AD7550" s="47">
        <v>149.47316354013739</v>
      </c>
      <c r="AE7550" s="47">
        <v>148.31643825996628</v>
      </c>
    </row>
    <row r="7551" spans="1:31" ht="13" x14ac:dyDescent="0.3">
      <c r="A7551" s="46">
        <v>44876</v>
      </c>
      <c r="B7551" s="44">
        <v>11</v>
      </c>
      <c r="C7551" s="44" t="s">
        <v>5</v>
      </c>
      <c r="D7551" s="45">
        <v>82.721208000000004</v>
      </c>
      <c r="E7551" s="43">
        <v>7.7994680000000004E-3</v>
      </c>
      <c r="F7551" s="43"/>
      <c r="G7551" s="47">
        <v>53.427999999999997</v>
      </c>
      <c r="H7551" s="47">
        <v>0.53861125806391363</v>
      </c>
      <c r="I7551" s="47">
        <v>53.966611258063914</v>
      </c>
      <c r="J7551" s="47">
        <v>53.545700400488208</v>
      </c>
      <c r="K7551" s="47">
        <v>5.88</v>
      </c>
      <c r="L7551" s="47">
        <v>5.9276675103238238E-2</v>
      </c>
      <c r="M7551" s="47">
        <v>5.9392766751032378</v>
      </c>
      <c r="N7551" s="47">
        <v>5.8929534767326235</v>
      </c>
      <c r="O7551" s="47">
        <v>59.308</v>
      </c>
      <c r="P7551" s="47">
        <v>0.59788793316715183</v>
      </c>
      <c r="Q7551" s="47">
        <v>59.905887933167151</v>
      </c>
      <c r="R7551" s="47">
        <v>59.43865387722083</v>
      </c>
      <c r="S7551" s="47"/>
      <c r="T7551" s="47">
        <v>141.57900000000001</v>
      </c>
      <c r="U7551" s="47">
        <v>1.4272674123199605</v>
      </c>
      <c r="V7551" s="47">
        <v>143.00626741231997</v>
      </c>
      <c r="W7551" s="47">
        <v>141.89089460583816</v>
      </c>
      <c r="X7551" s="47">
        <v>10.674999999999997</v>
      </c>
      <c r="Y7551" s="47">
        <v>0.10761539230052176</v>
      </c>
      <c r="Z7551" s="47">
        <v>10.782615392300519</v>
      </c>
      <c r="AA7551" s="47">
        <v>10.698516728591963</v>
      </c>
      <c r="AB7551" s="47">
        <v>152.25400000000002</v>
      </c>
      <c r="AC7551" s="47">
        <v>1.5348828046204823</v>
      </c>
      <c r="AD7551" s="47">
        <v>153.7888828046205</v>
      </c>
      <c r="AE7551" s="47">
        <v>152.58941133443011</v>
      </c>
    </row>
    <row r="7552" spans="1:31" ht="13" x14ac:dyDescent="0.3">
      <c r="A7552" s="46">
        <v>44876</v>
      </c>
      <c r="B7552" s="44">
        <v>12</v>
      </c>
      <c r="C7552" s="44" t="s">
        <v>5</v>
      </c>
      <c r="D7552" s="45">
        <v>46.556348</v>
      </c>
      <c r="E7552" s="43">
        <v>7.9318840000000002E-3</v>
      </c>
      <c r="F7552" s="43"/>
      <c r="G7552" s="47">
        <v>54.328000000000003</v>
      </c>
      <c r="H7552" s="47">
        <v>0.5746700514868277</v>
      </c>
      <c r="I7552" s="47">
        <v>54.90267005148683</v>
      </c>
      <c r="J7552" s="47">
        <v>54.467188441348164</v>
      </c>
      <c r="K7552" s="47">
        <v>5.927999999999999</v>
      </c>
      <c r="L7552" s="47">
        <v>6.270512562976574E-2</v>
      </c>
      <c r="M7552" s="47">
        <v>5.9907051256297645</v>
      </c>
      <c r="N7552" s="47">
        <v>5.9431875474950635</v>
      </c>
      <c r="O7552" s="47">
        <v>60.256</v>
      </c>
      <c r="P7552" s="47">
        <v>0.63737517711659342</v>
      </c>
      <c r="Q7552" s="47">
        <v>60.893375177116596</v>
      </c>
      <c r="R7552" s="47">
        <v>60.410375988843228</v>
      </c>
      <c r="S7552" s="47"/>
      <c r="T7552" s="47">
        <v>143.16299999999993</v>
      </c>
      <c r="U7552" s="47">
        <v>1.5143478239767461</v>
      </c>
      <c r="V7552" s="47">
        <v>144.67734782397667</v>
      </c>
      <c r="W7552" s="47">
        <v>143.52978388360924</v>
      </c>
      <c r="X7552" s="47">
        <v>10.595000000000004</v>
      </c>
      <c r="Y7552" s="47">
        <v>0.11207166093916472</v>
      </c>
      <c r="Z7552" s="47">
        <v>10.707071660939169</v>
      </c>
      <c r="AA7552" s="47">
        <v>10.622144410544912</v>
      </c>
      <c r="AB7552" s="47">
        <v>153.75799999999992</v>
      </c>
      <c r="AC7552" s="47">
        <v>1.6264194849159108</v>
      </c>
      <c r="AD7552" s="47">
        <v>155.38441948491584</v>
      </c>
      <c r="AE7552" s="47">
        <v>154.15192829415415</v>
      </c>
    </row>
    <row r="7553" spans="1:31" ht="13" x14ac:dyDescent="0.3">
      <c r="A7553" s="46">
        <v>44876</v>
      </c>
      <c r="B7553" s="44">
        <v>13</v>
      </c>
      <c r="C7553" s="44" t="s">
        <v>5</v>
      </c>
      <c r="D7553" s="45">
        <v>42.747127999999996</v>
      </c>
      <c r="E7553" s="43">
        <v>7.9279580000000006E-3</v>
      </c>
      <c r="F7553" s="43"/>
      <c r="G7553" s="47">
        <v>54.275999999999989</v>
      </c>
      <c r="H7553" s="47">
        <v>0.60518191691098888</v>
      </c>
      <c r="I7553" s="47">
        <v>54.881181916910975</v>
      </c>
      <c r="J7553" s="47">
        <v>54.446086211683344</v>
      </c>
      <c r="K7553" s="47">
        <v>5.8400000000000016</v>
      </c>
      <c r="L7553" s="47">
        <v>6.5116486011500052E-2</v>
      </c>
      <c r="M7553" s="47">
        <v>5.9051164860115017</v>
      </c>
      <c r="N7553" s="47">
        <v>5.8583009705252946</v>
      </c>
      <c r="O7553" s="47">
        <v>60.115999999999993</v>
      </c>
      <c r="P7553" s="47">
        <v>0.67029840292248899</v>
      </c>
      <c r="Q7553" s="47">
        <v>60.786298402922476</v>
      </c>
      <c r="R7553" s="47">
        <v>60.304387182208636</v>
      </c>
      <c r="S7553" s="47"/>
      <c r="T7553" s="47">
        <v>143.92399999999998</v>
      </c>
      <c r="U7553" s="47">
        <v>1.6047645775203989</v>
      </c>
      <c r="V7553" s="47">
        <v>145.52876457752038</v>
      </c>
      <c r="W7553" s="47">
        <v>144.3750186441579</v>
      </c>
      <c r="X7553" s="47">
        <v>10.867000000000001</v>
      </c>
      <c r="Y7553" s="47">
        <v>0.12116795436420735</v>
      </c>
      <c r="Z7553" s="47">
        <v>10.988167954364208</v>
      </c>
      <c r="AA7553" s="47">
        <v>10.901054220325062</v>
      </c>
      <c r="AB7553" s="47">
        <v>154.79099999999997</v>
      </c>
      <c r="AC7553" s="47">
        <v>1.7259325318846064</v>
      </c>
      <c r="AD7553" s="47">
        <v>156.51693253188458</v>
      </c>
      <c r="AE7553" s="47">
        <v>155.27607286448296</v>
      </c>
    </row>
    <row r="7554" spans="1:31" ht="13" x14ac:dyDescent="0.3">
      <c r="A7554" s="46">
        <v>44876</v>
      </c>
      <c r="B7554" s="44">
        <v>14</v>
      </c>
      <c r="C7554" s="44" t="s">
        <v>5</v>
      </c>
      <c r="D7554" s="45">
        <v>47.830292</v>
      </c>
      <c r="E7554" s="43">
        <v>8.1679869999999998E-3</v>
      </c>
      <c r="F7554" s="43"/>
      <c r="G7554" s="47">
        <v>54.372</v>
      </c>
      <c r="H7554" s="47">
        <v>0.45502798174666581</v>
      </c>
      <c r="I7554" s="47">
        <v>54.827027981746667</v>
      </c>
      <c r="J7554" s="47">
        <v>54.379201529943124</v>
      </c>
      <c r="K7554" s="47">
        <v>5.7879999999999985</v>
      </c>
      <c r="L7554" s="47">
        <v>4.8438570557450544E-2</v>
      </c>
      <c r="M7554" s="47">
        <v>5.8364385705574486</v>
      </c>
      <c r="N7554" s="47">
        <v>5.7887666161868365</v>
      </c>
      <c r="O7554" s="47">
        <v>60.16</v>
      </c>
      <c r="P7554" s="47">
        <v>0.50346655230411641</v>
      </c>
      <c r="Q7554" s="47">
        <v>60.663466552304115</v>
      </c>
      <c r="R7554" s="47">
        <v>60.167968146129958</v>
      </c>
      <c r="S7554" s="47"/>
      <c r="T7554" s="47">
        <v>145.04599999999999</v>
      </c>
      <c r="U7554" s="47">
        <v>1.2138598661154065</v>
      </c>
      <c r="V7554" s="47">
        <v>146.25985986611539</v>
      </c>
      <c r="W7554" s="47">
        <v>145.06521123210715</v>
      </c>
      <c r="X7554" s="47">
        <v>10.790000000000001</v>
      </c>
      <c r="Y7554" s="47">
        <v>9.0299270268640555E-2</v>
      </c>
      <c r="Z7554" s="47">
        <v>10.880299270268642</v>
      </c>
      <c r="AA7554" s="47">
        <v>10.791429127272979</v>
      </c>
      <c r="AB7554" s="47">
        <v>155.83599999999998</v>
      </c>
      <c r="AC7554" s="47">
        <v>1.304159136384047</v>
      </c>
      <c r="AD7554" s="47">
        <v>157.14015913638403</v>
      </c>
      <c r="AE7554" s="47">
        <v>155.85664035938012</v>
      </c>
    </row>
    <row r="7555" spans="1:31" ht="13" x14ac:dyDescent="0.3">
      <c r="A7555" s="46">
        <v>44876</v>
      </c>
      <c r="B7555" s="44">
        <v>15</v>
      </c>
      <c r="C7555" s="44" t="s">
        <v>5</v>
      </c>
      <c r="D7555" s="45">
        <v>49.576023999999997</v>
      </c>
      <c r="E7555" s="43">
        <v>8.1975639999999992E-3</v>
      </c>
      <c r="F7555" s="43"/>
      <c r="G7555" s="47">
        <v>53.655999999999992</v>
      </c>
      <c r="H7555" s="47">
        <v>0.55609004269242546</v>
      </c>
      <c r="I7555" s="47">
        <v>54.212090042692417</v>
      </c>
      <c r="J7555" s="47">
        <v>53.767682964993682</v>
      </c>
      <c r="K7555" s="47">
        <v>5.7479999999999993</v>
      </c>
      <c r="L7555" s="47">
        <v>5.9572192586030678E-2</v>
      </c>
      <c r="M7555" s="47">
        <v>5.8075721925860302</v>
      </c>
      <c r="N7555" s="47">
        <v>5.759964247852686</v>
      </c>
      <c r="O7555" s="47">
        <v>59.403999999999989</v>
      </c>
      <c r="P7555" s="47">
        <v>0.61566223527845609</v>
      </c>
      <c r="Q7555" s="47">
        <v>60.019662235278446</v>
      </c>
      <c r="R7555" s="47">
        <v>59.527647212846368</v>
      </c>
      <c r="S7555" s="47"/>
      <c r="T7555" s="47">
        <v>143.01300000000009</v>
      </c>
      <c r="U7555" s="47">
        <v>1.4821847561423125</v>
      </c>
      <c r="V7555" s="47">
        <v>144.49518475614241</v>
      </c>
      <c r="W7555" s="47">
        <v>143.31067623141209</v>
      </c>
      <c r="X7555" s="47">
        <v>10.623999999999997</v>
      </c>
      <c r="Y7555" s="47">
        <v>0.11010698921955285</v>
      </c>
      <c r="Z7555" s="47">
        <v>10.73410698921955</v>
      </c>
      <c r="AA7555" s="47">
        <v>10.646113460192575</v>
      </c>
      <c r="AB7555" s="47">
        <v>153.63700000000009</v>
      </c>
      <c r="AC7555" s="47">
        <v>1.5922917453618652</v>
      </c>
      <c r="AD7555" s="47">
        <v>155.22929174536196</v>
      </c>
      <c r="AE7555" s="47">
        <v>153.95678969160465</v>
      </c>
    </row>
    <row r="7556" spans="1:31" ht="13" x14ac:dyDescent="0.3">
      <c r="A7556" s="46">
        <v>44876</v>
      </c>
      <c r="B7556" s="44">
        <v>16</v>
      </c>
      <c r="C7556" s="44" t="s">
        <v>5</v>
      </c>
      <c r="D7556" s="45">
        <v>48.212757000000003</v>
      </c>
      <c r="E7556" s="43">
        <v>8.3685249999999999E-3</v>
      </c>
      <c r="F7556" s="43"/>
      <c r="G7556" s="47">
        <v>51.764000000000003</v>
      </c>
      <c r="H7556" s="47">
        <v>0.57369687331767072</v>
      </c>
      <c r="I7556" s="47">
        <v>52.337696873317675</v>
      </c>
      <c r="J7556" s="47">
        <v>51.899707548590897</v>
      </c>
      <c r="K7556" s="47">
        <v>5.7559999999999993</v>
      </c>
      <c r="L7556" s="47">
        <v>6.3793354509244088E-2</v>
      </c>
      <c r="M7556" s="47">
        <v>5.8197933545092431</v>
      </c>
      <c r="N7556" s="47">
        <v>5.7710902683271987</v>
      </c>
      <c r="O7556" s="47">
        <v>57.52</v>
      </c>
      <c r="P7556" s="47">
        <v>0.63749022782691478</v>
      </c>
      <c r="Q7556" s="47">
        <v>58.157490227826919</v>
      </c>
      <c r="R7556" s="47">
        <v>57.670797816918096</v>
      </c>
      <c r="S7556" s="47"/>
      <c r="T7556" s="47">
        <v>138.88800000000006</v>
      </c>
      <c r="U7556" s="47">
        <v>1.5392862093606496</v>
      </c>
      <c r="V7556" s="47">
        <v>140.42728620936072</v>
      </c>
      <c r="W7556" s="47">
        <v>139.25211695403553</v>
      </c>
      <c r="X7556" s="47">
        <v>10.381000000000002</v>
      </c>
      <c r="Y7556" s="47">
        <v>0.11505191333573023</v>
      </c>
      <c r="Z7556" s="47">
        <v>10.496051913335732</v>
      </c>
      <c r="AA7556" s="47">
        <v>10.408215440497685</v>
      </c>
      <c r="AB7556" s="47">
        <v>149.26900000000006</v>
      </c>
      <c r="AC7556" s="47">
        <v>1.6543381226963798</v>
      </c>
      <c r="AD7556" s="47">
        <v>150.92333812269644</v>
      </c>
      <c r="AE7556" s="47">
        <v>149.66033239453321</v>
      </c>
    </row>
    <row r="7557" spans="1:31" ht="13" x14ac:dyDescent="0.3">
      <c r="A7557" s="46">
        <v>44876</v>
      </c>
      <c r="B7557" s="44">
        <v>17</v>
      </c>
      <c r="C7557" s="44" t="s">
        <v>5</v>
      </c>
      <c r="D7557" s="45">
        <v>55.102749000000003</v>
      </c>
      <c r="E7557" s="43">
        <v>8.4940120000000004E-3</v>
      </c>
      <c r="F7557" s="43"/>
      <c r="G7557" s="47">
        <v>49.547999999999995</v>
      </c>
      <c r="H7557" s="47">
        <v>0.6406304461016995</v>
      </c>
      <c r="I7557" s="47">
        <v>50.188630446101698</v>
      </c>
      <c r="J7557" s="47">
        <v>49.762327616828948</v>
      </c>
      <c r="K7557" s="47">
        <v>5.6279999999999983</v>
      </c>
      <c r="L7557" s="47">
        <v>7.2767178305085251E-2</v>
      </c>
      <c r="M7557" s="47">
        <v>5.7007671783050835</v>
      </c>
      <c r="N7557" s="47">
        <v>5.6523447934833539</v>
      </c>
      <c r="O7557" s="47">
        <v>55.175999999999995</v>
      </c>
      <c r="P7557" s="47">
        <v>0.71339762440678478</v>
      </c>
      <c r="Q7557" s="47">
        <v>55.889397624406783</v>
      </c>
      <c r="R7557" s="47">
        <v>55.414672410312299</v>
      </c>
      <c r="S7557" s="47"/>
      <c r="T7557" s="47">
        <v>135.54100000000008</v>
      </c>
      <c r="U7557" s="47">
        <v>1.7524762108474716</v>
      </c>
      <c r="V7557" s="47">
        <v>137.29347621084756</v>
      </c>
      <c r="W7557" s="47">
        <v>136.1273037763909</v>
      </c>
      <c r="X7557" s="47">
        <v>10.197999999999997</v>
      </c>
      <c r="Y7557" s="47">
        <v>0.13185495457627211</v>
      </c>
      <c r="Z7557" s="47">
        <v>10.32985495457627</v>
      </c>
      <c r="AA7557" s="47">
        <v>10.242113042633839</v>
      </c>
      <c r="AB7557" s="47">
        <v>145.73900000000009</v>
      </c>
      <c r="AC7557" s="47">
        <v>1.8843311654237438</v>
      </c>
      <c r="AD7557" s="47">
        <v>147.62333116542382</v>
      </c>
      <c r="AE7557" s="47">
        <v>146.36941681902474</v>
      </c>
    </row>
    <row r="7558" spans="1:31" ht="13" x14ac:dyDescent="0.3">
      <c r="A7558" s="46">
        <v>44876</v>
      </c>
      <c r="B7558" s="44">
        <v>18</v>
      </c>
      <c r="C7558" s="44" t="s">
        <v>5</v>
      </c>
      <c r="D7558" s="45">
        <v>67.395484999999994</v>
      </c>
      <c r="E7558" s="43">
        <v>8.8649799999999997E-3</v>
      </c>
      <c r="F7558" s="43"/>
      <c r="G7558" s="47">
        <v>47.396000000000001</v>
      </c>
      <c r="H7558" s="47">
        <v>0.76542459642791705</v>
      </c>
      <c r="I7558" s="47">
        <v>48.161424596427921</v>
      </c>
      <c r="J7558" s="47">
        <v>47.734474530609077</v>
      </c>
      <c r="K7558" s="47">
        <v>5.355999999999999</v>
      </c>
      <c r="L7558" s="47">
        <v>8.6497049085744002E-2</v>
      </c>
      <c r="M7558" s="47">
        <v>5.4424970490857429</v>
      </c>
      <c r="N7558" s="47">
        <v>5.3942494215955383</v>
      </c>
      <c r="O7558" s="47">
        <v>52.752000000000002</v>
      </c>
      <c r="P7558" s="47">
        <v>0.85192164551366101</v>
      </c>
      <c r="Q7558" s="47">
        <v>53.603921645513665</v>
      </c>
      <c r="R7558" s="47">
        <v>53.128723952204616</v>
      </c>
      <c r="S7558" s="47"/>
      <c r="T7558" s="47">
        <v>134.12300000000002</v>
      </c>
      <c r="U7558" s="47">
        <v>2.166027579261995</v>
      </c>
      <c r="V7558" s="47">
        <v>136.28902757926201</v>
      </c>
      <c r="W7558" s="47">
        <v>135.0808280755524</v>
      </c>
      <c r="X7558" s="47">
        <v>10.202</v>
      </c>
      <c r="Y7558" s="47">
        <v>0.16475782202628089</v>
      </c>
      <c r="Z7558" s="47">
        <v>10.366757822026281</v>
      </c>
      <c r="AA7558" s="47">
        <v>10.274856721269174</v>
      </c>
      <c r="AB7558" s="47">
        <v>144.32500000000002</v>
      </c>
      <c r="AC7558" s="47">
        <v>2.330785401288276</v>
      </c>
      <c r="AD7558" s="47">
        <v>146.65578540128828</v>
      </c>
      <c r="AE7558" s="47">
        <v>145.35568479682158</v>
      </c>
    </row>
    <row r="7559" spans="1:31" ht="13" x14ac:dyDescent="0.3">
      <c r="A7559" s="46">
        <v>44876</v>
      </c>
      <c r="B7559" s="44">
        <v>19</v>
      </c>
      <c r="C7559" s="44" t="s">
        <v>5</v>
      </c>
      <c r="D7559" s="45">
        <v>51.841315000000002</v>
      </c>
      <c r="E7559" s="43">
        <v>9.041749E-3</v>
      </c>
      <c r="F7559" s="43"/>
      <c r="G7559" s="47">
        <v>45.331999999999994</v>
      </c>
      <c r="H7559" s="47">
        <v>0.58953635664267823</v>
      </c>
      <c r="I7559" s="47">
        <v>45.921536356642669</v>
      </c>
      <c r="J7559" s="47">
        <v>45.50632535121153</v>
      </c>
      <c r="K7559" s="47">
        <v>5.1919999999999984</v>
      </c>
      <c r="L7559" s="47">
        <v>6.7521238058960209E-2</v>
      </c>
      <c r="M7559" s="47">
        <v>5.2595212380589587</v>
      </c>
      <c r="N7559" s="47">
        <v>5.21196596716426</v>
      </c>
      <c r="O7559" s="47">
        <v>50.523999999999994</v>
      </c>
      <c r="P7559" s="47">
        <v>0.65705759470163838</v>
      </c>
      <c r="Q7559" s="47">
        <v>51.181057594701628</v>
      </c>
      <c r="R7559" s="47">
        <v>50.71829131837579</v>
      </c>
      <c r="S7559" s="47"/>
      <c r="T7559" s="47">
        <v>130.733</v>
      </c>
      <c r="U7559" s="47">
        <v>1.7001644867415349</v>
      </c>
      <c r="V7559" s="47">
        <v>132.43316448674153</v>
      </c>
      <c r="W7559" s="47">
        <v>131.2357370541767</v>
      </c>
      <c r="X7559" s="47">
        <v>9.7609999999999957</v>
      </c>
      <c r="Y7559" s="47">
        <v>0.12694044774528324</v>
      </c>
      <c r="Z7559" s="47">
        <v>9.8879404477452795</v>
      </c>
      <c r="AA7559" s="47">
        <v>9.7985361720898183</v>
      </c>
      <c r="AB7559" s="47">
        <v>140.494</v>
      </c>
      <c r="AC7559" s="47">
        <v>1.827104934486818</v>
      </c>
      <c r="AD7559" s="47">
        <v>142.32110493448681</v>
      </c>
      <c r="AE7559" s="47">
        <v>141.03427322626652</v>
      </c>
    </row>
    <row r="7560" spans="1:31" ht="13" x14ac:dyDescent="0.3">
      <c r="A7560" s="46">
        <v>44876</v>
      </c>
      <c r="B7560" s="44">
        <v>20</v>
      </c>
      <c r="C7560" s="44" t="s">
        <v>5</v>
      </c>
      <c r="D7560" s="45">
        <v>64.486914999999996</v>
      </c>
      <c r="E7560" s="43">
        <v>9.2037330000000004E-3</v>
      </c>
      <c r="F7560" s="43"/>
      <c r="G7560" s="47">
        <v>43.835999999999991</v>
      </c>
      <c r="H7560" s="47">
        <v>0.48502103426155807</v>
      </c>
      <c r="I7560" s="47">
        <v>44.321021034261548</v>
      </c>
      <c r="J7560" s="47">
        <v>43.913102190374822</v>
      </c>
      <c r="K7560" s="47">
        <v>5.0679999999999996</v>
      </c>
      <c r="L7560" s="47">
        <v>5.6074609947020182E-2</v>
      </c>
      <c r="M7560" s="47">
        <v>5.1240746099470194</v>
      </c>
      <c r="N7560" s="47">
        <v>5.076913995364988</v>
      </c>
      <c r="O7560" s="47">
        <v>48.903999999999989</v>
      </c>
      <c r="P7560" s="47">
        <v>0.54109564420857825</v>
      </c>
      <c r="Q7560" s="47">
        <v>49.445095644208564</v>
      </c>
      <c r="R7560" s="47">
        <v>48.990016185739812</v>
      </c>
      <c r="S7560" s="47"/>
      <c r="T7560" s="47">
        <v>126.65099999999998</v>
      </c>
      <c r="U7560" s="47">
        <v>1.4013230908445249</v>
      </c>
      <c r="V7560" s="47">
        <v>128.05232309084451</v>
      </c>
      <c r="W7560" s="47">
        <v>126.87376369908664</v>
      </c>
      <c r="X7560" s="47">
        <v>9.1499999999999968</v>
      </c>
      <c r="Y7560" s="47">
        <v>0.10123967660126963</v>
      </c>
      <c r="Z7560" s="47">
        <v>9.2512396766012657</v>
      </c>
      <c r="AA7560" s="47">
        <v>9.1660937366988211</v>
      </c>
      <c r="AB7560" s="47">
        <v>135.80099999999999</v>
      </c>
      <c r="AC7560" s="47">
        <v>1.5025627674457944</v>
      </c>
      <c r="AD7560" s="47">
        <v>137.30356276744578</v>
      </c>
      <c r="AE7560" s="47">
        <v>136.03985743578545</v>
      </c>
    </row>
    <row r="7561" spans="1:31" ht="13" x14ac:dyDescent="0.3">
      <c r="A7561" s="46">
        <v>44876</v>
      </c>
      <c r="B7561" s="44">
        <v>21</v>
      </c>
      <c r="C7561" s="44" t="s">
        <v>5</v>
      </c>
      <c r="D7561" s="45">
        <v>47.994461999999999</v>
      </c>
      <c r="E7561" s="43">
        <v>9.5192369999999998E-3</v>
      </c>
      <c r="F7561" s="43"/>
      <c r="G7561" s="47">
        <v>41.856000000000002</v>
      </c>
      <c r="H7561" s="47">
        <v>0.49335121327499581</v>
      </c>
      <c r="I7561" s="47">
        <v>42.349351213275</v>
      </c>
      <c r="J7561" s="47">
        <v>41.946217702279597</v>
      </c>
      <c r="K7561" s="47">
        <v>4.9919999999999991</v>
      </c>
      <c r="L7561" s="47">
        <v>5.8840052959403165E-2</v>
      </c>
      <c r="M7561" s="47">
        <v>5.0508400529594022</v>
      </c>
      <c r="N7561" s="47">
        <v>5.0027599094461888</v>
      </c>
      <c r="O7561" s="47">
        <v>46.847999999999999</v>
      </c>
      <c r="P7561" s="47">
        <v>0.55219126623439896</v>
      </c>
      <c r="Q7561" s="47">
        <v>47.400191266234401</v>
      </c>
      <c r="R7561" s="47">
        <v>46.948977611725788</v>
      </c>
      <c r="S7561" s="47"/>
      <c r="T7561" s="47">
        <v>121.47999999999999</v>
      </c>
      <c r="U7561" s="47">
        <v>1.4318689169688095</v>
      </c>
      <c r="V7561" s="47">
        <v>122.9118689169688</v>
      </c>
      <c r="W7561" s="47">
        <v>121.74184170663524</v>
      </c>
      <c r="X7561" s="47">
        <v>8.8210000000000015</v>
      </c>
      <c r="Y7561" s="47">
        <v>0.10397197659352873</v>
      </c>
      <c r="Z7561" s="47">
        <v>8.9249719765935307</v>
      </c>
      <c r="AA7561" s="47">
        <v>8.8400130531299776</v>
      </c>
      <c r="AB7561" s="47">
        <v>130.30099999999999</v>
      </c>
      <c r="AC7561" s="47">
        <v>1.5358408935623382</v>
      </c>
      <c r="AD7561" s="47">
        <v>131.83684089356234</v>
      </c>
      <c r="AE7561" s="47">
        <v>130.58185475976521</v>
      </c>
    </row>
    <row r="7562" spans="1:31" ht="13" x14ac:dyDescent="0.3">
      <c r="A7562" s="46">
        <v>44876</v>
      </c>
      <c r="B7562" s="44">
        <v>22</v>
      </c>
      <c r="C7562" s="44" t="s">
        <v>5</v>
      </c>
      <c r="D7562" s="45">
        <v>42.063664000000003</v>
      </c>
      <c r="E7562" s="43">
        <v>9.4134609999999997E-3</v>
      </c>
      <c r="F7562" s="43"/>
      <c r="G7562" s="47">
        <v>39.167999999999999</v>
      </c>
      <c r="H7562" s="47">
        <v>0.50014005180419419</v>
      </c>
      <c r="I7562" s="47">
        <v>39.668140051804194</v>
      </c>
      <c r="J7562" s="47">
        <v>39.294725562483997</v>
      </c>
      <c r="K7562" s="47">
        <v>4.8039999999999985</v>
      </c>
      <c r="L7562" s="47">
        <v>6.1342749409399218E-2</v>
      </c>
      <c r="M7562" s="47">
        <v>4.8653427494093977</v>
      </c>
      <c r="N7562" s="47">
        <v>4.8195430351862001</v>
      </c>
      <c r="O7562" s="47">
        <v>43.971999999999994</v>
      </c>
      <c r="P7562" s="47">
        <v>0.5614828012135934</v>
      </c>
      <c r="Q7562" s="47">
        <v>44.533482801213594</v>
      </c>
      <c r="R7562" s="47">
        <v>44.114268597670197</v>
      </c>
      <c r="S7562" s="47"/>
      <c r="T7562" s="47">
        <v>112.77200000000011</v>
      </c>
      <c r="U7562" s="47">
        <v>1.4399967810984133</v>
      </c>
      <c r="V7562" s="47">
        <v>114.21199678109852</v>
      </c>
      <c r="W7562" s="47">
        <v>113.13686660366753</v>
      </c>
      <c r="X7562" s="47">
        <v>8.3980000000000015</v>
      </c>
      <c r="Y7562" s="47">
        <v>0.10723488957954513</v>
      </c>
      <c r="Z7562" s="47">
        <v>8.5052348895795458</v>
      </c>
      <c r="AA7562" s="47">
        <v>8.4251711926506498</v>
      </c>
      <c r="AB7562" s="47">
        <v>121.1700000000001</v>
      </c>
      <c r="AC7562" s="47">
        <v>1.5472316706779585</v>
      </c>
      <c r="AD7562" s="47">
        <v>122.71723167067806</v>
      </c>
      <c r="AE7562" s="47">
        <v>121.56203779631818</v>
      </c>
    </row>
    <row r="7563" spans="1:31" ht="13" x14ac:dyDescent="0.3">
      <c r="A7563" s="46">
        <v>44876</v>
      </c>
      <c r="B7563" s="44">
        <v>23</v>
      </c>
      <c r="C7563" s="44" t="s">
        <v>5</v>
      </c>
      <c r="D7563" s="45">
        <v>39.670442999999999</v>
      </c>
      <c r="E7563" s="43">
        <v>9.4656849999999997E-3</v>
      </c>
      <c r="F7563" s="43"/>
      <c r="G7563" s="47">
        <v>36.215999999999994</v>
      </c>
      <c r="H7563" s="47">
        <v>0.47186176387731743</v>
      </c>
      <c r="I7563" s="47">
        <v>36.687861763877308</v>
      </c>
      <c r="J7563" s="47">
        <v>36.340586021096904</v>
      </c>
      <c r="K7563" s="47">
        <v>4.5719999999999983</v>
      </c>
      <c r="L7563" s="47">
        <v>5.9569029833418795E-2</v>
      </c>
      <c r="M7563" s="47">
        <v>4.6315690298334173</v>
      </c>
      <c r="N7563" s="47">
        <v>4.587728056341259</v>
      </c>
      <c r="O7563" s="47">
        <v>40.78799999999999</v>
      </c>
      <c r="P7563" s="47">
        <v>0.5314307937107362</v>
      </c>
      <c r="Q7563" s="47">
        <v>41.319430793710723</v>
      </c>
      <c r="R7563" s="47">
        <v>40.928314077438159</v>
      </c>
      <c r="S7563" s="47"/>
      <c r="T7563" s="47">
        <v>104.255</v>
      </c>
      <c r="U7563" s="47">
        <v>1.3583484700969113</v>
      </c>
      <c r="V7563" s="47">
        <v>105.61334847009691</v>
      </c>
      <c r="W7563" s="47">
        <v>104.61364578168374</v>
      </c>
      <c r="X7563" s="47">
        <v>7.9409999999999989</v>
      </c>
      <c r="Y7563" s="47">
        <v>0.10346405641014408</v>
      </c>
      <c r="Z7563" s="47">
        <v>8.0444640564101437</v>
      </c>
      <c r="AA7563" s="47">
        <v>7.9683176936583431</v>
      </c>
      <c r="AB7563" s="47">
        <v>112.196</v>
      </c>
      <c r="AC7563" s="47">
        <v>1.4618125265070554</v>
      </c>
      <c r="AD7563" s="47">
        <v>113.65781252650706</v>
      </c>
      <c r="AE7563" s="47">
        <v>112.58196347534209</v>
      </c>
    </row>
    <row r="7564" spans="1:31" ht="13" x14ac:dyDescent="0.3">
      <c r="A7564" s="46">
        <v>44876</v>
      </c>
      <c r="B7564" s="44">
        <v>24</v>
      </c>
      <c r="C7564" s="44" t="s">
        <v>3</v>
      </c>
      <c r="D7564" s="45">
        <v>41.376913999999999</v>
      </c>
      <c r="E7564" s="43">
        <v>9.4438539999999998E-3</v>
      </c>
      <c r="F7564" s="43"/>
      <c r="G7564" s="47">
        <v>34.17199999999999</v>
      </c>
      <c r="H7564" s="47">
        <v>0.4050983539289727</v>
      </c>
      <c r="I7564" s="47">
        <v>34.57709835392896</v>
      </c>
      <c r="J7564" s="47">
        <v>34.250557285330814</v>
      </c>
      <c r="K7564" s="47">
        <v>4.2679999999999998</v>
      </c>
      <c r="L7564" s="47">
        <v>5.0595802837669908E-2</v>
      </c>
      <c r="M7564" s="47">
        <v>4.3185958028376694</v>
      </c>
      <c r="N7564" s="47">
        <v>4.2778116145906573</v>
      </c>
      <c r="O7564" s="47">
        <v>38.439999999999991</v>
      </c>
      <c r="P7564" s="47">
        <v>0.4556941567666426</v>
      </c>
      <c r="Q7564" s="47">
        <v>38.895694156766631</v>
      </c>
      <c r="R7564" s="47">
        <v>38.528368899921475</v>
      </c>
      <c r="S7564" s="47"/>
      <c r="T7564" s="47">
        <v>96.691000000000045</v>
      </c>
      <c r="U7564" s="47">
        <v>1.1462415117565941</v>
      </c>
      <c r="V7564" s="47">
        <v>97.837241511756645</v>
      </c>
      <c r="W7564" s="47">
        <v>96.913280887156873</v>
      </c>
      <c r="X7564" s="47">
        <v>7.4919999999999982</v>
      </c>
      <c r="Y7564" s="47">
        <v>8.8815312760033474E-2</v>
      </c>
      <c r="Z7564" s="47">
        <v>7.5808153127600315</v>
      </c>
      <c r="AA7564" s="47">
        <v>7.5092231997453611</v>
      </c>
      <c r="AB7564" s="47">
        <v>104.18300000000005</v>
      </c>
      <c r="AC7564" s="47">
        <v>1.2350568245166276</v>
      </c>
      <c r="AD7564" s="47">
        <v>105.41805682451668</v>
      </c>
      <c r="AE7564" s="47">
        <v>104.42250408690224</v>
      </c>
    </row>
    <row r="7565" spans="1:31" ht="13" x14ac:dyDescent="0.3">
      <c r="A7565" s="46">
        <v>44877</v>
      </c>
      <c r="B7565" s="44">
        <v>1</v>
      </c>
      <c r="C7565" s="44" t="s">
        <v>3</v>
      </c>
      <c r="D7565" s="45">
        <v>45.878076</v>
      </c>
      <c r="E7565" s="43">
        <v>9.2261909999999999E-3</v>
      </c>
      <c r="F7565" s="43"/>
      <c r="G7565" s="47">
        <v>32.908000000000008</v>
      </c>
      <c r="H7565" s="47">
        <v>0.51325337955057759</v>
      </c>
      <c r="I7565" s="47">
        <v>33.421253379550585</v>
      </c>
      <c r="J7565" s="47">
        <v>33.112902512411459</v>
      </c>
      <c r="K7565" s="47">
        <v>4.0839999999999996</v>
      </c>
      <c r="L7565" s="47">
        <v>6.3696572325408957E-2</v>
      </c>
      <c r="M7565" s="47">
        <v>4.1476965723254082</v>
      </c>
      <c r="N7565" s="47">
        <v>4.1094291315390885</v>
      </c>
      <c r="O7565" s="47">
        <v>36.992000000000004</v>
      </c>
      <c r="P7565" s="47">
        <v>0.57694995187598652</v>
      </c>
      <c r="Q7565" s="47">
        <v>37.568949951875993</v>
      </c>
      <c r="R7565" s="47">
        <v>37.222331643950547</v>
      </c>
      <c r="S7565" s="47"/>
      <c r="T7565" s="47">
        <v>92.285000000000025</v>
      </c>
      <c r="U7565" s="47">
        <v>1.4393335399241842</v>
      </c>
      <c r="V7565" s="47">
        <v>93.724333539924203</v>
      </c>
      <c r="W7565" s="47">
        <v>92.859614937337156</v>
      </c>
      <c r="X7565" s="47">
        <v>7.4089999999999989</v>
      </c>
      <c r="Y7565" s="47">
        <v>0.11555531448554235</v>
      </c>
      <c r="Z7565" s="47">
        <v>7.524555314485541</v>
      </c>
      <c r="AA7565" s="47">
        <v>7.4551323299640329</v>
      </c>
      <c r="AB7565" s="47">
        <v>99.694000000000017</v>
      </c>
      <c r="AC7565" s="47">
        <v>1.5548888544097266</v>
      </c>
      <c r="AD7565" s="47">
        <v>101.24888885440974</v>
      </c>
      <c r="AE7565" s="47">
        <v>100.31474726730119</v>
      </c>
    </row>
    <row r="7566" spans="1:31" ht="13" x14ac:dyDescent="0.3">
      <c r="A7566" s="46">
        <v>44877</v>
      </c>
      <c r="B7566" s="44">
        <v>2</v>
      </c>
      <c r="C7566" s="44" t="s">
        <v>3</v>
      </c>
      <c r="D7566" s="45">
        <v>36.375019000000002</v>
      </c>
      <c r="E7566" s="43">
        <v>9.1595979999999997E-3</v>
      </c>
      <c r="F7566" s="43"/>
      <c r="G7566" s="47">
        <v>31.851999999999993</v>
      </c>
      <c r="H7566" s="47">
        <v>0.53793881375471697</v>
      </c>
      <c r="I7566" s="47">
        <v>32.389938813754711</v>
      </c>
      <c r="J7566" s="47">
        <v>32.093259994976123</v>
      </c>
      <c r="K7566" s="47">
        <v>3.944</v>
      </c>
      <c r="L7566" s="47">
        <v>6.6609025538383909E-2</v>
      </c>
      <c r="M7566" s="47">
        <v>4.0106090255383835</v>
      </c>
      <c r="N7566" s="47">
        <v>3.9738734591292801</v>
      </c>
      <c r="O7566" s="47">
        <v>35.795999999999992</v>
      </c>
      <c r="P7566" s="47">
        <v>0.60454783929310085</v>
      </c>
      <c r="Q7566" s="47">
        <v>36.400547839293097</v>
      </c>
      <c r="R7566" s="47">
        <v>36.067133454105402</v>
      </c>
      <c r="S7566" s="47"/>
      <c r="T7566" s="47">
        <v>89.270000000000024</v>
      </c>
      <c r="U7566" s="47">
        <v>1.5076540846378126</v>
      </c>
      <c r="V7566" s="47">
        <v>90.777654084637831</v>
      </c>
      <c r="W7566" s="47">
        <v>89.946167265839492</v>
      </c>
      <c r="X7566" s="47">
        <v>7.206999999999999</v>
      </c>
      <c r="Y7566" s="47">
        <v>0.12171684763061175</v>
      </c>
      <c r="Z7566" s="47">
        <v>7.328716847630611</v>
      </c>
      <c r="AA7566" s="47">
        <v>7.2615887474504879</v>
      </c>
      <c r="AB7566" s="47">
        <v>96.477000000000018</v>
      </c>
      <c r="AC7566" s="47">
        <v>1.6293709322684244</v>
      </c>
      <c r="AD7566" s="47">
        <v>98.106370932268447</v>
      </c>
      <c r="AE7566" s="47">
        <v>97.207756013289981</v>
      </c>
    </row>
    <row r="7567" spans="1:31" ht="13" x14ac:dyDescent="0.3">
      <c r="A7567" s="46">
        <v>44877</v>
      </c>
      <c r="B7567" s="44">
        <v>3</v>
      </c>
      <c r="C7567" s="44" t="s">
        <v>3</v>
      </c>
      <c r="D7567" s="45">
        <v>40.186571000000001</v>
      </c>
      <c r="E7567" s="43">
        <v>8.9929410000000008E-3</v>
      </c>
      <c r="F7567" s="43"/>
      <c r="G7567" s="47">
        <v>31.251999999999999</v>
      </c>
      <c r="H7567" s="47">
        <v>0.48418741420649841</v>
      </c>
      <c r="I7567" s="47">
        <v>31.736187414206498</v>
      </c>
      <c r="J7567" s="47">
        <v>31.450785753225595</v>
      </c>
      <c r="K7567" s="47">
        <v>3.9359999999999991</v>
      </c>
      <c r="L7567" s="47">
        <v>6.0980470444028455E-2</v>
      </c>
      <c r="M7567" s="47">
        <v>3.9969804704440275</v>
      </c>
      <c r="N7567" s="47">
        <v>3.9610358608951719</v>
      </c>
      <c r="O7567" s="47">
        <v>35.187999999999995</v>
      </c>
      <c r="P7567" s="47">
        <v>0.5451678846505269</v>
      </c>
      <c r="Q7567" s="47">
        <v>35.733167884650527</v>
      </c>
      <c r="R7567" s="47">
        <v>35.411821614120768</v>
      </c>
      <c r="S7567" s="47"/>
      <c r="T7567" s="47">
        <v>87.200000000000031</v>
      </c>
      <c r="U7567" s="47">
        <v>1.3509900972355904</v>
      </c>
      <c r="V7567" s="47">
        <v>88.550990097235626</v>
      </c>
      <c r="W7567" s="47">
        <v>87.754656267799604</v>
      </c>
      <c r="X7567" s="47">
        <v>7.1529999999999987</v>
      </c>
      <c r="Y7567" s="47">
        <v>0.11082146978814419</v>
      </c>
      <c r="Z7567" s="47">
        <v>7.2638214697881427</v>
      </c>
      <c r="AA7567" s="47">
        <v>7.1984983518758048</v>
      </c>
      <c r="AB7567" s="47">
        <v>94.353000000000037</v>
      </c>
      <c r="AC7567" s="47">
        <v>1.4618115670237346</v>
      </c>
      <c r="AD7567" s="47">
        <v>95.814811567023767</v>
      </c>
      <c r="AE7567" s="47">
        <v>94.953154619675402</v>
      </c>
    </row>
    <row r="7568" spans="1:31" ht="13" x14ac:dyDescent="0.3">
      <c r="A7568" s="46">
        <v>44877</v>
      </c>
      <c r="B7568" s="44">
        <v>4</v>
      </c>
      <c r="C7568" s="44" t="s">
        <v>3</v>
      </c>
      <c r="D7568" s="45">
        <v>31.420923999999999</v>
      </c>
      <c r="E7568" s="43">
        <v>8.9570450000000003E-3</v>
      </c>
      <c r="F7568" s="43"/>
      <c r="G7568" s="47">
        <v>31.2</v>
      </c>
      <c r="H7568" s="47">
        <v>0.67280250965600674</v>
      </c>
      <c r="I7568" s="47">
        <v>31.872802509656005</v>
      </c>
      <c r="J7568" s="47">
        <v>31.587316383300902</v>
      </c>
      <c r="K7568" s="47">
        <v>3.9399999999999995</v>
      </c>
      <c r="L7568" s="47">
        <v>8.496288102707264E-2</v>
      </c>
      <c r="M7568" s="47">
        <v>4.0249628810270721</v>
      </c>
      <c r="N7568" s="47">
        <v>3.9889111073783829</v>
      </c>
      <c r="O7568" s="47">
        <v>35.14</v>
      </c>
      <c r="P7568" s="47">
        <v>0.75776539068307935</v>
      </c>
      <c r="Q7568" s="47">
        <v>35.897765390683077</v>
      </c>
      <c r="R7568" s="47">
        <v>35.576227490679287</v>
      </c>
      <c r="S7568" s="47"/>
      <c r="T7568" s="47">
        <v>86.609000000000009</v>
      </c>
      <c r="U7568" s="47">
        <v>1.8676523256024711</v>
      </c>
      <c r="V7568" s="47">
        <v>88.476652325602487</v>
      </c>
      <c r="W7568" s="47">
        <v>87.684162969272705</v>
      </c>
      <c r="X7568" s="47">
        <v>7.141</v>
      </c>
      <c r="Y7568" s="47">
        <v>0.15398983081581874</v>
      </c>
      <c r="Z7568" s="47">
        <v>7.294989830815819</v>
      </c>
      <c r="AA7568" s="47">
        <v>7.2296482786266587</v>
      </c>
      <c r="AB7568" s="47">
        <v>93.750000000000014</v>
      </c>
      <c r="AC7568" s="47">
        <v>2.0216421564182898</v>
      </c>
      <c r="AD7568" s="47">
        <v>95.771642156418309</v>
      </c>
      <c r="AE7568" s="47">
        <v>94.913811247899361</v>
      </c>
    </row>
    <row r="7569" spans="1:31" ht="13" x14ac:dyDescent="0.3">
      <c r="A7569" s="46">
        <v>44877</v>
      </c>
      <c r="B7569" s="44">
        <v>5</v>
      </c>
      <c r="C7569" s="44" t="s">
        <v>3</v>
      </c>
      <c r="D7569" s="45">
        <v>39.682605000000002</v>
      </c>
      <c r="E7569" s="43">
        <v>8.6936930000000006E-3</v>
      </c>
      <c r="F7569" s="43"/>
      <c r="G7569" s="47">
        <v>31.559999999999995</v>
      </c>
      <c r="H7569" s="47">
        <v>0.54789914782349514</v>
      </c>
      <c r="I7569" s="47">
        <v>32.107899147823488</v>
      </c>
      <c r="J7569" s="47">
        <v>31.82876292975735</v>
      </c>
      <c r="K7569" s="47">
        <v>4.0559999999999992</v>
      </c>
      <c r="L7569" s="47">
        <v>7.0414415195567057E-2</v>
      </c>
      <c r="M7569" s="47">
        <v>4.1264144151955664</v>
      </c>
      <c r="N7569" s="47">
        <v>4.0905406350790816</v>
      </c>
      <c r="O7569" s="47">
        <v>35.615999999999993</v>
      </c>
      <c r="P7569" s="47">
        <v>0.61831356301906215</v>
      </c>
      <c r="Q7569" s="47">
        <v>36.234313563019057</v>
      </c>
      <c r="R7569" s="47">
        <v>35.919303564836433</v>
      </c>
      <c r="S7569" s="47"/>
      <c r="T7569" s="47">
        <v>87.656000000000034</v>
      </c>
      <c r="U7569" s="47">
        <v>1.5217568980233309</v>
      </c>
      <c r="V7569" s="47">
        <v>89.177756898023361</v>
      </c>
      <c r="W7569" s="47">
        <v>88.402472857123314</v>
      </c>
      <c r="X7569" s="47">
        <v>7.3359999999999994</v>
      </c>
      <c r="Y7569" s="47">
        <v>0.12735703892373768</v>
      </c>
      <c r="Z7569" s="47">
        <v>7.4633570389237374</v>
      </c>
      <c r="AA7569" s="47">
        <v>7.3984729040779449</v>
      </c>
      <c r="AB7569" s="47">
        <v>94.992000000000033</v>
      </c>
      <c r="AC7569" s="47">
        <v>1.6491139369470686</v>
      </c>
      <c r="AD7569" s="47">
        <v>96.641113936947093</v>
      </c>
      <c r="AE7569" s="47">
        <v>95.800945761201262</v>
      </c>
    </row>
    <row r="7570" spans="1:31" ht="13" x14ac:dyDescent="0.3">
      <c r="A7570" s="46">
        <v>44877</v>
      </c>
      <c r="B7570" s="44">
        <v>6</v>
      </c>
      <c r="C7570" s="44" t="s">
        <v>3</v>
      </c>
      <c r="D7570" s="45">
        <v>62.822456000000003</v>
      </c>
      <c r="E7570" s="43">
        <v>8.84099E-3</v>
      </c>
      <c r="F7570" s="43"/>
      <c r="G7570" s="47">
        <v>32.828000000000003</v>
      </c>
      <c r="H7570" s="47">
        <v>0.55764123328648008</v>
      </c>
      <c r="I7570" s="47">
        <v>33.385641233286485</v>
      </c>
      <c r="J7570" s="47">
        <v>33.090479112999411</v>
      </c>
      <c r="K7570" s="47">
        <v>4.1759999999999993</v>
      </c>
      <c r="L7570" s="47">
        <v>7.0936693986972721E-2</v>
      </c>
      <c r="M7570" s="47">
        <v>4.2469366939869717</v>
      </c>
      <c r="N7570" s="47">
        <v>4.2093895691447996</v>
      </c>
      <c r="O7570" s="47">
        <v>37.004000000000005</v>
      </c>
      <c r="P7570" s="47">
        <v>0.62857792727345285</v>
      </c>
      <c r="Q7570" s="47">
        <v>37.632577927273459</v>
      </c>
      <c r="R7570" s="47">
        <v>37.299868682144208</v>
      </c>
      <c r="S7570" s="47"/>
      <c r="T7570" s="47">
        <v>91.700999999999993</v>
      </c>
      <c r="U7570" s="47">
        <v>1.5577025323992781</v>
      </c>
      <c r="V7570" s="47">
        <v>93.258702532399269</v>
      </c>
      <c r="W7570" s="47">
        <v>92.434203275897346</v>
      </c>
      <c r="X7570" s="47">
        <v>7.6779999999999999</v>
      </c>
      <c r="Y7570" s="47">
        <v>0.1304243142796879</v>
      </c>
      <c r="Z7570" s="47">
        <v>7.8084243142796881</v>
      </c>
      <c r="AA7570" s="47">
        <v>7.7393901130013845</v>
      </c>
      <c r="AB7570" s="47">
        <v>99.378999999999991</v>
      </c>
      <c r="AC7570" s="47">
        <v>1.6881268466789661</v>
      </c>
      <c r="AD7570" s="47">
        <v>101.06712684667896</v>
      </c>
      <c r="AE7570" s="47">
        <v>100.17359338889872</v>
      </c>
    </row>
    <row r="7571" spans="1:31" ht="13" x14ac:dyDescent="0.3">
      <c r="A7571" s="46">
        <v>44877</v>
      </c>
      <c r="B7571" s="44">
        <v>7</v>
      </c>
      <c r="C7571" s="44" t="s">
        <v>3</v>
      </c>
      <c r="D7571" s="45">
        <v>34.212679999999999</v>
      </c>
      <c r="E7571" s="43">
        <v>8.2414859999999993E-3</v>
      </c>
      <c r="F7571" s="43"/>
      <c r="G7571" s="47">
        <v>34.484000000000002</v>
      </c>
      <c r="H7571" s="47">
        <v>0.51156108172557235</v>
      </c>
      <c r="I7571" s="47">
        <v>34.995561081725576</v>
      </c>
      <c r="J7571" s="47">
        <v>34.707145655008389</v>
      </c>
      <c r="K7571" s="47">
        <v>4.4119999999999999</v>
      </c>
      <c r="L7571" s="47">
        <v>6.5450861053625589E-2</v>
      </c>
      <c r="M7571" s="47">
        <v>4.4774508610536259</v>
      </c>
      <c r="N7571" s="47">
        <v>4.4405500124665647</v>
      </c>
      <c r="O7571" s="47">
        <v>38.896000000000001</v>
      </c>
      <c r="P7571" s="47">
        <v>0.57701194277919798</v>
      </c>
      <c r="Q7571" s="47">
        <v>39.473011942779202</v>
      </c>
      <c r="R7571" s="47">
        <v>39.147695667474956</v>
      </c>
      <c r="S7571" s="47"/>
      <c r="T7571" s="47">
        <v>97.339999999999975</v>
      </c>
      <c r="U7571" s="47">
        <v>1.4440133306799441</v>
      </c>
      <c r="V7571" s="47">
        <v>98.784013330679926</v>
      </c>
      <c r="W7571" s="47">
        <v>97.969886267791324</v>
      </c>
      <c r="X7571" s="47">
        <v>8.1750000000000007</v>
      </c>
      <c r="Y7571" s="47">
        <v>0.12127397758689694</v>
      </c>
      <c r="Z7571" s="47">
        <v>8.2962739775868979</v>
      </c>
      <c r="AA7571" s="47">
        <v>8.2279003517484508</v>
      </c>
      <c r="AB7571" s="47">
        <v>105.51499999999997</v>
      </c>
      <c r="AC7571" s="47">
        <v>1.565287308266841</v>
      </c>
      <c r="AD7571" s="47">
        <v>107.08028730826682</v>
      </c>
      <c r="AE7571" s="47">
        <v>106.19778661953977</v>
      </c>
    </row>
    <row r="7572" spans="1:31" ht="13" x14ac:dyDescent="0.3">
      <c r="A7572" s="46">
        <v>44877</v>
      </c>
      <c r="B7572" s="44">
        <v>8</v>
      </c>
      <c r="C7572" s="44" t="s">
        <v>3</v>
      </c>
      <c r="D7572" s="45">
        <v>38.987670999999999</v>
      </c>
      <c r="E7572" s="43">
        <v>8.3048159999999996E-3</v>
      </c>
      <c r="F7572" s="43"/>
      <c r="G7572" s="47">
        <v>35.728000000000002</v>
      </c>
      <c r="H7572" s="47">
        <v>0.54387463198707675</v>
      </c>
      <c r="I7572" s="47">
        <v>36.271874631987082</v>
      </c>
      <c r="J7572" s="47">
        <v>35.970643387193363</v>
      </c>
      <c r="K7572" s="47">
        <v>4.7639999999999993</v>
      </c>
      <c r="L7572" s="47">
        <v>7.2520676970063619E-2</v>
      </c>
      <c r="M7572" s="47">
        <v>4.8365206769700633</v>
      </c>
      <c r="N7572" s="47">
        <v>4.7963542626676317</v>
      </c>
      <c r="O7572" s="47">
        <v>40.492000000000004</v>
      </c>
      <c r="P7572" s="47">
        <v>0.61639530895714034</v>
      </c>
      <c r="Q7572" s="47">
        <v>41.108395308957142</v>
      </c>
      <c r="R7572" s="47">
        <v>40.766997649860997</v>
      </c>
      <c r="S7572" s="47"/>
      <c r="T7572" s="47">
        <v>100.68300000000002</v>
      </c>
      <c r="U7572" s="47">
        <v>1.5326614860153061</v>
      </c>
      <c r="V7572" s="47">
        <v>102.21566148601532</v>
      </c>
      <c r="W7572" s="47">
        <v>101.36677922505568</v>
      </c>
      <c r="X7572" s="47">
        <v>8.4439999999999991</v>
      </c>
      <c r="Y7572" s="47">
        <v>0.12854000762703974</v>
      </c>
      <c r="Z7572" s="47">
        <v>8.5725400076270386</v>
      </c>
      <c r="AA7572" s="47">
        <v>8.5013466402110573</v>
      </c>
      <c r="AB7572" s="47">
        <v>109.12700000000002</v>
      </c>
      <c r="AC7572" s="47">
        <v>1.6612014936423458</v>
      </c>
      <c r="AD7572" s="47">
        <v>110.78820149364236</v>
      </c>
      <c r="AE7572" s="47">
        <v>109.86812586526673</v>
      </c>
    </row>
    <row r="7573" spans="1:31" ht="13" x14ac:dyDescent="0.3">
      <c r="A7573" s="46">
        <v>44877</v>
      </c>
      <c r="B7573" s="44">
        <v>9</v>
      </c>
      <c r="C7573" s="44" t="s">
        <v>3</v>
      </c>
      <c r="D7573" s="45">
        <v>37.247039999999998</v>
      </c>
      <c r="E7573" s="43">
        <v>8.1592950000000004E-3</v>
      </c>
      <c r="F7573" s="43"/>
      <c r="G7573" s="47">
        <v>37.348000000000006</v>
      </c>
      <c r="H7573" s="47">
        <v>0.49091443298968751</v>
      </c>
      <c r="I7573" s="47">
        <v>37.838914432989696</v>
      </c>
      <c r="J7573" s="47">
        <v>37.530175567651177</v>
      </c>
      <c r="K7573" s="47">
        <v>4.8079999999999998</v>
      </c>
      <c r="L7573" s="47">
        <v>6.3197938144329474E-2</v>
      </c>
      <c r="M7573" s="47">
        <v>4.8711979381443289</v>
      </c>
      <c r="N7573" s="47">
        <v>4.8314523971636172</v>
      </c>
      <c r="O7573" s="47">
        <v>42.156000000000006</v>
      </c>
      <c r="P7573" s="47">
        <v>0.55411237113401701</v>
      </c>
      <c r="Q7573" s="47">
        <v>42.710112371134024</v>
      </c>
      <c r="R7573" s="47">
        <v>42.361627964814794</v>
      </c>
      <c r="S7573" s="47"/>
      <c r="T7573" s="47">
        <v>105.88500000000003</v>
      </c>
      <c r="U7573" s="47">
        <v>1.3917873711340116</v>
      </c>
      <c r="V7573" s="47">
        <v>107.27678737113405</v>
      </c>
      <c r="W7573" s="47">
        <v>106.40148441632068</v>
      </c>
      <c r="X7573" s="47">
        <v>9.1180000000000003</v>
      </c>
      <c r="Y7573" s="47">
        <v>0.11984999999999919</v>
      </c>
      <c r="Z7573" s="47">
        <v>9.2378499999999999</v>
      </c>
      <c r="AA7573" s="47">
        <v>9.1624756566842507</v>
      </c>
      <c r="AB7573" s="47">
        <v>115.00300000000003</v>
      </c>
      <c r="AC7573" s="47">
        <v>1.5116373711340108</v>
      </c>
      <c r="AD7573" s="47">
        <v>116.51463737113404</v>
      </c>
      <c r="AE7573" s="47">
        <v>115.56396007300494</v>
      </c>
    </row>
    <row r="7574" spans="1:31" ht="13" x14ac:dyDescent="0.3">
      <c r="A7574" s="46">
        <v>44877</v>
      </c>
      <c r="B7574" s="44">
        <v>10</v>
      </c>
      <c r="C7574" s="44" t="s">
        <v>3</v>
      </c>
      <c r="D7574" s="45">
        <v>44.845892999999997</v>
      </c>
      <c r="E7574" s="43">
        <v>8.5153910000000006E-3</v>
      </c>
      <c r="F7574" s="43"/>
      <c r="G7574" s="47">
        <v>39.416000000000018</v>
      </c>
      <c r="H7574" s="47">
        <v>0.36159618665671234</v>
      </c>
      <c r="I7574" s="47">
        <v>39.77759618665673</v>
      </c>
      <c r="J7574" s="47">
        <v>39.438874402087237</v>
      </c>
      <c r="K7574" s="47">
        <v>5.0880000000000001</v>
      </c>
      <c r="L7574" s="47">
        <v>4.6676512018199508E-2</v>
      </c>
      <c r="M7574" s="47">
        <v>5.1346765120181992</v>
      </c>
      <c r="N7574" s="47">
        <v>5.0909527338598481</v>
      </c>
      <c r="O7574" s="47">
        <v>44.504000000000019</v>
      </c>
      <c r="P7574" s="47">
        <v>0.40827269867491184</v>
      </c>
      <c r="Q7574" s="47">
        <v>44.912272698674926</v>
      </c>
      <c r="R7574" s="47">
        <v>44.529827135947087</v>
      </c>
      <c r="S7574" s="47"/>
      <c r="T7574" s="47">
        <v>110.73499999999997</v>
      </c>
      <c r="U7574" s="47">
        <v>1.015865479232571</v>
      </c>
      <c r="V7574" s="47">
        <v>111.75086547923254</v>
      </c>
      <c r="W7574" s="47">
        <v>110.79926316508848</v>
      </c>
      <c r="X7574" s="47">
        <v>9.354000000000001</v>
      </c>
      <c r="Y7574" s="47">
        <v>8.5812125278741783E-2</v>
      </c>
      <c r="Z7574" s="47">
        <v>9.4398121252787419</v>
      </c>
      <c r="AA7574" s="47">
        <v>9.3594284340654532</v>
      </c>
      <c r="AB7574" s="47">
        <v>120.08899999999997</v>
      </c>
      <c r="AC7574" s="47">
        <v>1.1016776045113128</v>
      </c>
      <c r="AD7574" s="47">
        <v>121.19067760451128</v>
      </c>
      <c r="AE7574" s="47">
        <v>120.15869159915393</v>
      </c>
    </row>
    <row r="7575" spans="1:31" ht="13" x14ac:dyDescent="0.3">
      <c r="A7575" s="46">
        <v>44877</v>
      </c>
      <c r="B7575" s="44">
        <v>11</v>
      </c>
      <c r="C7575" s="44" t="s">
        <v>3</v>
      </c>
      <c r="D7575" s="45">
        <v>54.392074999999998</v>
      </c>
      <c r="E7575" s="43">
        <v>8.7746370000000001E-3</v>
      </c>
      <c r="F7575" s="43"/>
      <c r="G7575" s="47">
        <v>41.576000000000001</v>
      </c>
      <c r="H7575" s="47">
        <v>0.52783451107600743</v>
      </c>
      <c r="I7575" s="47">
        <v>42.103834511076009</v>
      </c>
      <c r="J7575" s="47">
        <v>41.73438864693324</v>
      </c>
      <c r="K7575" s="47">
        <v>5.2639999999999993</v>
      </c>
      <c r="L7575" s="47">
        <v>6.6829922703100411E-2</v>
      </c>
      <c r="M7575" s="47">
        <v>5.3308299227031002</v>
      </c>
      <c r="N7575" s="47">
        <v>5.2840538252226423</v>
      </c>
      <c r="O7575" s="47">
        <v>46.84</v>
      </c>
      <c r="P7575" s="47">
        <v>0.59466443377910783</v>
      </c>
      <c r="Q7575" s="47">
        <v>47.434664433779112</v>
      </c>
      <c r="R7575" s="47">
        <v>47.018442472155883</v>
      </c>
      <c r="S7575" s="47"/>
      <c r="T7575" s="47">
        <v>113.646</v>
      </c>
      <c r="U7575" s="47">
        <v>1.4428102955008644</v>
      </c>
      <c r="V7575" s="47">
        <v>115.08881029550086</v>
      </c>
      <c r="W7575" s="47">
        <v>114.07894776239598</v>
      </c>
      <c r="X7575" s="47">
        <v>9.610000000000003</v>
      </c>
      <c r="Y7575" s="47">
        <v>0.12200523502598694</v>
      </c>
      <c r="Z7575" s="47">
        <v>9.7320052350259907</v>
      </c>
      <c r="AA7575" s="47">
        <v>9.6466104218065372</v>
      </c>
      <c r="AB7575" s="47">
        <v>123.256</v>
      </c>
      <c r="AC7575" s="47">
        <v>1.5648155305268514</v>
      </c>
      <c r="AD7575" s="47">
        <v>124.82081553052686</v>
      </c>
      <c r="AE7575" s="47">
        <v>123.72555818420253</v>
      </c>
    </row>
    <row r="7576" spans="1:31" ht="13" x14ac:dyDescent="0.3">
      <c r="A7576" s="46">
        <v>44877</v>
      </c>
      <c r="B7576" s="44">
        <v>12</v>
      </c>
      <c r="C7576" s="44" t="s">
        <v>3</v>
      </c>
      <c r="D7576" s="45">
        <v>46.524901999999997</v>
      </c>
      <c r="E7576" s="43">
        <v>8.9125009999999998E-3</v>
      </c>
      <c r="F7576" s="43"/>
      <c r="G7576" s="47">
        <v>42.756</v>
      </c>
      <c r="H7576" s="47">
        <v>0.49574001324891204</v>
      </c>
      <c r="I7576" s="47">
        <v>43.251740013248913</v>
      </c>
      <c r="J7576" s="47">
        <v>42.866258837129095</v>
      </c>
      <c r="K7576" s="47">
        <v>5.3280000000000003</v>
      </c>
      <c r="L7576" s="47">
        <v>6.1776190256109163E-2</v>
      </c>
      <c r="M7576" s="47">
        <v>5.3897761902561099</v>
      </c>
      <c r="N7576" s="47">
        <v>5.3417398045706763</v>
      </c>
      <c r="O7576" s="47">
        <v>48.084000000000003</v>
      </c>
      <c r="P7576" s="47">
        <v>0.55751620350502118</v>
      </c>
      <c r="Q7576" s="47">
        <v>48.64151620350502</v>
      </c>
      <c r="R7576" s="47">
        <v>48.207998641699774</v>
      </c>
      <c r="S7576" s="47"/>
      <c r="T7576" s="47">
        <v>115.52999999999999</v>
      </c>
      <c r="U7576" s="47">
        <v>1.3395276389429973</v>
      </c>
      <c r="V7576" s="47">
        <v>116.86952763894298</v>
      </c>
      <c r="W7576" s="47">
        <v>115.82792785699138</v>
      </c>
      <c r="X7576" s="47">
        <v>9.9109999999999978</v>
      </c>
      <c r="Y7576" s="47">
        <v>0.11491438093624207</v>
      </c>
      <c r="Z7576" s="47">
        <v>10.025914380936239</v>
      </c>
      <c r="AA7576" s="47">
        <v>9.9365584089902317</v>
      </c>
      <c r="AB7576" s="47">
        <v>125.44099999999999</v>
      </c>
      <c r="AC7576" s="47">
        <v>1.4544420198792394</v>
      </c>
      <c r="AD7576" s="47">
        <v>126.89544201987923</v>
      </c>
      <c r="AE7576" s="47">
        <v>125.76448626598162</v>
      </c>
    </row>
    <row r="7577" spans="1:31" ht="13" x14ac:dyDescent="0.3">
      <c r="A7577" s="46">
        <v>44877</v>
      </c>
      <c r="B7577" s="44">
        <v>13</v>
      </c>
      <c r="C7577" s="44" t="s">
        <v>3</v>
      </c>
      <c r="D7577" s="45">
        <v>55.358665999999999</v>
      </c>
      <c r="E7577" s="43">
        <v>9.0289340000000006E-3</v>
      </c>
      <c r="F7577" s="43"/>
      <c r="G7577" s="47">
        <v>42.731999999999985</v>
      </c>
      <c r="H7577" s="47">
        <v>0.48848248087227863</v>
      </c>
      <c r="I7577" s="47">
        <v>43.220482480872263</v>
      </c>
      <c r="J7577" s="47">
        <v>42.830247597104311</v>
      </c>
      <c r="K7577" s="47">
        <v>5.3800000000000008</v>
      </c>
      <c r="L7577" s="47">
        <v>6.1500415311543113E-2</v>
      </c>
      <c r="M7577" s="47">
        <v>5.4415004153115438</v>
      </c>
      <c r="N7577" s="47">
        <v>5.392369467200723</v>
      </c>
      <c r="O7577" s="47">
        <v>48.111999999999988</v>
      </c>
      <c r="P7577" s="47">
        <v>0.54998289618382179</v>
      </c>
      <c r="Q7577" s="47">
        <v>48.661982896183808</v>
      </c>
      <c r="R7577" s="47">
        <v>48.222617064305034</v>
      </c>
      <c r="S7577" s="47"/>
      <c r="T7577" s="47">
        <v>116.04300000000002</v>
      </c>
      <c r="U7577" s="47">
        <v>1.3265228055757246</v>
      </c>
      <c r="V7577" s="47">
        <v>117.36952280557574</v>
      </c>
      <c r="W7577" s="47">
        <v>116.3098011305527</v>
      </c>
      <c r="X7577" s="47">
        <v>10.139000000000001</v>
      </c>
      <c r="Y7577" s="47">
        <v>0.11590199086314788</v>
      </c>
      <c r="Z7577" s="47">
        <v>10.254901990863148</v>
      </c>
      <c r="AA7577" s="47">
        <v>10.162311157611176</v>
      </c>
      <c r="AB7577" s="47">
        <v>126.18200000000002</v>
      </c>
      <c r="AC7577" s="47">
        <v>1.4424247964388723</v>
      </c>
      <c r="AD7577" s="47">
        <v>127.62442479643889</v>
      </c>
      <c r="AE7577" s="47">
        <v>126.47211228816387</v>
      </c>
    </row>
    <row r="7578" spans="1:31" ht="13" x14ac:dyDescent="0.3">
      <c r="A7578" s="46">
        <v>44877</v>
      </c>
      <c r="B7578" s="44">
        <v>14</v>
      </c>
      <c r="C7578" s="44" t="s">
        <v>3</v>
      </c>
      <c r="D7578" s="45">
        <v>45.771720999999999</v>
      </c>
      <c r="E7578" s="43">
        <v>9.1038820000000006E-3</v>
      </c>
      <c r="F7578" s="43"/>
      <c r="G7578" s="47">
        <v>42.576000000000001</v>
      </c>
      <c r="H7578" s="47">
        <v>0.52010960973710418</v>
      </c>
      <c r="I7578" s="47">
        <v>43.096109609737105</v>
      </c>
      <c r="J7578" s="47">
        <v>42.703767713190992</v>
      </c>
      <c r="K7578" s="47">
        <v>5.3280000000000003</v>
      </c>
      <c r="L7578" s="47">
        <v>6.5086997385364789E-2</v>
      </c>
      <c r="M7578" s="47">
        <v>5.3930869973853648</v>
      </c>
      <c r="N7578" s="47">
        <v>5.3439889697454337</v>
      </c>
      <c r="O7578" s="47">
        <v>47.904000000000003</v>
      </c>
      <c r="P7578" s="47">
        <v>0.58519660712246901</v>
      </c>
      <c r="Q7578" s="47">
        <v>48.489196607122473</v>
      </c>
      <c r="R7578" s="47">
        <v>48.047756682936424</v>
      </c>
      <c r="S7578" s="47"/>
      <c r="T7578" s="47">
        <v>115.43499999999997</v>
      </c>
      <c r="U7578" s="47">
        <v>1.4101571965427144</v>
      </c>
      <c r="V7578" s="47">
        <v>116.84515719654269</v>
      </c>
      <c r="W7578" s="47">
        <v>115.78141267315391</v>
      </c>
      <c r="X7578" s="47">
        <v>10.245000000000001</v>
      </c>
      <c r="Y7578" s="47">
        <v>0.12515320724719639</v>
      </c>
      <c r="Z7578" s="47">
        <v>10.370153207247197</v>
      </c>
      <c r="AA7578" s="47">
        <v>10.275744556126497</v>
      </c>
      <c r="AB7578" s="47">
        <v>125.67999999999998</v>
      </c>
      <c r="AC7578" s="47">
        <v>1.5353104037899108</v>
      </c>
      <c r="AD7578" s="47">
        <v>127.21531040378989</v>
      </c>
      <c r="AE7578" s="47">
        <v>126.05715722928041</v>
      </c>
    </row>
    <row r="7579" spans="1:31" ht="13" x14ac:dyDescent="0.3">
      <c r="A7579" s="46">
        <v>44877</v>
      </c>
      <c r="B7579" s="44">
        <v>15</v>
      </c>
      <c r="C7579" s="44" t="s">
        <v>3</v>
      </c>
      <c r="D7579" s="45">
        <v>47.404119000000001</v>
      </c>
      <c r="E7579" s="43">
        <v>9.0927060000000007E-3</v>
      </c>
      <c r="F7579" s="43"/>
      <c r="G7579" s="47">
        <v>42.32800000000001</v>
      </c>
      <c r="H7579" s="47">
        <v>0.47646674270542055</v>
      </c>
      <c r="I7579" s="47">
        <v>42.804466742705429</v>
      </c>
      <c r="J7579" s="47">
        <v>42.415258311127232</v>
      </c>
      <c r="K7579" s="47">
        <v>5.3719999999999999</v>
      </c>
      <c r="L7579" s="47">
        <v>6.0470122420466794E-2</v>
      </c>
      <c r="M7579" s="47">
        <v>5.432470122420467</v>
      </c>
      <c r="N7579" s="47">
        <v>5.3830742687435134</v>
      </c>
      <c r="O7579" s="47">
        <v>47.70000000000001</v>
      </c>
      <c r="P7579" s="47">
        <v>0.53693686512588734</v>
      </c>
      <c r="Q7579" s="47">
        <v>48.236936865125898</v>
      </c>
      <c r="R7579" s="47">
        <v>47.798332579870745</v>
      </c>
      <c r="S7579" s="47"/>
      <c r="T7579" s="47">
        <v>114.95999999999995</v>
      </c>
      <c r="U7579" s="47">
        <v>1.2940516145675465</v>
      </c>
      <c r="V7579" s="47">
        <v>116.2540516145675</v>
      </c>
      <c r="W7579" s="47">
        <v>115.19698770192741</v>
      </c>
      <c r="X7579" s="47">
        <v>10.036</v>
      </c>
      <c r="Y7579" s="47">
        <v>0.11297061589944245</v>
      </c>
      <c r="Z7579" s="47">
        <v>10.148970615899442</v>
      </c>
      <c r="AA7579" s="47">
        <v>10.05668900988643</v>
      </c>
      <c r="AB7579" s="47">
        <v>124.99599999999995</v>
      </c>
      <c r="AC7579" s="47">
        <v>1.4070222304669888</v>
      </c>
      <c r="AD7579" s="47">
        <v>126.40302223046695</v>
      </c>
      <c r="AE7579" s="47">
        <v>125.25367671181384</v>
      </c>
    </row>
    <row r="7580" spans="1:31" ht="13" x14ac:dyDescent="0.3">
      <c r="A7580" s="46">
        <v>44877</v>
      </c>
      <c r="B7580" s="44">
        <v>16</v>
      </c>
      <c r="C7580" s="44" t="s">
        <v>3</v>
      </c>
      <c r="D7580" s="45">
        <v>36.130693000000001</v>
      </c>
      <c r="E7580" s="43">
        <v>8.9198049999999994E-3</v>
      </c>
      <c r="F7580" s="43"/>
      <c r="G7580" s="47">
        <v>42.404000000000011</v>
      </c>
      <c r="H7580" s="47">
        <v>0.57820051091896829</v>
      </c>
      <c r="I7580" s="47">
        <v>42.982200510918979</v>
      </c>
      <c r="J7580" s="47">
        <v>42.598807663890682</v>
      </c>
      <c r="K7580" s="47">
        <v>5.3359999999999994</v>
      </c>
      <c r="L7580" s="47">
        <v>7.2759124758598567E-2</v>
      </c>
      <c r="M7580" s="47">
        <v>5.408759124758598</v>
      </c>
      <c r="N7580" s="47">
        <v>5.3605140480737807</v>
      </c>
      <c r="O7580" s="47">
        <v>47.740000000000009</v>
      </c>
      <c r="P7580" s="47">
        <v>0.65095963567756687</v>
      </c>
      <c r="Q7580" s="47">
        <v>48.390959635677575</v>
      </c>
      <c r="R7580" s="47">
        <v>47.959321711964463</v>
      </c>
      <c r="S7580" s="47"/>
      <c r="T7580" s="47">
        <v>115.27600000000001</v>
      </c>
      <c r="U7580" s="47">
        <v>1.5718479883193797</v>
      </c>
      <c r="V7580" s="47">
        <v>116.84784798831939</v>
      </c>
      <c r="W7580" s="47">
        <v>115.80558796959393</v>
      </c>
      <c r="X7580" s="47">
        <v>10.061999999999998</v>
      </c>
      <c r="Y7580" s="47">
        <v>0.137200583455963</v>
      </c>
      <c r="Z7580" s="47">
        <v>10.19920058345596</v>
      </c>
      <c r="AA7580" s="47">
        <v>10.108225703095647</v>
      </c>
      <c r="AB7580" s="47">
        <v>125.33800000000001</v>
      </c>
      <c r="AC7580" s="47">
        <v>1.7090485717753428</v>
      </c>
      <c r="AD7580" s="47">
        <v>127.04704857177535</v>
      </c>
      <c r="AE7580" s="47">
        <v>125.91381367268957</v>
      </c>
    </row>
    <row r="7581" spans="1:31" ht="13" x14ac:dyDescent="0.3">
      <c r="A7581" s="46">
        <v>44877</v>
      </c>
      <c r="B7581" s="44">
        <v>17</v>
      </c>
      <c r="C7581" s="44" t="s">
        <v>3</v>
      </c>
      <c r="D7581" s="45">
        <v>51.551772999999997</v>
      </c>
      <c r="E7581" s="43">
        <v>8.6853629999999998E-3</v>
      </c>
      <c r="F7581" s="43"/>
      <c r="G7581" s="47">
        <v>42.731999999999999</v>
      </c>
      <c r="H7581" s="47">
        <v>0.72876949159975257</v>
      </c>
      <c r="I7581" s="47">
        <v>43.460769491599748</v>
      </c>
      <c r="J7581" s="47">
        <v>43.083296932305878</v>
      </c>
      <c r="K7581" s="47">
        <v>5.5040000000000013</v>
      </c>
      <c r="L7581" s="47">
        <v>9.3867529761420931E-2</v>
      </c>
      <c r="M7581" s="47">
        <v>5.5978675297614222</v>
      </c>
      <c r="N7581" s="47">
        <v>5.5492480182395312</v>
      </c>
      <c r="O7581" s="47">
        <v>48.236000000000004</v>
      </c>
      <c r="P7581" s="47">
        <v>0.82263702136117356</v>
      </c>
      <c r="Q7581" s="47">
        <v>49.058637021361172</v>
      </c>
      <c r="R7581" s="47">
        <v>48.632544950545409</v>
      </c>
      <c r="S7581" s="47"/>
      <c r="T7581" s="47">
        <v>116.343</v>
      </c>
      <c r="U7581" s="47">
        <v>1.9841624300568665</v>
      </c>
      <c r="V7581" s="47">
        <v>118.32716243005687</v>
      </c>
      <c r="W7581" s="47">
        <v>117.29944807159187</v>
      </c>
      <c r="X7581" s="47">
        <v>10.340999999999999</v>
      </c>
      <c r="Y7581" s="47">
        <v>0.17635976113060567</v>
      </c>
      <c r="Z7581" s="47">
        <v>10.517359761130605</v>
      </c>
      <c r="AA7581" s="47">
        <v>10.426012673803593</v>
      </c>
      <c r="AB7581" s="47">
        <v>126.684</v>
      </c>
      <c r="AC7581" s="47">
        <v>2.1605221911874724</v>
      </c>
      <c r="AD7581" s="47">
        <v>128.84452219118748</v>
      </c>
      <c r="AE7581" s="47">
        <v>127.72546074539547</v>
      </c>
    </row>
    <row r="7582" spans="1:31" ht="13" x14ac:dyDescent="0.3">
      <c r="A7582" s="46">
        <v>44877</v>
      </c>
      <c r="B7582" s="44">
        <v>18</v>
      </c>
      <c r="C7582" s="44" t="s">
        <v>3</v>
      </c>
      <c r="D7582" s="45">
        <v>56.362586</v>
      </c>
      <c r="E7582" s="43">
        <v>8.3814019999999996E-3</v>
      </c>
      <c r="F7582" s="43"/>
      <c r="G7582" s="47">
        <v>43.736000000000004</v>
      </c>
      <c r="H7582" s="47">
        <v>0.70741249503308135</v>
      </c>
      <c r="I7582" s="47">
        <v>44.443412495033087</v>
      </c>
      <c r="J7582" s="47">
        <v>44.070914388660391</v>
      </c>
      <c r="K7582" s="47">
        <v>5.524</v>
      </c>
      <c r="L7582" s="47">
        <v>8.9348514326018397E-2</v>
      </c>
      <c r="M7582" s="47">
        <v>5.6133485143260184</v>
      </c>
      <c r="N7582" s="47">
        <v>5.5663007838613492</v>
      </c>
      <c r="O7582" s="47">
        <v>49.260000000000005</v>
      </c>
      <c r="P7582" s="47">
        <v>0.79676100935909977</v>
      </c>
      <c r="Q7582" s="47">
        <v>50.056761009359107</v>
      </c>
      <c r="R7582" s="47">
        <v>49.637215172521742</v>
      </c>
      <c r="S7582" s="47"/>
      <c r="T7582" s="47">
        <v>118.76000000000003</v>
      </c>
      <c r="U7582" s="47">
        <v>1.9208960103834085</v>
      </c>
      <c r="V7582" s="47">
        <v>120.68089601038344</v>
      </c>
      <c r="W7582" s="47">
        <v>119.66942090720021</v>
      </c>
      <c r="X7582" s="47">
        <v>10.617000000000001</v>
      </c>
      <c r="Y7582" s="47">
        <v>0.17172577418525295</v>
      </c>
      <c r="Z7582" s="47">
        <v>10.788725774185254</v>
      </c>
      <c r="AA7582" s="47">
        <v>10.698301126404045</v>
      </c>
      <c r="AB7582" s="47">
        <v>129.37700000000004</v>
      </c>
      <c r="AC7582" s="47">
        <v>2.0926217845686614</v>
      </c>
      <c r="AD7582" s="47">
        <v>131.46962178456869</v>
      </c>
      <c r="AE7582" s="47">
        <v>130.36772203360425</v>
      </c>
    </row>
    <row r="7583" spans="1:31" ht="13" x14ac:dyDescent="0.3">
      <c r="A7583" s="46">
        <v>44877</v>
      </c>
      <c r="B7583" s="44">
        <v>19</v>
      </c>
      <c r="C7583" s="44" t="s">
        <v>3</v>
      </c>
      <c r="D7583" s="45">
        <v>53.177943999999997</v>
      </c>
      <c r="E7583" s="43">
        <v>8.4078399999999998E-3</v>
      </c>
      <c r="F7583" s="43"/>
      <c r="G7583" s="47">
        <v>43.42</v>
      </c>
      <c r="H7583" s="47">
        <v>0.5804423201243446</v>
      </c>
      <c r="I7583" s="47">
        <v>44.00044232012435</v>
      </c>
      <c r="J7583" s="47">
        <v>43.630493641167511</v>
      </c>
      <c r="K7583" s="47">
        <v>5.4280000000000008</v>
      </c>
      <c r="L7583" s="47">
        <v>7.2561974058842529E-2</v>
      </c>
      <c r="M7583" s="47">
        <v>5.5005619740588436</v>
      </c>
      <c r="N7583" s="47">
        <v>5.4543141290708723</v>
      </c>
      <c r="O7583" s="47">
        <v>48.847999999999999</v>
      </c>
      <c r="P7583" s="47">
        <v>0.65300429418318717</v>
      </c>
      <c r="Q7583" s="47">
        <v>49.50100429418319</v>
      </c>
      <c r="R7583" s="47">
        <v>49.084807770238385</v>
      </c>
      <c r="S7583" s="47"/>
      <c r="T7583" s="47">
        <v>117.07800000000002</v>
      </c>
      <c r="U7583" s="47">
        <v>1.5651088428263018</v>
      </c>
      <c r="V7583" s="47">
        <v>118.64310884282632</v>
      </c>
      <c r="W7583" s="47">
        <v>117.64557656657324</v>
      </c>
      <c r="X7583" s="47">
        <v>10.642999999999995</v>
      </c>
      <c r="Y7583" s="47">
        <v>0.14227654567211875</v>
      </c>
      <c r="Z7583" s="47">
        <v>10.785276545672113</v>
      </c>
      <c r="AA7583" s="47">
        <v>10.69459566612035</v>
      </c>
      <c r="AB7583" s="47">
        <v>127.72100000000002</v>
      </c>
      <c r="AC7583" s="47">
        <v>1.7073853884984205</v>
      </c>
      <c r="AD7583" s="47">
        <v>129.42838538849844</v>
      </c>
      <c r="AE7583" s="47">
        <v>128.34017223269359</v>
      </c>
    </row>
    <row r="7584" spans="1:31" ht="13" x14ac:dyDescent="0.3">
      <c r="A7584" s="46">
        <v>44877</v>
      </c>
      <c r="B7584" s="44">
        <v>20</v>
      </c>
      <c r="C7584" s="44" t="s">
        <v>3</v>
      </c>
      <c r="D7584" s="45">
        <v>50.661625000000001</v>
      </c>
      <c r="E7584" s="43">
        <v>8.4802620000000006E-3</v>
      </c>
      <c r="F7584" s="43"/>
      <c r="G7584" s="47">
        <v>42.71200000000001</v>
      </c>
      <c r="H7584" s="47">
        <v>0.53371757988983193</v>
      </c>
      <c r="I7584" s="47">
        <v>43.245717579889842</v>
      </c>
      <c r="J7584" s="47">
        <v>42.878982564434374</v>
      </c>
      <c r="K7584" s="47">
        <v>5.4279999999999999</v>
      </c>
      <c r="L7584" s="47">
        <v>6.7826817373150577E-2</v>
      </c>
      <c r="M7584" s="47">
        <v>5.4958268173731506</v>
      </c>
      <c r="N7584" s="47">
        <v>5.4492207660552001</v>
      </c>
      <c r="O7584" s="47">
        <v>48.140000000000008</v>
      </c>
      <c r="P7584" s="47">
        <v>0.60154439726298248</v>
      </c>
      <c r="Q7584" s="47">
        <v>48.741544397262992</v>
      </c>
      <c r="R7584" s="47">
        <v>48.328203330489572</v>
      </c>
      <c r="S7584" s="47"/>
      <c r="T7584" s="47">
        <v>115.35300000000005</v>
      </c>
      <c r="U7584" s="47">
        <v>1.4414198350119827</v>
      </c>
      <c r="V7584" s="47">
        <v>116.79441983501204</v>
      </c>
      <c r="W7584" s="47">
        <v>115.80397255467314</v>
      </c>
      <c r="X7584" s="47">
        <v>10.578000000000001</v>
      </c>
      <c r="Y7584" s="47">
        <v>0.1321798220658045</v>
      </c>
      <c r="Z7584" s="47">
        <v>10.710179822065806</v>
      </c>
      <c r="AA7584" s="47">
        <v>10.619354691107574</v>
      </c>
      <c r="AB7584" s="47">
        <v>125.93100000000005</v>
      </c>
      <c r="AC7584" s="47">
        <v>1.5735996570777873</v>
      </c>
      <c r="AD7584" s="47">
        <v>127.50459965707785</v>
      </c>
      <c r="AE7584" s="47">
        <v>126.42332724578071</v>
      </c>
    </row>
    <row r="7585" spans="1:31" ht="13" x14ac:dyDescent="0.3">
      <c r="A7585" s="46">
        <v>44877</v>
      </c>
      <c r="B7585" s="44">
        <v>21</v>
      </c>
      <c r="C7585" s="44" t="s">
        <v>3</v>
      </c>
      <c r="D7585" s="45">
        <v>51.556649999999998</v>
      </c>
      <c r="E7585" s="43">
        <v>8.7619810000000003E-3</v>
      </c>
      <c r="F7585" s="43"/>
      <c r="G7585" s="47">
        <v>41.496000000000009</v>
      </c>
      <c r="H7585" s="47">
        <v>0.38445487970214209</v>
      </c>
      <c r="I7585" s="47">
        <v>41.88045487970215</v>
      </c>
      <c r="J7585" s="47">
        <v>41.513499129774843</v>
      </c>
      <c r="K7585" s="47">
        <v>5.468</v>
      </c>
      <c r="L7585" s="47">
        <v>5.0660287309892818E-2</v>
      </c>
      <c r="M7585" s="47">
        <v>5.5186602873098929</v>
      </c>
      <c r="N7585" s="47">
        <v>5.4703058907270288</v>
      </c>
      <c r="O7585" s="47">
        <v>46.964000000000013</v>
      </c>
      <c r="P7585" s="47">
        <v>0.4351151670120349</v>
      </c>
      <c r="Q7585" s="47">
        <v>47.399115167012042</v>
      </c>
      <c r="R7585" s="47">
        <v>46.983805020501869</v>
      </c>
      <c r="S7585" s="47"/>
      <c r="T7585" s="47">
        <v>112.17800000000008</v>
      </c>
      <c r="U7585" s="47">
        <v>1.0393141385971398</v>
      </c>
      <c r="V7585" s="47">
        <v>113.21731413859722</v>
      </c>
      <c r="W7585" s="47">
        <v>112.22530618324379</v>
      </c>
      <c r="X7585" s="47">
        <v>10.575999999999995</v>
      </c>
      <c r="Y7585" s="47">
        <v>9.7985222858344212E-2</v>
      </c>
      <c r="Z7585" s="47">
        <v>10.67398522285834</v>
      </c>
      <c r="AA7585" s="47">
        <v>10.580459967141374</v>
      </c>
      <c r="AB7585" s="47">
        <v>122.75400000000008</v>
      </c>
      <c r="AC7585" s="47">
        <v>1.137299361455484</v>
      </c>
      <c r="AD7585" s="47">
        <v>123.89129936145555</v>
      </c>
      <c r="AE7585" s="47">
        <v>122.80576615038517</v>
      </c>
    </row>
    <row r="7586" spans="1:31" ht="13" x14ac:dyDescent="0.3">
      <c r="A7586" s="46">
        <v>44877</v>
      </c>
      <c r="B7586" s="44">
        <v>22</v>
      </c>
      <c r="C7586" s="44" t="s">
        <v>3</v>
      </c>
      <c r="D7586" s="45">
        <v>33.413108000000001</v>
      </c>
      <c r="E7586" s="43">
        <v>8.7842960000000005E-3</v>
      </c>
      <c r="F7586" s="43"/>
      <c r="G7586" s="47">
        <v>39.700000000000003</v>
      </c>
      <c r="H7586" s="47">
        <v>0.43474703900986383</v>
      </c>
      <c r="I7586" s="47">
        <v>40.134747039009866</v>
      </c>
      <c r="J7586" s="47">
        <v>39.782191541134083</v>
      </c>
      <c r="K7586" s="47">
        <v>5.4560000000000013</v>
      </c>
      <c r="L7586" s="47">
        <v>5.9747603144529413E-2</v>
      </c>
      <c r="M7586" s="47">
        <v>5.5157476031445309</v>
      </c>
      <c r="N7586" s="47">
        <v>5.4672956435372191</v>
      </c>
      <c r="O7586" s="47">
        <v>45.156000000000006</v>
      </c>
      <c r="P7586" s="47">
        <v>0.49449464215439326</v>
      </c>
      <c r="Q7586" s="47">
        <v>45.650494642154399</v>
      </c>
      <c r="R7586" s="47">
        <v>45.249487184671302</v>
      </c>
      <c r="S7586" s="47"/>
      <c r="T7586" s="47">
        <v>106.92499999999998</v>
      </c>
      <c r="U7586" s="47">
        <v>1.1709150414642235</v>
      </c>
      <c r="V7586" s="47">
        <v>108.09591504146421</v>
      </c>
      <c r="W7586" s="47">
        <v>107.14636852734914</v>
      </c>
      <c r="X7586" s="47">
        <v>10.295999999999998</v>
      </c>
      <c r="Y7586" s="47">
        <v>0.1127495091598377</v>
      </c>
      <c r="Z7586" s="47">
        <v>10.408749509159835</v>
      </c>
      <c r="AA7586" s="47">
        <v>10.31731597248152</v>
      </c>
      <c r="AB7586" s="47">
        <v>117.22099999999998</v>
      </c>
      <c r="AC7586" s="47">
        <v>1.2836645506240612</v>
      </c>
      <c r="AD7586" s="47">
        <v>118.50466455062404</v>
      </c>
      <c r="AE7586" s="47">
        <v>117.46368449983066</v>
      </c>
    </row>
    <row r="7587" spans="1:31" ht="13" x14ac:dyDescent="0.3">
      <c r="A7587" s="46">
        <v>44877</v>
      </c>
      <c r="B7587" s="44">
        <v>23</v>
      </c>
      <c r="C7587" s="44" t="s">
        <v>3</v>
      </c>
      <c r="D7587" s="45">
        <v>39.974108000000001</v>
      </c>
      <c r="E7587" s="43">
        <v>9.0711439999999997E-3</v>
      </c>
      <c r="F7587" s="43"/>
      <c r="G7587" s="47">
        <v>37.436</v>
      </c>
      <c r="H7587" s="47">
        <v>0.43984462202572028</v>
      </c>
      <c r="I7587" s="47">
        <v>37.875844622025717</v>
      </c>
      <c r="J7587" s="47">
        <v>37.532267381337697</v>
      </c>
      <c r="K7587" s="47">
        <v>5.1999999999999993</v>
      </c>
      <c r="L7587" s="47">
        <v>6.1096058193550191E-2</v>
      </c>
      <c r="M7587" s="47">
        <v>5.2610960581935498</v>
      </c>
      <c r="N7587" s="47">
        <v>5.213371898251844</v>
      </c>
      <c r="O7587" s="47">
        <v>42.635999999999996</v>
      </c>
      <c r="P7587" s="47">
        <v>0.50094068021927052</v>
      </c>
      <c r="Q7587" s="47">
        <v>43.136940680219269</v>
      </c>
      <c r="R7587" s="47">
        <v>42.74563927958954</v>
      </c>
      <c r="S7587" s="47"/>
      <c r="T7587" s="47">
        <v>101.29199999999996</v>
      </c>
      <c r="U7587" s="47">
        <v>1.1901042166425164</v>
      </c>
      <c r="V7587" s="47">
        <v>102.48210421664247</v>
      </c>
      <c r="W7587" s="47">
        <v>101.5524742918703</v>
      </c>
      <c r="X7587" s="47">
        <v>9.849000000000002</v>
      </c>
      <c r="Y7587" s="47">
        <v>0.11571828406697617</v>
      </c>
      <c r="Z7587" s="47">
        <v>9.9647182840669775</v>
      </c>
      <c r="AA7587" s="47">
        <v>9.8743268895927727</v>
      </c>
      <c r="AB7587" s="47">
        <v>111.14099999999996</v>
      </c>
      <c r="AC7587" s="47">
        <v>1.3058225007094926</v>
      </c>
      <c r="AD7587" s="47">
        <v>112.44682250070944</v>
      </c>
      <c r="AE7587" s="47">
        <v>111.42680118146308</v>
      </c>
    </row>
    <row r="7588" spans="1:31" ht="13" x14ac:dyDescent="0.3">
      <c r="A7588" s="46">
        <v>44877</v>
      </c>
      <c r="B7588" s="44">
        <v>24</v>
      </c>
      <c r="C7588" s="44" t="s">
        <v>3</v>
      </c>
      <c r="D7588" s="45">
        <v>33.919401999999998</v>
      </c>
      <c r="E7588" s="43">
        <v>9.0839140000000002E-3</v>
      </c>
      <c r="F7588" s="43"/>
      <c r="G7588" s="47">
        <v>35.799999999999983</v>
      </c>
      <c r="H7588" s="47">
        <v>0.44827616084317257</v>
      </c>
      <c r="I7588" s="47">
        <v>36.248276160843155</v>
      </c>
      <c r="J7588" s="47">
        <v>35.918999937549806</v>
      </c>
      <c r="K7588" s="47">
        <v>5.0199999999999996</v>
      </c>
      <c r="L7588" s="47">
        <v>6.285883596180801E-2</v>
      </c>
      <c r="M7588" s="47">
        <v>5.0828588359618072</v>
      </c>
      <c r="N7588" s="47">
        <v>5.0366865834217904</v>
      </c>
      <c r="O7588" s="47">
        <v>40.819999999999979</v>
      </c>
      <c r="P7588" s="47">
        <v>0.51113499680498053</v>
      </c>
      <c r="Q7588" s="47">
        <v>41.331134996804963</v>
      </c>
      <c r="R7588" s="47">
        <v>40.955686520971597</v>
      </c>
      <c r="S7588" s="47"/>
      <c r="T7588" s="47">
        <v>96.201000000000022</v>
      </c>
      <c r="U7588" s="47">
        <v>1.2045981829406167</v>
      </c>
      <c r="V7588" s="47">
        <v>97.405598182940636</v>
      </c>
      <c r="W7588" s="47">
        <v>96.520774105928254</v>
      </c>
      <c r="X7588" s="47">
        <v>9.4659999999999993</v>
      </c>
      <c r="Y7588" s="47">
        <v>0.11853022733356069</v>
      </c>
      <c r="Z7588" s="47">
        <v>9.5845302273335609</v>
      </c>
      <c r="AA7588" s="47">
        <v>9.4974651790180626</v>
      </c>
      <c r="AB7588" s="47">
        <v>105.66700000000002</v>
      </c>
      <c r="AC7588" s="47">
        <v>1.3231284102741774</v>
      </c>
      <c r="AD7588" s="47">
        <v>106.9901284102742</v>
      </c>
      <c r="AE7588" s="47">
        <v>106.01823928494632</v>
      </c>
    </row>
    <row r="7589" spans="1:31" ht="13" x14ac:dyDescent="0.3">
      <c r="A7589" s="46">
        <v>44878</v>
      </c>
      <c r="B7589" s="44">
        <v>1</v>
      </c>
      <c r="C7589" s="44" t="s">
        <v>3</v>
      </c>
      <c r="D7589" s="45">
        <v>44.869011</v>
      </c>
      <c r="E7589" s="43">
        <v>8.680307E-3</v>
      </c>
      <c r="F7589" s="43"/>
      <c r="G7589" s="47">
        <v>34.816000000000003</v>
      </c>
      <c r="H7589" s="47">
        <v>0.66595144703151232</v>
      </c>
      <c r="I7589" s="47">
        <v>35.481951447031513</v>
      </c>
      <c r="J7589" s="47">
        <v>35.173957215512182</v>
      </c>
      <c r="K7589" s="47">
        <v>4.8559999999999999</v>
      </c>
      <c r="L7589" s="47">
        <v>9.288431257999262E-2</v>
      </c>
      <c r="M7589" s="47">
        <v>4.9488843125799926</v>
      </c>
      <c r="N7589" s="47">
        <v>4.9059264774393148</v>
      </c>
      <c r="O7589" s="47">
        <v>39.672000000000004</v>
      </c>
      <c r="P7589" s="47">
        <v>0.75883575961150496</v>
      </c>
      <c r="Q7589" s="47">
        <v>40.430835759611504</v>
      </c>
      <c r="R7589" s="47">
        <v>40.079883692951498</v>
      </c>
      <c r="S7589" s="47"/>
      <c r="T7589" s="47">
        <v>92.715000000000003</v>
      </c>
      <c r="U7589" s="47">
        <v>1.7734285504229852</v>
      </c>
      <c r="V7589" s="47">
        <v>94.488428550422995</v>
      </c>
      <c r="W7589" s="47">
        <v>93.668239982657752</v>
      </c>
      <c r="X7589" s="47">
        <v>9.4650000000000016</v>
      </c>
      <c r="Y7589" s="47">
        <v>0.18104407301681022</v>
      </c>
      <c r="Z7589" s="47">
        <v>9.646044073016812</v>
      </c>
      <c r="AA7589" s="47">
        <v>9.5623134491274957</v>
      </c>
      <c r="AB7589" s="47">
        <v>102.18</v>
      </c>
      <c r="AC7589" s="47">
        <v>1.9544726234397953</v>
      </c>
      <c r="AD7589" s="47">
        <v>104.13447262343981</v>
      </c>
      <c r="AE7589" s="47">
        <v>103.23055343178525</v>
      </c>
    </row>
    <row r="7590" spans="1:31" ht="13" x14ac:dyDescent="0.3">
      <c r="A7590" s="46">
        <v>44878</v>
      </c>
      <c r="B7590" s="44">
        <v>2</v>
      </c>
      <c r="C7590" s="44" t="s">
        <v>3</v>
      </c>
      <c r="D7590" s="45">
        <v>39.184764000000001</v>
      </c>
      <c r="E7590" s="43">
        <v>8.6790559999999992E-3</v>
      </c>
      <c r="F7590" s="43"/>
      <c r="G7590" s="47">
        <v>34.195999999999998</v>
      </c>
      <c r="H7590" s="47">
        <v>0.57297846770154826</v>
      </c>
      <c r="I7590" s="47">
        <v>34.768978467701544</v>
      </c>
      <c r="J7590" s="47">
        <v>34.46721655651757</v>
      </c>
      <c r="K7590" s="47">
        <v>4.8319999999999999</v>
      </c>
      <c r="L7590" s="47">
        <v>8.0963620187562327E-2</v>
      </c>
      <c r="M7590" s="47">
        <v>4.9129636201875622</v>
      </c>
      <c r="N7590" s="47">
        <v>4.8703237338019916</v>
      </c>
      <c r="O7590" s="47">
        <v>39.027999999999999</v>
      </c>
      <c r="P7590" s="47">
        <v>0.65394208788911057</v>
      </c>
      <c r="Q7590" s="47">
        <v>39.681942087889105</v>
      </c>
      <c r="R7590" s="47">
        <v>39.337540290319559</v>
      </c>
      <c r="S7590" s="47"/>
      <c r="T7590" s="47">
        <v>90.326999999999984</v>
      </c>
      <c r="U7590" s="47">
        <v>1.5134935680219253</v>
      </c>
      <c r="V7590" s="47">
        <v>91.840493568021913</v>
      </c>
      <c r="W7590" s="47">
        <v>91.043404781277417</v>
      </c>
      <c r="X7590" s="47">
        <v>9.2259999999999973</v>
      </c>
      <c r="Y7590" s="47">
        <v>0.15458823672401695</v>
      </c>
      <c r="Z7590" s="47">
        <v>9.3805882367240141</v>
      </c>
      <c r="AA7590" s="47">
        <v>9.2991735861045459</v>
      </c>
      <c r="AB7590" s="47">
        <v>99.552999999999983</v>
      </c>
      <c r="AC7590" s="47">
        <v>1.6680818047459423</v>
      </c>
      <c r="AD7590" s="47">
        <v>101.22108180474592</v>
      </c>
      <c r="AE7590" s="47">
        <v>100.34257836738196</v>
      </c>
    </row>
    <row r="7591" spans="1:31" ht="13" x14ac:dyDescent="0.3">
      <c r="A7591" s="46">
        <v>44878</v>
      </c>
      <c r="B7591" s="44">
        <v>3</v>
      </c>
      <c r="C7591" s="44" t="s">
        <v>3</v>
      </c>
      <c r="D7591" s="45">
        <v>33.718592000000001</v>
      </c>
      <c r="E7591" s="43">
        <v>8.6198769999999997E-3</v>
      </c>
      <c r="F7591" s="43"/>
      <c r="G7591" s="47">
        <v>33.787999999999997</v>
      </c>
      <c r="H7591" s="47">
        <v>0.59352719641242813</v>
      </c>
      <c r="I7591" s="47">
        <v>34.381527196412428</v>
      </c>
      <c r="J7591" s="47">
        <v>34.085162660907201</v>
      </c>
      <c r="K7591" s="47">
        <v>4.7279999999999989</v>
      </c>
      <c r="L7591" s="47">
        <v>8.3053053884158859E-2</v>
      </c>
      <c r="M7591" s="47">
        <v>4.8110530538841578</v>
      </c>
      <c r="N7591" s="47">
        <v>4.7695823683192025</v>
      </c>
      <c r="O7591" s="47">
        <v>38.515999999999998</v>
      </c>
      <c r="P7591" s="47">
        <v>0.67658025029658697</v>
      </c>
      <c r="Q7591" s="47">
        <v>39.192580250296587</v>
      </c>
      <c r="R7591" s="47">
        <v>38.854745029226407</v>
      </c>
      <c r="S7591" s="47"/>
      <c r="T7591" s="47">
        <v>89.417999999999978</v>
      </c>
      <c r="U7591" s="47">
        <v>1.5707356117203295</v>
      </c>
      <c r="V7591" s="47">
        <v>90.988735611720301</v>
      </c>
      <c r="W7591" s="47">
        <v>90.204423902361754</v>
      </c>
      <c r="X7591" s="47">
        <v>9.1319999999999961</v>
      </c>
      <c r="Y7591" s="47">
        <v>0.16041465483716977</v>
      </c>
      <c r="Z7591" s="47">
        <v>9.2924146548371667</v>
      </c>
      <c r="AA7591" s="47">
        <v>9.2123151834794736</v>
      </c>
      <c r="AB7591" s="47">
        <v>98.549999999999969</v>
      </c>
      <c r="AC7591" s="47">
        <v>1.7311502665574992</v>
      </c>
      <c r="AD7591" s="47">
        <v>100.28115026655746</v>
      </c>
      <c r="AE7591" s="47">
        <v>99.416739085841229</v>
      </c>
    </row>
    <row r="7592" spans="1:31" ht="13" x14ac:dyDescent="0.3">
      <c r="A7592" s="46">
        <v>44878</v>
      </c>
      <c r="B7592" s="44">
        <v>4</v>
      </c>
      <c r="C7592" s="44" t="s">
        <v>3</v>
      </c>
      <c r="D7592" s="45">
        <v>35.521394999999998</v>
      </c>
      <c r="E7592" s="43">
        <v>8.5396610000000005E-3</v>
      </c>
      <c r="F7592" s="43"/>
      <c r="G7592" s="47">
        <v>33.731999999999999</v>
      </c>
      <c r="H7592" s="47">
        <v>0.54753822448380474</v>
      </c>
      <c r="I7592" s="47">
        <v>34.279538224483801</v>
      </c>
      <c r="J7592" s="47">
        <v>33.986802588810164</v>
      </c>
      <c r="K7592" s="47">
        <v>4.8279999999999994</v>
      </c>
      <c r="L7592" s="47">
        <v>7.8368153320520842E-2</v>
      </c>
      <c r="M7592" s="47">
        <v>4.9063681533205203</v>
      </c>
      <c r="N7592" s="47">
        <v>4.8644694325499671</v>
      </c>
      <c r="O7592" s="47">
        <v>38.56</v>
      </c>
      <c r="P7592" s="47">
        <v>0.62590637780432556</v>
      </c>
      <c r="Q7592" s="47">
        <v>39.185906377804322</v>
      </c>
      <c r="R7592" s="47">
        <v>38.851272021360131</v>
      </c>
      <c r="S7592" s="47"/>
      <c r="T7592" s="47">
        <v>89.28700000000002</v>
      </c>
      <c r="U7592" s="47">
        <v>1.449307644061588</v>
      </c>
      <c r="V7592" s="47">
        <v>90.736307644061611</v>
      </c>
      <c r="W7592" s="47">
        <v>89.961450336389618</v>
      </c>
      <c r="X7592" s="47">
        <v>9.2059999999999977</v>
      </c>
      <c r="Y7592" s="47">
        <v>0.14943190129840819</v>
      </c>
      <c r="Z7592" s="47">
        <v>9.355431901298406</v>
      </c>
      <c r="AA7592" s="47">
        <v>9.2755396843527311</v>
      </c>
      <c r="AB7592" s="47">
        <v>98.493000000000023</v>
      </c>
      <c r="AC7592" s="47">
        <v>1.5987395453599962</v>
      </c>
      <c r="AD7592" s="47">
        <v>100.09173954536001</v>
      </c>
      <c r="AE7592" s="47">
        <v>99.236990020742354</v>
      </c>
    </row>
    <row r="7593" spans="1:31" ht="13" x14ac:dyDescent="0.3">
      <c r="A7593" s="46">
        <v>44878</v>
      </c>
      <c r="B7593" s="44">
        <v>5</v>
      </c>
      <c r="C7593" s="44" t="s">
        <v>3</v>
      </c>
      <c r="D7593" s="45">
        <v>34.038362999999997</v>
      </c>
      <c r="E7593" s="43">
        <v>8.4925969999999993E-3</v>
      </c>
      <c r="F7593" s="43"/>
      <c r="G7593" s="47">
        <v>34.055999999999997</v>
      </c>
      <c r="H7593" s="47">
        <v>0.62114779366790374</v>
      </c>
      <c r="I7593" s="47">
        <v>34.677147793667899</v>
      </c>
      <c r="J7593" s="47">
        <v>34.382648752346839</v>
      </c>
      <c r="K7593" s="47">
        <v>4.8039999999999994</v>
      </c>
      <c r="L7593" s="47">
        <v>8.7620213788483947E-2</v>
      </c>
      <c r="M7593" s="47">
        <v>4.8916202137884834</v>
      </c>
      <c r="N7593" s="47">
        <v>4.850077654635724</v>
      </c>
      <c r="O7593" s="47">
        <v>38.86</v>
      </c>
      <c r="P7593" s="47">
        <v>0.70876800745638768</v>
      </c>
      <c r="Q7593" s="47">
        <v>39.568768007456384</v>
      </c>
      <c r="R7593" s="47">
        <v>39.232726406982565</v>
      </c>
      <c r="S7593" s="47"/>
      <c r="T7593" s="47">
        <v>90.75</v>
      </c>
      <c r="U7593" s="47">
        <v>1.6551903416538134</v>
      </c>
      <c r="V7593" s="47">
        <v>92.405190341653807</v>
      </c>
      <c r="W7593" s="47">
        <v>91.620430299373851</v>
      </c>
      <c r="X7593" s="47">
        <v>9.4529999999999976</v>
      </c>
      <c r="Y7593" s="47">
        <v>0.1724133807124352</v>
      </c>
      <c r="Z7593" s="47">
        <v>9.6254133807124322</v>
      </c>
      <c r="AA7593" s="47">
        <v>9.5436686239116337</v>
      </c>
      <c r="AB7593" s="47">
        <v>100.203</v>
      </c>
      <c r="AC7593" s="47">
        <v>1.8276037223662487</v>
      </c>
      <c r="AD7593" s="47">
        <v>102.03060372236624</v>
      </c>
      <c r="AE7593" s="47">
        <v>101.16409892328548</v>
      </c>
    </row>
    <row r="7594" spans="1:31" ht="13" x14ac:dyDescent="0.3">
      <c r="A7594" s="46">
        <v>44878</v>
      </c>
      <c r="B7594" s="44">
        <v>6</v>
      </c>
      <c r="C7594" s="44" t="s">
        <v>3</v>
      </c>
      <c r="D7594" s="45">
        <v>35.316389999999998</v>
      </c>
      <c r="E7594" s="43">
        <v>8.552891E-3</v>
      </c>
      <c r="F7594" s="43"/>
      <c r="G7594" s="47">
        <v>34.923999999999992</v>
      </c>
      <c r="H7594" s="47">
        <v>0.61169379319326456</v>
      </c>
      <c r="I7594" s="47">
        <v>35.535693793193253</v>
      </c>
      <c r="J7594" s="47">
        <v>35.231760877570693</v>
      </c>
      <c r="K7594" s="47">
        <v>4.9079999999999995</v>
      </c>
      <c r="L7594" s="47">
        <v>8.5963610611400273E-2</v>
      </c>
      <c r="M7594" s="47">
        <v>4.9939636106113996</v>
      </c>
      <c r="N7594" s="47">
        <v>4.951250784191874</v>
      </c>
      <c r="O7594" s="47">
        <v>39.831999999999994</v>
      </c>
      <c r="P7594" s="47">
        <v>0.69765740380466479</v>
      </c>
      <c r="Q7594" s="47">
        <v>40.529657403804656</v>
      </c>
      <c r="R7594" s="47">
        <v>40.183011661762563</v>
      </c>
      <c r="S7594" s="47"/>
      <c r="T7594" s="47">
        <v>94.216000000000008</v>
      </c>
      <c r="U7594" s="47">
        <v>1.6501930597725527</v>
      </c>
      <c r="V7594" s="47">
        <v>95.866193059772556</v>
      </c>
      <c r="W7594" s="47">
        <v>95.046259959947363</v>
      </c>
      <c r="X7594" s="47">
        <v>9.8169999999999966</v>
      </c>
      <c r="Y7594" s="47">
        <v>0.17194473622088757</v>
      </c>
      <c r="Z7594" s="47">
        <v>9.9889447362208834</v>
      </c>
      <c r="AA7594" s="47">
        <v>9.9035103806869618</v>
      </c>
      <c r="AB7594" s="47">
        <v>104.033</v>
      </c>
      <c r="AC7594" s="47">
        <v>1.8221377959934402</v>
      </c>
      <c r="AD7594" s="47">
        <v>105.85513779599344</v>
      </c>
      <c r="AE7594" s="47">
        <v>104.94977034063433</v>
      </c>
    </row>
    <row r="7595" spans="1:31" ht="13" x14ac:dyDescent="0.3">
      <c r="A7595" s="46">
        <v>44878</v>
      </c>
      <c r="B7595" s="44">
        <v>7</v>
      </c>
      <c r="C7595" s="44" t="s">
        <v>3</v>
      </c>
      <c r="D7595" s="45">
        <v>35.863897999999999</v>
      </c>
      <c r="E7595" s="43">
        <v>8.3566130000000006E-3</v>
      </c>
      <c r="F7595" s="43"/>
      <c r="G7595" s="47">
        <v>36.103999999999999</v>
      </c>
      <c r="H7595" s="47">
        <v>0.58202102828604108</v>
      </c>
      <c r="I7595" s="47">
        <v>36.686021028286042</v>
      </c>
      <c r="J7595" s="47">
        <v>36.379450148042793</v>
      </c>
      <c r="K7595" s="47">
        <v>5.024</v>
      </c>
      <c r="L7595" s="47">
        <v>8.0990295981305957E-2</v>
      </c>
      <c r="M7595" s="47">
        <v>5.104990295981306</v>
      </c>
      <c r="N7595" s="47">
        <v>5.0623298677090345</v>
      </c>
      <c r="O7595" s="47">
        <v>41.128</v>
      </c>
      <c r="P7595" s="47">
        <v>0.66301132426734699</v>
      </c>
      <c r="Q7595" s="47">
        <v>41.791011324267345</v>
      </c>
      <c r="R7595" s="47">
        <v>41.441780015751824</v>
      </c>
      <c r="S7595" s="47"/>
      <c r="T7595" s="47">
        <v>98.831999999999994</v>
      </c>
      <c r="U7595" s="47">
        <v>1.5932390390972193</v>
      </c>
      <c r="V7595" s="47">
        <v>100.42523903909721</v>
      </c>
      <c r="W7595" s="47">
        <v>99.586024181014977</v>
      </c>
      <c r="X7595" s="47">
        <v>10.326000000000001</v>
      </c>
      <c r="Y7595" s="47">
        <v>0.16646214098387049</v>
      </c>
      <c r="Z7595" s="47">
        <v>10.492462140983871</v>
      </c>
      <c r="AA7595" s="47">
        <v>10.404780695454518</v>
      </c>
      <c r="AB7595" s="47">
        <v>109.15799999999999</v>
      </c>
      <c r="AC7595" s="47">
        <v>1.7597011800810898</v>
      </c>
      <c r="AD7595" s="47">
        <v>110.91770118008108</v>
      </c>
      <c r="AE7595" s="47">
        <v>109.9908048764695</v>
      </c>
    </row>
    <row r="7596" spans="1:31" ht="13" x14ac:dyDescent="0.3">
      <c r="A7596" s="46">
        <v>44878</v>
      </c>
      <c r="B7596" s="44">
        <v>8</v>
      </c>
      <c r="C7596" s="44" t="s">
        <v>3</v>
      </c>
      <c r="D7596" s="45">
        <v>48.733725</v>
      </c>
      <c r="E7596" s="43">
        <v>8.6172450000000008E-3</v>
      </c>
      <c r="F7596" s="43"/>
      <c r="G7596" s="47">
        <v>36.764000000000003</v>
      </c>
      <c r="H7596" s="47">
        <v>0.55645717685851581</v>
      </c>
      <c r="I7596" s="47">
        <v>37.320457176858518</v>
      </c>
      <c r="J7596" s="47">
        <v>36.99885765385352</v>
      </c>
      <c r="K7596" s="47">
        <v>5.444</v>
      </c>
      <c r="L7596" s="47">
        <v>8.2399980165862238E-2</v>
      </c>
      <c r="M7596" s="47">
        <v>5.5263999801658619</v>
      </c>
      <c r="N7596" s="47">
        <v>5.4787776375687773</v>
      </c>
      <c r="O7596" s="47">
        <v>42.208000000000006</v>
      </c>
      <c r="P7596" s="47">
        <v>0.63885715702437806</v>
      </c>
      <c r="Q7596" s="47">
        <v>42.846857157024381</v>
      </c>
      <c r="R7596" s="47">
        <v>42.477635291422295</v>
      </c>
      <c r="S7596" s="47"/>
      <c r="T7596" s="47">
        <v>100.51799999999999</v>
      </c>
      <c r="U7596" s="47">
        <v>1.5214329916076672</v>
      </c>
      <c r="V7596" s="47">
        <v>102.03943299160765</v>
      </c>
      <c r="W7596" s="47">
        <v>101.16013419785789</v>
      </c>
      <c r="X7596" s="47">
        <v>10.744000000000002</v>
      </c>
      <c r="Y7596" s="47">
        <v>0.16262038701359735</v>
      </c>
      <c r="Z7596" s="47">
        <v>10.906620387013598</v>
      </c>
      <c r="AA7596" s="47">
        <v>10.812635367016707</v>
      </c>
      <c r="AB7596" s="47">
        <v>111.26199999999999</v>
      </c>
      <c r="AC7596" s="47">
        <v>1.6840533786212646</v>
      </c>
      <c r="AD7596" s="47">
        <v>112.94605337862126</v>
      </c>
      <c r="AE7596" s="47">
        <v>111.9727695648746</v>
      </c>
    </row>
    <row r="7597" spans="1:31" ht="13" x14ac:dyDescent="0.3">
      <c r="A7597" s="46">
        <v>44878</v>
      </c>
      <c r="B7597" s="44">
        <v>9</v>
      </c>
      <c r="C7597" s="44" t="s">
        <v>3</v>
      </c>
      <c r="D7597" s="45">
        <v>60.658253999999999</v>
      </c>
      <c r="E7597" s="43">
        <v>8.594974E-3</v>
      </c>
      <c r="F7597" s="43"/>
      <c r="G7597" s="47">
        <v>38.519999999999989</v>
      </c>
      <c r="H7597" s="47">
        <v>0.49665089021406633</v>
      </c>
      <c r="I7597" s="47">
        <v>39.016650890214052</v>
      </c>
      <c r="J7597" s="47">
        <v>38.681303790245586</v>
      </c>
      <c r="K7597" s="47">
        <v>5.6079999999999997</v>
      </c>
      <c r="L7597" s="47">
        <v>7.2305768232619014E-2</v>
      </c>
      <c r="M7597" s="47">
        <v>5.6803057682326186</v>
      </c>
      <c r="N7597" s="47">
        <v>5.6314836878426089</v>
      </c>
      <c r="O7597" s="47">
        <v>44.127999999999986</v>
      </c>
      <c r="P7597" s="47">
        <v>0.5689566584466853</v>
      </c>
      <c r="Q7597" s="47">
        <v>44.696956658446673</v>
      </c>
      <c r="R7597" s="47">
        <v>44.312787478088197</v>
      </c>
      <c r="S7597" s="47"/>
      <c r="T7597" s="47">
        <v>103.96000000000004</v>
      </c>
      <c r="U7597" s="47">
        <v>1.3403900972651706</v>
      </c>
      <c r="V7597" s="47">
        <v>105.30039009726521</v>
      </c>
      <c r="W7597" s="47">
        <v>104.39533598218935</v>
      </c>
      <c r="X7597" s="47">
        <v>11.093000000000002</v>
      </c>
      <c r="Y7597" s="47">
        <v>0.14302565745442991</v>
      </c>
      <c r="Z7597" s="47">
        <v>11.236025657454432</v>
      </c>
      <c r="AA7597" s="47">
        <v>11.139452309065279</v>
      </c>
      <c r="AB7597" s="47">
        <v>115.05300000000004</v>
      </c>
      <c r="AC7597" s="47">
        <v>1.4834157547196005</v>
      </c>
      <c r="AD7597" s="47">
        <v>116.53641575471964</v>
      </c>
      <c r="AE7597" s="47">
        <v>115.53478829125463</v>
      </c>
    </row>
    <row r="7598" spans="1:31" ht="13" x14ac:dyDescent="0.3">
      <c r="A7598" s="46">
        <v>44878</v>
      </c>
      <c r="B7598" s="44">
        <v>10</v>
      </c>
      <c r="C7598" s="44" t="s">
        <v>3</v>
      </c>
      <c r="D7598" s="45">
        <v>42.656508000000002</v>
      </c>
      <c r="E7598" s="43">
        <v>8.4377110000000005E-3</v>
      </c>
      <c r="F7598" s="43"/>
      <c r="G7598" s="47">
        <v>40.247999999999998</v>
      </c>
      <c r="H7598" s="47">
        <v>0.61379106971428088</v>
      </c>
      <c r="I7598" s="47">
        <v>40.861791069714279</v>
      </c>
      <c r="J7598" s="47">
        <v>40.517011085725649</v>
      </c>
      <c r="K7598" s="47">
        <v>5.6680000000000001</v>
      </c>
      <c r="L7598" s="47">
        <v>8.6438277259504689E-2</v>
      </c>
      <c r="M7598" s="47">
        <v>5.7544382772595046</v>
      </c>
      <c r="N7598" s="47">
        <v>5.7058839901086511</v>
      </c>
      <c r="O7598" s="47">
        <v>45.915999999999997</v>
      </c>
      <c r="P7598" s="47">
        <v>0.70022934697378558</v>
      </c>
      <c r="Q7598" s="47">
        <v>46.616229346973782</v>
      </c>
      <c r="R7598" s="47">
        <v>46.222895075834302</v>
      </c>
      <c r="S7598" s="47"/>
      <c r="T7598" s="47">
        <v>108.55600000000001</v>
      </c>
      <c r="U7598" s="47">
        <v>1.6555034626292855</v>
      </c>
      <c r="V7598" s="47">
        <v>110.2115034626293</v>
      </c>
      <c r="W7598" s="47">
        <v>109.28157064753613</v>
      </c>
      <c r="X7598" s="47">
        <v>11.276999999999999</v>
      </c>
      <c r="Y7598" s="47">
        <v>0.17197679122361223</v>
      </c>
      <c r="Z7598" s="47">
        <v>11.448976791223611</v>
      </c>
      <c r="AA7598" s="47">
        <v>11.352373633813558</v>
      </c>
      <c r="AB7598" s="47">
        <v>119.83300000000001</v>
      </c>
      <c r="AC7598" s="47">
        <v>1.8274802538528978</v>
      </c>
      <c r="AD7598" s="47">
        <v>121.66048025385291</v>
      </c>
      <c r="AE7598" s="47">
        <v>120.63394428134968</v>
      </c>
    </row>
    <row r="7599" spans="1:31" ht="13" x14ac:dyDescent="0.3">
      <c r="A7599" s="46">
        <v>44878</v>
      </c>
      <c r="B7599" s="44">
        <v>11</v>
      </c>
      <c r="C7599" s="44" t="s">
        <v>3</v>
      </c>
      <c r="D7599" s="45">
        <v>40.537636999999997</v>
      </c>
      <c r="E7599" s="43">
        <v>8.4695159999999999E-3</v>
      </c>
      <c r="F7599" s="43"/>
      <c r="G7599" s="47">
        <v>41.860000000000007</v>
      </c>
      <c r="H7599" s="47">
        <v>0.49164890178200871</v>
      </c>
      <c r="I7599" s="47">
        <v>42.351648901782013</v>
      </c>
      <c r="J7599" s="47">
        <v>41.992950933781991</v>
      </c>
      <c r="K7599" s="47">
        <v>5.7520000000000007</v>
      </c>
      <c r="L7599" s="47">
        <v>6.7557679958196698E-2</v>
      </c>
      <c r="M7599" s="47">
        <v>5.8195576799581969</v>
      </c>
      <c r="N7599" s="47">
        <v>5.7702688430748683</v>
      </c>
      <c r="O7599" s="47">
        <v>47.612000000000009</v>
      </c>
      <c r="P7599" s="47">
        <v>0.55920658174020543</v>
      </c>
      <c r="Q7599" s="47">
        <v>48.171206581740208</v>
      </c>
      <c r="R7599" s="47">
        <v>47.763219776856857</v>
      </c>
      <c r="S7599" s="47"/>
      <c r="T7599" s="47">
        <v>111.56500000000005</v>
      </c>
      <c r="U7599" s="47">
        <v>1.3103394583686054</v>
      </c>
      <c r="V7599" s="47">
        <v>112.87533945836866</v>
      </c>
      <c r="W7599" s="47">
        <v>111.91933996482057</v>
      </c>
      <c r="X7599" s="47">
        <v>11.476999999999999</v>
      </c>
      <c r="Y7599" s="47">
        <v>0.13479824285122105</v>
      </c>
      <c r="Z7599" s="47">
        <v>11.61179824285122</v>
      </c>
      <c r="AA7599" s="47">
        <v>11.513451931844619</v>
      </c>
      <c r="AB7599" s="47">
        <v>123.04200000000006</v>
      </c>
      <c r="AC7599" s="47">
        <v>1.4451377012198265</v>
      </c>
      <c r="AD7599" s="47">
        <v>124.48713770121988</v>
      </c>
      <c r="AE7599" s="47">
        <v>123.43279189666518</v>
      </c>
    </row>
    <row r="7600" spans="1:31" ht="13" x14ac:dyDescent="0.3">
      <c r="A7600" s="46">
        <v>44878</v>
      </c>
      <c r="B7600" s="44">
        <v>12</v>
      </c>
      <c r="C7600" s="44" t="s">
        <v>3</v>
      </c>
      <c r="D7600" s="45">
        <v>40.618595999999997</v>
      </c>
      <c r="E7600" s="43">
        <v>8.5035849999999993E-3</v>
      </c>
      <c r="F7600" s="43"/>
      <c r="G7600" s="47">
        <v>42.484000000000009</v>
      </c>
      <c r="H7600" s="47">
        <v>0.57531577566707559</v>
      </c>
      <c r="I7600" s="47">
        <v>43.059315775667088</v>
      </c>
      <c r="J7600" s="47">
        <v>42.69315722392686</v>
      </c>
      <c r="K7600" s="47">
        <v>5.8400000000000007</v>
      </c>
      <c r="L7600" s="47">
        <v>7.9084929147343025E-2</v>
      </c>
      <c r="M7600" s="47">
        <v>5.9190849291473437</v>
      </c>
      <c r="N7600" s="47">
        <v>5.8687514873301199</v>
      </c>
      <c r="O7600" s="47">
        <v>48.324000000000012</v>
      </c>
      <c r="P7600" s="47">
        <v>0.65440070481441859</v>
      </c>
      <c r="Q7600" s="47">
        <v>48.978400704814433</v>
      </c>
      <c r="R7600" s="47">
        <v>48.561908711256983</v>
      </c>
      <c r="S7600" s="47"/>
      <c r="T7600" s="47">
        <v>112.78500000000003</v>
      </c>
      <c r="U7600" s="47">
        <v>1.5273276941580622</v>
      </c>
      <c r="V7600" s="47">
        <v>114.31232769415809</v>
      </c>
      <c r="W7600" s="47">
        <v>113.34026309906295</v>
      </c>
      <c r="X7600" s="47">
        <v>11.308999999999997</v>
      </c>
      <c r="Y7600" s="47">
        <v>0.1531457985834421</v>
      </c>
      <c r="Z7600" s="47">
        <v>11.462145798583439</v>
      </c>
      <c r="AA7600" s="47">
        <v>11.364676467502791</v>
      </c>
      <c r="AB7600" s="47">
        <v>124.09400000000002</v>
      </c>
      <c r="AC7600" s="47">
        <v>1.6804734927415044</v>
      </c>
      <c r="AD7600" s="47">
        <v>125.77447349274152</v>
      </c>
      <c r="AE7600" s="47">
        <v>124.70493956656574</v>
      </c>
    </row>
    <row r="7601" spans="1:31" ht="13" x14ac:dyDescent="0.3">
      <c r="A7601" s="46">
        <v>44878</v>
      </c>
      <c r="B7601" s="44">
        <v>13</v>
      </c>
      <c r="C7601" s="44" t="s">
        <v>3</v>
      </c>
      <c r="D7601" s="45">
        <v>46.412346999999997</v>
      </c>
      <c r="E7601" s="43">
        <v>8.5106560000000001E-3</v>
      </c>
      <c r="F7601" s="43"/>
      <c r="G7601" s="47">
        <v>42.524000000000008</v>
      </c>
      <c r="H7601" s="47">
        <v>0.52408038621277464</v>
      </c>
      <c r="I7601" s="47">
        <v>43.048080386212781</v>
      </c>
      <c r="J7601" s="47">
        <v>42.681712982585374</v>
      </c>
      <c r="K7601" s="47">
        <v>5.76</v>
      </c>
      <c r="L7601" s="47">
        <v>7.0988218995992405E-2</v>
      </c>
      <c r="M7601" s="47">
        <v>5.8309882189959925</v>
      </c>
      <c r="N7601" s="47">
        <v>5.7813626841240646</v>
      </c>
      <c r="O7601" s="47">
        <v>48.284000000000006</v>
      </c>
      <c r="P7601" s="47">
        <v>0.59506860520876703</v>
      </c>
      <c r="Q7601" s="47">
        <v>48.879068605208772</v>
      </c>
      <c r="R7601" s="47">
        <v>48.463075666709436</v>
      </c>
      <c r="S7601" s="47"/>
      <c r="T7601" s="47">
        <v>112.72000000000003</v>
      </c>
      <c r="U7601" s="47">
        <v>1.3892000078521294</v>
      </c>
      <c r="V7601" s="47">
        <v>114.10920000785215</v>
      </c>
      <c r="W7601" s="47">
        <v>113.13805586015012</v>
      </c>
      <c r="X7601" s="47">
        <v>11.301000000000002</v>
      </c>
      <c r="Y7601" s="47">
        <v>0.13927740674890804</v>
      </c>
      <c r="Z7601" s="47">
        <v>11.44027740674891</v>
      </c>
      <c r="AA7601" s="47">
        <v>11.342913141195497</v>
      </c>
      <c r="AB7601" s="47">
        <v>124.02100000000003</v>
      </c>
      <c r="AC7601" s="47">
        <v>1.5284774146010374</v>
      </c>
      <c r="AD7601" s="47">
        <v>125.54947741460106</v>
      </c>
      <c r="AE7601" s="47">
        <v>124.48096900134561</v>
      </c>
    </row>
    <row r="7602" spans="1:31" ht="13" x14ac:dyDescent="0.3">
      <c r="A7602" s="46">
        <v>44878</v>
      </c>
      <c r="B7602" s="44">
        <v>14</v>
      </c>
      <c r="C7602" s="44" t="s">
        <v>3</v>
      </c>
      <c r="D7602" s="45">
        <v>45.938173999999997</v>
      </c>
      <c r="E7602" s="43">
        <v>8.560102E-3</v>
      </c>
      <c r="F7602" s="43"/>
      <c r="G7602" s="47">
        <v>41.704000000000001</v>
      </c>
      <c r="H7602" s="47">
        <v>0.54760511480819118</v>
      </c>
      <c r="I7602" s="47">
        <v>42.251605114808193</v>
      </c>
      <c r="J7602" s="47">
        <v>41.889927065361711</v>
      </c>
      <c r="K7602" s="47">
        <v>5.7120000000000006</v>
      </c>
      <c r="L7602" s="47">
        <v>7.5002887391722339E-2</v>
      </c>
      <c r="M7602" s="47">
        <v>5.787002887391723</v>
      </c>
      <c r="N7602" s="47">
        <v>5.7374655524013551</v>
      </c>
      <c r="O7602" s="47">
        <v>47.416000000000004</v>
      </c>
      <c r="P7602" s="47">
        <v>0.62260800219991352</v>
      </c>
      <c r="Q7602" s="47">
        <v>48.038608002199915</v>
      </c>
      <c r="R7602" s="47">
        <v>47.627392617763064</v>
      </c>
      <c r="S7602" s="47"/>
      <c r="T7602" s="47">
        <v>111.95499999999998</v>
      </c>
      <c r="U7602" s="47">
        <v>1.470053966726238</v>
      </c>
      <c r="V7602" s="47">
        <v>113.42505396672622</v>
      </c>
      <c r="W7602" s="47">
        <v>112.45412393541554</v>
      </c>
      <c r="X7602" s="47">
        <v>11.385999999999999</v>
      </c>
      <c r="Y7602" s="47">
        <v>0.1495068059947742</v>
      </c>
      <c r="Z7602" s="47">
        <v>11.535506805994773</v>
      </c>
      <c r="AA7602" s="47">
        <v>11.436761691113764</v>
      </c>
      <c r="AB7602" s="47">
        <v>123.34099999999998</v>
      </c>
      <c r="AC7602" s="47">
        <v>1.6195607727210122</v>
      </c>
      <c r="AD7602" s="47">
        <v>124.960560772721</v>
      </c>
      <c r="AE7602" s="47">
        <v>123.8908856265293</v>
      </c>
    </row>
    <row r="7603" spans="1:31" ht="13" x14ac:dyDescent="0.3">
      <c r="A7603" s="46">
        <v>44878</v>
      </c>
      <c r="B7603" s="44">
        <v>15</v>
      </c>
      <c r="C7603" s="44" t="s">
        <v>3</v>
      </c>
      <c r="D7603" s="45">
        <v>44.453769999999999</v>
      </c>
      <c r="E7603" s="43">
        <v>8.4784349999999994E-3</v>
      </c>
      <c r="F7603" s="43"/>
      <c r="G7603" s="47">
        <v>41.504000000000005</v>
      </c>
      <c r="H7603" s="47">
        <v>0.53955332356297236</v>
      </c>
      <c r="I7603" s="47">
        <v>42.043553323562975</v>
      </c>
      <c r="J7603" s="47">
        <v>41.68708978954011</v>
      </c>
      <c r="K7603" s="47">
        <v>5.8079999999999989</v>
      </c>
      <c r="L7603" s="47">
        <v>7.5504185217177694E-2</v>
      </c>
      <c r="M7603" s="47">
        <v>5.883504185217177</v>
      </c>
      <c r="N7603" s="47">
        <v>5.8336212774105851</v>
      </c>
      <c r="O7603" s="47">
        <v>47.312000000000005</v>
      </c>
      <c r="P7603" s="47">
        <v>0.61505750878015009</v>
      </c>
      <c r="Q7603" s="47">
        <v>47.927057508780152</v>
      </c>
      <c r="R7603" s="47">
        <v>47.520711066950696</v>
      </c>
      <c r="S7603" s="47"/>
      <c r="T7603" s="47">
        <v>111.81200000000001</v>
      </c>
      <c r="U7603" s="47">
        <v>1.4535595656857909</v>
      </c>
      <c r="V7603" s="47">
        <v>113.26555956568581</v>
      </c>
      <c r="W7603" s="47">
        <v>112.30524488116951</v>
      </c>
      <c r="X7603" s="47">
        <v>11.416999999999994</v>
      </c>
      <c r="Y7603" s="47">
        <v>0.14842136408824336</v>
      </c>
      <c r="Z7603" s="47">
        <v>11.565421364088238</v>
      </c>
      <c r="AA7603" s="47">
        <v>11.467364690805203</v>
      </c>
      <c r="AB7603" s="47">
        <v>123.22900000000001</v>
      </c>
      <c r="AC7603" s="47">
        <v>1.6019809297740344</v>
      </c>
      <c r="AD7603" s="47">
        <v>124.83098092977404</v>
      </c>
      <c r="AE7603" s="47">
        <v>123.77260957197471</v>
      </c>
    </row>
    <row r="7604" spans="1:31" ht="13" x14ac:dyDescent="0.3">
      <c r="A7604" s="46">
        <v>44878</v>
      </c>
      <c r="B7604" s="44">
        <v>16</v>
      </c>
      <c r="C7604" s="44" t="s">
        <v>3</v>
      </c>
      <c r="D7604" s="45">
        <v>37.076712999999998</v>
      </c>
      <c r="E7604" s="43">
        <v>8.4235500000000001E-3</v>
      </c>
      <c r="F7604" s="43"/>
      <c r="G7604" s="47">
        <v>41.519999999999989</v>
      </c>
      <c r="H7604" s="47">
        <v>0.4970818416468849</v>
      </c>
      <c r="I7604" s="47">
        <v>42.017081841646871</v>
      </c>
      <c r="J7604" s="47">
        <v>41.66314885189967</v>
      </c>
      <c r="K7604" s="47">
        <v>5.8199999999999994</v>
      </c>
      <c r="L7604" s="47">
        <v>6.9677656993855266E-2</v>
      </c>
      <c r="M7604" s="47">
        <v>5.8896776569938547</v>
      </c>
      <c r="N7604" s="47">
        <v>5.8400656627662846</v>
      </c>
      <c r="O7604" s="47">
        <v>47.339999999999989</v>
      </c>
      <c r="P7604" s="47">
        <v>0.56675949864074016</v>
      </c>
      <c r="Q7604" s="47">
        <v>47.906759498640724</v>
      </c>
      <c r="R7604" s="47">
        <v>47.503214514665956</v>
      </c>
      <c r="S7604" s="47"/>
      <c r="T7604" s="47">
        <v>111.41199999999998</v>
      </c>
      <c r="U7604" s="47">
        <v>1.3338362750858077</v>
      </c>
      <c r="V7604" s="47">
        <v>112.74583627508578</v>
      </c>
      <c r="W7604" s="47">
        <v>111.79611608593079</v>
      </c>
      <c r="X7604" s="47">
        <v>11.655999999999999</v>
      </c>
      <c r="Y7604" s="47">
        <v>0.13954686768391358</v>
      </c>
      <c r="Z7604" s="47">
        <v>11.795546867683912</v>
      </c>
      <c r="AA7604" s="47">
        <v>11.696186488866633</v>
      </c>
      <c r="AB7604" s="47">
        <v>123.06799999999998</v>
      </c>
      <c r="AC7604" s="47">
        <v>1.4733831427697213</v>
      </c>
      <c r="AD7604" s="47">
        <v>124.54138314276969</v>
      </c>
      <c r="AE7604" s="47">
        <v>123.49230257479742</v>
      </c>
    </row>
    <row r="7605" spans="1:31" ht="13" x14ac:dyDescent="0.3">
      <c r="A7605" s="46">
        <v>44878</v>
      </c>
      <c r="B7605" s="44">
        <v>17</v>
      </c>
      <c r="C7605" s="44" t="s">
        <v>3</v>
      </c>
      <c r="D7605" s="45">
        <v>56.071300999999998</v>
      </c>
      <c r="E7605" s="43">
        <v>9.0021630000000005E-3</v>
      </c>
      <c r="F7605" s="43"/>
      <c r="G7605" s="47">
        <v>41.820000000000007</v>
      </c>
      <c r="H7605" s="47">
        <v>0.44905649637684719</v>
      </c>
      <c r="I7605" s="47">
        <v>42.269056496376855</v>
      </c>
      <c r="J7605" s="47">
        <v>41.88854355994026</v>
      </c>
      <c r="K7605" s="47">
        <v>5.9799999999999995</v>
      </c>
      <c r="L7605" s="47">
        <v>6.4212287143317684E-2</v>
      </c>
      <c r="M7605" s="47">
        <v>6.044212287143317</v>
      </c>
      <c r="N7605" s="47">
        <v>5.9898013029278498</v>
      </c>
      <c r="O7605" s="47">
        <v>47.800000000000004</v>
      </c>
      <c r="P7605" s="47">
        <v>0.51326878352016492</v>
      </c>
      <c r="Q7605" s="47">
        <v>48.313268783520172</v>
      </c>
      <c r="R7605" s="47">
        <v>47.878344862868111</v>
      </c>
      <c r="S7605" s="47"/>
      <c r="T7605" s="47">
        <v>113.09100000000004</v>
      </c>
      <c r="U7605" s="47">
        <v>1.2143531380142045</v>
      </c>
      <c r="V7605" s="47">
        <v>114.30535313801424</v>
      </c>
      <c r="W7605" s="47">
        <v>113.27635771729328</v>
      </c>
      <c r="X7605" s="47">
        <v>11.916</v>
      </c>
      <c r="Y7605" s="47">
        <v>0.12795210929762102</v>
      </c>
      <c r="Z7605" s="47">
        <v>12.043952109297621</v>
      </c>
      <c r="AA7605" s="47">
        <v>11.935530489245529</v>
      </c>
      <c r="AB7605" s="47">
        <v>125.00700000000003</v>
      </c>
      <c r="AC7605" s="47">
        <v>1.3423052473118255</v>
      </c>
      <c r="AD7605" s="47">
        <v>126.34930524731186</v>
      </c>
      <c r="AE7605" s="47">
        <v>125.21188820653882</v>
      </c>
    </row>
    <row r="7606" spans="1:31" ht="13" x14ac:dyDescent="0.3">
      <c r="A7606" s="46">
        <v>44878</v>
      </c>
      <c r="B7606" s="44">
        <v>18</v>
      </c>
      <c r="C7606" s="44" t="s">
        <v>3</v>
      </c>
      <c r="D7606" s="45">
        <v>71.458061999999998</v>
      </c>
      <c r="E7606" s="43">
        <v>9.0880869999999999E-3</v>
      </c>
      <c r="F7606" s="43"/>
      <c r="G7606" s="47">
        <v>43.256</v>
      </c>
      <c r="H7606" s="47">
        <v>0.68162569787324956</v>
      </c>
      <c r="I7606" s="47">
        <v>43.937625697873251</v>
      </c>
      <c r="J7606" s="47">
        <v>43.538316732957547</v>
      </c>
      <c r="K7606" s="47">
        <v>5.927999999999999</v>
      </c>
      <c r="L7606" s="47">
        <v>9.3413101927885669E-2</v>
      </c>
      <c r="M7606" s="47">
        <v>6.0214131019278847</v>
      </c>
      <c r="N7606" s="47">
        <v>5.9666899757946243</v>
      </c>
      <c r="O7606" s="47">
        <v>49.183999999999997</v>
      </c>
      <c r="P7606" s="47">
        <v>0.77503879980113521</v>
      </c>
      <c r="Q7606" s="47">
        <v>49.959038799801135</v>
      </c>
      <c r="R7606" s="47">
        <v>49.50500670875217</v>
      </c>
      <c r="S7606" s="47"/>
      <c r="T7606" s="47">
        <v>117.473</v>
      </c>
      <c r="U7606" s="47">
        <v>1.8511331516151341</v>
      </c>
      <c r="V7606" s="47">
        <v>119.32413315161513</v>
      </c>
      <c r="W7606" s="47">
        <v>118.23970504833368</v>
      </c>
      <c r="X7606" s="47">
        <v>11.971999999999996</v>
      </c>
      <c r="Y7606" s="47">
        <v>0.18865412555341549</v>
      </c>
      <c r="Z7606" s="47">
        <v>12.160654125553412</v>
      </c>
      <c r="AA7606" s="47">
        <v>12.050137042883474</v>
      </c>
      <c r="AB7606" s="47">
        <v>129.44499999999999</v>
      </c>
      <c r="AC7606" s="47">
        <v>2.0397872771685495</v>
      </c>
      <c r="AD7606" s="47">
        <v>131.48478727716855</v>
      </c>
      <c r="AE7606" s="47">
        <v>130.28984209121714</v>
      </c>
    </row>
    <row r="7607" spans="1:31" ht="13" x14ac:dyDescent="0.3">
      <c r="A7607" s="46">
        <v>44878</v>
      </c>
      <c r="B7607" s="44">
        <v>19</v>
      </c>
      <c r="C7607" s="44" t="s">
        <v>3</v>
      </c>
      <c r="D7607" s="45">
        <v>64.311340000000001</v>
      </c>
      <c r="E7607" s="43">
        <v>9.1048640000000007E-3</v>
      </c>
      <c r="F7607" s="43"/>
      <c r="G7607" s="47">
        <v>42.652000000000008</v>
      </c>
      <c r="H7607" s="47">
        <v>0.61095122994956275</v>
      </c>
      <c r="I7607" s="47">
        <v>43.262951229949572</v>
      </c>
      <c r="J7607" s="47">
        <v>42.869047942762251</v>
      </c>
      <c r="K7607" s="47">
        <v>5.8960000000000008</v>
      </c>
      <c r="L7607" s="47">
        <v>8.4454854444870622E-2</v>
      </c>
      <c r="M7607" s="47">
        <v>5.9804548544448712</v>
      </c>
      <c r="N7607" s="47">
        <v>5.9260036263370113</v>
      </c>
      <c r="O7607" s="47">
        <v>48.548000000000009</v>
      </c>
      <c r="P7607" s="47">
        <v>0.69540608439443341</v>
      </c>
      <c r="Q7607" s="47">
        <v>49.243406084394444</v>
      </c>
      <c r="R7607" s="47">
        <v>48.795051569099265</v>
      </c>
      <c r="S7607" s="47"/>
      <c r="T7607" s="47">
        <v>115.673</v>
      </c>
      <c r="U7607" s="47">
        <v>1.6569108511196606</v>
      </c>
      <c r="V7607" s="47">
        <v>117.32991085111966</v>
      </c>
      <c r="W7607" s="47">
        <v>116.2616379696881</v>
      </c>
      <c r="X7607" s="47">
        <v>11.881999999999994</v>
      </c>
      <c r="Y7607" s="47">
        <v>0.1701988772920543</v>
      </c>
      <c r="Z7607" s="47">
        <v>12.052198877292049</v>
      </c>
      <c r="AA7607" s="47">
        <v>11.942465245613352</v>
      </c>
      <c r="AB7607" s="47">
        <v>127.55499999999999</v>
      </c>
      <c r="AC7607" s="47">
        <v>1.827109728411715</v>
      </c>
      <c r="AD7607" s="47">
        <v>129.38210972841171</v>
      </c>
      <c r="AE7607" s="47">
        <v>128.20410321530144</v>
      </c>
    </row>
    <row r="7608" spans="1:31" ht="13" x14ac:dyDescent="0.3">
      <c r="A7608" s="46">
        <v>44878</v>
      </c>
      <c r="B7608" s="44">
        <v>20</v>
      </c>
      <c r="C7608" s="44" t="s">
        <v>3</v>
      </c>
      <c r="D7608" s="45">
        <v>69.746602999999993</v>
      </c>
      <c r="E7608" s="43">
        <v>9.1860210000000008E-3</v>
      </c>
      <c r="F7608" s="43"/>
      <c r="G7608" s="47">
        <v>41.259999999999991</v>
      </c>
      <c r="H7608" s="47">
        <v>0.45895799956656841</v>
      </c>
      <c r="I7608" s="47">
        <v>41.718957999566562</v>
      </c>
      <c r="J7608" s="47">
        <v>41.335726775284428</v>
      </c>
      <c r="K7608" s="47">
        <v>5.9039999999999999</v>
      </c>
      <c r="L7608" s="47">
        <v>6.5673485929253997E-2</v>
      </c>
      <c r="M7608" s="47">
        <v>5.9696734859292535</v>
      </c>
      <c r="N7608" s="47">
        <v>5.9148359399243642</v>
      </c>
      <c r="O7608" s="47">
        <v>47.163999999999987</v>
      </c>
      <c r="P7608" s="47">
        <v>0.52463148549582239</v>
      </c>
      <c r="Q7608" s="47">
        <v>47.688631485495819</v>
      </c>
      <c r="R7608" s="47">
        <v>47.250562715208794</v>
      </c>
      <c r="S7608" s="47"/>
      <c r="T7608" s="47">
        <v>112.59200000000003</v>
      </c>
      <c r="U7608" s="47">
        <v>1.2524236327484024</v>
      </c>
      <c r="V7608" s="47">
        <v>113.84442363274843</v>
      </c>
      <c r="W7608" s="47">
        <v>112.79864636652511</v>
      </c>
      <c r="X7608" s="47">
        <v>11.570999999999998</v>
      </c>
      <c r="Y7608" s="47">
        <v>0.12871068863268936</v>
      </c>
      <c r="Z7608" s="47">
        <v>11.699710688632686</v>
      </c>
      <c r="AA7608" s="47">
        <v>11.592236900552983</v>
      </c>
      <c r="AB7608" s="47">
        <v>124.16300000000003</v>
      </c>
      <c r="AC7608" s="47">
        <v>1.3811343213810918</v>
      </c>
      <c r="AD7608" s="47">
        <v>125.54413432138112</v>
      </c>
      <c r="AE7608" s="47">
        <v>124.3908832670781</v>
      </c>
    </row>
    <row r="7609" spans="1:31" ht="13" x14ac:dyDescent="0.3">
      <c r="A7609" s="46">
        <v>44878</v>
      </c>
      <c r="B7609" s="44">
        <v>21</v>
      </c>
      <c r="C7609" s="44" t="s">
        <v>3</v>
      </c>
      <c r="D7609" s="45">
        <v>54.565590999999998</v>
      </c>
      <c r="E7609" s="43">
        <v>8.9860319999999997E-3</v>
      </c>
      <c r="F7609" s="43"/>
      <c r="G7609" s="47">
        <v>39.712000000000003</v>
      </c>
      <c r="H7609" s="47">
        <v>0.4074714245530226</v>
      </c>
      <c r="I7609" s="47">
        <v>40.119471424553026</v>
      </c>
      <c r="J7609" s="47">
        <v>39.758956570508907</v>
      </c>
      <c r="K7609" s="47">
        <v>5.7959999999999994</v>
      </c>
      <c r="L7609" s="47">
        <v>5.94707991717697E-2</v>
      </c>
      <c r="M7609" s="47">
        <v>5.8554707991717692</v>
      </c>
      <c r="N7609" s="47">
        <v>5.8028533511953455</v>
      </c>
      <c r="O7609" s="47">
        <v>45.508000000000003</v>
      </c>
      <c r="P7609" s="47">
        <v>0.46694222372479233</v>
      </c>
      <c r="Q7609" s="47">
        <v>45.974942223724796</v>
      </c>
      <c r="R7609" s="47">
        <v>45.561809921704253</v>
      </c>
      <c r="S7609" s="47"/>
      <c r="T7609" s="47">
        <v>108.79300000000002</v>
      </c>
      <c r="U7609" s="47">
        <v>1.1162882426318741</v>
      </c>
      <c r="V7609" s="47">
        <v>109.90928824263189</v>
      </c>
      <c r="W7609" s="47">
        <v>108.92163986138637</v>
      </c>
      <c r="X7609" s="47">
        <v>11.439</v>
      </c>
      <c r="Y7609" s="47">
        <v>0.11737171699894301</v>
      </c>
      <c r="Z7609" s="47">
        <v>11.556371716998942</v>
      </c>
      <c r="AA7609" s="47">
        <v>11.452525790946094</v>
      </c>
      <c r="AB7609" s="47">
        <v>120.23200000000003</v>
      </c>
      <c r="AC7609" s="47">
        <v>1.2336599596308171</v>
      </c>
      <c r="AD7609" s="47">
        <v>121.46565995963083</v>
      </c>
      <c r="AE7609" s="47">
        <v>120.37416565233247</v>
      </c>
    </row>
    <row r="7610" spans="1:31" ht="13" x14ac:dyDescent="0.3">
      <c r="A7610" s="46">
        <v>44878</v>
      </c>
      <c r="B7610" s="44">
        <v>22</v>
      </c>
      <c r="C7610" s="44" t="s">
        <v>3</v>
      </c>
      <c r="D7610" s="45">
        <v>49.865152999999999</v>
      </c>
      <c r="E7610" s="43">
        <v>8.9398499999999992E-3</v>
      </c>
      <c r="F7610" s="43"/>
      <c r="G7610" s="47">
        <v>38.055999999999997</v>
      </c>
      <c r="H7610" s="47">
        <v>0.3956369102586898</v>
      </c>
      <c r="I7610" s="47">
        <v>38.451636910258685</v>
      </c>
      <c r="J7610" s="47">
        <v>38.10788504402651</v>
      </c>
      <c r="K7610" s="47">
        <v>5.6599999999999984</v>
      </c>
      <c r="L7610" s="47">
        <v>5.8842361574106154E-2</v>
      </c>
      <c r="M7610" s="47">
        <v>5.7188423615741044</v>
      </c>
      <c r="N7610" s="47">
        <v>5.6677167686879866</v>
      </c>
      <c r="O7610" s="47">
        <v>43.715999999999994</v>
      </c>
      <c r="P7610" s="47">
        <v>0.45447927183279596</v>
      </c>
      <c r="Q7610" s="47">
        <v>44.170479271832789</v>
      </c>
      <c r="R7610" s="47">
        <v>43.775601812714498</v>
      </c>
      <c r="S7610" s="47"/>
      <c r="T7610" s="47">
        <v>104.55100000000003</v>
      </c>
      <c r="U7610" s="47">
        <v>1.086930696984872</v>
      </c>
      <c r="V7610" s="47">
        <v>105.6379306969849</v>
      </c>
      <c r="W7610" s="47">
        <v>104.69354344224345</v>
      </c>
      <c r="X7610" s="47">
        <v>11.192999999999996</v>
      </c>
      <c r="Y7610" s="47">
        <v>0.11636440867472971</v>
      </c>
      <c r="Z7610" s="47">
        <v>11.309364408674726</v>
      </c>
      <c r="AA7610" s="47">
        <v>11.208260387265836</v>
      </c>
      <c r="AB7610" s="47">
        <v>115.74400000000003</v>
      </c>
      <c r="AC7610" s="47">
        <v>1.2032951056596017</v>
      </c>
      <c r="AD7610" s="47">
        <v>116.94729510565962</v>
      </c>
      <c r="AE7610" s="47">
        <v>115.90180382950929</v>
      </c>
    </row>
    <row r="7611" spans="1:31" ht="13" x14ac:dyDescent="0.3">
      <c r="A7611" s="46">
        <v>44878</v>
      </c>
      <c r="B7611" s="44">
        <v>23</v>
      </c>
      <c r="C7611" s="44" t="s">
        <v>3</v>
      </c>
      <c r="D7611" s="45">
        <v>48.586080000000003</v>
      </c>
      <c r="E7611" s="43">
        <v>8.8975010000000004E-3</v>
      </c>
      <c r="F7611" s="43"/>
      <c r="G7611" s="47">
        <v>36.367999999999988</v>
      </c>
      <c r="H7611" s="47">
        <v>0.43353299388548439</v>
      </c>
      <c r="I7611" s="47">
        <v>36.801532993885473</v>
      </c>
      <c r="J7611" s="47">
        <v>36.474091317270847</v>
      </c>
      <c r="K7611" s="47">
        <v>5.3640000000000008</v>
      </c>
      <c r="L7611" s="47">
        <v>6.3942778794592481E-2</v>
      </c>
      <c r="M7611" s="47">
        <v>5.4279427787945931</v>
      </c>
      <c r="N7611" s="47">
        <v>5.3796476524923253</v>
      </c>
      <c r="O7611" s="47">
        <v>41.731999999999985</v>
      </c>
      <c r="P7611" s="47">
        <v>0.49747577268007687</v>
      </c>
      <c r="Q7611" s="47">
        <v>42.229475772680068</v>
      </c>
      <c r="R7611" s="47">
        <v>41.853738969763171</v>
      </c>
      <c r="S7611" s="47"/>
      <c r="T7611" s="47">
        <v>99.76400000000001</v>
      </c>
      <c r="U7611" s="47">
        <v>1.1892593929276145</v>
      </c>
      <c r="V7611" s="47">
        <v>100.95325939292762</v>
      </c>
      <c r="W7611" s="47">
        <v>100.05502766652579</v>
      </c>
      <c r="X7611" s="47">
        <v>10.765999999999998</v>
      </c>
      <c r="Y7611" s="47">
        <v>0.12833854520928084</v>
      </c>
      <c r="Z7611" s="47">
        <v>10.89433854520928</v>
      </c>
      <c r="AA7611" s="47">
        <v>10.797406157108941</v>
      </c>
      <c r="AB7611" s="47">
        <v>110.53</v>
      </c>
      <c r="AC7611" s="47">
        <v>1.3175979381368954</v>
      </c>
      <c r="AD7611" s="47">
        <v>111.8475979381369</v>
      </c>
      <c r="AE7611" s="47">
        <v>110.85243382363473</v>
      </c>
    </row>
    <row r="7612" spans="1:31" ht="13" x14ac:dyDescent="0.3">
      <c r="A7612" s="46">
        <v>44878</v>
      </c>
      <c r="B7612" s="44">
        <v>24</v>
      </c>
      <c r="C7612" s="44" t="s">
        <v>3</v>
      </c>
      <c r="D7612" s="45">
        <v>46.334473000000003</v>
      </c>
      <c r="E7612" s="43">
        <v>8.6024889999999996E-3</v>
      </c>
      <c r="F7612" s="43"/>
      <c r="G7612" s="47">
        <v>35.527999999999999</v>
      </c>
      <c r="H7612" s="47">
        <v>0.49015266848051064</v>
      </c>
      <c r="I7612" s="47">
        <v>36.018152668480511</v>
      </c>
      <c r="J7612" s="47">
        <v>35.708306906349584</v>
      </c>
      <c r="K7612" s="47">
        <v>5.2160000000000002</v>
      </c>
      <c r="L7612" s="47">
        <v>7.1961166370027682E-2</v>
      </c>
      <c r="M7612" s="47">
        <v>5.2879611663700281</v>
      </c>
      <c r="N7612" s="47">
        <v>5.2424715386039029</v>
      </c>
      <c r="O7612" s="47">
        <v>40.744</v>
      </c>
      <c r="P7612" s="47">
        <v>0.56211383485053834</v>
      </c>
      <c r="Q7612" s="47">
        <v>41.306113834850535</v>
      </c>
      <c r="R7612" s="47">
        <v>40.950778444953485</v>
      </c>
      <c r="S7612" s="47"/>
      <c r="T7612" s="47">
        <v>95.53100000000002</v>
      </c>
      <c r="U7612" s="47">
        <v>1.317968210217622</v>
      </c>
      <c r="V7612" s="47">
        <v>96.848968210217649</v>
      </c>
      <c r="W7612" s="47">
        <v>96.015826026527904</v>
      </c>
      <c r="X7612" s="47">
        <v>10.516000000000002</v>
      </c>
      <c r="Y7612" s="47">
        <v>0.14508121655429665</v>
      </c>
      <c r="Z7612" s="47">
        <v>10.661081216554299</v>
      </c>
      <c r="AA7612" s="47">
        <v>10.569369382660783</v>
      </c>
      <c r="AB7612" s="47">
        <v>106.04700000000003</v>
      </c>
      <c r="AC7612" s="47">
        <v>1.4630494267719187</v>
      </c>
      <c r="AD7612" s="47">
        <v>107.51004942677194</v>
      </c>
      <c r="AE7612" s="47">
        <v>106.58519540918869</v>
      </c>
    </row>
    <row r="7613" spans="1:31" ht="13" x14ac:dyDescent="0.3">
      <c r="A7613" s="46">
        <v>44879</v>
      </c>
      <c r="B7613" s="44">
        <v>1</v>
      </c>
      <c r="C7613" s="44" t="s">
        <v>3</v>
      </c>
      <c r="D7613" s="45">
        <v>41.704548000000003</v>
      </c>
      <c r="E7613" s="43">
        <v>8.8872680000000003E-3</v>
      </c>
      <c r="F7613" s="43"/>
      <c r="G7613" s="47">
        <v>34.92799999999999</v>
      </c>
      <c r="H7613" s="47">
        <v>-0.15677397923236436</v>
      </c>
      <c r="I7613" s="47">
        <v>34.771226020767628</v>
      </c>
      <c r="J7613" s="47">
        <v>34.462204816432497</v>
      </c>
      <c r="K7613" s="47">
        <v>5.1039999999999992</v>
      </c>
      <c r="L7613" s="47">
        <v>-2.2909253034871388E-2</v>
      </c>
      <c r="M7613" s="47">
        <v>5.0810907469651276</v>
      </c>
      <c r="N7613" s="47">
        <v>5.035933731764529</v>
      </c>
      <c r="O7613" s="47">
        <v>40.031999999999989</v>
      </c>
      <c r="P7613" s="47">
        <v>-0.17968323226723576</v>
      </c>
      <c r="Q7613" s="47">
        <v>39.852316767732759</v>
      </c>
      <c r="R7613" s="47">
        <v>39.498138548197026</v>
      </c>
      <c r="S7613" s="47"/>
      <c r="T7613" s="47">
        <v>93.423000000000002</v>
      </c>
      <c r="U7613" s="47">
        <v>-0.41932820264043691</v>
      </c>
      <c r="V7613" s="47">
        <v>93.003671797359559</v>
      </c>
      <c r="W7613" s="47">
        <v>92.177123241112383</v>
      </c>
      <c r="X7613" s="47">
        <v>10.333999999999998</v>
      </c>
      <c r="Y7613" s="47">
        <v>-4.6384055811591086E-2</v>
      </c>
      <c r="Z7613" s="47">
        <v>10.287615944188406</v>
      </c>
      <c r="AA7613" s="47">
        <v>10.196187144211331</v>
      </c>
      <c r="AB7613" s="47">
        <v>103.75700000000001</v>
      </c>
      <c r="AC7613" s="47">
        <v>-0.46571225845202802</v>
      </c>
      <c r="AD7613" s="47">
        <v>103.29128774154796</v>
      </c>
      <c r="AE7613" s="47">
        <v>102.37331038532372</v>
      </c>
    </row>
    <row r="7614" spans="1:31" ht="13" x14ac:dyDescent="0.3">
      <c r="A7614" s="46">
        <v>44879</v>
      </c>
      <c r="B7614" s="44">
        <v>2</v>
      </c>
      <c r="C7614" s="44" t="s">
        <v>3</v>
      </c>
      <c r="D7614" s="45">
        <v>63.909700999999998</v>
      </c>
      <c r="E7614" s="43">
        <v>9.6673019999999991E-3</v>
      </c>
      <c r="F7614" s="43"/>
      <c r="G7614" s="47">
        <v>34.647999999999996</v>
      </c>
      <c r="H7614" s="47">
        <v>-0.48891728964691106</v>
      </c>
      <c r="I7614" s="47">
        <v>34.159082710353083</v>
      </c>
      <c r="J7614" s="47">
        <v>33.828856541749118</v>
      </c>
      <c r="K7614" s="47">
        <v>5.0280000000000005</v>
      </c>
      <c r="L7614" s="47">
        <v>-7.0950015364369359E-2</v>
      </c>
      <c r="M7614" s="47">
        <v>4.9570499846356313</v>
      </c>
      <c r="N7614" s="47">
        <v>4.9091286854050633</v>
      </c>
      <c r="O7614" s="47">
        <v>39.675999999999995</v>
      </c>
      <c r="P7614" s="47">
        <v>-0.55986730501128046</v>
      </c>
      <c r="Q7614" s="47">
        <v>39.116132694988714</v>
      </c>
      <c r="R7614" s="47">
        <v>38.737985227154184</v>
      </c>
      <c r="S7614" s="47"/>
      <c r="T7614" s="47">
        <v>92.152000000000001</v>
      </c>
      <c r="U7614" s="47">
        <v>-1.3003551741959756</v>
      </c>
      <c r="V7614" s="47">
        <v>90.85164482580403</v>
      </c>
      <c r="W7614" s="47">
        <v>89.973354538076251</v>
      </c>
      <c r="X7614" s="47">
        <v>10.193</v>
      </c>
      <c r="Y7614" s="47">
        <v>-0.14383323520465729</v>
      </c>
      <c r="Z7614" s="47">
        <v>10.049166764795343</v>
      </c>
      <c r="AA7614" s="47">
        <v>9.9520184348317038</v>
      </c>
      <c r="AB7614" s="47">
        <v>102.345</v>
      </c>
      <c r="AC7614" s="47">
        <v>-1.444188409400633</v>
      </c>
      <c r="AD7614" s="47">
        <v>100.90081159059937</v>
      </c>
      <c r="AE7614" s="47">
        <v>99.925372972907951</v>
      </c>
    </row>
    <row r="7615" spans="1:31" ht="13" x14ac:dyDescent="0.3">
      <c r="A7615" s="46">
        <v>44879</v>
      </c>
      <c r="B7615" s="44">
        <v>3</v>
      </c>
      <c r="C7615" s="44" t="s">
        <v>3</v>
      </c>
      <c r="D7615" s="45">
        <v>42.811560999999998</v>
      </c>
      <c r="E7615" s="43">
        <v>9.8102959999999996E-3</v>
      </c>
      <c r="F7615" s="43"/>
      <c r="G7615" s="47">
        <v>34.680000000000007</v>
      </c>
      <c r="H7615" s="47">
        <v>-0.62599337835415736</v>
      </c>
      <c r="I7615" s="47">
        <v>34.054006621645847</v>
      </c>
      <c r="J7615" s="47">
        <v>33.719926736701538</v>
      </c>
      <c r="K7615" s="47">
        <v>5.0199999999999996</v>
      </c>
      <c r="L7615" s="47">
        <v>-9.0613805055878585E-2</v>
      </c>
      <c r="M7615" s="47">
        <v>4.9293861949441213</v>
      </c>
      <c r="N7615" s="47">
        <v>4.8810274572734054</v>
      </c>
      <c r="O7615" s="47">
        <v>39.700000000000003</v>
      </c>
      <c r="P7615" s="47">
        <v>-0.71660718341003593</v>
      </c>
      <c r="Q7615" s="47">
        <v>38.983392816589969</v>
      </c>
      <c r="R7615" s="47">
        <v>38.600954193974943</v>
      </c>
      <c r="S7615" s="47"/>
      <c r="T7615" s="47">
        <v>91.921999999999997</v>
      </c>
      <c r="U7615" s="47">
        <v>-1.6592434638140381</v>
      </c>
      <c r="V7615" s="47">
        <v>90.262756536185961</v>
      </c>
      <c r="W7615" s="47">
        <v>89.377252176790037</v>
      </c>
      <c r="X7615" s="47">
        <v>10.268999999999998</v>
      </c>
      <c r="Y7615" s="47">
        <v>-0.18536118807147753</v>
      </c>
      <c r="Z7615" s="47">
        <v>10.083638811928521</v>
      </c>
      <c r="AA7615" s="47">
        <v>9.9847153304264129</v>
      </c>
      <c r="AB7615" s="47">
        <v>102.191</v>
      </c>
      <c r="AC7615" s="47">
        <v>-1.8446046518855157</v>
      </c>
      <c r="AD7615" s="47">
        <v>100.34639534811448</v>
      </c>
      <c r="AE7615" s="47">
        <v>99.361967507216448</v>
      </c>
    </row>
    <row r="7616" spans="1:31" ht="13" x14ac:dyDescent="0.3">
      <c r="A7616" s="46">
        <v>44879</v>
      </c>
      <c r="B7616" s="44">
        <v>4</v>
      </c>
      <c r="C7616" s="44" t="s">
        <v>3</v>
      </c>
      <c r="D7616" s="45">
        <v>51.845922999999999</v>
      </c>
      <c r="E7616" s="43">
        <v>1.0095069E-2</v>
      </c>
      <c r="F7616" s="43"/>
      <c r="G7616" s="47">
        <v>34.931999999999995</v>
      </c>
      <c r="H7616" s="47">
        <v>-1.4764583991458733</v>
      </c>
      <c r="I7616" s="47">
        <v>33.455541600854119</v>
      </c>
      <c r="J7616" s="47">
        <v>33.117805599961123</v>
      </c>
      <c r="K7616" s="47">
        <v>5.0839999999999996</v>
      </c>
      <c r="L7616" s="47">
        <v>-0.21488361677709894</v>
      </c>
      <c r="M7616" s="47">
        <v>4.8691163832229005</v>
      </c>
      <c r="N7616" s="47">
        <v>4.8199623173652348</v>
      </c>
      <c r="O7616" s="47">
        <v>40.015999999999991</v>
      </c>
      <c r="P7616" s="47">
        <v>-1.6913420159229722</v>
      </c>
      <c r="Q7616" s="47">
        <v>38.324657984077021</v>
      </c>
      <c r="R7616" s="47">
        <v>37.937767917326354</v>
      </c>
      <c r="S7616" s="47"/>
      <c r="T7616" s="47">
        <v>92.645999999999987</v>
      </c>
      <c r="U7616" s="47">
        <v>-3.9158354759895966</v>
      </c>
      <c r="V7616" s="47">
        <v>88.730164524010391</v>
      </c>
      <c r="W7616" s="47">
        <v>87.834427390759146</v>
      </c>
      <c r="X7616" s="47">
        <v>10.309999999999999</v>
      </c>
      <c r="Y7616" s="47">
        <v>-0.43576909696535993</v>
      </c>
      <c r="Z7616" s="47">
        <v>9.874230903034638</v>
      </c>
      <c r="AA7616" s="47">
        <v>9.7745498607465713</v>
      </c>
      <c r="AB7616" s="47">
        <v>102.95599999999999</v>
      </c>
      <c r="AC7616" s="47">
        <v>-4.3516045729549564</v>
      </c>
      <c r="AD7616" s="47">
        <v>98.604395427045034</v>
      </c>
      <c r="AE7616" s="47">
        <v>97.608977251505721</v>
      </c>
    </row>
    <row r="7617" spans="1:31" ht="13" x14ac:dyDescent="0.3">
      <c r="A7617" s="46">
        <v>44879</v>
      </c>
      <c r="B7617" s="44">
        <v>5</v>
      </c>
      <c r="C7617" s="44" t="s">
        <v>3</v>
      </c>
      <c r="D7617" s="45">
        <v>65.588723999999999</v>
      </c>
      <c r="E7617" s="43">
        <v>1.0906565999999999E-2</v>
      </c>
      <c r="F7617" s="43"/>
      <c r="G7617" s="47">
        <v>36.295999999999999</v>
      </c>
      <c r="H7617" s="47">
        <v>-2.0112104959575197</v>
      </c>
      <c r="I7617" s="47">
        <v>34.284789504042479</v>
      </c>
      <c r="J7617" s="47">
        <v>33.910860184520537</v>
      </c>
      <c r="K7617" s="47">
        <v>5.1959999999999997</v>
      </c>
      <c r="L7617" s="47">
        <v>-0.28791739412043393</v>
      </c>
      <c r="M7617" s="47">
        <v>4.9080826058795655</v>
      </c>
      <c r="N7617" s="47">
        <v>4.8545522790050883</v>
      </c>
      <c r="O7617" s="47">
        <v>41.491999999999997</v>
      </c>
      <c r="P7617" s="47">
        <v>-2.2991278900779535</v>
      </c>
      <c r="Q7617" s="47">
        <v>39.192872109922043</v>
      </c>
      <c r="R7617" s="47">
        <v>38.765412463525628</v>
      </c>
      <c r="S7617" s="47"/>
      <c r="T7617" s="47">
        <v>96.364000000000004</v>
      </c>
      <c r="U7617" s="47">
        <v>-5.3396596934221519</v>
      </c>
      <c r="V7617" s="47">
        <v>91.024340306577855</v>
      </c>
      <c r="W7617" s="47">
        <v>90.031577331417708</v>
      </c>
      <c r="X7617" s="47">
        <v>10.67</v>
      </c>
      <c r="Y7617" s="47">
        <v>-0.59123914458526372</v>
      </c>
      <c r="Z7617" s="47">
        <v>10.078760855414735</v>
      </c>
      <c r="AA7617" s="47">
        <v>9.9688361849469391</v>
      </c>
      <c r="AB7617" s="47">
        <v>107.03400000000001</v>
      </c>
      <c r="AC7617" s="47">
        <v>-5.9308988380074155</v>
      </c>
      <c r="AD7617" s="47">
        <v>101.10310116199258</v>
      </c>
      <c r="AE7617" s="47">
        <v>100.00041351636465</v>
      </c>
    </row>
    <row r="7618" spans="1:31" ht="13" x14ac:dyDescent="0.3">
      <c r="A7618" s="46">
        <v>44879</v>
      </c>
      <c r="B7618" s="44">
        <v>6</v>
      </c>
      <c r="C7618" s="44" t="s">
        <v>3</v>
      </c>
      <c r="D7618" s="45">
        <v>53.738351000000002</v>
      </c>
      <c r="E7618" s="43">
        <v>1.0527351000000001E-2</v>
      </c>
      <c r="F7618" s="43"/>
      <c r="G7618" s="47">
        <v>39.048000000000002</v>
      </c>
      <c r="H7618" s="47">
        <v>-0.5773126057616822</v>
      </c>
      <c r="I7618" s="47">
        <v>38.470687394238318</v>
      </c>
      <c r="J7618" s="47">
        <v>38.065692964827896</v>
      </c>
      <c r="K7618" s="47">
        <v>5.4359999999999991</v>
      </c>
      <c r="L7618" s="47">
        <v>-8.0369579105728936E-2</v>
      </c>
      <c r="M7618" s="47">
        <v>5.3556304208942702</v>
      </c>
      <c r="N7618" s="47">
        <v>5.2992498196272386</v>
      </c>
      <c r="O7618" s="47">
        <v>44.484000000000002</v>
      </c>
      <c r="P7618" s="47">
        <v>-0.65768218486741115</v>
      </c>
      <c r="Q7618" s="47">
        <v>43.82631781513259</v>
      </c>
      <c r="R7618" s="47">
        <v>43.364942784455138</v>
      </c>
      <c r="S7618" s="47"/>
      <c r="T7618" s="47">
        <v>105.16399999999996</v>
      </c>
      <c r="U7618" s="47">
        <v>-1.5548172216841201</v>
      </c>
      <c r="V7618" s="47">
        <v>103.60918277831584</v>
      </c>
      <c r="W7618" s="47">
        <v>102.51845254438535</v>
      </c>
      <c r="X7618" s="47">
        <v>11.171000000000001</v>
      </c>
      <c r="Y7618" s="47">
        <v>-0.16515978075608873</v>
      </c>
      <c r="Z7618" s="47">
        <v>11.005840219243913</v>
      </c>
      <c r="AA7618" s="47">
        <v>10.889977876206014</v>
      </c>
      <c r="AB7618" s="47">
        <v>116.33499999999997</v>
      </c>
      <c r="AC7618" s="47">
        <v>-1.7199770024402088</v>
      </c>
      <c r="AD7618" s="47">
        <v>114.61502299755975</v>
      </c>
      <c r="AE7618" s="47">
        <v>113.40843042059137</v>
      </c>
    </row>
    <row r="7619" spans="1:31" ht="13" x14ac:dyDescent="0.3">
      <c r="A7619" s="46">
        <v>44879</v>
      </c>
      <c r="B7619" s="44">
        <v>7</v>
      </c>
      <c r="C7619" s="44" t="s">
        <v>3</v>
      </c>
      <c r="D7619" s="45">
        <v>71.376053999999996</v>
      </c>
      <c r="E7619" s="43">
        <v>1.0527498E-2</v>
      </c>
      <c r="F7619" s="43"/>
      <c r="G7619" s="47">
        <v>44.067999999999998</v>
      </c>
      <c r="H7619" s="47">
        <v>0.48683234945266812</v>
      </c>
      <c r="I7619" s="47">
        <v>44.554832349452667</v>
      </c>
      <c r="J7619" s="47">
        <v>44.085781441003469</v>
      </c>
      <c r="K7619" s="47">
        <v>5.9319999999999995</v>
      </c>
      <c r="L7619" s="47">
        <v>6.5532574588209755E-2</v>
      </c>
      <c r="M7619" s="47">
        <v>5.9975325745882095</v>
      </c>
      <c r="N7619" s="47">
        <v>5.9343935624042974</v>
      </c>
      <c r="O7619" s="47">
        <v>50</v>
      </c>
      <c r="P7619" s="47">
        <v>0.55236492404087789</v>
      </c>
      <c r="Q7619" s="47">
        <v>50.552364924040873</v>
      </c>
      <c r="R7619" s="47">
        <v>50.020175003407765</v>
      </c>
      <c r="S7619" s="47"/>
      <c r="T7619" s="47">
        <v>118.376</v>
      </c>
      <c r="U7619" s="47">
        <v>1.3077350049652594</v>
      </c>
      <c r="V7619" s="47">
        <v>119.68373500496526</v>
      </c>
      <c r="W7619" s="47">
        <v>118.42376472406796</v>
      </c>
      <c r="X7619" s="47">
        <v>12.272000000000002</v>
      </c>
      <c r="Y7619" s="47">
        <v>0.1355724469565931</v>
      </c>
      <c r="Z7619" s="47">
        <v>12.407572446956594</v>
      </c>
      <c r="AA7619" s="47">
        <v>12.276951752836403</v>
      </c>
      <c r="AB7619" s="47">
        <v>130.648</v>
      </c>
      <c r="AC7619" s="47">
        <v>1.4433074519218525</v>
      </c>
      <c r="AD7619" s="47">
        <v>132.09130745192186</v>
      </c>
      <c r="AE7619" s="47">
        <v>130.70071647690438</v>
      </c>
    </row>
    <row r="7620" spans="1:31" ht="13" x14ac:dyDescent="0.3">
      <c r="A7620" s="46">
        <v>44879</v>
      </c>
      <c r="B7620" s="44">
        <v>8</v>
      </c>
      <c r="C7620" s="44" t="s">
        <v>5</v>
      </c>
      <c r="D7620" s="45">
        <v>85.061096000000006</v>
      </c>
      <c r="E7620" s="43">
        <v>1.0267355000000001E-2</v>
      </c>
      <c r="F7620" s="43"/>
      <c r="G7620" s="47">
        <v>49.036000000000001</v>
      </c>
      <c r="H7620" s="47">
        <v>0.67640747251006683</v>
      </c>
      <c r="I7620" s="47">
        <v>49.712407472510066</v>
      </c>
      <c r="J7620" s="47">
        <v>49.201992537085154</v>
      </c>
      <c r="K7620" s="47">
        <v>6.5519999999999996</v>
      </c>
      <c r="L7620" s="47">
        <v>9.0378941183741693E-2</v>
      </c>
      <c r="M7620" s="47">
        <v>6.6423789411837415</v>
      </c>
      <c r="N7620" s="47">
        <v>6.5741792785500843</v>
      </c>
      <c r="O7620" s="47">
        <v>55.588000000000001</v>
      </c>
      <c r="P7620" s="47">
        <v>0.76678641369380851</v>
      </c>
      <c r="Q7620" s="47">
        <v>56.354786413693809</v>
      </c>
      <c r="R7620" s="47">
        <v>55.776171815635237</v>
      </c>
      <c r="S7620" s="47"/>
      <c r="T7620" s="47">
        <v>129.82700000000003</v>
      </c>
      <c r="U7620" s="47">
        <v>1.7908465807481131</v>
      </c>
      <c r="V7620" s="47">
        <v>131.61784658074814</v>
      </c>
      <c r="W7620" s="47">
        <v>130.26647942556806</v>
      </c>
      <c r="X7620" s="47">
        <v>13.307000000000002</v>
      </c>
      <c r="Y7620" s="47">
        <v>0.18355808460501388</v>
      </c>
      <c r="Z7620" s="47">
        <v>13.490558084605016</v>
      </c>
      <c r="AA7620" s="47">
        <v>13.352045735602257</v>
      </c>
      <c r="AB7620" s="47">
        <v>143.13400000000001</v>
      </c>
      <c r="AC7620" s="47">
        <v>1.9744046653531271</v>
      </c>
      <c r="AD7620" s="47">
        <v>145.10840466535316</v>
      </c>
      <c r="AE7620" s="47">
        <v>143.61852516117031</v>
      </c>
    </row>
    <row r="7621" spans="1:31" ht="13" x14ac:dyDescent="0.3">
      <c r="A7621" s="46">
        <v>44879</v>
      </c>
      <c r="B7621" s="44">
        <v>9</v>
      </c>
      <c r="C7621" s="44" t="s">
        <v>5</v>
      </c>
      <c r="D7621" s="45">
        <v>55.556674000000001</v>
      </c>
      <c r="E7621" s="43">
        <v>9.6849199999999996E-3</v>
      </c>
      <c r="F7621" s="43"/>
      <c r="G7621" s="47">
        <v>53.364000000000004</v>
      </c>
      <c r="H7621" s="47">
        <v>0.49409344339161793</v>
      </c>
      <c r="I7621" s="47">
        <v>53.858093443391624</v>
      </c>
      <c r="J7621" s="47">
        <v>53.33648211703985</v>
      </c>
      <c r="K7621" s="47">
        <v>6.8080000000000007</v>
      </c>
      <c r="L7621" s="47">
        <v>6.3034783048687024E-2</v>
      </c>
      <c r="M7621" s="47">
        <v>6.871034783048688</v>
      </c>
      <c r="N7621" s="47">
        <v>6.8044893608576444</v>
      </c>
      <c r="O7621" s="47">
        <v>60.172000000000004</v>
      </c>
      <c r="P7621" s="47">
        <v>0.55712822644030491</v>
      </c>
      <c r="Q7621" s="47">
        <v>60.729128226440309</v>
      </c>
      <c r="R7621" s="47">
        <v>60.140971477897494</v>
      </c>
      <c r="S7621" s="47"/>
      <c r="T7621" s="47">
        <v>139.71199999999999</v>
      </c>
      <c r="U7621" s="47">
        <v>1.2935833738687075</v>
      </c>
      <c r="V7621" s="47">
        <v>141.00558337386869</v>
      </c>
      <c r="W7621" s="47">
        <v>139.63995557933944</v>
      </c>
      <c r="X7621" s="47">
        <v>13.872999999999999</v>
      </c>
      <c r="Y7621" s="47">
        <v>0.12844911063960562</v>
      </c>
      <c r="Z7621" s="47">
        <v>14.001449110639605</v>
      </c>
      <c r="AA7621" s="47">
        <v>13.865846196118989</v>
      </c>
      <c r="AB7621" s="47">
        <v>153.58499999999998</v>
      </c>
      <c r="AC7621" s="47">
        <v>1.4220324845083132</v>
      </c>
      <c r="AD7621" s="47">
        <v>155.0070324845083</v>
      </c>
      <c r="AE7621" s="47">
        <v>153.50580177545842</v>
      </c>
    </row>
    <row r="7622" spans="1:31" ht="13" x14ac:dyDescent="0.3">
      <c r="A7622" s="46">
        <v>44879</v>
      </c>
      <c r="B7622" s="44">
        <v>10</v>
      </c>
      <c r="C7622" s="44" t="s">
        <v>5</v>
      </c>
      <c r="D7622" s="45">
        <v>61.850157000000003</v>
      </c>
      <c r="E7622" s="43">
        <v>9.1494639999999995E-3</v>
      </c>
      <c r="F7622" s="43"/>
      <c r="G7622" s="47">
        <v>56.047999999999995</v>
      </c>
      <c r="H7622" s="47">
        <v>0.5178508567739577</v>
      </c>
      <c r="I7622" s="47">
        <v>56.565850856773949</v>
      </c>
      <c r="J7622" s="47">
        <v>56.048303640730524</v>
      </c>
      <c r="K7622" s="47">
        <v>7.1439999999999992</v>
      </c>
      <c r="L7622" s="47">
        <v>6.6006396674157045E-2</v>
      </c>
      <c r="M7622" s="47">
        <v>7.2100063966741565</v>
      </c>
      <c r="N7622" s="47">
        <v>7.1440387027080163</v>
      </c>
      <c r="O7622" s="47">
        <v>63.191999999999993</v>
      </c>
      <c r="P7622" s="47">
        <v>0.58385725344811479</v>
      </c>
      <c r="Q7622" s="47">
        <v>63.775857253448109</v>
      </c>
      <c r="R7622" s="47">
        <v>63.19234234343854</v>
      </c>
      <c r="S7622" s="47"/>
      <c r="T7622" s="47">
        <v>146.47100000000009</v>
      </c>
      <c r="U7622" s="47">
        <v>1.3533066807475451</v>
      </c>
      <c r="V7622" s="47">
        <v>147.82430668074764</v>
      </c>
      <c r="W7622" s="47">
        <v>146.47179350844718</v>
      </c>
      <c r="X7622" s="47">
        <v>14.08</v>
      </c>
      <c r="Y7622" s="47">
        <v>0.13009099456496798</v>
      </c>
      <c r="Z7622" s="47">
        <v>14.210090994564968</v>
      </c>
      <c r="AA7622" s="47">
        <v>14.080076278573472</v>
      </c>
      <c r="AB7622" s="47">
        <v>160.5510000000001</v>
      </c>
      <c r="AC7622" s="47">
        <v>1.4833976753125131</v>
      </c>
      <c r="AD7622" s="47">
        <v>162.03439767531262</v>
      </c>
      <c r="AE7622" s="47">
        <v>160.55186978702065</v>
      </c>
    </row>
    <row r="7623" spans="1:31" ht="13" x14ac:dyDescent="0.3">
      <c r="A7623" s="46">
        <v>44879</v>
      </c>
      <c r="B7623" s="44">
        <v>11</v>
      </c>
      <c r="C7623" s="44" t="s">
        <v>5</v>
      </c>
      <c r="D7623" s="45">
        <v>68.041604000000007</v>
      </c>
      <c r="E7623" s="43">
        <v>8.8685169999999994E-3</v>
      </c>
      <c r="F7623" s="43"/>
      <c r="G7623" s="47">
        <v>57.620000000000005</v>
      </c>
      <c r="H7623" s="47">
        <v>1.573158829992282E-2</v>
      </c>
      <c r="I7623" s="47">
        <v>57.635731588299926</v>
      </c>
      <c r="J7623" s="47">
        <v>57.124588122901649</v>
      </c>
      <c r="K7623" s="47">
        <v>7.2199999999999989</v>
      </c>
      <c r="L7623" s="47">
        <v>1.971226440913619E-3</v>
      </c>
      <c r="M7623" s="47">
        <v>7.2219712264409122</v>
      </c>
      <c r="N7623" s="47">
        <v>7.1579230518457102</v>
      </c>
      <c r="O7623" s="47">
        <v>64.84</v>
      </c>
      <c r="P7623" s="47">
        <v>1.7702814740836438E-2</v>
      </c>
      <c r="Q7623" s="47">
        <v>64.857702814740833</v>
      </c>
      <c r="R7623" s="47">
        <v>64.282511174747356</v>
      </c>
      <c r="S7623" s="47"/>
      <c r="T7623" s="47">
        <v>149.38300000000001</v>
      </c>
      <c r="U7623" s="47">
        <v>4.0785002690166099E-2</v>
      </c>
      <c r="V7623" s="47">
        <v>149.42378500269018</v>
      </c>
      <c r="W7623" s="47">
        <v>148.09861762518946</v>
      </c>
      <c r="X7623" s="47">
        <v>14.045999999999999</v>
      </c>
      <c r="Y7623" s="47">
        <v>3.83488179904054E-3</v>
      </c>
      <c r="Z7623" s="47">
        <v>14.04983488179904</v>
      </c>
      <c r="AA7623" s="47">
        <v>13.925233682302611</v>
      </c>
      <c r="AB7623" s="47">
        <v>163.429</v>
      </c>
      <c r="AC7623" s="47">
        <v>4.4619884489206639E-2</v>
      </c>
      <c r="AD7623" s="47">
        <v>163.47361988448921</v>
      </c>
      <c r="AE7623" s="47">
        <v>162.02385130749207</v>
      </c>
    </row>
    <row r="7624" spans="1:31" ht="13" x14ac:dyDescent="0.3">
      <c r="A7624" s="46">
        <v>44879</v>
      </c>
      <c r="B7624" s="44">
        <v>12</v>
      </c>
      <c r="C7624" s="44" t="s">
        <v>5</v>
      </c>
      <c r="D7624" s="45">
        <v>65.844718</v>
      </c>
      <c r="E7624" s="43">
        <v>9.2507000000000006E-3</v>
      </c>
      <c r="F7624" s="43"/>
      <c r="G7624" s="47">
        <v>57.795999999999999</v>
      </c>
      <c r="H7624" s="47">
        <v>0.94525219703105323</v>
      </c>
      <c r="I7624" s="47">
        <v>58.741252197031052</v>
      </c>
      <c r="J7624" s="47">
        <v>58.197854495331981</v>
      </c>
      <c r="K7624" s="47">
        <v>7.1319999999999997</v>
      </c>
      <c r="L7624" s="47">
        <v>0.11664368934226367</v>
      </c>
      <c r="M7624" s="47">
        <v>7.2486436893422637</v>
      </c>
      <c r="N7624" s="47">
        <v>7.1815886611652653</v>
      </c>
      <c r="O7624" s="47">
        <v>64.927999999999997</v>
      </c>
      <c r="P7624" s="47">
        <v>1.061895886373317</v>
      </c>
      <c r="Q7624" s="47">
        <v>65.989895886373318</v>
      </c>
      <c r="R7624" s="47">
        <v>65.379443156497246</v>
      </c>
      <c r="S7624" s="47"/>
      <c r="T7624" s="47">
        <v>149.80099999999996</v>
      </c>
      <c r="U7624" s="47">
        <v>2.4499917704936109</v>
      </c>
      <c r="V7624" s="47">
        <v>152.25099177049356</v>
      </c>
      <c r="W7624" s="47">
        <v>150.84256352092225</v>
      </c>
      <c r="X7624" s="47">
        <v>14.064000000000005</v>
      </c>
      <c r="Y7624" s="47">
        <v>0.2300163834702183</v>
      </c>
      <c r="Z7624" s="47">
        <v>14.294016383470224</v>
      </c>
      <c r="AA7624" s="47">
        <v>14.161786726111657</v>
      </c>
      <c r="AB7624" s="47">
        <v>163.86499999999995</v>
      </c>
      <c r="AC7624" s="47">
        <v>2.6800081539638292</v>
      </c>
      <c r="AD7624" s="47">
        <v>166.54500815396378</v>
      </c>
      <c r="AE7624" s="47">
        <v>165.00435024703393</v>
      </c>
    </row>
    <row r="7625" spans="1:31" ht="13" x14ac:dyDescent="0.3">
      <c r="A7625" s="46">
        <v>44879</v>
      </c>
      <c r="B7625" s="44">
        <v>13</v>
      </c>
      <c r="C7625" s="44" t="s">
        <v>5</v>
      </c>
      <c r="D7625" s="45">
        <v>81.081483000000006</v>
      </c>
      <c r="E7625" s="43">
        <v>9.4700889999999992E-3</v>
      </c>
      <c r="F7625" s="43"/>
      <c r="G7625" s="47">
        <v>57.336000000000013</v>
      </c>
      <c r="H7625" s="47">
        <v>6.4262948984218526E-2</v>
      </c>
      <c r="I7625" s="47">
        <v>57.400262948984228</v>
      </c>
      <c r="J7625" s="47">
        <v>56.856677350233944</v>
      </c>
      <c r="K7625" s="47">
        <v>7.0440000000000005</v>
      </c>
      <c r="L7625" s="47">
        <v>7.8950085922428366E-3</v>
      </c>
      <c r="M7625" s="47">
        <v>7.0518950085922434</v>
      </c>
      <c r="N7625" s="47">
        <v>6.9851129352422188</v>
      </c>
      <c r="O7625" s="47">
        <v>64.38000000000001</v>
      </c>
      <c r="P7625" s="47">
        <v>7.215795757646136E-2</v>
      </c>
      <c r="Q7625" s="47">
        <v>64.452157957576475</v>
      </c>
      <c r="R7625" s="47">
        <v>63.841790285476165</v>
      </c>
      <c r="S7625" s="47"/>
      <c r="T7625" s="47">
        <v>149.23900000000003</v>
      </c>
      <c r="U7625" s="47">
        <v>0.16726904987190924</v>
      </c>
      <c r="V7625" s="47">
        <v>149.40626904987195</v>
      </c>
      <c r="W7625" s="47">
        <v>147.99137838481172</v>
      </c>
      <c r="X7625" s="47">
        <v>13.860999999999999</v>
      </c>
      <c r="Y7625" s="47">
        <v>1.5535592574826508E-2</v>
      </c>
      <c r="Z7625" s="47">
        <v>13.876535592574825</v>
      </c>
      <c r="AA7625" s="47">
        <v>13.745123565501475</v>
      </c>
      <c r="AB7625" s="47">
        <v>163.10000000000002</v>
      </c>
      <c r="AC7625" s="47">
        <v>0.18280464244673575</v>
      </c>
      <c r="AD7625" s="47">
        <v>163.28280464244676</v>
      </c>
      <c r="AE7625" s="47">
        <v>161.7365019503132</v>
      </c>
    </row>
    <row r="7626" spans="1:31" ht="13" x14ac:dyDescent="0.3">
      <c r="A7626" s="46">
        <v>44879</v>
      </c>
      <c r="B7626" s="44">
        <v>14</v>
      </c>
      <c r="C7626" s="44" t="s">
        <v>5</v>
      </c>
      <c r="D7626" s="45">
        <v>59.533304999999999</v>
      </c>
      <c r="E7626" s="43">
        <v>9.440894E-3</v>
      </c>
      <c r="F7626" s="43"/>
      <c r="G7626" s="47">
        <v>57.443999999999996</v>
      </c>
      <c r="H7626" s="47">
        <v>9.3635885448661485E-2</v>
      </c>
      <c r="I7626" s="47">
        <v>57.537635885448658</v>
      </c>
      <c r="J7626" s="47">
        <v>56.994429164043538</v>
      </c>
      <c r="K7626" s="47">
        <v>7.02</v>
      </c>
      <c r="L7626" s="47">
        <v>1.1442864630763936E-2</v>
      </c>
      <c r="M7626" s="47">
        <v>7.0314428646307636</v>
      </c>
      <c r="N7626" s="47">
        <v>6.9650597578787279</v>
      </c>
      <c r="O7626" s="47">
        <v>64.463999999999999</v>
      </c>
      <c r="P7626" s="47">
        <v>0.10507875007942542</v>
      </c>
      <c r="Q7626" s="47">
        <v>64.569078750079427</v>
      </c>
      <c r="R7626" s="47">
        <v>63.959488921922265</v>
      </c>
      <c r="S7626" s="47"/>
      <c r="T7626" s="47">
        <v>148.28899999999996</v>
      </c>
      <c r="U7626" s="47">
        <v>0.24171666000446626</v>
      </c>
      <c r="V7626" s="47">
        <v>148.53071666000443</v>
      </c>
      <c r="W7626" s="47">
        <v>147.12845390827329</v>
      </c>
      <c r="X7626" s="47">
        <v>13.564000000000002</v>
      </c>
      <c r="Y7626" s="47">
        <v>2.2109831317903429E-2</v>
      </c>
      <c r="Z7626" s="47">
        <v>13.586109831317906</v>
      </c>
      <c r="AA7626" s="47">
        <v>13.457844808528074</v>
      </c>
      <c r="AB7626" s="47">
        <v>161.85299999999995</v>
      </c>
      <c r="AC7626" s="47">
        <v>0.26382649132236968</v>
      </c>
      <c r="AD7626" s="47">
        <v>162.11682649132234</v>
      </c>
      <c r="AE7626" s="47">
        <v>160.58629871680137</v>
      </c>
    </row>
    <row r="7627" spans="1:31" ht="13" x14ac:dyDescent="0.3">
      <c r="A7627" s="46">
        <v>44879</v>
      </c>
      <c r="B7627" s="44">
        <v>15</v>
      </c>
      <c r="C7627" s="44" t="s">
        <v>5</v>
      </c>
      <c r="D7627" s="45">
        <v>49.285114999999998</v>
      </c>
      <c r="E7627" s="43">
        <v>9.4525249999999998E-3</v>
      </c>
      <c r="F7627" s="43"/>
      <c r="G7627" s="47">
        <v>56.488000000000021</v>
      </c>
      <c r="H7627" s="47">
        <v>1.0841593480376966E-2</v>
      </c>
      <c r="I7627" s="47">
        <v>56.4988415934804</v>
      </c>
      <c r="J7627" s="47">
        <v>55.964784880846985</v>
      </c>
      <c r="K7627" s="47">
        <v>6.88</v>
      </c>
      <c r="L7627" s="47">
        <v>1.3204603304240458E-3</v>
      </c>
      <c r="M7627" s="47">
        <v>6.8813204603304241</v>
      </c>
      <c r="N7627" s="47">
        <v>6.8162746066461386</v>
      </c>
      <c r="O7627" s="47">
        <v>63.368000000000023</v>
      </c>
      <c r="P7627" s="47">
        <v>1.2162053810801012E-2</v>
      </c>
      <c r="Q7627" s="47">
        <v>63.380162053810821</v>
      </c>
      <c r="R7627" s="47">
        <v>62.781059487493124</v>
      </c>
      <c r="S7627" s="47"/>
      <c r="T7627" s="47">
        <v>145.69499999999999</v>
      </c>
      <c r="U7627" s="47">
        <v>2.7962858697838856E-2</v>
      </c>
      <c r="V7627" s="47">
        <v>145.72296285869783</v>
      </c>
      <c r="W7627" s="47">
        <v>144.34551290920191</v>
      </c>
      <c r="X7627" s="47">
        <v>13.173999999999999</v>
      </c>
      <c r="Y7627" s="47">
        <v>2.528451219913718E-3</v>
      </c>
      <c r="Z7627" s="47">
        <v>13.176528451219912</v>
      </c>
      <c r="AA7627" s="47">
        <v>13.051976986621543</v>
      </c>
      <c r="AB7627" s="47">
        <v>158.869</v>
      </c>
      <c r="AC7627" s="47">
        <v>3.0491309917752573E-2</v>
      </c>
      <c r="AD7627" s="47">
        <v>158.89949130991775</v>
      </c>
      <c r="AE7627" s="47">
        <v>157.39748989582347</v>
      </c>
    </row>
    <row r="7628" spans="1:31" ht="13" x14ac:dyDescent="0.3">
      <c r="A7628" s="46">
        <v>44879</v>
      </c>
      <c r="B7628" s="44">
        <v>16</v>
      </c>
      <c r="C7628" s="44" t="s">
        <v>5</v>
      </c>
      <c r="D7628" s="45">
        <v>47.625579999999999</v>
      </c>
      <c r="E7628" s="43">
        <v>9.3594939999999995E-3</v>
      </c>
      <c r="F7628" s="43"/>
      <c r="G7628" s="47">
        <v>54.424000000000007</v>
      </c>
      <c r="H7628" s="47">
        <v>0.33373856807421376</v>
      </c>
      <c r="I7628" s="47">
        <v>54.757738568074217</v>
      </c>
      <c r="J7628" s="47">
        <v>54.245233842492759</v>
      </c>
      <c r="K7628" s="47">
        <v>6.8159999999999981</v>
      </c>
      <c r="L7628" s="47">
        <v>4.1797039541265617E-2</v>
      </c>
      <c r="M7628" s="47">
        <v>6.8577970395412633</v>
      </c>
      <c r="N7628" s="47">
        <v>6.7936115292964585</v>
      </c>
      <c r="O7628" s="47">
        <v>61.24</v>
      </c>
      <c r="P7628" s="47">
        <v>0.37553560761547938</v>
      </c>
      <c r="Q7628" s="47">
        <v>61.615535607615477</v>
      </c>
      <c r="R7628" s="47">
        <v>61.038845371789215</v>
      </c>
      <c r="S7628" s="47"/>
      <c r="T7628" s="47">
        <v>140.74300000000002</v>
      </c>
      <c r="U7628" s="47">
        <v>0.86306348828584944</v>
      </c>
      <c r="V7628" s="47">
        <v>141.60606348828588</v>
      </c>
      <c r="W7628" s="47">
        <v>140.28070238670364</v>
      </c>
      <c r="X7628" s="47">
        <v>12.999999999999996</v>
      </c>
      <c r="Y7628" s="47">
        <v>7.9718531988916236E-2</v>
      </c>
      <c r="Z7628" s="47">
        <v>13.079718531988913</v>
      </c>
      <c r="AA7628" s="47">
        <v>12.957298984867073</v>
      </c>
      <c r="AB7628" s="47">
        <v>153.74300000000002</v>
      </c>
      <c r="AC7628" s="47">
        <v>0.94278202027476565</v>
      </c>
      <c r="AD7628" s="47">
        <v>154.68578202027479</v>
      </c>
      <c r="AE7628" s="47">
        <v>153.2380013715707</v>
      </c>
    </row>
    <row r="7629" spans="1:31" ht="13" x14ac:dyDescent="0.3">
      <c r="A7629" s="46">
        <v>44879</v>
      </c>
      <c r="B7629" s="44">
        <v>17</v>
      </c>
      <c r="C7629" s="44" t="s">
        <v>5</v>
      </c>
      <c r="D7629" s="45">
        <v>62.199852999999997</v>
      </c>
      <c r="E7629" s="43">
        <v>9.6298259999999993E-3</v>
      </c>
      <c r="F7629" s="43"/>
      <c r="G7629" s="47">
        <v>51.679999999999993</v>
      </c>
      <c r="H7629" s="47">
        <v>0.56501078137794958</v>
      </c>
      <c r="I7629" s="47">
        <v>52.245010781377943</v>
      </c>
      <c r="J7629" s="47">
        <v>51.741900418185153</v>
      </c>
      <c r="K7629" s="47">
        <v>6.5639999999999992</v>
      </c>
      <c r="L7629" s="47">
        <v>7.1763366272539875E-2</v>
      </c>
      <c r="M7629" s="47">
        <v>6.6357633662725393</v>
      </c>
      <c r="N7629" s="47">
        <v>6.571862119678161</v>
      </c>
      <c r="O7629" s="47">
        <v>58.243999999999993</v>
      </c>
      <c r="P7629" s="47">
        <v>0.63677414765048945</v>
      </c>
      <c r="Q7629" s="47">
        <v>58.880774147650484</v>
      </c>
      <c r="R7629" s="47">
        <v>58.313762537863312</v>
      </c>
      <c r="S7629" s="47"/>
      <c r="T7629" s="47">
        <v>134.24099999999999</v>
      </c>
      <c r="U7629" s="47">
        <v>1.4676395569457688</v>
      </c>
      <c r="V7629" s="47">
        <v>135.70863955694574</v>
      </c>
      <c r="W7629" s="47">
        <v>134.40178897131565</v>
      </c>
      <c r="X7629" s="47">
        <v>12.895999999999999</v>
      </c>
      <c r="Y7629" s="47">
        <v>0.14099030643672675</v>
      </c>
      <c r="Z7629" s="47">
        <v>13.036990306436726</v>
      </c>
      <c r="AA7629" s="47">
        <v>12.911446358222054</v>
      </c>
      <c r="AB7629" s="47">
        <v>147.13699999999997</v>
      </c>
      <c r="AC7629" s="47">
        <v>1.6086298633824956</v>
      </c>
      <c r="AD7629" s="47">
        <v>148.74562986338248</v>
      </c>
      <c r="AE7629" s="47">
        <v>147.31323532953772</v>
      </c>
    </row>
    <row r="7630" spans="1:31" ht="13" x14ac:dyDescent="0.3">
      <c r="A7630" s="46">
        <v>44879</v>
      </c>
      <c r="B7630" s="44">
        <v>18</v>
      </c>
      <c r="C7630" s="44" t="s">
        <v>5</v>
      </c>
      <c r="D7630" s="45">
        <v>90.323328000000004</v>
      </c>
      <c r="E7630" s="43">
        <v>1.0263766000000001E-2</v>
      </c>
      <c r="F7630" s="43"/>
      <c r="G7630" s="47">
        <v>49.56</v>
      </c>
      <c r="H7630" s="47">
        <v>0.59176272243641492</v>
      </c>
      <c r="I7630" s="47">
        <v>50.151762722436416</v>
      </c>
      <c r="J7630" s="47">
        <v>49.637016765365807</v>
      </c>
      <c r="K7630" s="47">
        <v>6.3160000000000007</v>
      </c>
      <c r="L7630" s="47">
        <v>7.5415120155536641E-2</v>
      </c>
      <c r="M7630" s="47">
        <v>6.3914151201555374</v>
      </c>
      <c r="N7630" s="47">
        <v>6.3258151309533988</v>
      </c>
      <c r="O7630" s="47">
        <v>55.876000000000005</v>
      </c>
      <c r="P7630" s="47">
        <v>0.66717784259195156</v>
      </c>
      <c r="Q7630" s="47">
        <v>56.543177842591952</v>
      </c>
      <c r="R7630" s="47">
        <v>55.962831896319209</v>
      </c>
      <c r="S7630" s="47"/>
      <c r="T7630" s="47">
        <v>132.67700000000002</v>
      </c>
      <c r="U7630" s="47">
        <v>1.584207076769496</v>
      </c>
      <c r="V7630" s="47">
        <v>134.26120707676952</v>
      </c>
      <c r="W7630" s="47">
        <v>132.88318146445602</v>
      </c>
      <c r="X7630" s="47">
        <v>13.178999999999998</v>
      </c>
      <c r="Y7630" s="47">
        <v>0.15736160046387226</v>
      </c>
      <c r="Z7630" s="47">
        <v>13.336361600463871</v>
      </c>
      <c r="AA7630" s="47">
        <v>13.199480305705324</v>
      </c>
      <c r="AB7630" s="47">
        <v>145.85600000000002</v>
      </c>
      <c r="AC7630" s="47">
        <v>1.7415686772333683</v>
      </c>
      <c r="AD7630" s="47">
        <v>147.5975686772334</v>
      </c>
      <c r="AE7630" s="47">
        <v>146.08266177016134</v>
      </c>
    </row>
    <row r="7631" spans="1:31" ht="13" x14ac:dyDescent="0.3">
      <c r="A7631" s="46">
        <v>44879</v>
      </c>
      <c r="B7631" s="44">
        <v>19</v>
      </c>
      <c r="C7631" s="44" t="s">
        <v>5</v>
      </c>
      <c r="D7631" s="45">
        <v>68.895994999999999</v>
      </c>
      <c r="E7631" s="43">
        <v>1.0363284E-2</v>
      </c>
      <c r="F7631" s="43"/>
      <c r="G7631" s="47">
        <v>47.759999999999991</v>
      </c>
      <c r="H7631" s="47">
        <v>0.59236446093589057</v>
      </c>
      <c r="I7631" s="47">
        <v>48.352364460935881</v>
      </c>
      <c r="J7631" s="47">
        <v>47.851275175955699</v>
      </c>
      <c r="K7631" s="47">
        <v>6.2439999999999998</v>
      </c>
      <c r="L7631" s="47">
        <v>7.7443963443963593E-2</v>
      </c>
      <c r="M7631" s="47">
        <v>6.3214439634439632</v>
      </c>
      <c r="N7631" s="47">
        <v>6.2559330443607077</v>
      </c>
      <c r="O7631" s="47">
        <v>54.003999999999991</v>
      </c>
      <c r="P7631" s="47">
        <v>0.66980842437985411</v>
      </c>
      <c r="Q7631" s="47">
        <v>54.673808424379843</v>
      </c>
      <c r="R7631" s="47">
        <v>54.107208220316409</v>
      </c>
      <c r="S7631" s="47"/>
      <c r="T7631" s="47">
        <v>129.81500000000003</v>
      </c>
      <c r="U7631" s="47">
        <v>1.6100877825877862</v>
      </c>
      <c r="V7631" s="47">
        <v>131.42508778258781</v>
      </c>
      <c r="W7631" s="47">
        <v>130.06309227317192</v>
      </c>
      <c r="X7631" s="47">
        <v>12.890999999999998</v>
      </c>
      <c r="Y7631" s="47">
        <v>0.15988631210059814</v>
      </c>
      <c r="Z7631" s="47">
        <v>13.050886312100596</v>
      </c>
      <c r="AA7631" s="47">
        <v>12.915636270796586</v>
      </c>
      <c r="AB7631" s="47">
        <v>142.70600000000002</v>
      </c>
      <c r="AC7631" s="47">
        <v>1.7699740946883844</v>
      </c>
      <c r="AD7631" s="47">
        <v>144.47597409468841</v>
      </c>
      <c r="AE7631" s="47">
        <v>142.97872854396851</v>
      </c>
    </row>
    <row r="7632" spans="1:31" ht="13" x14ac:dyDescent="0.3">
      <c r="A7632" s="46">
        <v>44879</v>
      </c>
      <c r="B7632" s="44">
        <v>20</v>
      </c>
      <c r="C7632" s="44" t="s">
        <v>5</v>
      </c>
      <c r="D7632" s="45">
        <v>58.833708000000001</v>
      </c>
      <c r="E7632" s="43">
        <v>1.0799761E-2</v>
      </c>
      <c r="F7632" s="43"/>
      <c r="G7632" s="47">
        <v>46.151999999999994</v>
      </c>
      <c r="H7632" s="47">
        <v>0.37724275623269049</v>
      </c>
      <c r="I7632" s="47">
        <v>46.529242756232684</v>
      </c>
      <c r="J7632" s="47">
        <v>46.026738054954386</v>
      </c>
      <c r="K7632" s="47">
        <v>6.3119999999999994</v>
      </c>
      <c r="L7632" s="47">
        <v>5.1593783093706498E-2</v>
      </c>
      <c r="M7632" s="47">
        <v>6.3635937830937062</v>
      </c>
      <c r="N7632" s="47">
        <v>6.2948684911352082</v>
      </c>
      <c r="O7632" s="47">
        <v>52.463999999999992</v>
      </c>
      <c r="P7632" s="47">
        <v>0.42883653932639698</v>
      </c>
      <c r="Q7632" s="47">
        <v>52.892836539326389</v>
      </c>
      <c r="R7632" s="47">
        <v>52.321606546089598</v>
      </c>
      <c r="S7632" s="47"/>
      <c r="T7632" s="47">
        <v>126.13799999999996</v>
      </c>
      <c r="U7632" s="47">
        <v>1.0310419220332621</v>
      </c>
      <c r="V7632" s="47">
        <v>127.16904192203323</v>
      </c>
      <c r="W7632" s="47">
        <v>125.79564666267629</v>
      </c>
      <c r="X7632" s="47">
        <v>12.643999999999995</v>
      </c>
      <c r="Y7632" s="47">
        <v>0.10335104458758312</v>
      </c>
      <c r="Z7632" s="47">
        <v>12.747351044587578</v>
      </c>
      <c r="AA7632" s="47">
        <v>12.609682699922931</v>
      </c>
      <c r="AB7632" s="47">
        <v>138.78199999999995</v>
      </c>
      <c r="AC7632" s="47">
        <v>1.1343929666208452</v>
      </c>
      <c r="AD7632" s="47">
        <v>139.9163929666208</v>
      </c>
      <c r="AE7632" s="47">
        <v>138.40532936259922</v>
      </c>
    </row>
    <row r="7633" spans="1:31" ht="13" x14ac:dyDescent="0.3">
      <c r="A7633" s="46">
        <v>44879</v>
      </c>
      <c r="B7633" s="44">
        <v>21</v>
      </c>
      <c r="C7633" s="44" t="s">
        <v>5</v>
      </c>
      <c r="D7633" s="45">
        <v>54.063113999999999</v>
      </c>
      <c r="E7633" s="43">
        <v>1.0991179E-2</v>
      </c>
      <c r="F7633" s="43"/>
      <c r="G7633" s="47">
        <v>44.175999999999988</v>
      </c>
      <c r="H7633" s="47">
        <v>0.44685970131667097</v>
      </c>
      <c r="I7633" s="47">
        <v>44.622859701316656</v>
      </c>
      <c r="J7633" s="47">
        <v>44.132401862847601</v>
      </c>
      <c r="K7633" s="47">
        <v>6.3</v>
      </c>
      <c r="L7633" s="47">
        <v>6.3727275405084841E-2</v>
      </c>
      <c r="M7633" s="47">
        <v>6.3637272754050844</v>
      </c>
      <c r="N7633" s="47">
        <v>6.2937824098139243</v>
      </c>
      <c r="O7633" s="47">
        <v>50.475999999999985</v>
      </c>
      <c r="P7633" s="47">
        <v>0.51058697672175579</v>
      </c>
      <c r="Q7633" s="47">
        <v>50.986586976721739</v>
      </c>
      <c r="R7633" s="47">
        <v>50.426184272661523</v>
      </c>
      <c r="S7633" s="47"/>
      <c r="T7633" s="47">
        <v>121.09900000000002</v>
      </c>
      <c r="U7633" s="47">
        <v>1.2249697340127572</v>
      </c>
      <c r="V7633" s="47">
        <v>122.32396973401278</v>
      </c>
      <c r="W7633" s="47">
        <v>120.97948508667565</v>
      </c>
      <c r="X7633" s="47">
        <v>12.420999999999999</v>
      </c>
      <c r="Y7633" s="47">
        <v>0.12564388695342205</v>
      </c>
      <c r="Z7633" s="47">
        <v>12.546643886953422</v>
      </c>
      <c r="AA7633" s="47">
        <v>12.408741478142661</v>
      </c>
      <c r="AB7633" s="47">
        <v>133.52000000000001</v>
      </c>
      <c r="AC7633" s="47">
        <v>1.3506136209661792</v>
      </c>
      <c r="AD7633" s="47">
        <v>134.8706136209662</v>
      </c>
      <c r="AE7633" s="47">
        <v>133.38822656481832</v>
      </c>
    </row>
    <row r="7634" spans="1:31" ht="13" x14ac:dyDescent="0.3">
      <c r="A7634" s="46">
        <v>44879</v>
      </c>
      <c r="B7634" s="44">
        <v>22</v>
      </c>
      <c r="C7634" s="44" t="s">
        <v>5</v>
      </c>
      <c r="D7634" s="45">
        <v>59.671391</v>
      </c>
      <c r="E7634" s="43">
        <v>1.0630677E-2</v>
      </c>
      <c r="F7634" s="43"/>
      <c r="G7634" s="47">
        <v>41.736000000000004</v>
      </c>
      <c r="H7634" s="47">
        <v>0.464577082883597</v>
      </c>
      <c r="I7634" s="47">
        <v>42.200577082883598</v>
      </c>
      <c r="J7634" s="47">
        <v>41.751956378701863</v>
      </c>
      <c r="K7634" s="47">
        <v>6.0999999999999988</v>
      </c>
      <c r="L7634" s="47">
        <v>6.790109750790542E-2</v>
      </c>
      <c r="M7634" s="47">
        <v>6.1679010975079045</v>
      </c>
      <c r="N7634" s="47">
        <v>6.1023321331723528</v>
      </c>
      <c r="O7634" s="47">
        <v>47.836000000000006</v>
      </c>
      <c r="P7634" s="47">
        <v>0.53247818039150241</v>
      </c>
      <c r="Q7634" s="47">
        <v>48.368478180391506</v>
      </c>
      <c r="R7634" s="47">
        <v>47.854288511874216</v>
      </c>
      <c r="S7634" s="47"/>
      <c r="T7634" s="47">
        <v>113.83099999999997</v>
      </c>
      <c r="U7634" s="47">
        <v>1.2670901361348166</v>
      </c>
      <c r="V7634" s="47">
        <v>115.09809013613479</v>
      </c>
      <c r="W7634" s="47">
        <v>113.87451951658065</v>
      </c>
      <c r="X7634" s="47">
        <v>12.013999999999998</v>
      </c>
      <c r="Y7634" s="47">
        <v>0.13373176810819276</v>
      </c>
      <c r="Z7634" s="47">
        <v>12.147731768108191</v>
      </c>
      <c r="AA7634" s="47">
        <v>12.018593155398793</v>
      </c>
      <c r="AB7634" s="47">
        <v>125.84499999999997</v>
      </c>
      <c r="AC7634" s="47">
        <v>1.4008219042430095</v>
      </c>
      <c r="AD7634" s="47">
        <v>127.24582190424297</v>
      </c>
      <c r="AE7634" s="47">
        <v>125.89311267197944</v>
      </c>
    </row>
    <row r="7635" spans="1:31" ht="13" x14ac:dyDescent="0.3">
      <c r="A7635" s="46">
        <v>44879</v>
      </c>
      <c r="B7635" s="44">
        <v>23</v>
      </c>
      <c r="C7635" s="44" t="s">
        <v>5</v>
      </c>
      <c r="D7635" s="45">
        <v>87.056319000000002</v>
      </c>
      <c r="E7635" s="43">
        <v>1.0607146E-2</v>
      </c>
      <c r="F7635" s="43"/>
      <c r="G7635" s="47">
        <v>39.340000000000003</v>
      </c>
      <c r="H7635" s="47">
        <v>0.46297102466411999</v>
      </c>
      <c r="I7635" s="47">
        <v>39.802971024664124</v>
      </c>
      <c r="J7635" s="47">
        <v>39.380775099771739</v>
      </c>
      <c r="K7635" s="47">
        <v>5.7640000000000002</v>
      </c>
      <c r="L7635" s="47">
        <v>6.7833375347330652E-2</v>
      </c>
      <c r="M7635" s="47">
        <v>5.8318333753473306</v>
      </c>
      <c r="N7635" s="47">
        <v>5.7699742672873482</v>
      </c>
      <c r="O7635" s="47">
        <v>45.104000000000006</v>
      </c>
      <c r="P7635" s="47">
        <v>0.53080440001145068</v>
      </c>
      <c r="Q7635" s="47">
        <v>45.634804400011454</v>
      </c>
      <c r="R7635" s="47">
        <v>45.150749367059085</v>
      </c>
      <c r="S7635" s="47"/>
      <c r="T7635" s="47">
        <v>106.79799999999997</v>
      </c>
      <c r="U7635" s="47">
        <v>1.2568474705663111</v>
      </c>
      <c r="V7635" s="47">
        <v>108.05484747056629</v>
      </c>
      <c r="W7635" s="47">
        <v>106.90869392743826</v>
      </c>
      <c r="X7635" s="47">
        <v>11.624000000000001</v>
      </c>
      <c r="Y7635" s="47">
        <v>0.13679652238677506</v>
      </c>
      <c r="Z7635" s="47">
        <v>11.760796522386775</v>
      </c>
      <c r="AA7635" s="47">
        <v>11.636048036597526</v>
      </c>
      <c r="AB7635" s="47">
        <v>118.42199999999997</v>
      </c>
      <c r="AC7635" s="47">
        <v>1.3936439929530862</v>
      </c>
      <c r="AD7635" s="47">
        <v>119.81564399295306</v>
      </c>
      <c r="AE7635" s="47">
        <v>118.54474196403579</v>
      </c>
    </row>
    <row r="7636" spans="1:31" ht="13" x14ac:dyDescent="0.3">
      <c r="A7636" s="46">
        <v>44879</v>
      </c>
      <c r="B7636" s="44">
        <v>24</v>
      </c>
      <c r="C7636" s="44" t="s">
        <v>3</v>
      </c>
      <c r="D7636" s="45">
        <v>45.127870999999999</v>
      </c>
      <c r="E7636" s="43">
        <v>1.0517023E-2</v>
      </c>
      <c r="F7636" s="43"/>
      <c r="G7636" s="47">
        <v>38.076000000000008</v>
      </c>
      <c r="H7636" s="47">
        <v>0.51524958186377634</v>
      </c>
      <c r="I7636" s="47">
        <v>38.591249581863785</v>
      </c>
      <c r="J7636" s="47">
        <v>38.185384522412583</v>
      </c>
      <c r="K7636" s="47">
        <v>5.5519999999999987</v>
      </c>
      <c r="L7636" s="47">
        <v>7.5130414920361502E-2</v>
      </c>
      <c r="M7636" s="47">
        <v>5.6271304149203605</v>
      </c>
      <c r="N7636" s="47">
        <v>5.5679497549226431</v>
      </c>
      <c r="O7636" s="47">
        <v>43.628000000000007</v>
      </c>
      <c r="P7636" s="47">
        <v>0.59037999678413788</v>
      </c>
      <c r="Q7636" s="47">
        <v>44.218379996784144</v>
      </c>
      <c r="R7636" s="47">
        <v>43.753334277335227</v>
      </c>
      <c r="S7636" s="47"/>
      <c r="T7636" s="47">
        <v>101.46900000000002</v>
      </c>
      <c r="U7636" s="47">
        <v>1.3730922319081711</v>
      </c>
      <c r="V7636" s="47">
        <v>102.8420922319082</v>
      </c>
      <c r="W7636" s="47">
        <v>101.76049958253709</v>
      </c>
      <c r="X7636" s="47">
        <v>11.371999999999998</v>
      </c>
      <c r="Y7636" s="47">
        <v>0.15388744208831973</v>
      </c>
      <c r="Z7636" s="47">
        <v>11.525887442088317</v>
      </c>
      <c r="AA7636" s="47">
        <v>11.404669418764463</v>
      </c>
      <c r="AB7636" s="47">
        <v>112.84100000000002</v>
      </c>
      <c r="AC7636" s="47">
        <v>1.5269796739964909</v>
      </c>
      <c r="AD7636" s="47">
        <v>114.36797967399652</v>
      </c>
      <c r="AE7636" s="47">
        <v>113.16516900130156</v>
      </c>
    </row>
    <row r="7637" spans="1:31" ht="13" x14ac:dyDescent="0.3">
      <c r="A7637" s="46">
        <v>44880</v>
      </c>
      <c r="B7637" s="44">
        <v>1</v>
      </c>
      <c r="C7637" s="44" t="s">
        <v>3</v>
      </c>
      <c r="D7637" s="45">
        <v>45.479028</v>
      </c>
      <c r="E7637" s="43">
        <v>1.0200010000000001E-2</v>
      </c>
      <c r="F7637" s="43"/>
      <c r="G7637" s="47">
        <v>37.379999999999995</v>
      </c>
      <c r="H7637" s="47">
        <v>0.46274110135637897</v>
      </c>
      <c r="I7637" s="47">
        <v>37.842741101356374</v>
      </c>
      <c r="J7637" s="47">
        <v>37.456744763695127</v>
      </c>
      <c r="K7637" s="47">
        <v>5.4200000000000008</v>
      </c>
      <c r="L7637" s="47">
        <v>6.7096221759004149E-2</v>
      </c>
      <c r="M7637" s="47">
        <v>5.4870962217590051</v>
      </c>
      <c r="N7637" s="47">
        <v>5.4311277854261011</v>
      </c>
      <c r="O7637" s="47">
        <v>42.8</v>
      </c>
      <c r="P7637" s="47">
        <v>0.52983732311538312</v>
      </c>
      <c r="Q7637" s="47">
        <v>43.329837323115378</v>
      </c>
      <c r="R7637" s="47">
        <v>42.887872549121226</v>
      </c>
      <c r="S7637" s="47"/>
      <c r="T7637" s="47">
        <v>98.114000000000047</v>
      </c>
      <c r="U7637" s="47">
        <v>1.2145901663584751</v>
      </c>
      <c r="V7637" s="47">
        <v>99.328590166358524</v>
      </c>
      <c r="W7637" s="47">
        <v>98.315437553375759</v>
      </c>
      <c r="X7637" s="47">
        <v>11.641999999999999</v>
      </c>
      <c r="Y7637" s="47">
        <v>0.14412070363806756</v>
      </c>
      <c r="Z7637" s="47">
        <v>11.786120703638067</v>
      </c>
      <c r="AA7637" s="47">
        <v>11.665902154599751</v>
      </c>
      <c r="AB7637" s="47">
        <v>109.75600000000004</v>
      </c>
      <c r="AC7637" s="47">
        <v>1.3587108699965427</v>
      </c>
      <c r="AD7637" s="47">
        <v>111.11471086999659</v>
      </c>
      <c r="AE7637" s="47">
        <v>109.98133970797551</v>
      </c>
    </row>
    <row r="7638" spans="1:31" ht="13" x14ac:dyDescent="0.3">
      <c r="A7638" s="46">
        <v>44880</v>
      </c>
      <c r="B7638" s="44">
        <v>2</v>
      </c>
      <c r="C7638" s="44" t="s">
        <v>3</v>
      </c>
      <c r="D7638" s="45">
        <v>40.788390999999997</v>
      </c>
      <c r="E7638" s="43">
        <v>1.046444E-2</v>
      </c>
      <c r="F7638" s="43"/>
      <c r="G7638" s="47">
        <v>36.992000000000004</v>
      </c>
      <c r="H7638" s="47">
        <v>0.55388612832321305</v>
      </c>
      <c r="I7638" s="47">
        <v>37.545886128323218</v>
      </c>
      <c r="J7638" s="47">
        <v>37.152989455686544</v>
      </c>
      <c r="K7638" s="47">
        <v>5.3439999999999994</v>
      </c>
      <c r="L7638" s="47">
        <v>8.0016421652228858E-2</v>
      </c>
      <c r="M7638" s="47">
        <v>5.4240164216522286</v>
      </c>
      <c r="N7638" s="47">
        <v>5.3672571272488341</v>
      </c>
      <c r="O7638" s="47">
        <v>42.336000000000006</v>
      </c>
      <c r="P7638" s="47">
        <v>0.63390254997544193</v>
      </c>
      <c r="Q7638" s="47">
        <v>42.969902549975444</v>
      </c>
      <c r="R7638" s="47">
        <v>42.520246582935378</v>
      </c>
      <c r="S7638" s="47"/>
      <c r="T7638" s="47">
        <v>96.827000000000041</v>
      </c>
      <c r="U7638" s="47">
        <v>1.44980352906444</v>
      </c>
      <c r="V7638" s="47">
        <v>98.27680352906448</v>
      </c>
      <c r="W7638" s="47">
        <v>97.248391815142796</v>
      </c>
      <c r="X7638" s="47">
        <v>11.677000000000001</v>
      </c>
      <c r="Y7638" s="47">
        <v>0.17484127163792601</v>
      </c>
      <c r="Z7638" s="47">
        <v>11.851841271637927</v>
      </c>
      <c r="AA7638" s="47">
        <v>11.727818389761348</v>
      </c>
      <c r="AB7638" s="47">
        <v>108.50400000000005</v>
      </c>
      <c r="AC7638" s="47">
        <v>1.6246448007023659</v>
      </c>
      <c r="AD7638" s="47">
        <v>110.1286448007024</v>
      </c>
      <c r="AE7638" s="47">
        <v>108.97621020490415</v>
      </c>
    </row>
    <row r="7639" spans="1:31" ht="13" x14ac:dyDescent="0.3">
      <c r="A7639" s="46">
        <v>44880</v>
      </c>
      <c r="B7639" s="44">
        <v>3</v>
      </c>
      <c r="C7639" s="44" t="s">
        <v>3</v>
      </c>
      <c r="D7639" s="45">
        <v>48.110996999999998</v>
      </c>
      <c r="E7639" s="43">
        <v>1.0270057000000001E-2</v>
      </c>
      <c r="F7639" s="43"/>
      <c r="G7639" s="47">
        <v>36.907999999999994</v>
      </c>
      <c r="H7639" s="47">
        <v>0.47437093568744071</v>
      </c>
      <c r="I7639" s="47">
        <v>37.382370935687433</v>
      </c>
      <c r="J7639" s="47">
        <v>36.998451855382775</v>
      </c>
      <c r="K7639" s="47">
        <v>5.4319999999999986</v>
      </c>
      <c r="L7639" s="47">
        <v>6.9816379176714474E-2</v>
      </c>
      <c r="M7639" s="47">
        <v>5.501816379176713</v>
      </c>
      <c r="N7639" s="47">
        <v>5.4453124113590343</v>
      </c>
      <c r="O7639" s="47">
        <v>42.339999999999989</v>
      </c>
      <c r="P7639" s="47">
        <v>0.54418731486415517</v>
      </c>
      <c r="Q7639" s="47">
        <v>42.88418731486415</v>
      </c>
      <c r="R7639" s="47">
        <v>42.443764266741809</v>
      </c>
      <c r="S7639" s="47"/>
      <c r="T7639" s="47">
        <v>96.769000000000077</v>
      </c>
      <c r="U7639" s="47">
        <v>1.243752061220819</v>
      </c>
      <c r="V7639" s="47">
        <v>98.012752061220894</v>
      </c>
      <c r="W7639" s="47">
        <v>97.00615551082528</v>
      </c>
      <c r="X7639" s="47">
        <v>11.736999999999995</v>
      </c>
      <c r="Y7639" s="47">
        <v>0.15085324786397233</v>
      </c>
      <c r="Z7639" s="47">
        <v>11.887853247863967</v>
      </c>
      <c r="AA7639" s="47">
        <v>11.765764317400768</v>
      </c>
      <c r="AB7639" s="47">
        <v>108.50600000000007</v>
      </c>
      <c r="AC7639" s="47">
        <v>1.3946053090847914</v>
      </c>
      <c r="AD7639" s="47">
        <v>109.90060530908487</v>
      </c>
      <c r="AE7639" s="47">
        <v>108.77191982822605</v>
      </c>
    </row>
    <row r="7640" spans="1:31" ht="13" x14ac:dyDescent="0.3">
      <c r="A7640" s="46">
        <v>44880</v>
      </c>
      <c r="B7640" s="44">
        <v>4</v>
      </c>
      <c r="C7640" s="44" t="s">
        <v>3</v>
      </c>
      <c r="D7640" s="45">
        <v>48.506374999999998</v>
      </c>
      <c r="E7640" s="43">
        <v>1.0188185000000001E-2</v>
      </c>
      <c r="F7640" s="43"/>
      <c r="G7640" s="47">
        <v>37.411999999999999</v>
      </c>
      <c r="H7640" s="47">
        <v>0.49880012553794323</v>
      </c>
      <c r="I7640" s="47">
        <v>37.910800125537939</v>
      </c>
      <c r="J7640" s="47">
        <v>37.524557880360938</v>
      </c>
      <c r="K7640" s="47">
        <v>5.4559999999999995</v>
      </c>
      <c r="L7640" s="47">
        <v>7.274279602627548E-2</v>
      </c>
      <c r="M7640" s="47">
        <v>5.5287427960262754</v>
      </c>
      <c r="N7640" s="47">
        <v>5.4724149416029428</v>
      </c>
      <c r="O7640" s="47">
        <v>42.867999999999995</v>
      </c>
      <c r="P7640" s="47">
        <v>0.57154292156421871</v>
      </c>
      <c r="Q7640" s="47">
        <v>43.439542921564211</v>
      </c>
      <c r="R7640" s="47">
        <v>42.99697282196388</v>
      </c>
      <c r="S7640" s="47"/>
      <c r="T7640" s="47">
        <v>97.291000000000025</v>
      </c>
      <c r="U7640" s="47">
        <v>1.2971443123519741</v>
      </c>
      <c r="V7640" s="47">
        <v>98.588144312352</v>
      </c>
      <c r="W7640" s="47">
        <v>97.583710059291064</v>
      </c>
      <c r="X7640" s="47">
        <v>11.821999999999999</v>
      </c>
      <c r="Y7640" s="47">
        <v>0.15761827980620027</v>
      </c>
      <c r="Z7640" s="47">
        <v>11.9796182798062</v>
      </c>
      <c r="AA7640" s="47">
        <v>11.857567712542153</v>
      </c>
      <c r="AB7640" s="47">
        <v>109.11300000000003</v>
      </c>
      <c r="AC7640" s="47">
        <v>1.4547625921581744</v>
      </c>
      <c r="AD7640" s="47">
        <v>110.5677625921582</v>
      </c>
      <c r="AE7640" s="47">
        <v>109.44127777183321</v>
      </c>
    </row>
    <row r="7641" spans="1:31" ht="13" x14ac:dyDescent="0.3">
      <c r="A7641" s="46">
        <v>44880</v>
      </c>
      <c r="B7641" s="44">
        <v>5</v>
      </c>
      <c r="C7641" s="44" t="s">
        <v>3</v>
      </c>
      <c r="D7641" s="45">
        <v>57.978437</v>
      </c>
      <c r="E7641" s="43">
        <v>1.0412546999999999E-2</v>
      </c>
      <c r="F7641" s="43"/>
      <c r="G7641" s="47">
        <v>38.324000000000012</v>
      </c>
      <c r="H7641" s="47">
        <v>0.54191540719799214</v>
      </c>
      <c r="I7641" s="47">
        <v>38.865915407198003</v>
      </c>
      <c r="J7641" s="47">
        <v>38.461222236322527</v>
      </c>
      <c r="K7641" s="47">
        <v>5.5919999999999996</v>
      </c>
      <c r="L7641" s="47">
        <v>7.907292967986565E-2</v>
      </c>
      <c r="M7641" s="47">
        <v>5.6710729296798652</v>
      </c>
      <c r="N7641" s="47">
        <v>5.6120226162591456</v>
      </c>
      <c r="O7641" s="47">
        <v>43.916000000000011</v>
      </c>
      <c r="P7641" s="47">
        <v>0.62098833687785782</v>
      </c>
      <c r="Q7641" s="47">
        <v>44.536988336877869</v>
      </c>
      <c r="R7641" s="47">
        <v>44.073244852581674</v>
      </c>
      <c r="S7641" s="47"/>
      <c r="T7641" s="47">
        <v>100.71599999999999</v>
      </c>
      <c r="U7641" s="47">
        <v>1.4241611562298548</v>
      </c>
      <c r="V7641" s="47">
        <v>102.14016115622985</v>
      </c>
      <c r="W7641" s="47">
        <v>101.07662192760303</v>
      </c>
      <c r="X7641" s="47">
        <v>11.984999999999996</v>
      </c>
      <c r="Y7641" s="47">
        <v>0.16947229295657895</v>
      </c>
      <c r="Z7641" s="47">
        <v>12.154472292956575</v>
      </c>
      <c r="AA7641" s="47">
        <v>12.027913278945967</v>
      </c>
      <c r="AB7641" s="47">
        <v>112.70099999999999</v>
      </c>
      <c r="AC7641" s="47">
        <v>1.5936334491864339</v>
      </c>
      <c r="AD7641" s="47">
        <v>114.29463344918642</v>
      </c>
      <c r="AE7641" s="47">
        <v>113.104535206549</v>
      </c>
    </row>
    <row r="7642" spans="1:31" ht="13" x14ac:dyDescent="0.3">
      <c r="A7642" s="46">
        <v>44880</v>
      </c>
      <c r="B7642" s="44">
        <v>6</v>
      </c>
      <c r="C7642" s="44" t="s">
        <v>3</v>
      </c>
      <c r="D7642" s="45">
        <v>51.775373999999999</v>
      </c>
      <c r="E7642" s="43">
        <v>1.1196467999999999E-2</v>
      </c>
      <c r="F7642" s="43"/>
      <c r="G7642" s="47">
        <v>41.004000000000005</v>
      </c>
      <c r="H7642" s="47">
        <v>0.76125722927936168</v>
      </c>
      <c r="I7642" s="47">
        <v>41.765257229279364</v>
      </c>
      <c r="J7642" s="47">
        <v>41.29763386319997</v>
      </c>
      <c r="K7642" s="47">
        <v>5.8440000000000012</v>
      </c>
      <c r="L7642" s="47">
        <v>0.10849642102986513</v>
      </c>
      <c r="M7642" s="47">
        <v>5.9524964210298661</v>
      </c>
      <c r="N7642" s="47">
        <v>5.8858494853316907</v>
      </c>
      <c r="O7642" s="47">
        <v>46.848000000000006</v>
      </c>
      <c r="P7642" s="47">
        <v>0.8697536503092268</v>
      </c>
      <c r="Q7642" s="47">
        <v>47.717753650309227</v>
      </c>
      <c r="R7642" s="47">
        <v>47.183483348531659</v>
      </c>
      <c r="S7642" s="47"/>
      <c r="T7642" s="47">
        <v>109.42000000000004</v>
      </c>
      <c r="U7642" s="47">
        <v>2.0314302513839571</v>
      </c>
      <c r="V7642" s="47">
        <v>111.451430251384</v>
      </c>
      <c r="W7642" s="47">
        <v>110.20356787902014</v>
      </c>
      <c r="X7642" s="47">
        <v>12.427000000000001</v>
      </c>
      <c r="Y7642" s="47">
        <v>0.23071270091343837</v>
      </c>
      <c r="Z7642" s="47">
        <v>12.657712700913439</v>
      </c>
      <c r="AA7642" s="47">
        <v>12.515991025704469</v>
      </c>
      <c r="AB7642" s="47">
        <v>121.84700000000005</v>
      </c>
      <c r="AC7642" s="47">
        <v>2.2621429522973955</v>
      </c>
      <c r="AD7642" s="47">
        <v>124.10914295229743</v>
      </c>
      <c r="AE7642" s="47">
        <v>122.71955890472461</v>
      </c>
    </row>
    <row r="7643" spans="1:31" ht="13" x14ac:dyDescent="0.3">
      <c r="A7643" s="46">
        <v>44880</v>
      </c>
      <c r="B7643" s="44">
        <v>7</v>
      </c>
      <c r="C7643" s="44" t="s">
        <v>3</v>
      </c>
      <c r="D7643" s="45">
        <v>45.822077999999998</v>
      </c>
      <c r="E7643" s="43">
        <v>1.1187974999999999E-2</v>
      </c>
      <c r="F7643" s="43"/>
      <c r="G7643" s="47">
        <v>45.895999999999994</v>
      </c>
      <c r="H7643" s="47">
        <v>0.6328105931874769</v>
      </c>
      <c r="I7643" s="47">
        <v>46.528810593187472</v>
      </c>
      <c r="J7643" s="47">
        <v>46.008247423491156</v>
      </c>
      <c r="K7643" s="47">
        <v>6.3079999999999998</v>
      </c>
      <c r="L7643" s="47">
        <v>8.6974229166520062E-2</v>
      </c>
      <c r="M7643" s="47">
        <v>6.3949742291665199</v>
      </c>
      <c r="N7643" s="47">
        <v>6.3234274173649609</v>
      </c>
      <c r="O7643" s="47">
        <v>52.203999999999994</v>
      </c>
      <c r="P7643" s="47">
        <v>0.71978482235399699</v>
      </c>
      <c r="Q7643" s="47">
        <v>52.923784822353994</v>
      </c>
      <c r="R7643" s="47">
        <v>52.331674840856117</v>
      </c>
      <c r="S7643" s="47"/>
      <c r="T7643" s="47">
        <v>123.00500000000007</v>
      </c>
      <c r="U7643" s="47">
        <v>1.6959836808224169</v>
      </c>
      <c r="V7643" s="47">
        <v>124.70098368082249</v>
      </c>
      <c r="W7643" s="47">
        <v>123.30583219292603</v>
      </c>
      <c r="X7643" s="47">
        <v>13.650000000000002</v>
      </c>
      <c r="Y7643" s="47">
        <v>0.18820517249889013</v>
      </c>
      <c r="Z7643" s="47">
        <v>13.838205172498892</v>
      </c>
      <c r="AA7643" s="47">
        <v>13.683383678984104</v>
      </c>
      <c r="AB7643" s="47">
        <v>136.65500000000006</v>
      </c>
      <c r="AC7643" s="47">
        <v>1.8841888533213069</v>
      </c>
      <c r="AD7643" s="47">
        <v>138.53918885332138</v>
      </c>
      <c r="AE7643" s="47">
        <v>136.98921587191015</v>
      </c>
    </row>
    <row r="7644" spans="1:31" ht="13" x14ac:dyDescent="0.3">
      <c r="A7644" s="46">
        <v>44880</v>
      </c>
      <c r="B7644" s="44">
        <v>8</v>
      </c>
      <c r="C7644" s="44" t="s">
        <v>5</v>
      </c>
      <c r="D7644" s="45">
        <v>68.601894000000001</v>
      </c>
      <c r="E7644" s="43">
        <v>1.0823227E-2</v>
      </c>
      <c r="F7644" s="43"/>
      <c r="G7644" s="47">
        <v>50.379999999999995</v>
      </c>
      <c r="H7644" s="47">
        <v>0.67836977212400729</v>
      </c>
      <c r="I7644" s="47">
        <v>51.058369772124003</v>
      </c>
      <c r="J7644" s="47">
        <v>50.505753445830365</v>
      </c>
      <c r="K7644" s="47">
        <v>6.847999999999999</v>
      </c>
      <c r="L7644" s="47">
        <v>9.2208737584462117E-2</v>
      </c>
      <c r="M7644" s="47">
        <v>6.9402087375844612</v>
      </c>
      <c r="N7644" s="47">
        <v>6.8650932829902009</v>
      </c>
      <c r="O7644" s="47">
        <v>57.227999999999994</v>
      </c>
      <c r="P7644" s="47">
        <v>0.77057850970846942</v>
      </c>
      <c r="Q7644" s="47">
        <v>57.998578509708466</v>
      </c>
      <c r="R7644" s="47">
        <v>57.370846728820567</v>
      </c>
      <c r="S7644" s="47"/>
      <c r="T7644" s="47">
        <v>134.68900000000002</v>
      </c>
      <c r="U7644" s="47">
        <v>1.8135955982058445</v>
      </c>
      <c r="V7644" s="47">
        <v>136.50259559820586</v>
      </c>
      <c r="W7644" s="47">
        <v>135.02519701995726</v>
      </c>
      <c r="X7644" s="47">
        <v>14.591000000000001</v>
      </c>
      <c r="Y7644" s="47">
        <v>0.19646870474516459</v>
      </c>
      <c r="Z7644" s="47">
        <v>14.787468704745166</v>
      </c>
      <c r="AA7644" s="47">
        <v>14.627420574198313</v>
      </c>
      <c r="AB7644" s="47">
        <v>149.28000000000003</v>
      </c>
      <c r="AC7644" s="47">
        <v>2.010064302951009</v>
      </c>
      <c r="AD7644" s="47">
        <v>151.29006430295101</v>
      </c>
      <c r="AE7644" s="47">
        <v>149.65261759415557</v>
      </c>
    </row>
    <row r="7645" spans="1:31" ht="13" x14ac:dyDescent="0.3">
      <c r="A7645" s="46">
        <v>44880</v>
      </c>
      <c r="B7645" s="44">
        <v>9</v>
      </c>
      <c r="C7645" s="44" t="s">
        <v>5</v>
      </c>
      <c r="D7645" s="45">
        <v>144.87412</v>
      </c>
      <c r="E7645" s="43">
        <v>1.0456936E-2</v>
      </c>
      <c r="F7645" s="43"/>
      <c r="G7645" s="47">
        <v>55.003999999999984</v>
      </c>
      <c r="H7645" s="47">
        <v>0.66840351438162204</v>
      </c>
      <c r="I7645" s="47">
        <v>55.672403514381607</v>
      </c>
      <c r="J7645" s="47">
        <v>55.090240753865544</v>
      </c>
      <c r="K7645" s="47">
        <v>7.1440000000000001</v>
      </c>
      <c r="L7645" s="47">
        <v>8.6813226433392274E-2</v>
      </c>
      <c r="M7645" s="47">
        <v>7.2308132264333924</v>
      </c>
      <c r="N7645" s="47">
        <v>7.1552010752966249</v>
      </c>
      <c r="O7645" s="47">
        <v>62.147999999999982</v>
      </c>
      <c r="P7645" s="47">
        <v>0.75521674081501433</v>
      </c>
      <c r="Q7645" s="47">
        <v>62.903216740814997</v>
      </c>
      <c r="R7645" s="47">
        <v>62.245441829162168</v>
      </c>
      <c r="S7645" s="47"/>
      <c r="T7645" s="47">
        <v>144.96600000000007</v>
      </c>
      <c r="U7645" s="47">
        <v>1.761613407494842</v>
      </c>
      <c r="V7645" s="47">
        <v>146.72761340749491</v>
      </c>
      <c r="W7645" s="47">
        <v>145.19329214466001</v>
      </c>
      <c r="X7645" s="47">
        <v>14.794000000000002</v>
      </c>
      <c r="Y7645" s="47">
        <v>0.17977531800890337</v>
      </c>
      <c r="Z7645" s="47">
        <v>14.973775318008906</v>
      </c>
      <c r="AA7645" s="47">
        <v>14.817195507830109</v>
      </c>
      <c r="AB7645" s="47">
        <v>159.76000000000008</v>
      </c>
      <c r="AC7645" s="47">
        <v>1.9413887255037454</v>
      </c>
      <c r="AD7645" s="47">
        <v>161.70138872550382</v>
      </c>
      <c r="AE7645" s="47">
        <v>160.01048765249013</v>
      </c>
    </row>
    <row r="7646" spans="1:31" ht="13" x14ac:dyDescent="0.3">
      <c r="A7646" s="46">
        <v>44880</v>
      </c>
      <c r="B7646" s="44">
        <v>10</v>
      </c>
      <c r="C7646" s="44" t="s">
        <v>5</v>
      </c>
      <c r="D7646" s="45">
        <v>101.991004</v>
      </c>
      <c r="E7646" s="43">
        <v>1.0462782E-2</v>
      </c>
      <c r="F7646" s="43"/>
      <c r="G7646" s="47">
        <v>58.152000000000015</v>
      </c>
      <c r="H7646" s="47">
        <v>0.57362245804881851</v>
      </c>
      <c r="I7646" s="47">
        <v>58.725622458048832</v>
      </c>
      <c r="J7646" s="47">
        <v>58.111189072455964</v>
      </c>
      <c r="K7646" s="47">
        <v>7.5120000000000005</v>
      </c>
      <c r="L7646" s="47">
        <v>7.4099805765282772E-2</v>
      </c>
      <c r="M7646" s="47">
        <v>7.5860998057652829</v>
      </c>
      <c r="N7646" s="47">
        <v>7.5067280972673185</v>
      </c>
      <c r="O7646" s="47">
        <v>65.664000000000016</v>
      </c>
      <c r="P7646" s="47">
        <v>0.64772226381410125</v>
      </c>
      <c r="Q7646" s="47">
        <v>66.311722263814119</v>
      </c>
      <c r="R7646" s="47">
        <v>65.617917169723285</v>
      </c>
      <c r="S7646" s="47"/>
      <c r="T7646" s="47">
        <v>151.94300000000004</v>
      </c>
      <c r="U7646" s="47">
        <v>1.498794833252711</v>
      </c>
      <c r="V7646" s="47">
        <v>153.44179483325274</v>
      </c>
      <c r="W7646" s="47">
        <v>151.83636678422371</v>
      </c>
      <c r="X7646" s="47">
        <v>14.885</v>
      </c>
      <c r="Y7646" s="47">
        <v>0.14682848892654873</v>
      </c>
      <c r="Z7646" s="47">
        <v>15.031828488926548</v>
      </c>
      <c r="AA7646" s="47">
        <v>14.874553744385521</v>
      </c>
      <c r="AB7646" s="47">
        <v>166.82800000000003</v>
      </c>
      <c r="AC7646" s="47">
        <v>1.6456233221792598</v>
      </c>
      <c r="AD7646" s="47">
        <v>168.47362332217929</v>
      </c>
      <c r="AE7646" s="47">
        <v>166.71092052860922</v>
      </c>
    </row>
    <row r="7647" spans="1:31" ht="13" x14ac:dyDescent="0.3">
      <c r="A7647" s="46">
        <v>44880</v>
      </c>
      <c r="B7647" s="44">
        <v>11</v>
      </c>
      <c r="C7647" s="44" t="s">
        <v>5</v>
      </c>
      <c r="D7647" s="45">
        <v>69.595438000000001</v>
      </c>
      <c r="E7647" s="43">
        <v>1.0330893000000001E-2</v>
      </c>
      <c r="F7647" s="43"/>
      <c r="G7647" s="47">
        <v>59.832000000000001</v>
      </c>
      <c r="H7647" s="47">
        <v>0.58794351177798365</v>
      </c>
      <c r="I7647" s="47">
        <v>60.419943511777987</v>
      </c>
      <c r="J7647" s="47">
        <v>59.795751540291761</v>
      </c>
      <c r="K7647" s="47">
        <v>7.4920000000000009</v>
      </c>
      <c r="L7647" s="47">
        <v>7.3620684420387994E-2</v>
      </c>
      <c r="M7647" s="47">
        <v>7.5656206844203888</v>
      </c>
      <c r="N7647" s="47">
        <v>7.487461066651055</v>
      </c>
      <c r="O7647" s="47">
        <v>67.323999999999998</v>
      </c>
      <c r="P7647" s="47">
        <v>0.66156419619837159</v>
      </c>
      <c r="Q7647" s="47">
        <v>67.985564196198382</v>
      </c>
      <c r="R7647" s="47">
        <v>67.283212606942811</v>
      </c>
      <c r="S7647" s="47"/>
      <c r="T7647" s="47">
        <v>154.11800000000008</v>
      </c>
      <c r="U7647" s="47">
        <v>1.5144517674187614</v>
      </c>
      <c r="V7647" s="47">
        <v>155.63245176741884</v>
      </c>
      <c r="W7647" s="47">
        <v>154.02462956088198</v>
      </c>
      <c r="X7647" s="47">
        <v>14.799999999999999</v>
      </c>
      <c r="Y7647" s="47">
        <v>0.14543327942094797</v>
      </c>
      <c r="Z7647" s="47">
        <v>14.945433279420946</v>
      </c>
      <c r="AA7647" s="47">
        <v>14.79103360737261</v>
      </c>
      <c r="AB7647" s="47">
        <v>168.91800000000009</v>
      </c>
      <c r="AC7647" s="47">
        <v>1.6598850468397095</v>
      </c>
      <c r="AD7647" s="47">
        <v>170.57788504683978</v>
      </c>
      <c r="AE7647" s="47">
        <v>168.81566316825459</v>
      </c>
    </row>
    <row r="7648" spans="1:31" ht="13" x14ac:dyDescent="0.3">
      <c r="A7648" s="46">
        <v>44880</v>
      </c>
      <c r="B7648" s="44">
        <v>12</v>
      </c>
      <c r="C7648" s="44" t="s">
        <v>5</v>
      </c>
      <c r="D7648" s="45">
        <v>90.901529999999994</v>
      </c>
      <c r="E7648" s="43">
        <v>9.9849340000000009E-3</v>
      </c>
      <c r="F7648" s="43"/>
      <c r="G7648" s="47">
        <v>60.396000000000008</v>
      </c>
      <c r="H7648" s="47">
        <v>0.64020610033950998</v>
      </c>
      <c r="I7648" s="47">
        <v>61.03620610033952</v>
      </c>
      <c r="J7648" s="47">
        <v>60.426763610817233</v>
      </c>
      <c r="K7648" s="47">
        <v>7.4359999999999999</v>
      </c>
      <c r="L7648" s="47">
        <v>7.8822646568060706E-2</v>
      </c>
      <c r="M7648" s="47">
        <v>7.514822646568061</v>
      </c>
      <c r="N7648" s="47">
        <v>7.4397876384203734</v>
      </c>
      <c r="O7648" s="47">
        <v>67.832000000000008</v>
      </c>
      <c r="P7648" s="47">
        <v>0.71902874690757068</v>
      </c>
      <c r="Q7648" s="47">
        <v>68.551028746907576</v>
      </c>
      <c r="R7648" s="47">
        <v>67.866551249237602</v>
      </c>
      <c r="S7648" s="47"/>
      <c r="T7648" s="47">
        <v>153.84200000000001</v>
      </c>
      <c r="U7648" s="47">
        <v>1.6307468522490045</v>
      </c>
      <c r="V7648" s="47">
        <v>155.47274685224903</v>
      </c>
      <c r="W7648" s="47">
        <v>153.92036173613062</v>
      </c>
      <c r="X7648" s="47">
        <v>14.671999999999997</v>
      </c>
      <c r="Y7648" s="47">
        <v>0.15552526498743768</v>
      </c>
      <c r="Z7648" s="47">
        <v>14.827525264987434</v>
      </c>
      <c r="AA7648" s="47">
        <v>14.679473403833203</v>
      </c>
      <c r="AB7648" s="47">
        <v>168.51400000000001</v>
      </c>
      <c r="AC7648" s="47">
        <v>1.7862721172364422</v>
      </c>
      <c r="AD7648" s="47">
        <v>170.30027211723646</v>
      </c>
      <c r="AE7648" s="47">
        <v>168.59983513996383</v>
      </c>
    </row>
    <row r="7649" spans="1:31" ht="13" x14ac:dyDescent="0.3">
      <c r="A7649" s="46">
        <v>44880</v>
      </c>
      <c r="B7649" s="44">
        <v>13</v>
      </c>
      <c r="C7649" s="44" t="s">
        <v>5</v>
      </c>
      <c r="D7649" s="45">
        <v>103.873637</v>
      </c>
      <c r="E7649" s="43">
        <v>1.0055158E-2</v>
      </c>
      <c r="F7649" s="43"/>
      <c r="G7649" s="47">
        <v>59.715999999999994</v>
      </c>
      <c r="H7649" s="47">
        <v>0.61215301412974932</v>
      </c>
      <c r="I7649" s="47">
        <v>60.328153014129747</v>
      </c>
      <c r="J7649" s="47">
        <v>59.721543903724495</v>
      </c>
      <c r="K7649" s="47">
        <v>7.4079999999999986</v>
      </c>
      <c r="L7649" s="47">
        <v>7.5939941199564306E-2</v>
      </c>
      <c r="M7649" s="47">
        <v>7.4839399411995631</v>
      </c>
      <c r="N7649" s="47">
        <v>7.4086877426282909</v>
      </c>
      <c r="O7649" s="47">
        <v>67.123999999999995</v>
      </c>
      <c r="P7649" s="47">
        <v>0.68809295532931358</v>
      </c>
      <c r="Q7649" s="47">
        <v>67.812092955329305</v>
      </c>
      <c r="R7649" s="47">
        <v>67.130231646352783</v>
      </c>
      <c r="S7649" s="47"/>
      <c r="T7649" s="47">
        <v>153.1230000000001</v>
      </c>
      <c r="U7649" s="47">
        <v>1.5696748942090841</v>
      </c>
      <c r="V7649" s="47">
        <v>154.69267489420918</v>
      </c>
      <c r="W7649" s="47">
        <v>153.13721560670527</v>
      </c>
      <c r="X7649" s="47">
        <v>14.765000000000001</v>
      </c>
      <c r="Y7649" s="47">
        <v>0.15135707772834334</v>
      </c>
      <c r="Z7649" s="47">
        <v>14.916357077728344</v>
      </c>
      <c r="AA7649" s="47">
        <v>14.766370750527367</v>
      </c>
      <c r="AB7649" s="47">
        <v>167.88800000000009</v>
      </c>
      <c r="AC7649" s="47">
        <v>1.7210319719374274</v>
      </c>
      <c r="AD7649" s="47">
        <v>169.60903197193753</v>
      </c>
      <c r="AE7649" s="47">
        <v>167.90358635723263</v>
      </c>
    </row>
    <row r="7650" spans="1:31" ht="13" x14ac:dyDescent="0.3">
      <c r="A7650" s="46">
        <v>44880</v>
      </c>
      <c r="B7650" s="44">
        <v>14</v>
      </c>
      <c r="C7650" s="44" t="s">
        <v>5</v>
      </c>
      <c r="D7650" s="45">
        <v>98.567884000000006</v>
      </c>
      <c r="E7650" s="43">
        <v>1.0332643000000001E-2</v>
      </c>
      <c r="F7650" s="43"/>
      <c r="G7650" s="47">
        <v>60.44</v>
      </c>
      <c r="H7650" s="47">
        <v>0.79070285075955193</v>
      </c>
      <c r="I7650" s="47">
        <v>61.230702850759549</v>
      </c>
      <c r="J7650" s="47">
        <v>60.598027857563565</v>
      </c>
      <c r="K7650" s="47">
        <v>7.3959999999999999</v>
      </c>
      <c r="L7650" s="47">
        <v>9.6757747918888914E-2</v>
      </c>
      <c r="M7650" s="47">
        <v>7.4927577479188887</v>
      </c>
      <c r="N7650" s="47">
        <v>7.415337757024159</v>
      </c>
      <c r="O7650" s="47">
        <v>67.835999999999999</v>
      </c>
      <c r="P7650" s="47">
        <v>0.88746059867844085</v>
      </c>
      <c r="Q7650" s="47">
        <v>68.723460598678443</v>
      </c>
      <c r="R7650" s="47">
        <v>68.013365614587727</v>
      </c>
      <c r="S7650" s="47"/>
      <c r="T7650" s="47">
        <v>154.29700000000005</v>
      </c>
      <c r="U7650" s="47">
        <v>2.0185816969498123</v>
      </c>
      <c r="V7650" s="47">
        <v>156.31558169694986</v>
      </c>
      <c r="W7650" s="47">
        <v>154.70042859593795</v>
      </c>
      <c r="X7650" s="47">
        <v>14.863999999999997</v>
      </c>
      <c r="Y7650" s="47">
        <v>0.19445743172882163</v>
      </c>
      <c r="Z7650" s="47">
        <v>15.058457431728819</v>
      </c>
      <c r="AA7650" s="47">
        <v>14.902863766956067</v>
      </c>
      <c r="AB7650" s="47">
        <v>169.16100000000006</v>
      </c>
      <c r="AC7650" s="47">
        <v>2.2130391286786337</v>
      </c>
      <c r="AD7650" s="47">
        <v>171.37403912867867</v>
      </c>
      <c r="AE7650" s="47">
        <v>169.60329236289402</v>
      </c>
    </row>
    <row r="7651" spans="1:31" ht="13" x14ac:dyDescent="0.3">
      <c r="A7651" s="46">
        <v>44880</v>
      </c>
      <c r="B7651" s="44">
        <v>15</v>
      </c>
      <c r="C7651" s="44" t="s">
        <v>5</v>
      </c>
      <c r="D7651" s="45">
        <v>82.150270000000006</v>
      </c>
      <c r="E7651" s="43">
        <v>1.0672564000000001E-2</v>
      </c>
      <c r="F7651" s="43"/>
      <c r="G7651" s="47">
        <v>59.403999999999989</v>
      </c>
      <c r="H7651" s="47">
        <v>0.79709137251347695</v>
      </c>
      <c r="I7651" s="47">
        <v>60.201091372513467</v>
      </c>
      <c r="J7651" s="47">
        <v>59.558591371970465</v>
      </c>
      <c r="K7651" s="47">
        <v>7.5120000000000005</v>
      </c>
      <c r="L7651" s="47">
        <v>0.10079709094204499</v>
      </c>
      <c r="M7651" s="47">
        <v>7.6127970909420455</v>
      </c>
      <c r="N7651" s="47">
        <v>7.5315490267699525</v>
      </c>
      <c r="O7651" s="47">
        <v>66.915999999999997</v>
      </c>
      <c r="P7651" s="47">
        <v>0.89788846345552198</v>
      </c>
      <c r="Q7651" s="47">
        <v>67.813888463455513</v>
      </c>
      <c r="R7651" s="47">
        <v>67.090140398740417</v>
      </c>
      <c r="S7651" s="47"/>
      <c r="T7651" s="47">
        <v>151.71899999999999</v>
      </c>
      <c r="U7651" s="47">
        <v>2.0357872524808469</v>
      </c>
      <c r="V7651" s="47">
        <v>153.75478725248084</v>
      </c>
      <c r="W7651" s="47">
        <v>152.11382944522234</v>
      </c>
      <c r="X7651" s="47">
        <v>15.074999999999996</v>
      </c>
      <c r="Y7651" s="47">
        <v>0.20227850718201912</v>
      </c>
      <c r="Z7651" s="47">
        <v>15.277278507182015</v>
      </c>
      <c r="AA7651" s="47">
        <v>15.11423077456829</v>
      </c>
      <c r="AB7651" s="47">
        <v>166.79399999999998</v>
      </c>
      <c r="AC7651" s="47">
        <v>2.2380657596628661</v>
      </c>
      <c r="AD7651" s="47">
        <v>169.03206575966286</v>
      </c>
      <c r="AE7651" s="47">
        <v>167.22806021979062</v>
      </c>
    </row>
    <row r="7652" spans="1:31" ht="13" x14ac:dyDescent="0.3">
      <c r="A7652" s="46">
        <v>44880</v>
      </c>
      <c r="B7652" s="44">
        <v>16</v>
      </c>
      <c r="C7652" s="44" t="s">
        <v>5</v>
      </c>
      <c r="D7652" s="45">
        <v>71.979978000000003</v>
      </c>
      <c r="E7652" s="43">
        <v>1.1006673999999999E-2</v>
      </c>
      <c r="F7652" s="43"/>
      <c r="G7652" s="47">
        <v>57.587999999999987</v>
      </c>
      <c r="H7652" s="47">
        <v>0.82177010872922385</v>
      </c>
      <c r="I7652" s="47">
        <v>58.409770108729212</v>
      </c>
      <c r="J7652" s="47">
        <v>57.766872810727484</v>
      </c>
      <c r="K7652" s="47">
        <v>7.452</v>
      </c>
      <c r="L7652" s="47">
        <v>0.10633866170469851</v>
      </c>
      <c r="M7652" s="47">
        <v>7.5583386617046981</v>
      </c>
      <c r="N7652" s="47">
        <v>7.4751464920737183</v>
      </c>
      <c r="O7652" s="47">
        <v>65.039999999999992</v>
      </c>
      <c r="P7652" s="47">
        <v>0.92810877043392237</v>
      </c>
      <c r="Q7652" s="47">
        <v>65.968108770433915</v>
      </c>
      <c r="R7652" s="47">
        <v>65.242019302801197</v>
      </c>
      <c r="S7652" s="47"/>
      <c r="T7652" s="47">
        <v>147.37499999999994</v>
      </c>
      <c r="U7652" s="47">
        <v>2.1030139920464217</v>
      </c>
      <c r="V7652" s="47">
        <v>149.47801399204636</v>
      </c>
      <c r="W7652" s="47">
        <v>147.83275822186846</v>
      </c>
      <c r="X7652" s="47">
        <v>14.868999999999994</v>
      </c>
      <c r="Y7652" s="47">
        <v>0.2121778798828719</v>
      </c>
      <c r="Z7652" s="47">
        <v>15.081177879882866</v>
      </c>
      <c r="AA7652" s="47">
        <v>14.915184271422984</v>
      </c>
      <c r="AB7652" s="47">
        <v>162.24399999999994</v>
      </c>
      <c r="AC7652" s="47">
        <v>2.3151918719292937</v>
      </c>
      <c r="AD7652" s="47">
        <v>164.55919187192922</v>
      </c>
      <c r="AE7652" s="47">
        <v>162.74794249329145</v>
      </c>
    </row>
    <row r="7653" spans="1:31" ht="13" x14ac:dyDescent="0.3">
      <c r="A7653" s="46">
        <v>44880</v>
      </c>
      <c r="B7653" s="44">
        <v>17</v>
      </c>
      <c r="C7653" s="44" t="s">
        <v>5</v>
      </c>
      <c r="D7653" s="45">
        <v>97.958680000000001</v>
      </c>
      <c r="E7653" s="43">
        <v>1.0990781999999999E-2</v>
      </c>
      <c r="F7653" s="43"/>
      <c r="G7653" s="47">
        <v>54.647999999999989</v>
      </c>
      <c r="H7653" s="47">
        <v>0.78048246364414675</v>
      </c>
      <c r="I7653" s="47">
        <v>55.428482463644137</v>
      </c>
      <c r="J7653" s="47">
        <v>54.819280096295401</v>
      </c>
      <c r="K7653" s="47">
        <v>7.419999999999999</v>
      </c>
      <c r="L7653" s="47">
        <v>0.10597240302004773</v>
      </c>
      <c r="M7653" s="47">
        <v>7.525972403020047</v>
      </c>
      <c r="N7653" s="47">
        <v>7.4432560810004373</v>
      </c>
      <c r="O7653" s="47">
        <v>62.067999999999991</v>
      </c>
      <c r="P7653" s="47">
        <v>0.88645486666419449</v>
      </c>
      <c r="Q7653" s="47">
        <v>62.954454866664186</v>
      </c>
      <c r="R7653" s="47">
        <v>62.262536177295836</v>
      </c>
      <c r="S7653" s="47"/>
      <c r="T7653" s="47">
        <v>141.71099999999998</v>
      </c>
      <c r="U7653" s="47">
        <v>2.0239157957377336</v>
      </c>
      <c r="V7653" s="47">
        <v>143.73491579573772</v>
      </c>
      <c r="W7653" s="47">
        <v>142.1551566704384</v>
      </c>
      <c r="X7653" s="47">
        <v>14.738</v>
      </c>
      <c r="Y7653" s="47">
        <v>0.21048804254844525</v>
      </c>
      <c r="Z7653" s="47">
        <v>14.948488042548444</v>
      </c>
      <c r="AA7653" s="47">
        <v>14.784192469243187</v>
      </c>
      <c r="AB7653" s="47">
        <v>156.44899999999998</v>
      </c>
      <c r="AC7653" s="47">
        <v>2.2344038382861791</v>
      </c>
      <c r="AD7653" s="47">
        <v>158.68340383828615</v>
      </c>
      <c r="AE7653" s="47">
        <v>156.93934913968158</v>
      </c>
    </row>
    <row r="7654" spans="1:31" ht="13" x14ac:dyDescent="0.3">
      <c r="A7654" s="46">
        <v>44880</v>
      </c>
      <c r="B7654" s="44">
        <v>18</v>
      </c>
      <c r="C7654" s="44" t="s">
        <v>5</v>
      </c>
      <c r="D7654" s="45">
        <v>148.04370499999999</v>
      </c>
      <c r="E7654" s="43">
        <v>1.1136890999999999E-2</v>
      </c>
      <c r="F7654" s="43"/>
      <c r="G7654" s="47">
        <v>52.387999999999991</v>
      </c>
      <c r="H7654" s="47">
        <v>0.76900348443073296</v>
      </c>
      <c r="I7654" s="47">
        <v>53.157003484430724</v>
      </c>
      <c r="J7654" s="47">
        <v>52.564999730737995</v>
      </c>
      <c r="K7654" s="47">
        <v>7.1319999999999997</v>
      </c>
      <c r="L7654" s="47">
        <v>0.10469063241505666</v>
      </c>
      <c r="M7654" s="47">
        <v>7.2366906324150566</v>
      </c>
      <c r="N7654" s="47">
        <v>7.1560963976411287</v>
      </c>
      <c r="O7654" s="47">
        <v>59.519999999999989</v>
      </c>
      <c r="P7654" s="47">
        <v>0.87369411684578968</v>
      </c>
      <c r="Q7654" s="47">
        <v>60.393694116845779</v>
      </c>
      <c r="R7654" s="47">
        <v>59.721096128379124</v>
      </c>
      <c r="S7654" s="47"/>
      <c r="T7654" s="47">
        <v>139.36499999999998</v>
      </c>
      <c r="U7654" s="47">
        <v>2.045738921273748</v>
      </c>
      <c r="V7654" s="47">
        <v>141.41073892127372</v>
      </c>
      <c r="W7654" s="47">
        <v>139.83586293567802</v>
      </c>
      <c r="X7654" s="47">
        <v>14.675000000000002</v>
      </c>
      <c r="Y7654" s="47">
        <v>0.21541433408454247</v>
      </c>
      <c r="Z7654" s="47">
        <v>14.890414334084545</v>
      </c>
      <c r="AA7654" s="47">
        <v>14.724581412701006</v>
      </c>
      <c r="AB7654" s="47">
        <v>154.04</v>
      </c>
      <c r="AC7654" s="47">
        <v>2.2611532553582903</v>
      </c>
      <c r="AD7654" s="47">
        <v>156.30115325535826</v>
      </c>
      <c r="AE7654" s="47">
        <v>154.56044434837904</v>
      </c>
    </row>
    <row r="7655" spans="1:31" ht="13" x14ac:dyDescent="0.3">
      <c r="A7655" s="46">
        <v>44880</v>
      </c>
      <c r="B7655" s="44">
        <v>19</v>
      </c>
      <c r="C7655" s="44" t="s">
        <v>5</v>
      </c>
      <c r="D7655" s="45">
        <v>92.207391999999999</v>
      </c>
      <c r="E7655" s="43">
        <v>1.1042672999999999E-2</v>
      </c>
      <c r="F7655" s="43"/>
      <c r="G7655" s="47">
        <v>49.995999999999995</v>
      </c>
      <c r="H7655" s="47">
        <v>0.80986503456340919</v>
      </c>
      <c r="I7655" s="47">
        <v>50.805865034563404</v>
      </c>
      <c r="J7655" s="47">
        <v>50.244832480504591</v>
      </c>
      <c r="K7655" s="47">
        <v>6.7879999999999985</v>
      </c>
      <c r="L7655" s="47">
        <v>0.10995607357821469</v>
      </c>
      <c r="M7655" s="47">
        <v>6.8979560735782135</v>
      </c>
      <c r="N7655" s="47">
        <v>6.8217842002893256</v>
      </c>
      <c r="O7655" s="47">
        <v>56.783999999999992</v>
      </c>
      <c r="P7655" s="47">
        <v>0.91982110814162388</v>
      </c>
      <c r="Q7655" s="47">
        <v>57.703821108141618</v>
      </c>
      <c r="R7655" s="47">
        <v>57.066616680793913</v>
      </c>
      <c r="S7655" s="47"/>
      <c r="T7655" s="47">
        <v>135.251</v>
      </c>
      <c r="U7655" s="47">
        <v>2.190876385905586</v>
      </c>
      <c r="V7655" s="47">
        <v>137.4418763859056</v>
      </c>
      <c r="W7655" s="47">
        <v>135.92415068846964</v>
      </c>
      <c r="X7655" s="47">
        <v>14.265000000000001</v>
      </c>
      <c r="Y7655" s="47">
        <v>0.23107298019935665</v>
      </c>
      <c r="Z7655" s="47">
        <v>14.496072980199358</v>
      </c>
      <c r="AA7655" s="47">
        <v>14.335997586494882</v>
      </c>
      <c r="AB7655" s="47">
        <v>149.51600000000002</v>
      </c>
      <c r="AC7655" s="47">
        <v>2.4219493661049425</v>
      </c>
      <c r="AD7655" s="47">
        <v>151.93794936610496</v>
      </c>
      <c r="AE7655" s="47">
        <v>150.26014827496451</v>
      </c>
    </row>
    <row r="7656" spans="1:31" ht="13" x14ac:dyDescent="0.3">
      <c r="A7656" s="46">
        <v>44880</v>
      </c>
      <c r="B7656" s="44">
        <v>20</v>
      </c>
      <c r="C7656" s="44" t="s">
        <v>5</v>
      </c>
      <c r="D7656" s="45">
        <v>76.124634</v>
      </c>
      <c r="E7656" s="43">
        <v>1.0944096E-2</v>
      </c>
      <c r="F7656" s="43"/>
      <c r="G7656" s="47">
        <v>47.996000000000002</v>
      </c>
      <c r="H7656" s="47">
        <v>0.61399049608879708</v>
      </c>
      <c r="I7656" s="47">
        <v>48.609990496088798</v>
      </c>
      <c r="J7656" s="47">
        <v>48.077998093540515</v>
      </c>
      <c r="K7656" s="47">
        <v>6.6199999999999983</v>
      </c>
      <c r="L7656" s="47">
        <v>8.468657980056328E-2</v>
      </c>
      <c r="M7656" s="47">
        <v>6.7046865798005619</v>
      </c>
      <c r="N7656" s="47">
        <v>6.6313098462213125</v>
      </c>
      <c r="O7656" s="47">
        <v>54.616</v>
      </c>
      <c r="P7656" s="47">
        <v>0.69867707588936034</v>
      </c>
      <c r="Q7656" s="47">
        <v>55.314677075889364</v>
      </c>
      <c r="R7656" s="47">
        <v>54.709307939761828</v>
      </c>
      <c r="S7656" s="47"/>
      <c r="T7656" s="47">
        <v>130.23099999999999</v>
      </c>
      <c r="U7656" s="47">
        <v>1.665984588218604</v>
      </c>
      <c r="V7656" s="47">
        <v>131.8969845882186</v>
      </c>
      <c r="W7656" s="47">
        <v>130.45349132677461</v>
      </c>
      <c r="X7656" s="47">
        <v>13.712999999999996</v>
      </c>
      <c r="Y7656" s="47">
        <v>0.1754240285204115</v>
      </c>
      <c r="Z7656" s="47">
        <v>13.888424028520408</v>
      </c>
      <c r="AA7656" s="47">
        <v>13.736427782663574</v>
      </c>
      <c r="AB7656" s="47">
        <v>143.94399999999999</v>
      </c>
      <c r="AC7656" s="47">
        <v>1.8414086167390153</v>
      </c>
      <c r="AD7656" s="47">
        <v>145.78540861673901</v>
      </c>
      <c r="AE7656" s="47">
        <v>144.18991910943819</v>
      </c>
    </row>
    <row r="7657" spans="1:31" ht="13" x14ac:dyDescent="0.3">
      <c r="A7657" s="46">
        <v>44880</v>
      </c>
      <c r="B7657" s="44">
        <v>21</v>
      </c>
      <c r="C7657" s="44" t="s">
        <v>5</v>
      </c>
      <c r="D7657" s="45">
        <v>72.184603999999993</v>
      </c>
      <c r="E7657" s="43">
        <v>1.0878644E-2</v>
      </c>
      <c r="F7657" s="43"/>
      <c r="G7657" s="47">
        <v>45.512</v>
      </c>
      <c r="H7657" s="47">
        <v>0.51519279959344366</v>
      </c>
      <c r="I7657" s="47">
        <v>46.027192799593443</v>
      </c>
      <c r="J7657" s="47">
        <v>45.5264793548073</v>
      </c>
      <c r="K7657" s="47">
        <v>6.379999999999999</v>
      </c>
      <c r="L7657" s="47">
        <v>7.2221173787268639E-2</v>
      </c>
      <c r="M7657" s="47">
        <v>6.4522211737872679</v>
      </c>
      <c r="N7657" s="47">
        <v>6.3820297566283735</v>
      </c>
      <c r="O7657" s="47">
        <v>51.891999999999996</v>
      </c>
      <c r="P7657" s="47">
        <v>0.58741397338071233</v>
      </c>
      <c r="Q7657" s="47">
        <v>52.479413973380709</v>
      </c>
      <c r="R7657" s="47">
        <v>51.908509111435677</v>
      </c>
      <c r="S7657" s="47"/>
      <c r="T7657" s="47">
        <v>124.23099999999998</v>
      </c>
      <c r="U7657" s="47">
        <v>1.4062866208097446</v>
      </c>
      <c r="V7657" s="47">
        <v>125.63728662080973</v>
      </c>
      <c r="W7657" s="47">
        <v>124.27052330653598</v>
      </c>
      <c r="X7657" s="47">
        <v>13.462000000000002</v>
      </c>
      <c r="Y7657" s="47">
        <v>0.15238894067777597</v>
      </c>
      <c r="Z7657" s="47">
        <v>13.614388940677777</v>
      </c>
      <c r="AA7657" s="47">
        <v>13.466282850114606</v>
      </c>
      <c r="AB7657" s="47">
        <v>137.69299999999998</v>
      </c>
      <c r="AC7657" s="47">
        <v>1.5586755614875205</v>
      </c>
      <c r="AD7657" s="47">
        <v>139.2516755614875</v>
      </c>
      <c r="AE7657" s="47">
        <v>137.73680615665057</v>
      </c>
    </row>
    <row r="7658" spans="1:31" ht="13" x14ac:dyDescent="0.3">
      <c r="A7658" s="46">
        <v>44880</v>
      </c>
      <c r="B7658" s="44">
        <v>22</v>
      </c>
      <c r="C7658" s="44" t="s">
        <v>5</v>
      </c>
      <c r="D7658" s="45">
        <v>61.842782999999997</v>
      </c>
      <c r="E7658" s="43">
        <v>1.0941318E-2</v>
      </c>
      <c r="F7658" s="43"/>
      <c r="G7658" s="47">
        <v>42.74799999999999</v>
      </c>
      <c r="H7658" s="47">
        <v>0.44448426106743483</v>
      </c>
      <c r="I7658" s="47">
        <v>43.192484261067428</v>
      </c>
      <c r="J7658" s="47">
        <v>42.719901555557094</v>
      </c>
      <c r="K7658" s="47">
        <v>6.024</v>
      </c>
      <c r="L7658" s="47">
        <v>6.2636221312581356E-2</v>
      </c>
      <c r="M7658" s="47">
        <v>6.0866362213125811</v>
      </c>
      <c r="N7658" s="47">
        <v>6.0200403988648823</v>
      </c>
      <c r="O7658" s="47">
        <v>48.771999999999991</v>
      </c>
      <c r="P7658" s="47">
        <v>0.50712048238001617</v>
      </c>
      <c r="Q7658" s="47">
        <v>49.279120482380009</v>
      </c>
      <c r="R7658" s="47">
        <v>48.73994195442198</v>
      </c>
      <c r="S7658" s="47"/>
      <c r="T7658" s="47">
        <v>116.33599999999996</v>
      </c>
      <c r="U7658" s="47">
        <v>1.209636029651471</v>
      </c>
      <c r="V7658" s="47">
        <v>117.54563602965143</v>
      </c>
      <c r="W7658" s="47">
        <v>116.25953184633876</v>
      </c>
      <c r="X7658" s="47">
        <v>12.804999999999996</v>
      </c>
      <c r="Y7658" s="47">
        <v>0.13314356140564476</v>
      </c>
      <c r="Z7658" s="47">
        <v>12.93814356140564</v>
      </c>
      <c r="AA7658" s="47">
        <v>12.79658321837065</v>
      </c>
      <c r="AB7658" s="47">
        <v>129.14099999999996</v>
      </c>
      <c r="AC7658" s="47">
        <v>1.3427795910571159</v>
      </c>
      <c r="AD7658" s="47">
        <v>130.48377959105707</v>
      </c>
      <c r="AE7658" s="47">
        <v>129.05611506470942</v>
      </c>
    </row>
    <row r="7659" spans="1:31" ht="13" x14ac:dyDescent="0.3">
      <c r="A7659" s="46">
        <v>44880</v>
      </c>
      <c r="B7659" s="44">
        <v>23</v>
      </c>
      <c r="C7659" s="44" t="s">
        <v>5</v>
      </c>
      <c r="D7659" s="45">
        <v>61.711931999999997</v>
      </c>
      <c r="E7659" s="43">
        <v>1.0844988E-2</v>
      </c>
      <c r="F7659" s="43"/>
      <c r="G7659" s="47">
        <v>39.856000000000002</v>
      </c>
      <c r="H7659" s="47">
        <v>0.63085061849027868</v>
      </c>
      <c r="I7659" s="47">
        <v>40.48685061849028</v>
      </c>
      <c r="J7659" s="47">
        <v>40.047771209374957</v>
      </c>
      <c r="K7659" s="47">
        <v>5.7519999999999989</v>
      </c>
      <c r="L7659" s="47">
        <v>9.1044077618328043E-2</v>
      </c>
      <c r="M7659" s="47">
        <v>5.8430440776183268</v>
      </c>
      <c r="N7659" s="47">
        <v>5.7796763347130851</v>
      </c>
      <c r="O7659" s="47">
        <v>45.608000000000004</v>
      </c>
      <c r="P7659" s="47">
        <v>0.72189469610860668</v>
      </c>
      <c r="Q7659" s="47">
        <v>46.32989469610861</v>
      </c>
      <c r="R7659" s="47">
        <v>45.827447544088045</v>
      </c>
      <c r="S7659" s="47"/>
      <c r="T7659" s="47">
        <v>108.03799999999997</v>
      </c>
      <c r="U7659" s="47">
        <v>1.7100521658082273</v>
      </c>
      <c r="V7659" s="47">
        <v>109.74805216580819</v>
      </c>
      <c r="W7659" s="47">
        <v>108.55783585704663</v>
      </c>
      <c r="X7659" s="47">
        <v>12.219000000000001</v>
      </c>
      <c r="Y7659" s="47">
        <v>0.19340535195033909</v>
      </c>
      <c r="Z7659" s="47">
        <v>12.412405351950341</v>
      </c>
      <c r="AA7659" s="47">
        <v>12.277792964857303</v>
      </c>
      <c r="AB7659" s="47">
        <v>120.25699999999998</v>
      </c>
      <c r="AC7659" s="47">
        <v>1.9034575177585664</v>
      </c>
      <c r="AD7659" s="47">
        <v>122.16045751775853</v>
      </c>
      <c r="AE7659" s="47">
        <v>120.83562882190392</v>
      </c>
    </row>
    <row r="7660" spans="1:31" ht="13" x14ac:dyDescent="0.3">
      <c r="A7660" s="46">
        <v>44880</v>
      </c>
      <c r="B7660" s="44">
        <v>24</v>
      </c>
      <c r="C7660" s="44" t="s">
        <v>3</v>
      </c>
      <c r="D7660" s="45">
        <v>48.700574000000003</v>
      </c>
      <c r="E7660" s="43">
        <v>1.0392047E-2</v>
      </c>
      <c r="F7660" s="43"/>
      <c r="G7660" s="47">
        <v>38.364000000000011</v>
      </c>
      <c r="H7660" s="47">
        <v>0.55068090525161717</v>
      </c>
      <c r="I7660" s="47">
        <v>38.914680905251629</v>
      </c>
      <c r="J7660" s="47">
        <v>38.510277712294254</v>
      </c>
      <c r="K7660" s="47">
        <v>5.54</v>
      </c>
      <c r="L7660" s="47">
        <v>7.9521744737096181E-2</v>
      </c>
      <c r="M7660" s="47">
        <v>5.6195217447370966</v>
      </c>
      <c r="N7660" s="47">
        <v>5.5611234106482668</v>
      </c>
      <c r="O7660" s="47">
        <v>43.904000000000011</v>
      </c>
      <c r="P7660" s="47">
        <v>0.63020264998871334</v>
      </c>
      <c r="Q7660" s="47">
        <v>44.534202649988728</v>
      </c>
      <c r="R7660" s="47">
        <v>44.071401122942518</v>
      </c>
      <c r="S7660" s="47"/>
      <c r="T7660" s="47">
        <v>102.52199999999999</v>
      </c>
      <c r="U7660" s="47">
        <v>1.4716116090138223</v>
      </c>
      <c r="V7660" s="47">
        <v>103.99361160901381</v>
      </c>
      <c r="W7660" s="47">
        <v>102.9129051094732</v>
      </c>
      <c r="X7660" s="47">
        <v>11.722000000000001</v>
      </c>
      <c r="Y7660" s="47">
        <v>0.16825882523614469</v>
      </c>
      <c r="Z7660" s="47">
        <v>11.890258825236145</v>
      </c>
      <c r="AA7660" s="47">
        <v>11.766694696682126</v>
      </c>
      <c r="AB7660" s="47">
        <v>114.244</v>
      </c>
      <c r="AC7660" s="47">
        <v>1.639870434249967</v>
      </c>
      <c r="AD7660" s="47">
        <v>115.88387043424996</v>
      </c>
      <c r="AE7660" s="47">
        <v>114.67959980615532</v>
      </c>
    </row>
    <row r="7661" spans="1:31" ht="13" x14ac:dyDescent="0.3">
      <c r="A7661" s="46">
        <v>44881</v>
      </c>
      <c r="B7661" s="44">
        <v>1</v>
      </c>
      <c r="C7661" s="44" t="s">
        <v>3</v>
      </c>
      <c r="D7661" s="45">
        <v>52.037129</v>
      </c>
      <c r="E7661" s="43">
        <v>1.003283E-2</v>
      </c>
      <c r="F7661" s="43"/>
      <c r="G7661" s="47">
        <v>37.463999999999992</v>
      </c>
      <c r="H7661" s="47">
        <v>0.45939193261897771</v>
      </c>
      <c r="I7661" s="47">
        <v>37.923391932618969</v>
      </c>
      <c r="J7661" s="47">
        <v>37.54291298833563</v>
      </c>
      <c r="K7661" s="47">
        <v>5.5199999999999987</v>
      </c>
      <c r="L7661" s="47">
        <v>6.7687472455070383E-2</v>
      </c>
      <c r="M7661" s="47">
        <v>5.5876874724550687</v>
      </c>
      <c r="N7661" s="47">
        <v>5.5316271539507973</v>
      </c>
      <c r="O7661" s="47">
        <v>42.983999999999988</v>
      </c>
      <c r="P7661" s="47">
        <v>0.52707940507404805</v>
      </c>
      <c r="Q7661" s="47">
        <v>43.511079405074035</v>
      </c>
      <c r="R7661" s="47">
        <v>43.074540142286423</v>
      </c>
      <c r="S7661" s="47"/>
      <c r="T7661" s="47">
        <v>99.417999999999992</v>
      </c>
      <c r="U7661" s="47">
        <v>1.219085713140976</v>
      </c>
      <c r="V7661" s="47">
        <v>100.63708571314096</v>
      </c>
      <c r="W7661" s="47">
        <v>99.627410940485589</v>
      </c>
      <c r="X7661" s="47">
        <v>11.625</v>
      </c>
      <c r="Y7661" s="47">
        <v>0.14254834552358575</v>
      </c>
      <c r="Z7661" s="47">
        <v>11.767548345523586</v>
      </c>
      <c r="AA7661" s="47">
        <v>11.649486533456168</v>
      </c>
      <c r="AB7661" s="47">
        <v>111.04299999999999</v>
      </c>
      <c r="AC7661" s="47">
        <v>1.3616340586645617</v>
      </c>
      <c r="AD7661" s="47">
        <v>112.40463405866456</v>
      </c>
      <c r="AE7661" s="47">
        <v>111.27689747394176</v>
      </c>
    </row>
    <row r="7662" spans="1:31" ht="13" x14ac:dyDescent="0.3">
      <c r="A7662" s="46">
        <v>44881</v>
      </c>
      <c r="B7662" s="44">
        <v>2</v>
      </c>
      <c r="C7662" s="44" t="s">
        <v>3</v>
      </c>
      <c r="D7662" s="45">
        <v>50.686874000000003</v>
      </c>
      <c r="E7662" s="43">
        <v>9.8962010000000003E-3</v>
      </c>
      <c r="F7662" s="43"/>
      <c r="G7662" s="47">
        <v>36.68</v>
      </c>
      <c r="H7662" s="47">
        <v>0.58066214785002979</v>
      </c>
      <c r="I7662" s="47">
        <v>37.260662147850027</v>
      </c>
      <c r="J7662" s="47">
        <v>36.891923145841815</v>
      </c>
      <c r="K7662" s="47">
        <v>5.4160000000000004</v>
      </c>
      <c r="L7662" s="47">
        <v>8.5737900565860448E-2</v>
      </c>
      <c r="M7662" s="47">
        <v>5.5017379005658604</v>
      </c>
      <c r="N7662" s="47">
        <v>5.4472915964525424</v>
      </c>
      <c r="O7662" s="47">
        <v>42.096000000000004</v>
      </c>
      <c r="P7662" s="47">
        <v>0.66640004841589029</v>
      </c>
      <c r="Q7662" s="47">
        <v>42.762400048415884</v>
      </c>
      <c r="R7662" s="47">
        <v>42.339214742294359</v>
      </c>
      <c r="S7662" s="47"/>
      <c r="T7662" s="47">
        <v>97.603000000000009</v>
      </c>
      <c r="U7662" s="47">
        <v>1.5451027158289659</v>
      </c>
      <c r="V7662" s="47">
        <v>99.148102715828969</v>
      </c>
      <c r="W7662" s="47">
        <v>98.166913162584478</v>
      </c>
      <c r="X7662" s="47">
        <v>11.515000000000002</v>
      </c>
      <c r="Y7662" s="47">
        <v>0.18228802160559146</v>
      </c>
      <c r="Z7662" s="47">
        <v>11.697288021605594</v>
      </c>
      <c r="AA7662" s="47">
        <v>11.581529308188893</v>
      </c>
      <c r="AB7662" s="47">
        <v>109.11800000000001</v>
      </c>
      <c r="AC7662" s="47">
        <v>1.7273907374345574</v>
      </c>
      <c r="AD7662" s="47">
        <v>110.84539073743457</v>
      </c>
      <c r="AE7662" s="47">
        <v>109.74844247077337</v>
      </c>
    </row>
    <row r="7663" spans="1:31" ht="13" x14ac:dyDescent="0.3">
      <c r="A7663" s="46">
        <v>44881</v>
      </c>
      <c r="B7663" s="44">
        <v>3</v>
      </c>
      <c r="C7663" s="44" t="s">
        <v>3</v>
      </c>
      <c r="D7663" s="45">
        <v>46.779532000000003</v>
      </c>
      <c r="E7663" s="43">
        <v>9.8915380000000001E-3</v>
      </c>
      <c r="F7663" s="43"/>
      <c r="G7663" s="47">
        <v>36.355999999999995</v>
      </c>
      <c r="H7663" s="47">
        <v>0.58780775993006662</v>
      </c>
      <c r="I7663" s="47">
        <v>36.94380775993006</v>
      </c>
      <c r="J7663" s="47">
        <v>36.57837668160802</v>
      </c>
      <c r="K7663" s="47">
        <v>5.3560000000000008</v>
      </c>
      <c r="L7663" s="47">
        <v>8.6596390202041962E-2</v>
      </c>
      <c r="M7663" s="47">
        <v>5.4425963902020431</v>
      </c>
      <c r="N7663" s="47">
        <v>5.3887607411896967</v>
      </c>
      <c r="O7663" s="47">
        <v>41.711999999999996</v>
      </c>
      <c r="P7663" s="47">
        <v>0.67440415013210853</v>
      </c>
      <c r="Q7663" s="47">
        <v>42.386404150132101</v>
      </c>
      <c r="R7663" s="47">
        <v>41.96713742279772</v>
      </c>
      <c r="S7663" s="47"/>
      <c r="T7663" s="47">
        <v>96.798999999999992</v>
      </c>
      <c r="U7663" s="47">
        <v>1.5650567541388085</v>
      </c>
      <c r="V7663" s="47">
        <v>98.364056754138801</v>
      </c>
      <c r="W7663" s="47">
        <v>97.391084948921076</v>
      </c>
      <c r="X7663" s="47">
        <v>11.374999999999998</v>
      </c>
      <c r="Y7663" s="47">
        <v>0.18391223647278326</v>
      </c>
      <c r="Z7663" s="47">
        <v>11.558912236472782</v>
      </c>
      <c r="AA7663" s="47">
        <v>11.444576816847047</v>
      </c>
      <c r="AB7663" s="47">
        <v>108.17399999999999</v>
      </c>
      <c r="AC7663" s="47">
        <v>1.7489689906115917</v>
      </c>
      <c r="AD7663" s="47">
        <v>109.92296899061158</v>
      </c>
      <c r="AE7663" s="47">
        <v>108.83566176576812</v>
      </c>
    </row>
    <row r="7664" spans="1:31" ht="13" x14ac:dyDescent="0.3">
      <c r="A7664" s="46">
        <v>44881</v>
      </c>
      <c r="B7664" s="44">
        <v>4</v>
      </c>
      <c r="C7664" s="44" t="s">
        <v>3</v>
      </c>
      <c r="D7664" s="45">
        <v>50.945298000000001</v>
      </c>
      <c r="E7664" s="43">
        <v>9.4962940000000006E-3</v>
      </c>
      <c r="F7664" s="43"/>
      <c r="G7664" s="47">
        <v>36.54</v>
      </c>
      <c r="H7664" s="47">
        <v>0.58979970285716199</v>
      </c>
      <c r="I7664" s="47">
        <v>37.129799702857163</v>
      </c>
      <c r="J7664" s="47">
        <v>36.77720420871772</v>
      </c>
      <c r="K7664" s="47">
        <v>5.387999999999999</v>
      </c>
      <c r="L7664" s="47">
        <v>8.6968823179923049E-2</v>
      </c>
      <c r="M7664" s="47">
        <v>5.4749688231799221</v>
      </c>
      <c r="N7664" s="47">
        <v>5.4229769095941718</v>
      </c>
      <c r="O7664" s="47">
        <v>41.927999999999997</v>
      </c>
      <c r="P7664" s="47">
        <v>0.67676852603708504</v>
      </c>
      <c r="Q7664" s="47">
        <v>42.604768526037084</v>
      </c>
      <c r="R7664" s="47">
        <v>42.200181118311889</v>
      </c>
      <c r="S7664" s="47"/>
      <c r="T7664" s="47">
        <v>97.222999999999985</v>
      </c>
      <c r="U7664" s="47">
        <v>1.5692965657055788</v>
      </c>
      <c r="V7664" s="47">
        <v>98.79229656570557</v>
      </c>
      <c r="W7664" s="47">
        <v>97.854135872582447</v>
      </c>
      <c r="X7664" s="47">
        <v>11.359000000000002</v>
      </c>
      <c r="Y7664" s="47">
        <v>0.18334797002612216</v>
      </c>
      <c r="Z7664" s="47">
        <v>11.542347970026125</v>
      </c>
      <c r="AA7664" s="47">
        <v>11.432738440252454</v>
      </c>
      <c r="AB7664" s="47">
        <v>108.58199999999999</v>
      </c>
      <c r="AC7664" s="47">
        <v>1.7526445357317011</v>
      </c>
      <c r="AD7664" s="47">
        <v>110.3346445357317</v>
      </c>
      <c r="AE7664" s="47">
        <v>109.2868743128349</v>
      </c>
    </row>
    <row r="7665" spans="1:31" ht="13" x14ac:dyDescent="0.3">
      <c r="A7665" s="46">
        <v>44881</v>
      </c>
      <c r="B7665" s="44">
        <v>5</v>
      </c>
      <c r="C7665" s="44" t="s">
        <v>3</v>
      </c>
      <c r="D7665" s="45">
        <v>60.620443000000002</v>
      </c>
      <c r="E7665" s="43">
        <v>9.5715780000000007E-3</v>
      </c>
      <c r="F7665" s="43"/>
      <c r="G7665" s="47">
        <v>37.523999999999994</v>
      </c>
      <c r="H7665" s="47">
        <v>0.63348428797917911</v>
      </c>
      <c r="I7665" s="47">
        <v>38.157484287979173</v>
      </c>
      <c r="J7665" s="47">
        <v>37.792256950833007</v>
      </c>
      <c r="K7665" s="47">
        <v>5.508</v>
      </c>
      <c r="L7665" s="47">
        <v>9.2986660755498315E-2</v>
      </c>
      <c r="M7665" s="47">
        <v>5.6009866607554981</v>
      </c>
      <c r="N7665" s="47">
        <v>5.5473763800551179</v>
      </c>
      <c r="O7665" s="47">
        <v>43.031999999999996</v>
      </c>
      <c r="P7665" s="47">
        <v>0.72647094873467744</v>
      </c>
      <c r="Q7665" s="47">
        <v>43.758470948734669</v>
      </c>
      <c r="R7665" s="47">
        <v>43.339633330888127</v>
      </c>
      <c r="S7665" s="47"/>
      <c r="T7665" s="47">
        <v>100.399</v>
      </c>
      <c r="U7665" s="47">
        <v>1.6949469413927516</v>
      </c>
      <c r="V7665" s="47">
        <v>102.09394694139276</v>
      </c>
      <c r="W7665" s="47">
        <v>101.11674676491536</v>
      </c>
      <c r="X7665" s="47">
        <v>11.623999999999999</v>
      </c>
      <c r="Y7665" s="47">
        <v>0.19623764426686863</v>
      </c>
      <c r="Z7665" s="47">
        <v>11.820237644266868</v>
      </c>
      <c r="AA7665" s="47">
        <v>11.707099317676231</v>
      </c>
      <c r="AB7665" s="47">
        <v>112.023</v>
      </c>
      <c r="AC7665" s="47">
        <v>1.8911845856596203</v>
      </c>
      <c r="AD7665" s="47">
        <v>113.91418458565963</v>
      </c>
      <c r="AE7665" s="47">
        <v>112.82384608259159</v>
      </c>
    </row>
    <row r="7666" spans="1:31" ht="13" x14ac:dyDescent="0.3">
      <c r="A7666" s="46">
        <v>44881</v>
      </c>
      <c r="B7666" s="44">
        <v>6</v>
      </c>
      <c r="C7666" s="44" t="s">
        <v>3</v>
      </c>
      <c r="D7666" s="45">
        <v>53.001742999999998</v>
      </c>
      <c r="E7666" s="43">
        <v>9.2737640000000003E-3</v>
      </c>
      <c r="F7666" s="43"/>
      <c r="G7666" s="47">
        <v>40.540000000000006</v>
      </c>
      <c r="H7666" s="47">
        <v>0.60539029898926144</v>
      </c>
      <c r="I7666" s="47">
        <v>41.14539029898927</v>
      </c>
      <c r="J7666" s="47">
        <v>40.763817659668554</v>
      </c>
      <c r="K7666" s="47">
        <v>5.7319999999999984</v>
      </c>
      <c r="L7666" s="47">
        <v>8.5596872072186622E-2</v>
      </c>
      <c r="M7666" s="47">
        <v>5.8175968720721851</v>
      </c>
      <c r="N7666" s="47">
        <v>5.7636458516334494</v>
      </c>
      <c r="O7666" s="47">
        <v>46.272000000000006</v>
      </c>
      <c r="P7666" s="47">
        <v>0.69098717106144802</v>
      </c>
      <c r="Q7666" s="47">
        <v>46.962987171061457</v>
      </c>
      <c r="R7666" s="47">
        <v>46.527463511302003</v>
      </c>
      <c r="S7666" s="47"/>
      <c r="T7666" s="47">
        <v>109.30699999999999</v>
      </c>
      <c r="U7666" s="47">
        <v>1.6322989001386083</v>
      </c>
      <c r="V7666" s="47">
        <v>110.9392989001386</v>
      </c>
      <c r="W7666" s="47">
        <v>109.91047402381325</v>
      </c>
      <c r="X7666" s="47">
        <v>12.075999999999997</v>
      </c>
      <c r="Y7666" s="47">
        <v>0.18033283795249924</v>
      </c>
      <c r="Z7666" s="47">
        <v>12.256332837952495</v>
      </c>
      <c r="AA7666" s="47">
        <v>12.142670499707874</v>
      </c>
      <c r="AB7666" s="47">
        <v>121.38299999999998</v>
      </c>
      <c r="AC7666" s="47">
        <v>1.8126317380911077</v>
      </c>
      <c r="AD7666" s="47">
        <v>123.19563173809109</v>
      </c>
      <c r="AE7666" s="47">
        <v>122.05314452352113</v>
      </c>
    </row>
    <row r="7667" spans="1:31" ht="13" x14ac:dyDescent="0.3">
      <c r="A7667" s="46">
        <v>44881</v>
      </c>
      <c r="B7667" s="44">
        <v>7</v>
      </c>
      <c r="C7667" s="44" t="s">
        <v>3</v>
      </c>
      <c r="D7667" s="45">
        <v>76.179122000000007</v>
      </c>
      <c r="E7667" s="43">
        <v>9.7463410000000004E-3</v>
      </c>
      <c r="F7667" s="43"/>
      <c r="G7667" s="47">
        <v>45.467999999999996</v>
      </c>
      <c r="H7667" s="47">
        <v>0.67581622198922953</v>
      </c>
      <c r="I7667" s="47">
        <v>46.143816221989226</v>
      </c>
      <c r="J7667" s="47">
        <v>45.694082854048382</v>
      </c>
      <c r="K7667" s="47">
        <v>6.2959999999999985</v>
      </c>
      <c r="L7667" s="47">
        <v>9.3580956577025351E-2</v>
      </c>
      <c r="M7667" s="47">
        <v>6.3895809565770234</v>
      </c>
      <c r="N7667" s="47">
        <v>6.3273059217271168</v>
      </c>
      <c r="O7667" s="47">
        <v>51.763999999999996</v>
      </c>
      <c r="P7667" s="47">
        <v>0.76939717856625489</v>
      </c>
      <c r="Q7667" s="47">
        <v>52.533397178566247</v>
      </c>
      <c r="R7667" s="47">
        <v>52.021388775775499</v>
      </c>
      <c r="S7667" s="47"/>
      <c r="T7667" s="47">
        <v>122.69900000000003</v>
      </c>
      <c r="U7667" s="47">
        <v>1.8237436135712262</v>
      </c>
      <c r="V7667" s="47">
        <v>124.52274361357125</v>
      </c>
      <c r="W7667" s="47">
        <v>123.3091024920578</v>
      </c>
      <c r="X7667" s="47">
        <v>13.288999999999994</v>
      </c>
      <c r="Y7667" s="47">
        <v>0.19752181257180584</v>
      </c>
      <c r="Z7667" s="47">
        <v>13.4865218125718</v>
      </c>
      <c r="AA7667" s="47">
        <v>13.355077572082536</v>
      </c>
      <c r="AB7667" s="47">
        <v>135.98800000000003</v>
      </c>
      <c r="AC7667" s="47">
        <v>2.0212654261430321</v>
      </c>
      <c r="AD7667" s="47">
        <v>138.00926542614306</v>
      </c>
      <c r="AE7667" s="47">
        <v>136.66418006414034</v>
      </c>
    </row>
    <row r="7668" spans="1:31" ht="13" x14ac:dyDescent="0.3">
      <c r="A7668" s="46">
        <v>44881</v>
      </c>
      <c r="B7668" s="44">
        <v>8</v>
      </c>
      <c r="C7668" s="44" t="s">
        <v>5</v>
      </c>
      <c r="D7668" s="45">
        <v>73.796853999999996</v>
      </c>
      <c r="E7668" s="43">
        <v>9.7089559999999995E-3</v>
      </c>
      <c r="F7668" s="43"/>
      <c r="G7668" s="47">
        <v>51.048000000000009</v>
      </c>
      <c r="H7668" s="47">
        <v>0.61368418982406736</v>
      </c>
      <c r="I7668" s="47">
        <v>51.661684189824079</v>
      </c>
      <c r="J7668" s="47">
        <v>51.160103171139184</v>
      </c>
      <c r="K7668" s="47">
        <v>6.847999999999999</v>
      </c>
      <c r="L7668" s="47">
        <v>8.2324661728475398E-2</v>
      </c>
      <c r="M7668" s="47">
        <v>6.9303246617284744</v>
      </c>
      <c r="N7668" s="47">
        <v>6.8630384445220374</v>
      </c>
      <c r="O7668" s="47">
        <v>57.896000000000008</v>
      </c>
      <c r="P7668" s="47">
        <v>0.69600885155254277</v>
      </c>
      <c r="Q7668" s="47">
        <v>58.592008851552556</v>
      </c>
      <c r="R7668" s="47">
        <v>58.023141615661224</v>
      </c>
      <c r="S7668" s="47"/>
      <c r="T7668" s="47">
        <v>134.624</v>
      </c>
      <c r="U7668" s="47">
        <v>1.6184105228583925</v>
      </c>
      <c r="V7668" s="47">
        <v>136.24241052285839</v>
      </c>
      <c r="W7668" s="47">
        <v>134.91963895375804</v>
      </c>
      <c r="X7668" s="47">
        <v>14.140000000000002</v>
      </c>
      <c r="Y7668" s="47">
        <v>0.16998696215546766</v>
      </c>
      <c r="Z7668" s="47">
        <v>14.30998696215547</v>
      </c>
      <c r="AA7668" s="47">
        <v>14.171051928379329</v>
      </c>
      <c r="AB7668" s="47">
        <v>148.76400000000001</v>
      </c>
      <c r="AC7668" s="47">
        <v>1.7883974850138602</v>
      </c>
      <c r="AD7668" s="47">
        <v>150.55239748501387</v>
      </c>
      <c r="AE7668" s="47">
        <v>149.09069088213738</v>
      </c>
    </row>
    <row r="7669" spans="1:31" ht="13" x14ac:dyDescent="0.3">
      <c r="A7669" s="46">
        <v>44881</v>
      </c>
      <c r="B7669" s="44">
        <v>9</v>
      </c>
      <c r="C7669" s="44" t="s">
        <v>5</v>
      </c>
      <c r="D7669" s="45">
        <v>68.084659000000002</v>
      </c>
      <c r="E7669" s="43">
        <v>9.6021920000000007E-3</v>
      </c>
      <c r="F7669" s="43"/>
      <c r="G7669" s="47">
        <v>55.671999999999997</v>
      </c>
      <c r="H7669" s="47">
        <v>0.66917925030138803</v>
      </c>
      <c r="I7669" s="47">
        <v>56.341179250301387</v>
      </c>
      <c r="J7669" s="47">
        <v>55.800180429633578</v>
      </c>
      <c r="K7669" s="47">
        <v>7.0839999999999996</v>
      </c>
      <c r="L7669" s="47">
        <v>8.5149910352332103E-2</v>
      </c>
      <c r="M7669" s="47">
        <v>7.1691499103523313</v>
      </c>
      <c r="N7669" s="47">
        <v>7.1003103564363457</v>
      </c>
      <c r="O7669" s="47">
        <v>62.756</v>
      </c>
      <c r="P7669" s="47">
        <v>0.75432916065372013</v>
      </c>
      <c r="Q7669" s="47">
        <v>63.510329160653718</v>
      </c>
      <c r="R7669" s="47">
        <v>62.900490786069923</v>
      </c>
      <c r="S7669" s="47"/>
      <c r="T7669" s="47">
        <v>144.54999999999995</v>
      </c>
      <c r="U7669" s="47">
        <v>1.7374957003712028</v>
      </c>
      <c r="V7669" s="47">
        <v>146.28749570037115</v>
      </c>
      <c r="W7669" s="47">
        <v>144.882815079457</v>
      </c>
      <c r="X7669" s="47">
        <v>14.766999999999998</v>
      </c>
      <c r="Y7669" s="47">
        <v>0.17749982018250821</v>
      </c>
      <c r="Z7669" s="47">
        <v>14.944499820182505</v>
      </c>
      <c r="AA7669" s="47">
        <v>14.800999863565147</v>
      </c>
      <c r="AB7669" s="47">
        <v>159.31699999999995</v>
      </c>
      <c r="AC7669" s="47">
        <v>1.914995520553711</v>
      </c>
      <c r="AD7669" s="47">
        <v>161.23199552055365</v>
      </c>
      <c r="AE7669" s="47">
        <v>159.68381494302216</v>
      </c>
    </row>
    <row r="7670" spans="1:31" ht="13" x14ac:dyDescent="0.3">
      <c r="A7670" s="46">
        <v>44881</v>
      </c>
      <c r="B7670" s="44">
        <v>10</v>
      </c>
      <c r="C7670" s="44" t="s">
        <v>5</v>
      </c>
      <c r="D7670" s="45">
        <v>54.627645000000001</v>
      </c>
      <c r="E7670" s="43">
        <v>9.5164329999999995E-3</v>
      </c>
      <c r="F7670" s="43"/>
      <c r="G7670" s="47">
        <v>58.460000000000008</v>
      </c>
      <c r="H7670" s="47">
        <v>0.65923653858542575</v>
      </c>
      <c r="I7670" s="47">
        <v>59.119236538585433</v>
      </c>
      <c r="J7670" s="47">
        <v>58.556632285054832</v>
      </c>
      <c r="K7670" s="47">
        <v>7.468</v>
      </c>
      <c r="L7670" s="47">
        <v>8.4214479475811815E-2</v>
      </c>
      <c r="M7670" s="47">
        <v>7.5522144794758121</v>
      </c>
      <c r="N7670" s="47">
        <v>7.4803443363802504</v>
      </c>
      <c r="O7670" s="47">
        <v>65.928000000000011</v>
      </c>
      <c r="P7670" s="47">
        <v>0.74345101806123759</v>
      </c>
      <c r="Q7670" s="47">
        <v>66.671451018061248</v>
      </c>
      <c r="R7670" s="47">
        <v>66.036976621435088</v>
      </c>
      <c r="S7670" s="47"/>
      <c r="T7670" s="47">
        <v>151.0500000000001</v>
      </c>
      <c r="U7670" s="47">
        <v>1.7033472314972393</v>
      </c>
      <c r="V7670" s="47">
        <v>152.75334723149734</v>
      </c>
      <c r="W7670" s="47">
        <v>151.29968023704305</v>
      </c>
      <c r="X7670" s="47">
        <v>14.915000000000001</v>
      </c>
      <c r="Y7670" s="47">
        <v>0.16819214801576504</v>
      </c>
      <c r="Z7670" s="47">
        <v>15.083192148015765</v>
      </c>
      <c r="AA7670" s="47">
        <v>14.939653960513047</v>
      </c>
      <c r="AB7670" s="47">
        <v>165.96500000000009</v>
      </c>
      <c r="AC7670" s="47">
        <v>1.8715393795130044</v>
      </c>
      <c r="AD7670" s="47">
        <v>167.83653937951311</v>
      </c>
      <c r="AE7670" s="47">
        <v>166.2393341975561</v>
      </c>
    </row>
    <row r="7671" spans="1:31" ht="13" x14ac:dyDescent="0.3">
      <c r="A7671" s="46">
        <v>44881</v>
      </c>
      <c r="B7671" s="44">
        <v>11</v>
      </c>
      <c r="C7671" s="44" t="s">
        <v>5</v>
      </c>
      <c r="D7671" s="45">
        <v>62.548614000000001</v>
      </c>
      <c r="E7671" s="43">
        <v>9.3579860000000004E-3</v>
      </c>
      <c r="F7671" s="43"/>
      <c r="G7671" s="47">
        <v>60.756000000000014</v>
      </c>
      <c r="H7671" s="47">
        <v>0.71285722407439844</v>
      </c>
      <c r="I7671" s="47">
        <v>61.468857224074412</v>
      </c>
      <c r="J7671" s="47">
        <v>60.893632518735522</v>
      </c>
      <c r="K7671" s="47">
        <v>7.6160000000000005</v>
      </c>
      <c r="L7671" s="47">
        <v>8.9359415013342172E-2</v>
      </c>
      <c r="M7671" s="47">
        <v>7.7053594150133424</v>
      </c>
      <c r="N7671" s="47">
        <v>7.6332527694826791</v>
      </c>
      <c r="O7671" s="47">
        <v>68.372000000000014</v>
      </c>
      <c r="P7671" s="47">
        <v>0.80221663908774066</v>
      </c>
      <c r="Q7671" s="47">
        <v>69.17421663908776</v>
      </c>
      <c r="R7671" s="47">
        <v>68.526885288218196</v>
      </c>
      <c r="S7671" s="47"/>
      <c r="T7671" s="47">
        <v>154.68299999999991</v>
      </c>
      <c r="U7671" s="47">
        <v>1.8149136544785713</v>
      </c>
      <c r="V7671" s="47">
        <v>156.49791365447848</v>
      </c>
      <c r="W7671" s="47">
        <v>155.03340836947066</v>
      </c>
      <c r="X7671" s="47">
        <v>15.112999999999998</v>
      </c>
      <c r="Y7671" s="47">
        <v>0.17732258916710086</v>
      </c>
      <c r="Z7671" s="47">
        <v>15.290322589167099</v>
      </c>
      <c r="AA7671" s="47">
        <v>15.147235964442189</v>
      </c>
      <c r="AB7671" s="47">
        <v>169.79599999999991</v>
      </c>
      <c r="AC7671" s="47">
        <v>1.9922362436456722</v>
      </c>
      <c r="AD7671" s="47">
        <v>171.78823624364557</v>
      </c>
      <c r="AE7671" s="47">
        <v>170.18064433391285</v>
      </c>
    </row>
    <row r="7672" spans="1:31" ht="13" x14ac:dyDescent="0.3">
      <c r="A7672" s="46">
        <v>44881</v>
      </c>
      <c r="B7672" s="44">
        <v>12</v>
      </c>
      <c r="C7672" s="44" t="s">
        <v>5</v>
      </c>
      <c r="D7672" s="45">
        <v>60.397790999999998</v>
      </c>
      <c r="E7672" s="43">
        <v>9.3486969999999996E-3</v>
      </c>
      <c r="F7672" s="43"/>
      <c r="G7672" s="47">
        <v>61.496000000000016</v>
      </c>
      <c r="H7672" s="47">
        <v>0.73194111220595992</v>
      </c>
      <c r="I7672" s="47">
        <v>62.227941112205976</v>
      </c>
      <c r="J7672" s="47">
        <v>61.646190945814119</v>
      </c>
      <c r="K7672" s="47">
        <v>7.5920000000000005</v>
      </c>
      <c r="L7672" s="47">
        <v>9.0361924740920502E-2</v>
      </c>
      <c r="M7672" s="47">
        <v>7.6823619247409214</v>
      </c>
      <c r="N7672" s="47">
        <v>7.610541850862182</v>
      </c>
      <c r="O7672" s="47">
        <v>69.088000000000022</v>
      </c>
      <c r="P7672" s="47">
        <v>0.82230303694688045</v>
      </c>
      <c r="Q7672" s="47">
        <v>69.9103030369469</v>
      </c>
      <c r="R7672" s="47">
        <v>69.256732796676303</v>
      </c>
      <c r="S7672" s="47"/>
      <c r="T7672" s="47">
        <v>156.02499999999998</v>
      </c>
      <c r="U7672" s="47">
        <v>1.8570494346288355</v>
      </c>
      <c r="V7672" s="47">
        <v>157.88204943462881</v>
      </c>
      <c r="W7672" s="47">
        <v>156.40605799272547</v>
      </c>
      <c r="X7672" s="47">
        <v>15.091000000000001</v>
      </c>
      <c r="Y7672" s="47">
        <v>0.17961693970827597</v>
      </c>
      <c r="Z7672" s="47">
        <v>15.270616939708278</v>
      </c>
      <c r="AA7672" s="47">
        <v>15.127856568935879</v>
      </c>
      <c r="AB7672" s="47">
        <v>171.11599999999999</v>
      </c>
      <c r="AC7672" s="47">
        <v>2.0366663743371114</v>
      </c>
      <c r="AD7672" s="47">
        <v>173.15266637433709</v>
      </c>
      <c r="AE7672" s="47">
        <v>171.53391456166133</v>
      </c>
    </row>
    <row r="7673" spans="1:31" ht="13" x14ac:dyDescent="0.3">
      <c r="A7673" s="46">
        <v>44881</v>
      </c>
      <c r="B7673" s="44">
        <v>13</v>
      </c>
      <c r="C7673" s="44" t="s">
        <v>5</v>
      </c>
      <c r="D7673" s="45">
        <v>58.819983000000001</v>
      </c>
      <c r="E7673" s="43">
        <v>9.3761629999999999E-3</v>
      </c>
      <c r="F7673" s="43"/>
      <c r="G7673" s="47">
        <v>61.104000000000006</v>
      </c>
      <c r="H7673" s="47">
        <v>0.67658431750888903</v>
      </c>
      <c r="I7673" s="47">
        <v>61.780584317508897</v>
      </c>
      <c r="J7673" s="47">
        <v>61.201319488712691</v>
      </c>
      <c r="K7673" s="47">
        <v>7.5919999999999987</v>
      </c>
      <c r="L7673" s="47">
        <v>8.4063696951549541E-2</v>
      </c>
      <c r="M7673" s="47">
        <v>7.6760636969515481</v>
      </c>
      <c r="N7673" s="47">
        <v>7.6040916725305481</v>
      </c>
      <c r="O7673" s="47">
        <v>68.695999999999998</v>
      </c>
      <c r="P7673" s="47">
        <v>0.76064801446043862</v>
      </c>
      <c r="Q7673" s="47">
        <v>69.456648014460441</v>
      </c>
      <c r="R7673" s="47">
        <v>68.805411161243242</v>
      </c>
      <c r="S7673" s="47"/>
      <c r="T7673" s="47">
        <v>156.26799999999997</v>
      </c>
      <c r="U7673" s="47">
        <v>1.7303037138072637</v>
      </c>
      <c r="V7673" s="47">
        <v>157.99830371380725</v>
      </c>
      <c r="W7673" s="47">
        <v>156.51688586446309</v>
      </c>
      <c r="X7673" s="47">
        <v>15.179999999999998</v>
      </c>
      <c r="Y7673" s="47">
        <v>0.16808310323031114</v>
      </c>
      <c r="Z7673" s="47">
        <v>15.348083103230309</v>
      </c>
      <c r="AA7673" s="47">
        <v>15.204176974316876</v>
      </c>
      <c r="AB7673" s="47">
        <v>171.44799999999998</v>
      </c>
      <c r="AC7673" s="47">
        <v>1.8983868170375748</v>
      </c>
      <c r="AD7673" s="47">
        <v>173.34638681703757</v>
      </c>
      <c r="AE7673" s="47">
        <v>171.72106283877997</v>
      </c>
    </row>
    <row r="7674" spans="1:31" ht="13" x14ac:dyDescent="0.3">
      <c r="A7674" s="46">
        <v>44881</v>
      </c>
      <c r="B7674" s="44">
        <v>14</v>
      </c>
      <c r="C7674" s="44" t="s">
        <v>5</v>
      </c>
      <c r="D7674" s="45">
        <v>66.157274000000001</v>
      </c>
      <c r="E7674" s="43">
        <v>9.2629740000000002E-3</v>
      </c>
      <c r="F7674" s="43"/>
      <c r="G7674" s="47">
        <v>61.243999999999993</v>
      </c>
      <c r="H7674" s="47">
        <v>0.468900286676877</v>
      </c>
      <c r="I7674" s="47">
        <v>61.71290028667687</v>
      </c>
      <c r="J7674" s="47">
        <v>61.141255295856794</v>
      </c>
      <c r="K7674" s="47">
        <v>7.6479999999999997</v>
      </c>
      <c r="L7674" s="47">
        <v>5.8555113847964781E-2</v>
      </c>
      <c r="M7674" s="47">
        <v>7.7065551138479647</v>
      </c>
      <c r="N7674" s="47">
        <v>7.6351694941988244</v>
      </c>
      <c r="O7674" s="47">
        <v>68.891999999999996</v>
      </c>
      <c r="P7674" s="47">
        <v>0.52745540052484174</v>
      </c>
      <c r="Q7674" s="47">
        <v>69.419455400524839</v>
      </c>
      <c r="R7674" s="47">
        <v>68.776424790055614</v>
      </c>
      <c r="S7674" s="47"/>
      <c r="T7674" s="47">
        <v>156.04499999999999</v>
      </c>
      <c r="U7674" s="47">
        <v>1.1947218541325397</v>
      </c>
      <c r="V7674" s="47">
        <v>157.23972185413254</v>
      </c>
      <c r="W7674" s="47">
        <v>155.78321439883049</v>
      </c>
      <c r="X7674" s="47">
        <v>15.263000000000002</v>
      </c>
      <c r="Y7674" s="47">
        <v>0.11685757095469228</v>
      </c>
      <c r="Z7674" s="47">
        <v>15.379857570954695</v>
      </c>
      <c r="AA7674" s="47">
        <v>15.237394350151238</v>
      </c>
      <c r="AB7674" s="47">
        <v>171.30799999999999</v>
      </c>
      <c r="AC7674" s="47">
        <v>1.3115794250872319</v>
      </c>
      <c r="AD7674" s="47">
        <v>172.61957942508724</v>
      </c>
      <c r="AE7674" s="47">
        <v>171.02060874898174</v>
      </c>
    </row>
    <row r="7675" spans="1:31" ht="13" x14ac:dyDescent="0.3">
      <c r="A7675" s="46">
        <v>44881</v>
      </c>
      <c r="B7675" s="44">
        <v>15</v>
      </c>
      <c r="C7675" s="44" t="s">
        <v>5</v>
      </c>
      <c r="D7675" s="45">
        <v>57.468404</v>
      </c>
      <c r="E7675" s="43">
        <v>9.0973860000000007E-3</v>
      </c>
      <c r="F7675" s="43"/>
      <c r="G7675" s="47">
        <v>60.455999999999996</v>
      </c>
      <c r="H7675" s="47">
        <v>0.55637533603944178</v>
      </c>
      <c r="I7675" s="47">
        <v>61.01237533603944</v>
      </c>
      <c r="J7675" s="47">
        <v>60.457322206830611</v>
      </c>
      <c r="K7675" s="47">
        <v>7.6319999999999997</v>
      </c>
      <c r="L7675" s="47">
        <v>7.0237140476594878E-2</v>
      </c>
      <c r="M7675" s="47">
        <v>7.7022371404765941</v>
      </c>
      <c r="N7675" s="47">
        <v>7.6321669161461427</v>
      </c>
      <c r="O7675" s="47">
        <v>68.087999999999994</v>
      </c>
      <c r="P7675" s="47">
        <v>0.62661247651603669</v>
      </c>
      <c r="Q7675" s="47">
        <v>68.714612476516038</v>
      </c>
      <c r="R7675" s="47">
        <v>68.089489122976758</v>
      </c>
      <c r="S7675" s="47"/>
      <c r="T7675" s="47">
        <v>153.51699999999997</v>
      </c>
      <c r="U7675" s="47">
        <v>1.4128138226605627</v>
      </c>
      <c r="V7675" s="47">
        <v>154.92981382266052</v>
      </c>
      <c r="W7675" s="47">
        <v>153.52035750340764</v>
      </c>
      <c r="X7675" s="47">
        <v>15.213999999999997</v>
      </c>
      <c r="Y7675" s="47">
        <v>0.14001413197207993</v>
      </c>
      <c r="Z7675" s="47">
        <v>15.354014131972077</v>
      </c>
      <c r="AA7675" s="47">
        <v>15.214332738764073</v>
      </c>
      <c r="AB7675" s="47">
        <v>168.73099999999997</v>
      </c>
      <c r="AC7675" s="47">
        <v>1.5528279546326427</v>
      </c>
      <c r="AD7675" s="47">
        <v>170.28382795463259</v>
      </c>
      <c r="AE7675" s="47">
        <v>168.73469024217172</v>
      </c>
    </row>
    <row r="7676" spans="1:31" ht="13" x14ac:dyDescent="0.3">
      <c r="A7676" s="46">
        <v>44881</v>
      </c>
      <c r="B7676" s="44">
        <v>16</v>
      </c>
      <c r="C7676" s="44" t="s">
        <v>5</v>
      </c>
      <c r="D7676" s="45">
        <v>60.012818000000003</v>
      </c>
      <c r="E7676" s="43">
        <v>9.1803249999999996E-3</v>
      </c>
      <c r="F7676" s="43"/>
      <c r="G7676" s="47">
        <v>58.348000000000006</v>
      </c>
      <c r="H7676" s="47">
        <v>0.65605967349795069</v>
      </c>
      <c r="I7676" s="47">
        <v>59.004059673497956</v>
      </c>
      <c r="J7676" s="47">
        <v>58.462383229375853</v>
      </c>
      <c r="K7676" s="47">
        <v>7.6480000000000006</v>
      </c>
      <c r="L7676" s="47">
        <v>8.5993425360120779E-2</v>
      </c>
      <c r="M7676" s="47">
        <v>7.7339934253601212</v>
      </c>
      <c r="N7676" s="47">
        <v>7.6629928521674522</v>
      </c>
      <c r="O7676" s="47">
        <v>65.996000000000009</v>
      </c>
      <c r="P7676" s="47">
        <v>0.74205309885807147</v>
      </c>
      <c r="Q7676" s="47">
        <v>66.738053098858074</v>
      </c>
      <c r="R7676" s="47">
        <v>66.125376081543308</v>
      </c>
      <c r="S7676" s="47"/>
      <c r="T7676" s="47">
        <v>149.05500000000004</v>
      </c>
      <c r="U7676" s="47">
        <v>1.6759610377945613</v>
      </c>
      <c r="V7676" s="47">
        <v>150.7309610377946</v>
      </c>
      <c r="W7676" s="47">
        <v>149.34720182790531</v>
      </c>
      <c r="X7676" s="47">
        <v>15.250999999999999</v>
      </c>
      <c r="Y7676" s="47">
        <v>0.17148087476035589</v>
      </c>
      <c r="Z7676" s="47">
        <v>15.422480874760355</v>
      </c>
      <c r="AA7676" s="47">
        <v>15.28089748802377</v>
      </c>
      <c r="AB7676" s="47">
        <v>164.30600000000004</v>
      </c>
      <c r="AC7676" s="47">
        <v>1.8474419125549173</v>
      </c>
      <c r="AD7676" s="47">
        <v>166.15344191255497</v>
      </c>
      <c r="AE7676" s="47">
        <v>164.62809931592909</v>
      </c>
    </row>
    <row r="7677" spans="1:31" ht="13" x14ac:dyDescent="0.3">
      <c r="A7677" s="46">
        <v>44881</v>
      </c>
      <c r="B7677" s="44">
        <v>17</v>
      </c>
      <c r="C7677" s="44" t="s">
        <v>5</v>
      </c>
      <c r="D7677" s="45">
        <v>63.066733999999997</v>
      </c>
      <c r="E7677" s="43">
        <v>9.5028730000000002E-3</v>
      </c>
      <c r="F7677" s="43"/>
      <c r="G7677" s="47">
        <v>55.699999999999996</v>
      </c>
      <c r="H7677" s="47">
        <v>0.75790200532140162</v>
      </c>
      <c r="I7677" s="47">
        <v>56.457902005321401</v>
      </c>
      <c r="J7677" s="47">
        <v>55.921389732718389</v>
      </c>
      <c r="K7677" s="47">
        <v>7.5759999999999987</v>
      </c>
      <c r="L7677" s="47">
        <v>0.10308555821032203</v>
      </c>
      <c r="M7677" s="47">
        <v>7.6790855582103204</v>
      </c>
      <c r="N7677" s="47">
        <v>7.6061121833945142</v>
      </c>
      <c r="O7677" s="47">
        <v>63.275999999999996</v>
      </c>
      <c r="P7677" s="47">
        <v>0.86098756353172368</v>
      </c>
      <c r="Q7677" s="47">
        <v>64.136987563531719</v>
      </c>
      <c r="R7677" s="47">
        <v>63.527501916112904</v>
      </c>
      <c r="S7677" s="47"/>
      <c r="T7677" s="47">
        <v>144.28899999999999</v>
      </c>
      <c r="U7677" s="47">
        <v>1.9633199720973016</v>
      </c>
      <c r="V7677" s="47">
        <v>146.2523199720973</v>
      </c>
      <c r="W7677" s="47">
        <v>144.86250274944709</v>
      </c>
      <c r="X7677" s="47">
        <v>15.156000000000002</v>
      </c>
      <c r="Y7677" s="47">
        <v>0.20622554385370134</v>
      </c>
      <c r="Z7677" s="47">
        <v>15.362225543853704</v>
      </c>
      <c r="AA7677" s="47">
        <v>15.216240265513107</v>
      </c>
      <c r="AB7677" s="47">
        <v>159.44499999999999</v>
      </c>
      <c r="AC7677" s="47">
        <v>2.1695455159510031</v>
      </c>
      <c r="AD7677" s="47">
        <v>161.61454551595099</v>
      </c>
      <c r="AE7677" s="47">
        <v>160.0787430149602</v>
      </c>
    </row>
    <row r="7678" spans="1:31" ht="13" x14ac:dyDescent="0.3">
      <c r="A7678" s="46">
        <v>44881</v>
      </c>
      <c r="B7678" s="44">
        <v>18</v>
      </c>
      <c r="C7678" s="44" t="s">
        <v>5</v>
      </c>
      <c r="D7678" s="45">
        <v>78.503260999999995</v>
      </c>
      <c r="E7678" s="43">
        <v>9.7165970000000004E-3</v>
      </c>
      <c r="F7678" s="43"/>
      <c r="G7678" s="47">
        <v>53.591999999999992</v>
      </c>
      <c r="H7678" s="47">
        <v>0.72590273663203553</v>
      </c>
      <c r="I7678" s="47">
        <v>54.317902736632028</v>
      </c>
      <c r="J7678" s="47">
        <v>53.790117565854977</v>
      </c>
      <c r="K7678" s="47">
        <v>7.1959999999999997</v>
      </c>
      <c r="L7678" s="47">
        <v>9.7469698701375743E-2</v>
      </c>
      <c r="M7678" s="47">
        <v>7.2934696987013758</v>
      </c>
      <c r="N7678" s="47">
        <v>7.222601992907383</v>
      </c>
      <c r="O7678" s="47">
        <v>60.78799999999999</v>
      </c>
      <c r="P7678" s="47">
        <v>0.82337243533341131</v>
      </c>
      <c r="Q7678" s="47">
        <v>61.611372435333408</v>
      </c>
      <c r="R7678" s="47">
        <v>61.012719558762363</v>
      </c>
      <c r="S7678" s="47"/>
      <c r="T7678" s="47">
        <v>141.13999999999999</v>
      </c>
      <c r="U7678" s="47">
        <v>1.9117389208882951</v>
      </c>
      <c r="V7678" s="47">
        <v>143.05173892088828</v>
      </c>
      <c r="W7678" s="47">
        <v>141.66176282364478</v>
      </c>
      <c r="X7678" s="47">
        <v>15.135</v>
      </c>
      <c r="Y7678" s="47">
        <v>0.20500331987844939</v>
      </c>
      <c r="Z7678" s="47">
        <v>15.340003319878448</v>
      </c>
      <c r="AA7678" s="47">
        <v>15.190950689640527</v>
      </c>
      <c r="AB7678" s="47">
        <v>156.27499999999998</v>
      </c>
      <c r="AC7678" s="47">
        <v>2.1167422407667447</v>
      </c>
      <c r="AD7678" s="47">
        <v>158.39174224076675</v>
      </c>
      <c r="AE7678" s="47">
        <v>156.85271351328529</v>
      </c>
    </row>
    <row r="7679" spans="1:31" ht="13" x14ac:dyDescent="0.3">
      <c r="A7679" s="46">
        <v>44881</v>
      </c>
      <c r="B7679" s="44">
        <v>19</v>
      </c>
      <c r="C7679" s="44" t="s">
        <v>5</v>
      </c>
      <c r="D7679" s="45">
        <v>73.655946</v>
      </c>
      <c r="E7679" s="43">
        <v>9.8888110000000008E-3</v>
      </c>
      <c r="F7679" s="43"/>
      <c r="G7679" s="47">
        <v>51.607999999999997</v>
      </c>
      <c r="H7679" s="47">
        <v>0.66333849621219887</v>
      </c>
      <c r="I7679" s="47">
        <v>52.271338496212195</v>
      </c>
      <c r="J7679" s="47">
        <v>51.754437109106128</v>
      </c>
      <c r="K7679" s="47">
        <v>6.7679999999999998</v>
      </c>
      <c r="L7679" s="47">
        <v>8.6991841233222802E-2</v>
      </c>
      <c r="M7679" s="47">
        <v>6.8549918412332227</v>
      </c>
      <c r="N7679" s="47">
        <v>6.787204122508725</v>
      </c>
      <c r="O7679" s="47">
        <v>58.375999999999998</v>
      </c>
      <c r="P7679" s="47">
        <v>0.75033033744542166</v>
      </c>
      <c r="Q7679" s="47">
        <v>59.126330337445417</v>
      </c>
      <c r="R7679" s="47">
        <v>58.541641231614854</v>
      </c>
      <c r="S7679" s="47"/>
      <c r="T7679" s="47">
        <v>136.995</v>
      </c>
      <c r="U7679" s="47">
        <v>1.7608521409198226</v>
      </c>
      <c r="V7679" s="47">
        <v>138.75585214091981</v>
      </c>
      <c r="W7679" s="47">
        <v>137.38372174395431</v>
      </c>
      <c r="X7679" s="47">
        <v>14.645000000000003</v>
      </c>
      <c r="Y7679" s="47">
        <v>0.18823810798766966</v>
      </c>
      <c r="Z7679" s="47">
        <v>14.833238107987674</v>
      </c>
      <c r="AA7679" s="47">
        <v>14.686555019819785</v>
      </c>
      <c r="AB7679" s="47">
        <v>151.64000000000001</v>
      </c>
      <c r="AC7679" s="47">
        <v>1.9490902489074922</v>
      </c>
      <c r="AD7679" s="47">
        <v>153.5890902489075</v>
      </c>
      <c r="AE7679" s="47">
        <v>152.0702767637741</v>
      </c>
    </row>
    <row r="7680" spans="1:31" ht="13" x14ac:dyDescent="0.3">
      <c r="A7680" s="46">
        <v>44881</v>
      </c>
      <c r="B7680" s="44">
        <v>20</v>
      </c>
      <c r="C7680" s="44" t="s">
        <v>5</v>
      </c>
      <c r="D7680" s="45">
        <v>78.770000999999993</v>
      </c>
      <c r="E7680" s="43">
        <v>9.8871759999999993E-3</v>
      </c>
      <c r="F7680" s="43"/>
      <c r="G7680" s="47">
        <v>49.452000000000012</v>
      </c>
      <c r="H7680" s="47">
        <v>0.5118477399477106</v>
      </c>
      <c r="I7680" s="47">
        <v>49.963847739947724</v>
      </c>
      <c r="J7680" s="47">
        <v>49.469846383705658</v>
      </c>
      <c r="K7680" s="47">
        <v>6.711999999999998</v>
      </c>
      <c r="L7680" s="47">
        <v>6.9471852109702983E-2</v>
      </c>
      <c r="M7680" s="47">
        <v>6.7814718521097008</v>
      </c>
      <c r="N7680" s="47">
        <v>6.7144222463688461</v>
      </c>
      <c r="O7680" s="47">
        <v>56.164000000000009</v>
      </c>
      <c r="P7680" s="47">
        <v>0.58131959205741357</v>
      </c>
      <c r="Q7680" s="47">
        <v>56.745319592057427</v>
      </c>
      <c r="R7680" s="47">
        <v>56.184268630074506</v>
      </c>
      <c r="S7680" s="47"/>
      <c r="T7680" s="47">
        <v>132.01399999999998</v>
      </c>
      <c r="U7680" s="47">
        <v>1.3663970626356272</v>
      </c>
      <c r="V7680" s="47">
        <v>133.38039706263561</v>
      </c>
      <c r="W7680" s="47">
        <v>132.06164160192745</v>
      </c>
      <c r="X7680" s="47">
        <v>14.207000000000001</v>
      </c>
      <c r="Y7680" s="47">
        <v>0.14704806360586273</v>
      </c>
      <c r="Z7680" s="47">
        <v>14.354048063605864</v>
      </c>
      <c r="AA7680" s="47">
        <v>14.212127064088534</v>
      </c>
      <c r="AB7680" s="47">
        <v>146.22099999999998</v>
      </c>
      <c r="AC7680" s="47">
        <v>1.5134451262414899</v>
      </c>
      <c r="AD7680" s="47">
        <v>147.73444512624147</v>
      </c>
      <c r="AE7680" s="47">
        <v>146.273768666016</v>
      </c>
    </row>
    <row r="7681" spans="1:31" ht="13" x14ac:dyDescent="0.3">
      <c r="A7681" s="46">
        <v>44881</v>
      </c>
      <c r="B7681" s="44">
        <v>21</v>
      </c>
      <c r="C7681" s="44" t="s">
        <v>5</v>
      </c>
      <c r="D7681" s="45">
        <v>70.324928</v>
      </c>
      <c r="E7681" s="43">
        <v>1.0044621E-2</v>
      </c>
      <c r="F7681" s="43"/>
      <c r="G7681" s="47">
        <v>47.072000000000003</v>
      </c>
      <c r="H7681" s="47">
        <v>0.58869166725676592</v>
      </c>
      <c r="I7681" s="47">
        <v>47.660691667256771</v>
      </c>
      <c r="J7681" s="47">
        <v>47.181958082861314</v>
      </c>
      <c r="K7681" s="47">
        <v>6.6679999999999984</v>
      </c>
      <c r="L7681" s="47">
        <v>8.3391316223404871E-2</v>
      </c>
      <c r="M7681" s="47">
        <v>6.7513913162234029</v>
      </c>
      <c r="N7681" s="47">
        <v>6.6835761492292471</v>
      </c>
      <c r="O7681" s="47">
        <v>53.74</v>
      </c>
      <c r="P7681" s="47">
        <v>0.67208298348017081</v>
      </c>
      <c r="Q7681" s="47">
        <v>54.412082983480175</v>
      </c>
      <c r="R7681" s="47">
        <v>53.86553423209056</v>
      </c>
      <c r="S7681" s="47"/>
      <c r="T7681" s="47">
        <v>125.97500000000002</v>
      </c>
      <c r="U7681" s="47">
        <v>1.5754680655734004</v>
      </c>
      <c r="V7681" s="47">
        <v>127.55046806557343</v>
      </c>
      <c r="W7681" s="47">
        <v>126.26927195548214</v>
      </c>
      <c r="X7681" s="47">
        <v>13.724</v>
      </c>
      <c r="Y7681" s="47">
        <v>0.17163503657018728</v>
      </c>
      <c r="Z7681" s="47">
        <v>13.895635036570187</v>
      </c>
      <c r="AA7681" s="47">
        <v>13.756058649073518</v>
      </c>
      <c r="AB7681" s="47">
        <v>139.69900000000001</v>
      </c>
      <c r="AC7681" s="47">
        <v>1.7471031021435877</v>
      </c>
      <c r="AD7681" s="47">
        <v>141.44610310214361</v>
      </c>
      <c r="AE7681" s="47">
        <v>140.02533060455565</v>
      </c>
    </row>
    <row r="7682" spans="1:31" ht="13" x14ac:dyDescent="0.3">
      <c r="A7682" s="46">
        <v>44881</v>
      </c>
      <c r="B7682" s="44">
        <v>22</v>
      </c>
      <c r="C7682" s="44" t="s">
        <v>5</v>
      </c>
      <c r="D7682" s="45">
        <v>62.704459999999997</v>
      </c>
      <c r="E7682" s="43">
        <v>1.028184E-2</v>
      </c>
      <c r="F7682" s="43"/>
      <c r="G7682" s="47">
        <v>43.928000000000011</v>
      </c>
      <c r="H7682" s="47">
        <v>0.5607067751306607</v>
      </c>
      <c r="I7682" s="47">
        <v>44.488706775130673</v>
      </c>
      <c r="J7682" s="47">
        <v>44.031281010261864</v>
      </c>
      <c r="K7682" s="47">
        <v>6.347999999999999</v>
      </c>
      <c r="L7682" s="47">
        <v>8.1027285752354586E-2</v>
      </c>
      <c r="M7682" s="47">
        <v>6.4290272857523538</v>
      </c>
      <c r="N7682" s="47">
        <v>6.362925055844614</v>
      </c>
      <c r="O7682" s="47">
        <v>50.27600000000001</v>
      </c>
      <c r="P7682" s="47">
        <v>0.64173406088301532</v>
      </c>
      <c r="Q7682" s="47">
        <v>50.917734060883028</v>
      </c>
      <c r="R7682" s="47">
        <v>50.394206066106477</v>
      </c>
      <c r="S7682" s="47"/>
      <c r="T7682" s="47">
        <v>117.63000000000002</v>
      </c>
      <c r="U7682" s="47">
        <v>1.5014555171785562</v>
      </c>
      <c r="V7682" s="47">
        <v>119.13145551717858</v>
      </c>
      <c r="W7682" s="47">
        <v>117.90656495258384</v>
      </c>
      <c r="X7682" s="47">
        <v>13.169000000000002</v>
      </c>
      <c r="Y7682" s="47">
        <v>0.16809204884574008</v>
      </c>
      <c r="Z7682" s="47">
        <v>13.337092048845742</v>
      </c>
      <c r="AA7682" s="47">
        <v>13.199962202334238</v>
      </c>
      <c r="AB7682" s="47">
        <v>130.79900000000004</v>
      </c>
      <c r="AC7682" s="47">
        <v>1.6695475660242962</v>
      </c>
      <c r="AD7682" s="47">
        <v>132.46854756602431</v>
      </c>
      <c r="AE7682" s="47">
        <v>131.10652715491807</v>
      </c>
    </row>
    <row r="7683" spans="1:31" ht="13" x14ac:dyDescent="0.3">
      <c r="A7683" s="46">
        <v>44881</v>
      </c>
      <c r="B7683" s="44">
        <v>23</v>
      </c>
      <c r="C7683" s="44" t="s">
        <v>5</v>
      </c>
      <c r="D7683" s="45">
        <v>55.402506000000002</v>
      </c>
      <c r="E7683" s="43">
        <v>1.0000156E-2</v>
      </c>
      <c r="F7683" s="43"/>
      <c r="G7683" s="47">
        <v>41.244</v>
      </c>
      <c r="H7683" s="47">
        <v>0.57847048272005364</v>
      </c>
      <c r="I7683" s="47">
        <v>41.822470482720057</v>
      </c>
      <c r="J7683" s="47">
        <v>41.404239253587463</v>
      </c>
      <c r="K7683" s="47">
        <v>6.0919999999999996</v>
      </c>
      <c r="L7683" s="47">
        <v>8.5443753775835671E-2</v>
      </c>
      <c r="M7683" s="47">
        <v>6.1774437537758349</v>
      </c>
      <c r="N7683" s="47">
        <v>6.1156683525568507</v>
      </c>
      <c r="O7683" s="47">
        <v>47.335999999999999</v>
      </c>
      <c r="P7683" s="47">
        <v>0.66391423649588932</v>
      </c>
      <c r="Q7683" s="47">
        <v>47.99991423649589</v>
      </c>
      <c r="R7683" s="47">
        <v>47.519907606144315</v>
      </c>
      <c r="S7683" s="47"/>
      <c r="T7683" s="47">
        <v>109.34299999999999</v>
      </c>
      <c r="U7683" s="47">
        <v>1.5335975655139855</v>
      </c>
      <c r="V7683" s="47">
        <v>110.87659756551398</v>
      </c>
      <c r="W7683" s="47">
        <v>109.76781429310961</v>
      </c>
      <c r="X7683" s="47">
        <v>12.516000000000002</v>
      </c>
      <c r="Y7683" s="47">
        <v>0.17554399577451729</v>
      </c>
      <c r="Z7683" s="47">
        <v>12.69154399577452</v>
      </c>
      <c r="AA7683" s="47">
        <v>12.564626575935911</v>
      </c>
      <c r="AB7683" s="47">
        <v>121.85899999999999</v>
      </c>
      <c r="AC7683" s="47">
        <v>1.7091415612885028</v>
      </c>
      <c r="AD7683" s="47">
        <v>123.5681415612885</v>
      </c>
      <c r="AE7683" s="47">
        <v>122.33244086904551</v>
      </c>
    </row>
    <row r="7684" spans="1:31" ht="13" x14ac:dyDescent="0.3">
      <c r="A7684" s="46">
        <v>44881</v>
      </c>
      <c r="B7684" s="44">
        <v>24</v>
      </c>
      <c r="C7684" s="44" t="s">
        <v>3</v>
      </c>
      <c r="D7684" s="45">
        <v>54.906699000000003</v>
      </c>
      <c r="E7684" s="43">
        <v>9.2690970000000004E-3</v>
      </c>
      <c r="F7684" s="43"/>
      <c r="G7684" s="47">
        <v>39.804000000000002</v>
      </c>
      <c r="H7684" s="47">
        <v>0.5564464506092669</v>
      </c>
      <c r="I7684" s="47">
        <v>40.360446450609267</v>
      </c>
      <c r="J7684" s="47">
        <v>39.986341557495265</v>
      </c>
      <c r="K7684" s="47">
        <v>5.7919999999999998</v>
      </c>
      <c r="L7684" s="47">
        <v>8.0970200028360806E-2</v>
      </c>
      <c r="M7684" s="47">
        <v>5.8729702000283606</v>
      </c>
      <c r="N7684" s="47">
        <v>5.8185330695661879</v>
      </c>
      <c r="O7684" s="47">
        <v>45.596000000000004</v>
      </c>
      <c r="P7684" s="47">
        <v>0.63741665063762776</v>
      </c>
      <c r="Q7684" s="47">
        <v>46.233416650637629</v>
      </c>
      <c r="R7684" s="47">
        <v>45.804874627061452</v>
      </c>
      <c r="S7684" s="47"/>
      <c r="T7684" s="47">
        <v>103.90099999999993</v>
      </c>
      <c r="U7684" s="47">
        <v>1.452500820639971</v>
      </c>
      <c r="V7684" s="47">
        <v>105.35350082063989</v>
      </c>
      <c r="W7684" s="47">
        <v>104.3769690022438</v>
      </c>
      <c r="X7684" s="47">
        <v>12.323999999999998</v>
      </c>
      <c r="Y7684" s="47">
        <v>0.17228534964598041</v>
      </c>
      <c r="Z7684" s="47">
        <v>12.496285349645978</v>
      </c>
      <c r="AA7684" s="47">
        <v>12.380456068600431</v>
      </c>
      <c r="AB7684" s="47">
        <v>116.22499999999992</v>
      </c>
      <c r="AC7684" s="47">
        <v>1.6247861702859514</v>
      </c>
      <c r="AD7684" s="47">
        <v>117.84978617028587</v>
      </c>
      <c r="AE7684" s="47">
        <v>116.75742507084422</v>
      </c>
    </row>
    <row r="7685" spans="1:31" ht="13" x14ac:dyDescent="0.3">
      <c r="A7685" s="46">
        <v>44882</v>
      </c>
      <c r="B7685" s="44">
        <v>1</v>
      </c>
      <c r="C7685" s="44" t="s">
        <v>3</v>
      </c>
      <c r="D7685" s="45">
        <v>55.397210000000001</v>
      </c>
      <c r="E7685" s="43">
        <v>9.0612209999999995E-3</v>
      </c>
      <c r="F7685" s="43"/>
      <c r="G7685" s="47">
        <v>38.923999999999999</v>
      </c>
      <c r="H7685" s="47">
        <v>0.46564875296543096</v>
      </c>
      <c r="I7685" s="47">
        <v>39.389648752965428</v>
      </c>
      <c r="J7685" s="47">
        <v>39.032730440502434</v>
      </c>
      <c r="K7685" s="47">
        <v>5.7480000000000002</v>
      </c>
      <c r="L7685" s="47">
        <v>6.8763462954611485E-2</v>
      </c>
      <c r="M7685" s="47">
        <v>5.8167634629546114</v>
      </c>
      <c r="N7685" s="47">
        <v>5.7640564837120545</v>
      </c>
      <c r="O7685" s="47">
        <v>44.671999999999997</v>
      </c>
      <c r="P7685" s="47">
        <v>0.5344122159200424</v>
      </c>
      <c r="Q7685" s="47">
        <v>45.206412215920039</v>
      </c>
      <c r="R7685" s="47">
        <v>44.796786924214487</v>
      </c>
      <c r="S7685" s="47"/>
      <c r="T7685" s="47">
        <v>101.06100000000001</v>
      </c>
      <c r="U7685" s="47">
        <v>1.2089951860918564</v>
      </c>
      <c r="V7685" s="47">
        <v>102.26999518609186</v>
      </c>
      <c r="W7685" s="47">
        <v>101.34330415804175</v>
      </c>
      <c r="X7685" s="47">
        <v>12.212999999999999</v>
      </c>
      <c r="Y7685" s="47">
        <v>0.14610441424228773</v>
      </c>
      <c r="Z7685" s="47">
        <v>12.359104414242287</v>
      </c>
      <c r="AA7685" s="47">
        <v>12.247115837782763</v>
      </c>
      <c r="AB7685" s="47">
        <v>113.274</v>
      </c>
      <c r="AC7685" s="47">
        <v>1.3550996003341442</v>
      </c>
      <c r="AD7685" s="47">
        <v>114.62909960033414</v>
      </c>
      <c r="AE7685" s="47">
        <v>113.5904199958245</v>
      </c>
    </row>
    <row r="7686" spans="1:31" ht="13" x14ac:dyDescent="0.3">
      <c r="A7686" s="46">
        <v>44882</v>
      </c>
      <c r="B7686" s="44">
        <v>2</v>
      </c>
      <c r="C7686" s="44" t="s">
        <v>3</v>
      </c>
      <c r="D7686" s="45">
        <v>52.173518000000001</v>
      </c>
      <c r="E7686" s="43">
        <v>9.1275590000000004E-3</v>
      </c>
      <c r="F7686" s="43"/>
      <c r="G7686" s="47">
        <v>38.57200000000001</v>
      </c>
      <c r="H7686" s="47">
        <v>0.57807457101084281</v>
      </c>
      <c r="I7686" s="47">
        <v>39.150074571010855</v>
      </c>
      <c r="J7686" s="47">
        <v>38.792729955509557</v>
      </c>
      <c r="K7686" s="47">
        <v>5.6519999999999992</v>
      </c>
      <c r="L7686" s="47">
        <v>8.4705938902656902E-2</v>
      </c>
      <c r="M7686" s="47">
        <v>5.7367059389026558</v>
      </c>
      <c r="N7686" s="47">
        <v>5.6843438169796716</v>
      </c>
      <c r="O7686" s="47">
        <v>44.224000000000011</v>
      </c>
      <c r="P7686" s="47">
        <v>0.66278050991349968</v>
      </c>
      <c r="Q7686" s="47">
        <v>44.886780509913507</v>
      </c>
      <c r="R7686" s="47">
        <v>44.477073772489227</v>
      </c>
      <c r="S7686" s="47"/>
      <c r="T7686" s="47">
        <v>99.415999999999997</v>
      </c>
      <c r="U7686" s="47">
        <v>1.4899373004151697</v>
      </c>
      <c r="V7686" s="47">
        <v>100.90593730041516</v>
      </c>
      <c r="W7686" s="47">
        <v>99.984912404255326</v>
      </c>
      <c r="X7686" s="47">
        <v>12.127999999999997</v>
      </c>
      <c r="Y7686" s="47">
        <v>0.18176108050449802</v>
      </c>
      <c r="Z7686" s="47">
        <v>12.309761080504494</v>
      </c>
      <c r="AA7686" s="47">
        <v>12.197403009966285</v>
      </c>
      <c r="AB7686" s="47">
        <v>111.544</v>
      </c>
      <c r="AC7686" s="47">
        <v>1.6716983809196677</v>
      </c>
      <c r="AD7686" s="47">
        <v>113.21569838091966</v>
      </c>
      <c r="AE7686" s="47">
        <v>112.18231541422161</v>
      </c>
    </row>
    <row r="7687" spans="1:31" ht="13" x14ac:dyDescent="0.3">
      <c r="A7687" s="46">
        <v>44882</v>
      </c>
      <c r="B7687" s="44">
        <v>3</v>
      </c>
      <c r="C7687" s="44" t="s">
        <v>3</v>
      </c>
      <c r="D7687" s="45">
        <v>54.661903000000002</v>
      </c>
      <c r="E7687" s="43">
        <v>9.1189610000000001E-3</v>
      </c>
      <c r="F7687" s="43"/>
      <c r="G7687" s="47">
        <v>38.363999999999997</v>
      </c>
      <c r="H7687" s="47">
        <v>0.546798268421538</v>
      </c>
      <c r="I7687" s="47">
        <v>38.910798268421537</v>
      </c>
      <c r="J7687" s="47">
        <v>38.555972216532936</v>
      </c>
      <c r="K7687" s="47">
        <v>5.6959999999999988</v>
      </c>
      <c r="L7687" s="47">
        <v>8.1184520303646118E-2</v>
      </c>
      <c r="M7687" s="47">
        <v>5.7771845203036447</v>
      </c>
      <c r="N7687" s="47">
        <v>5.7245025999731922</v>
      </c>
      <c r="O7687" s="47">
        <v>44.059999999999995</v>
      </c>
      <c r="P7687" s="47">
        <v>0.62798278872518409</v>
      </c>
      <c r="Q7687" s="47">
        <v>44.687982788725179</v>
      </c>
      <c r="R7687" s="47">
        <v>44.280474816506128</v>
      </c>
      <c r="S7687" s="47"/>
      <c r="T7687" s="47">
        <v>99.622999999999962</v>
      </c>
      <c r="U7687" s="47">
        <v>1.4199166899947571</v>
      </c>
      <c r="V7687" s="47">
        <v>101.04291668999471</v>
      </c>
      <c r="W7687" s="47">
        <v>100.12151027337241</v>
      </c>
      <c r="X7687" s="47">
        <v>12.326000000000002</v>
      </c>
      <c r="Y7687" s="47">
        <v>0.17568124951944217</v>
      </c>
      <c r="Z7687" s="47">
        <v>12.501681249519445</v>
      </c>
      <c r="AA7687" s="47">
        <v>12.387678905770645</v>
      </c>
      <c r="AB7687" s="47">
        <v>111.94899999999997</v>
      </c>
      <c r="AC7687" s="47">
        <v>1.5955979395141993</v>
      </c>
      <c r="AD7687" s="47">
        <v>113.54459793951416</v>
      </c>
      <c r="AE7687" s="47">
        <v>112.50918917914305</v>
      </c>
    </row>
    <row r="7688" spans="1:31" ht="13" x14ac:dyDescent="0.3">
      <c r="A7688" s="46">
        <v>44882</v>
      </c>
      <c r="B7688" s="44">
        <v>4</v>
      </c>
      <c r="C7688" s="44" t="s">
        <v>3</v>
      </c>
      <c r="D7688" s="45">
        <v>58.044103999999997</v>
      </c>
      <c r="E7688" s="43">
        <v>9.1765370000000002E-3</v>
      </c>
      <c r="F7688" s="43"/>
      <c r="G7688" s="47">
        <v>38.931999999999995</v>
      </c>
      <c r="H7688" s="47">
        <v>0.5182226318965415</v>
      </c>
      <c r="I7688" s="47">
        <v>39.450222631896537</v>
      </c>
      <c r="J7688" s="47">
        <v>39.0882062042567</v>
      </c>
      <c r="K7688" s="47">
        <v>5.7359999999999989</v>
      </c>
      <c r="L7688" s="47">
        <v>7.6351716237505432E-2</v>
      </c>
      <c r="M7688" s="47">
        <v>5.8123517162375045</v>
      </c>
      <c r="N7688" s="47">
        <v>5.7590144556564375</v>
      </c>
      <c r="O7688" s="47">
        <v>44.667999999999992</v>
      </c>
      <c r="P7688" s="47">
        <v>0.59457434813404697</v>
      </c>
      <c r="Q7688" s="47">
        <v>45.262574348134038</v>
      </c>
      <c r="R7688" s="47">
        <v>44.847220659913134</v>
      </c>
      <c r="S7688" s="47"/>
      <c r="T7688" s="47">
        <v>100.72200000000002</v>
      </c>
      <c r="U7688" s="47">
        <v>1.3407073854382889</v>
      </c>
      <c r="V7688" s="47">
        <v>102.06270738543832</v>
      </c>
      <c r="W7688" s="47">
        <v>101.12612517479567</v>
      </c>
      <c r="X7688" s="47">
        <v>12.470000000000004</v>
      </c>
      <c r="Y7688" s="47">
        <v>0.16598777919834262</v>
      </c>
      <c r="Z7688" s="47">
        <v>12.635987779198347</v>
      </c>
      <c r="AA7688" s="47">
        <v>12.520033169810986</v>
      </c>
      <c r="AB7688" s="47">
        <v>113.19200000000002</v>
      </c>
      <c r="AC7688" s="47">
        <v>1.5066951646366316</v>
      </c>
      <c r="AD7688" s="47">
        <v>114.69869516463666</v>
      </c>
      <c r="AE7688" s="47">
        <v>113.64615834460666</v>
      </c>
    </row>
    <row r="7689" spans="1:31" ht="13" x14ac:dyDescent="0.3">
      <c r="A7689" s="46">
        <v>44882</v>
      </c>
      <c r="B7689" s="44">
        <v>5</v>
      </c>
      <c r="C7689" s="44" t="s">
        <v>3</v>
      </c>
      <c r="D7689" s="45">
        <v>49.71358</v>
      </c>
      <c r="E7689" s="43">
        <v>9.8400439999999992E-3</v>
      </c>
      <c r="F7689" s="43"/>
      <c r="G7689" s="47">
        <v>40.164000000000001</v>
      </c>
      <c r="H7689" s="47">
        <v>0.57689723492646439</v>
      </c>
      <c r="I7689" s="47">
        <v>40.740897234926464</v>
      </c>
      <c r="J7689" s="47">
        <v>40.340005013535311</v>
      </c>
      <c r="K7689" s="47">
        <v>5.9319999999999995</v>
      </c>
      <c r="L7689" s="47">
        <v>8.5204521401847089E-2</v>
      </c>
      <c r="M7689" s="47">
        <v>6.0172045214018466</v>
      </c>
      <c r="N7689" s="47">
        <v>5.9579949641542536</v>
      </c>
      <c r="O7689" s="47">
        <v>46.096000000000004</v>
      </c>
      <c r="P7689" s="47">
        <v>0.66210175632831147</v>
      </c>
      <c r="Q7689" s="47">
        <v>46.758101756328308</v>
      </c>
      <c r="R7689" s="47">
        <v>46.297999977689564</v>
      </c>
      <c r="S7689" s="47"/>
      <c r="T7689" s="47">
        <v>104.36200000000001</v>
      </c>
      <c r="U7689" s="47">
        <v>1.4990077988097719</v>
      </c>
      <c r="V7689" s="47">
        <v>105.86100779880978</v>
      </c>
      <c r="W7689" s="47">
        <v>104.81933082418514</v>
      </c>
      <c r="X7689" s="47">
        <v>12.896000000000001</v>
      </c>
      <c r="Y7689" s="47">
        <v>0.1852322164528355</v>
      </c>
      <c r="Z7689" s="47">
        <v>13.081232216452836</v>
      </c>
      <c r="AA7689" s="47">
        <v>12.952512315868722</v>
      </c>
      <c r="AB7689" s="47">
        <v>117.25800000000001</v>
      </c>
      <c r="AC7689" s="47">
        <v>1.6842400152626074</v>
      </c>
      <c r="AD7689" s="47">
        <v>118.94224001526261</v>
      </c>
      <c r="AE7689" s="47">
        <v>117.77184314005386</v>
      </c>
    </row>
    <row r="7690" spans="1:31" ht="13" x14ac:dyDescent="0.3">
      <c r="A7690" s="46">
        <v>44882</v>
      </c>
      <c r="B7690" s="44">
        <v>6</v>
      </c>
      <c r="C7690" s="44" t="s">
        <v>3</v>
      </c>
      <c r="D7690" s="45">
        <v>67.179675000000003</v>
      </c>
      <c r="E7690" s="43">
        <v>9.6994090000000008E-3</v>
      </c>
      <c r="F7690" s="43"/>
      <c r="G7690" s="47">
        <v>43.396000000000022</v>
      </c>
      <c r="H7690" s="47">
        <v>0.51239653280402231</v>
      </c>
      <c r="I7690" s="47">
        <v>43.908396532804048</v>
      </c>
      <c r="J7690" s="47">
        <v>43.482511036298199</v>
      </c>
      <c r="K7690" s="47">
        <v>6.1839999999999993</v>
      </c>
      <c r="L7690" s="47">
        <v>7.3017332446770944E-2</v>
      </c>
      <c r="M7690" s="47">
        <v>6.2570173324467699</v>
      </c>
      <c r="N7690" s="47">
        <v>6.1963279622192795</v>
      </c>
      <c r="O7690" s="47">
        <v>49.58000000000002</v>
      </c>
      <c r="P7690" s="47">
        <v>0.5854138652507932</v>
      </c>
      <c r="Q7690" s="47">
        <v>50.165413865250819</v>
      </c>
      <c r="R7690" s="47">
        <v>49.678838998517477</v>
      </c>
      <c r="S7690" s="47"/>
      <c r="T7690" s="47">
        <v>113.10399999999998</v>
      </c>
      <c r="U7690" s="47">
        <v>1.3354709523058832</v>
      </c>
      <c r="V7690" s="47">
        <v>114.43947095230587</v>
      </c>
      <c r="W7690" s="47">
        <v>113.32947571779583</v>
      </c>
      <c r="X7690" s="47">
        <v>13.504000000000007</v>
      </c>
      <c r="Y7690" s="47">
        <v>0.15944793941804583</v>
      </c>
      <c r="Z7690" s="47">
        <v>13.663447939418052</v>
      </c>
      <c r="AA7690" s="47">
        <v>13.530920569503429</v>
      </c>
      <c r="AB7690" s="47">
        <v>126.60799999999999</v>
      </c>
      <c r="AC7690" s="47">
        <v>1.4949188917239291</v>
      </c>
      <c r="AD7690" s="47">
        <v>128.10291889172393</v>
      </c>
      <c r="AE7690" s="47">
        <v>126.86039628729927</v>
      </c>
    </row>
    <row r="7691" spans="1:31" ht="13" x14ac:dyDescent="0.3">
      <c r="A7691" s="46">
        <v>44882</v>
      </c>
      <c r="B7691" s="44">
        <v>7</v>
      </c>
      <c r="C7691" s="44" t="s">
        <v>3</v>
      </c>
      <c r="D7691" s="45">
        <v>78.119262000000006</v>
      </c>
      <c r="E7691" s="43">
        <v>9.7886559999999997E-3</v>
      </c>
      <c r="F7691" s="43"/>
      <c r="G7691" s="47">
        <v>47.955999999999996</v>
      </c>
      <c r="H7691" s="47">
        <v>0.59431046537076138</v>
      </c>
      <c r="I7691" s="47">
        <v>48.550310465370757</v>
      </c>
      <c r="J7691" s="47">
        <v>48.075068177532039</v>
      </c>
      <c r="K7691" s="47">
        <v>6.8</v>
      </c>
      <c r="L7691" s="47">
        <v>8.4271231222812104E-2</v>
      </c>
      <c r="M7691" s="47">
        <v>6.8842712312228116</v>
      </c>
      <c r="N7691" s="47">
        <v>6.8168834683296753</v>
      </c>
      <c r="O7691" s="47">
        <v>54.755999999999993</v>
      </c>
      <c r="P7691" s="47">
        <v>0.67858169659357348</v>
      </c>
      <c r="Q7691" s="47">
        <v>55.434581696593568</v>
      </c>
      <c r="R7691" s="47">
        <v>54.891951645861717</v>
      </c>
      <c r="S7691" s="47"/>
      <c r="T7691" s="47">
        <v>126.53499999999994</v>
      </c>
      <c r="U7691" s="47">
        <v>1.5681265062909595</v>
      </c>
      <c r="V7691" s="47">
        <v>128.10312650629089</v>
      </c>
      <c r="W7691" s="47">
        <v>126.84916906839632</v>
      </c>
      <c r="X7691" s="47">
        <v>14.744</v>
      </c>
      <c r="Y7691" s="47">
        <v>0.18271985781605024</v>
      </c>
      <c r="Z7691" s="47">
        <v>14.92671985781605</v>
      </c>
      <c r="AA7691" s="47">
        <v>14.780607331919519</v>
      </c>
      <c r="AB7691" s="47">
        <v>141.27899999999994</v>
      </c>
      <c r="AC7691" s="47">
        <v>1.7508463641070098</v>
      </c>
      <c r="AD7691" s="47">
        <v>143.02984636410693</v>
      </c>
      <c r="AE7691" s="47">
        <v>141.62977640031585</v>
      </c>
    </row>
    <row r="7692" spans="1:31" ht="13" x14ac:dyDescent="0.3">
      <c r="A7692" s="46">
        <v>44882</v>
      </c>
      <c r="B7692" s="44">
        <v>8</v>
      </c>
      <c r="C7692" s="44" t="s">
        <v>5</v>
      </c>
      <c r="D7692" s="45">
        <v>121.79817799999999</v>
      </c>
      <c r="E7692" s="43">
        <v>1.0046401999999999E-2</v>
      </c>
      <c r="F7692" s="43"/>
      <c r="G7692" s="47">
        <v>53.072000000000003</v>
      </c>
      <c r="H7692" s="47">
        <v>0.79583288897960192</v>
      </c>
      <c r="I7692" s="47">
        <v>53.867832888979606</v>
      </c>
      <c r="J7692" s="47">
        <v>53.326654984908096</v>
      </c>
      <c r="K7692" s="47">
        <v>7.4159999999999986</v>
      </c>
      <c r="L7692" s="47">
        <v>0.11120547001569052</v>
      </c>
      <c r="M7692" s="47">
        <v>7.527205470015689</v>
      </c>
      <c r="N7692" s="47">
        <v>7.4515841379273127</v>
      </c>
      <c r="O7692" s="47">
        <v>60.488</v>
      </c>
      <c r="P7692" s="47">
        <v>0.90703835899529239</v>
      </c>
      <c r="Q7692" s="47">
        <v>61.395038358995293</v>
      </c>
      <c r="R7692" s="47">
        <v>60.778239122835409</v>
      </c>
      <c r="S7692" s="47"/>
      <c r="T7692" s="47">
        <v>139.02100000000004</v>
      </c>
      <c r="U7692" s="47">
        <v>2.0846676978224541</v>
      </c>
      <c r="V7692" s="47">
        <v>141.1056676978225</v>
      </c>
      <c r="W7692" s="47">
        <v>139.68806343565177</v>
      </c>
      <c r="X7692" s="47">
        <v>15.616</v>
      </c>
      <c r="Y7692" s="47">
        <v>0.23416728961232786</v>
      </c>
      <c r="Z7692" s="47">
        <v>15.850167289612328</v>
      </c>
      <c r="AA7692" s="47">
        <v>15.690930137253632</v>
      </c>
      <c r="AB7692" s="47">
        <v>154.63700000000006</v>
      </c>
      <c r="AC7692" s="47">
        <v>2.3188349874347818</v>
      </c>
      <c r="AD7692" s="47">
        <v>156.95583498743483</v>
      </c>
      <c r="AE7692" s="47">
        <v>155.37899357290542</v>
      </c>
    </row>
    <row r="7693" spans="1:31" ht="13" x14ac:dyDescent="0.3">
      <c r="A7693" s="46">
        <v>44882</v>
      </c>
      <c r="B7693" s="44">
        <v>9</v>
      </c>
      <c r="C7693" s="44" t="s">
        <v>5</v>
      </c>
      <c r="D7693" s="45">
        <v>61.478077999999996</v>
      </c>
      <c r="E7693" s="43">
        <v>9.7953629999999996E-3</v>
      </c>
      <c r="F7693" s="43"/>
      <c r="G7693" s="47">
        <v>57.324000000000005</v>
      </c>
      <c r="H7693" s="47">
        <v>0.84400047296853842</v>
      </c>
      <c r="I7693" s="47">
        <v>58.168000472968544</v>
      </c>
      <c r="J7693" s="47">
        <v>57.59822379335165</v>
      </c>
      <c r="K7693" s="47">
        <v>7.5640000000000009</v>
      </c>
      <c r="L7693" s="47">
        <v>0.1113673082397255</v>
      </c>
      <c r="M7693" s="47">
        <v>7.6753673082397267</v>
      </c>
      <c r="N7693" s="47">
        <v>7.6001842992971858</v>
      </c>
      <c r="O7693" s="47">
        <v>64.888000000000005</v>
      </c>
      <c r="P7693" s="47">
        <v>0.95536778120826393</v>
      </c>
      <c r="Q7693" s="47">
        <v>65.843367781208272</v>
      </c>
      <c r="R7693" s="47">
        <v>65.198408092648833</v>
      </c>
      <c r="S7693" s="47"/>
      <c r="T7693" s="47">
        <v>148.595</v>
      </c>
      <c r="U7693" s="47">
        <v>2.1878140095031737</v>
      </c>
      <c r="V7693" s="47">
        <v>150.78281400950317</v>
      </c>
      <c r="W7693" s="47">
        <v>149.3058416121186</v>
      </c>
      <c r="X7693" s="47">
        <v>15.885000000000002</v>
      </c>
      <c r="Y7693" s="47">
        <v>0.23388018130460594</v>
      </c>
      <c r="Z7693" s="47">
        <v>16.118880181304608</v>
      </c>
      <c r="AA7693" s="47">
        <v>15.960989898775225</v>
      </c>
      <c r="AB7693" s="47">
        <v>164.48</v>
      </c>
      <c r="AC7693" s="47">
        <v>2.4216941908077798</v>
      </c>
      <c r="AD7693" s="47">
        <v>166.90169419080777</v>
      </c>
      <c r="AE7693" s="47">
        <v>165.26683151089384</v>
      </c>
    </row>
    <row r="7694" spans="1:31" ht="13" x14ac:dyDescent="0.3">
      <c r="A7694" s="46">
        <v>44882</v>
      </c>
      <c r="B7694" s="44">
        <v>10</v>
      </c>
      <c r="C7694" s="44" t="s">
        <v>5</v>
      </c>
      <c r="D7694" s="45">
        <v>62.521805999999998</v>
      </c>
      <c r="E7694" s="43">
        <v>9.687223E-3</v>
      </c>
      <c r="F7694" s="43"/>
      <c r="G7694" s="47">
        <v>59.655999999999992</v>
      </c>
      <c r="H7694" s="47">
        <v>0.68804720392171936</v>
      </c>
      <c r="I7694" s="47">
        <v>60.344047203921711</v>
      </c>
      <c r="J7694" s="47">
        <v>59.759480961934791</v>
      </c>
      <c r="K7694" s="47">
        <v>7.9719999999999995</v>
      </c>
      <c r="L7694" s="47">
        <v>9.1945693805550954E-2</v>
      </c>
      <c r="M7694" s="47">
        <v>8.0639456938055503</v>
      </c>
      <c r="N7694" s="47">
        <v>7.9858284536097663</v>
      </c>
      <c r="O7694" s="47">
        <v>67.627999999999986</v>
      </c>
      <c r="P7694" s="47">
        <v>0.77999289772727032</v>
      </c>
      <c r="Q7694" s="47">
        <v>68.407992897727269</v>
      </c>
      <c r="R7694" s="47">
        <v>67.745309415544554</v>
      </c>
      <c r="S7694" s="47"/>
      <c r="T7694" s="47">
        <v>154.78100000000003</v>
      </c>
      <c r="U7694" s="47">
        <v>1.7851789303709213</v>
      </c>
      <c r="V7694" s="47">
        <v>156.56617893037097</v>
      </c>
      <c r="W7694" s="47">
        <v>155.04948744081454</v>
      </c>
      <c r="X7694" s="47">
        <v>15.915000000000004</v>
      </c>
      <c r="Y7694" s="47">
        <v>0.18355691381276265</v>
      </c>
      <c r="Z7694" s="47">
        <v>16.098556913812768</v>
      </c>
      <c r="AA7694" s="47">
        <v>15.942606603010471</v>
      </c>
      <c r="AB7694" s="47">
        <v>170.69600000000003</v>
      </c>
      <c r="AC7694" s="47">
        <v>1.968735844183684</v>
      </c>
      <c r="AD7694" s="47">
        <v>172.66473584418372</v>
      </c>
      <c r="AE7694" s="47">
        <v>170.99209404382501</v>
      </c>
    </row>
    <row r="7695" spans="1:31" ht="13" x14ac:dyDescent="0.3">
      <c r="A7695" s="46">
        <v>44882</v>
      </c>
      <c r="B7695" s="44">
        <v>11</v>
      </c>
      <c r="C7695" s="44" t="s">
        <v>5</v>
      </c>
      <c r="D7695" s="45">
        <v>56.725524</v>
      </c>
      <c r="E7695" s="43">
        <v>9.6308609999999992E-3</v>
      </c>
      <c r="F7695" s="43"/>
      <c r="G7695" s="47">
        <v>61.703999999999994</v>
      </c>
      <c r="H7695" s="47">
        <v>0.7190074388455755</v>
      </c>
      <c r="I7695" s="47">
        <v>62.423007438845566</v>
      </c>
      <c r="J7695" s="47">
        <v>61.821820131000081</v>
      </c>
      <c r="K7695" s="47">
        <v>7.9359999999999991</v>
      </c>
      <c r="L7695" s="47">
        <v>9.2474443061689476E-2</v>
      </c>
      <c r="M7695" s="47">
        <v>8.0284744430616879</v>
      </c>
      <c r="N7695" s="47">
        <v>7.9511533216585084</v>
      </c>
      <c r="O7695" s="47">
        <v>69.639999999999986</v>
      </c>
      <c r="P7695" s="47">
        <v>0.811481881907265</v>
      </c>
      <c r="Q7695" s="47">
        <v>70.451481881907256</v>
      </c>
      <c r="R7695" s="47">
        <v>69.77297345265859</v>
      </c>
      <c r="S7695" s="47"/>
      <c r="T7695" s="47">
        <v>156.99099999999993</v>
      </c>
      <c r="U7695" s="47">
        <v>1.8293416444931561</v>
      </c>
      <c r="V7695" s="47">
        <v>158.82034164449308</v>
      </c>
      <c r="W7695" s="47">
        <v>157.29076501014245</v>
      </c>
      <c r="X7695" s="47">
        <v>15.896000000000004</v>
      </c>
      <c r="Y7695" s="47">
        <v>0.18522854673747688</v>
      </c>
      <c r="Z7695" s="47">
        <v>16.081228546737481</v>
      </c>
      <c r="AA7695" s="47">
        <v>15.926352469894621</v>
      </c>
      <c r="AB7695" s="47">
        <v>172.88699999999994</v>
      </c>
      <c r="AC7695" s="47">
        <v>2.0145701912306331</v>
      </c>
      <c r="AD7695" s="47">
        <v>174.90157019123058</v>
      </c>
      <c r="AE7695" s="47">
        <v>173.21711748003707</v>
      </c>
    </row>
    <row r="7696" spans="1:31" ht="13" x14ac:dyDescent="0.3">
      <c r="A7696" s="46">
        <v>44882</v>
      </c>
      <c r="B7696" s="44">
        <v>12</v>
      </c>
      <c r="C7696" s="44" t="s">
        <v>5</v>
      </c>
      <c r="D7696" s="45">
        <v>64.502999000000003</v>
      </c>
      <c r="E7696" s="43">
        <v>9.752943E-3</v>
      </c>
      <c r="F7696" s="43"/>
      <c r="G7696" s="47">
        <v>62.524000000000001</v>
      </c>
      <c r="H7696" s="47">
        <v>0.63603118061236286</v>
      </c>
      <c r="I7696" s="47">
        <v>63.160031180612364</v>
      </c>
      <c r="J7696" s="47">
        <v>62.544034996629634</v>
      </c>
      <c r="K7696" s="47">
        <v>7.9079999999999986</v>
      </c>
      <c r="L7696" s="47">
        <v>8.0444862393361974E-2</v>
      </c>
      <c r="M7696" s="47">
        <v>7.9884448623933606</v>
      </c>
      <c r="N7696" s="47">
        <v>7.9105340149917955</v>
      </c>
      <c r="O7696" s="47">
        <v>70.432000000000002</v>
      </c>
      <c r="P7696" s="47">
        <v>0.71647604300572487</v>
      </c>
      <c r="Q7696" s="47">
        <v>71.148476043005729</v>
      </c>
      <c r="R7696" s="47">
        <v>70.45456901162143</v>
      </c>
      <c r="S7696" s="47"/>
      <c r="T7696" s="47">
        <v>158.22299999999998</v>
      </c>
      <c r="U7696" s="47">
        <v>1.6095381212019366</v>
      </c>
      <c r="V7696" s="47">
        <v>159.83253812120194</v>
      </c>
      <c r="W7696" s="47">
        <v>158.27370048736054</v>
      </c>
      <c r="X7696" s="47">
        <v>15.718999999999999</v>
      </c>
      <c r="Y7696" s="47">
        <v>0.15990298330314331</v>
      </c>
      <c r="Z7696" s="47">
        <v>15.878902983303142</v>
      </c>
      <c r="AA7696" s="47">
        <v>15.724036947604457</v>
      </c>
      <c r="AB7696" s="47">
        <v>173.94199999999998</v>
      </c>
      <c r="AC7696" s="47">
        <v>1.76944110450508</v>
      </c>
      <c r="AD7696" s="47">
        <v>175.71144110450507</v>
      </c>
      <c r="AE7696" s="47">
        <v>173.99773743496499</v>
      </c>
    </row>
    <row r="7697" spans="1:31" ht="13" x14ac:dyDescent="0.3">
      <c r="A7697" s="46">
        <v>44882</v>
      </c>
      <c r="B7697" s="44">
        <v>13</v>
      </c>
      <c r="C7697" s="44" t="s">
        <v>5</v>
      </c>
      <c r="D7697" s="45">
        <v>72.505013000000005</v>
      </c>
      <c r="E7697" s="43">
        <v>9.7498910000000001E-3</v>
      </c>
      <c r="F7697" s="43"/>
      <c r="G7697" s="47">
        <v>61.668000000000006</v>
      </c>
      <c r="H7697" s="47">
        <v>0.68927969067493078</v>
      </c>
      <c r="I7697" s="47">
        <v>62.357279690674936</v>
      </c>
      <c r="J7697" s="47">
        <v>61.749303010634343</v>
      </c>
      <c r="K7697" s="47">
        <v>7.7480000000000002</v>
      </c>
      <c r="L7697" s="47">
        <v>8.6601463374024815E-2</v>
      </c>
      <c r="M7697" s="47">
        <v>7.8346014633740246</v>
      </c>
      <c r="N7697" s="47">
        <v>7.7582149530776876</v>
      </c>
      <c r="O7697" s="47">
        <v>69.416000000000011</v>
      </c>
      <c r="P7697" s="47">
        <v>0.77588115404895563</v>
      </c>
      <c r="Q7697" s="47">
        <v>70.191881154048957</v>
      </c>
      <c r="R7697" s="47">
        <v>69.507517963712033</v>
      </c>
      <c r="S7697" s="47"/>
      <c r="T7697" s="47">
        <v>156.20799999999997</v>
      </c>
      <c r="U7697" s="47">
        <v>1.7459784964803389</v>
      </c>
      <c r="V7697" s="47">
        <v>157.95397849648032</v>
      </c>
      <c r="W7697" s="47">
        <v>156.4139444231233</v>
      </c>
      <c r="X7697" s="47">
        <v>15.744</v>
      </c>
      <c r="Y7697" s="47">
        <v>0.17597488892109533</v>
      </c>
      <c r="Z7697" s="47">
        <v>15.919974888921095</v>
      </c>
      <c r="AA7697" s="47">
        <v>15.764756869031377</v>
      </c>
      <c r="AB7697" s="47">
        <v>171.95199999999997</v>
      </c>
      <c r="AC7697" s="47">
        <v>1.9219533854014341</v>
      </c>
      <c r="AD7697" s="47">
        <v>173.87395338540142</v>
      </c>
      <c r="AE7697" s="47">
        <v>172.17870129215467</v>
      </c>
    </row>
    <row r="7698" spans="1:31" ht="13" x14ac:dyDescent="0.3">
      <c r="A7698" s="46">
        <v>44882</v>
      </c>
      <c r="B7698" s="44">
        <v>14</v>
      </c>
      <c r="C7698" s="44" t="s">
        <v>5</v>
      </c>
      <c r="D7698" s="45">
        <v>68.788774000000004</v>
      </c>
      <c r="E7698" s="43">
        <v>9.7010900000000008E-3</v>
      </c>
      <c r="F7698" s="43"/>
      <c r="G7698" s="47">
        <v>61.080000000000005</v>
      </c>
      <c r="H7698" s="47">
        <v>0.71311002428877612</v>
      </c>
      <c r="I7698" s="47">
        <v>61.793110024288779</v>
      </c>
      <c r="J7698" s="47">
        <v>61.193649502563254</v>
      </c>
      <c r="K7698" s="47">
        <v>7.4920000000000009</v>
      </c>
      <c r="L7698" s="47">
        <v>8.7469225638040451E-2</v>
      </c>
      <c r="M7698" s="47">
        <v>7.5794692256380412</v>
      </c>
      <c r="N7698" s="47">
        <v>7.5059401125278962</v>
      </c>
      <c r="O7698" s="47">
        <v>68.572000000000003</v>
      </c>
      <c r="P7698" s="47">
        <v>0.80057924992681662</v>
      </c>
      <c r="Q7698" s="47">
        <v>69.372579249926815</v>
      </c>
      <c r="R7698" s="47">
        <v>68.699589615091156</v>
      </c>
      <c r="S7698" s="47"/>
      <c r="T7698" s="47">
        <v>154.06299999999996</v>
      </c>
      <c r="U7698" s="47">
        <v>1.7986881085789401</v>
      </c>
      <c r="V7698" s="47">
        <v>155.8616881085789</v>
      </c>
      <c r="W7698" s="47">
        <v>154.34965984468565</v>
      </c>
      <c r="X7698" s="47">
        <v>15.192000000000002</v>
      </c>
      <c r="Y7698" s="47">
        <v>0.17736685476416317</v>
      </c>
      <c r="Z7698" s="47">
        <v>15.369366854764165</v>
      </c>
      <c r="AA7698" s="47">
        <v>15.220267243663081</v>
      </c>
      <c r="AB7698" s="47">
        <v>169.25499999999997</v>
      </c>
      <c r="AC7698" s="47">
        <v>1.9760549633431033</v>
      </c>
      <c r="AD7698" s="47">
        <v>171.23105496334307</v>
      </c>
      <c r="AE7698" s="47">
        <v>169.56992708834872</v>
      </c>
    </row>
    <row r="7699" spans="1:31" ht="13" x14ac:dyDescent="0.3">
      <c r="A7699" s="46">
        <v>44882</v>
      </c>
      <c r="B7699" s="44">
        <v>15</v>
      </c>
      <c r="C7699" s="44" t="s">
        <v>5</v>
      </c>
      <c r="D7699" s="45">
        <v>66.875696000000005</v>
      </c>
      <c r="E7699" s="43">
        <v>9.9201580000000001E-3</v>
      </c>
      <c r="F7699" s="43"/>
      <c r="G7699" s="47">
        <v>60.167999999999992</v>
      </c>
      <c r="H7699" s="47">
        <v>0.55713468877663797</v>
      </c>
      <c r="I7699" s="47">
        <v>60.725134688776627</v>
      </c>
      <c r="J7699" s="47">
        <v>60.122731758092684</v>
      </c>
      <c r="K7699" s="47">
        <v>7.5520000000000005</v>
      </c>
      <c r="L7699" s="47">
        <v>6.9928885281896863E-2</v>
      </c>
      <c r="M7699" s="47">
        <v>7.6219288852818972</v>
      </c>
      <c r="N7699" s="47">
        <v>7.5463181464751372</v>
      </c>
      <c r="O7699" s="47">
        <v>67.72</v>
      </c>
      <c r="P7699" s="47">
        <v>0.62706357405853486</v>
      </c>
      <c r="Q7699" s="47">
        <v>68.347063574058524</v>
      </c>
      <c r="R7699" s="47">
        <v>67.669049904567828</v>
      </c>
      <c r="S7699" s="47"/>
      <c r="T7699" s="47">
        <v>152.40200000000002</v>
      </c>
      <c r="U7699" s="47">
        <v>1.4111893504676436</v>
      </c>
      <c r="V7699" s="47">
        <v>153.81318935046767</v>
      </c>
      <c r="W7699" s="47">
        <v>152.28733820962711</v>
      </c>
      <c r="X7699" s="47">
        <v>15.094000000000003</v>
      </c>
      <c r="Y7699" s="47">
        <v>0.13976517405256242</v>
      </c>
      <c r="Z7699" s="47">
        <v>15.233765174052566</v>
      </c>
      <c r="AA7699" s="47">
        <v>15.082643816591068</v>
      </c>
      <c r="AB7699" s="47">
        <v>167.49600000000001</v>
      </c>
      <c r="AC7699" s="47">
        <v>1.5509545245202061</v>
      </c>
      <c r="AD7699" s="47">
        <v>169.04695452452023</v>
      </c>
      <c r="AE7699" s="47">
        <v>167.36998202621817</v>
      </c>
    </row>
    <row r="7700" spans="1:31" ht="13" x14ac:dyDescent="0.3">
      <c r="A7700" s="46">
        <v>44882</v>
      </c>
      <c r="B7700" s="44">
        <v>16</v>
      </c>
      <c r="C7700" s="44" t="s">
        <v>5</v>
      </c>
      <c r="D7700" s="45">
        <v>59.786515000000001</v>
      </c>
      <c r="E7700" s="43">
        <v>1.0015090000000001E-2</v>
      </c>
      <c r="F7700" s="43"/>
      <c r="G7700" s="47">
        <v>58.647999999999996</v>
      </c>
      <c r="H7700" s="47">
        <v>0.74499089173331579</v>
      </c>
      <c r="I7700" s="47">
        <v>59.392990891733312</v>
      </c>
      <c r="J7700" s="47">
        <v>58.798164742583424</v>
      </c>
      <c r="K7700" s="47">
        <v>7.468</v>
      </c>
      <c r="L7700" s="47">
        <v>9.4864138239401222E-2</v>
      </c>
      <c r="M7700" s="47">
        <v>7.5628641382394015</v>
      </c>
      <c r="N7700" s="47">
        <v>7.4871213732371613</v>
      </c>
      <c r="O7700" s="47">
        <v>66.116</v>
      </c>
      <c r="P7700" s="47">
        <v>0.83985502997271699</v>
      </c>
      <c r="Q7700" s="47">
        <v>66.95585502997271</v>
      </c>
      <c r="R7700" s="47">
        <v>66.285286115820583</v>
      </c>
      <c r="S7700" s="47"/>
      <c r="T7700" s="47">
        <v>148.54699999999997</v>
      </c>
      <c r="U7700" s="47">
        <v>1.8869554289030972</v>
      </c>
      <c r="V7700" s="47">
        <v>150.43395542890306</v>
      </c>
      <c r="W7700" s="47">
        <v>148.9273458262266</v>
      </c>
      <c r="X7700" s="47">
        <v>15.008000000000003</v>
      </c>
      <c r="Y7700" s="47">
        <v>0.19064287449075173</v>
      </c>
      <c r="Z7700" s="47">
        <v>15.198642874490755</v>
      </c>
      <c r="AA7700" s="47">
        <v>15.046427098224871</v>
      </c>
      <c r="AB7700" s="47">
        <v>163.55499999999998</v>
      </c>
      <c r="AC7700" s="47">
        <v>2.0775983033938488</v>
      </c>
      <c r="AD7700" s="47">
        <v>165.63259830339382</v>
      </c>
      <c r="AE7700" s="47">
        <v>163.97377292445148</v>
      </c>
    </row>
    <row r="7701" spans="1:31" ht="13" x14ac:dyDescent="0.3">
      <c r="A7701" s="46">
        <v>44882</v>
      </c>
      <c r="B7701" s="44">
        <v>17</v>
      </c>
      <c r="C7701" s="44" t="s">
        <v>5</v>
      </c>
      <c r="D7701" s="45">
        <v>86.053816999999995</v>
      </c>
      <c r="E7701" s="43">
        <v>1.0406165E-2</v>
      </c>
      <c r="F7701" s="43"/>
      <c r="G7701" s="47">
        <v>56.015999999999998</v>
      </c>
      <c r="H7701" s="47">
        <v>0.7020260391207136</v>
      </c>
      <c r="I7701" s="47">
        <v>56.718026039120709</v>
      </c>
      <c r="J7701" s="47">
        <v>56.127808901683323</v>
      </c>
      <c r="K7701" s="47">
        <v>7.4599999999999991</v>
      </c>
      <c r="L7701" s="47">
        <v>9.3493185015719113E-2</v>
      </c>
      <c r="M7701" s="47">
        <v>7.5534931850157179</v>
      </c>
      <c r="N7701" s="47">
        <v>7.4748902886060682</v>
      </c>
      <c r="O7701" s="47">
        <v>63.475999999999999</v>
      </c>
      <c r="P7701" s="47">
        <v>0.79551922413643272</v>
      </c>
      <c r="Q7701" s="47">
        <v>64.271519224136426</v>
      </c>
      <c r="R7701" s="47">
        <v>63.602699190289393</v>
      </c>
      <c r="S7701" s="47"/>
      <c r="T7701" s="47">
        <v>144.11000000000001</v>
      </c>
      <c r="U7701" s="47">
        <v>1.8060727738090194</v>
      </c>
      <c r="V7701" s="47">
        <v>145.91607277380902</v>
      </c>
      <c r="W7701" s="47">
        <v>144.39764604437275</v>
      </c>
      <c r="X7701" s="47">
        <v>15.184999999999999</v>
      </c>
      <c r="Y7701" s="47">
        <v>0.19030750864124596</v>
      </c>
      <c r="Z7701" s="47">
        <v>15.375307508641244</v>
      </c>
      <c r="AA7701" s="47">
        <v>15.215309521780584</v>
      </c>
      <c r="AB7701" s="47">
        <v>159.29500000000002</v>
      </c>
      <c r="AC7701" s="47">
        <v>1.9963802824502654</v>
      </c>
      <c r="AD7701" s="47">
        <v>161.29138028245026</v>
      </c>
      <c r="AE7701" s="47">
        <v>159.61295556615335</v>
      </c>
    </row>
    <row r="7702" spans="1:31" ht="13" x14ac:dyDescent="0.3">
      <c r="A7702" s="46">
        <v>44882</v>
      </c>
      <c r="B7702" s="44">
        <v>18</v>
      </c>
      <c r="C7702" s="44" t="s">
        <v>5</v>
      </c>
      <c r="D7702" s="45">
        <v>139.52836400000001</v>
      </c>
      <c r="E7702" s="43">
        <v>1.0421712E-2</v>
      </c>
      <c r="F7702" s="43"/>
      <c r="G7702" s="47">
        <v>54.272000000000006</v>
      </c>
      <c r="H7702" s="47">
        <v>0.75055931952857025</v>
      </c>
      <c r="I7702" s="47">
        <v>55.022559319528575</v>
      </c>
      <c r="J7702" s="47">
        <v>54.449130052797535</v>
      </c>
      <c r="K7702" s="47">
        <v>7.2759999999999989</v>
      </c>
      <c r="L7702" s="47">
        <v>0.10062407150814189</v>
      </c>
      <c r="M7702" s="47">
        <v>7.3766240715081404</v>
      </c>
      <c r="N7702" s="47">
        <v>7.2997470199026155</v>
      </c>
      <c r="O7702" s="47">
        <v>61.548000000000002</v>
      </c>
      <c r="P7702" s="47">
        <v>0.85118339103671214</v>
      </c>
      <c r="Q7702" s="47">
        <v>62.399183391036715</v>
      </c>
      <c r="R7702" s="47">
        <v>61.748877072700154</v>
      </c>
      <c r="S7702" s="47"/>
      <c r="T7702" s="47">
        <v>142.78500000000008</v>
      </c>
      <c r="U7702" s="47">
        <v>1.974657511034916</v>
      </c>
      <c r="V7702" s="47">
        <v>144.75965751103499</v>
      </c>
      <c r="W7702" s="47">
        <v>143.25101405123635</v>
      </c>
      <c r="X7702" s="47">
        <v>15.379</v>
      </c>
      <c r="Y7702" s="47">
        <v>0.21268521106703056</v>
      </c>
      <c r="Z7702" s="47">
        <v>15.591685211067031</v>
      </c>
      <c r="AA7702" s="47">
        <v>15.429193158202631</v>
      </c>
      <c r="AB7702" s="47">
        <v>158.16400000000007</v>
      </c>
      <c r="AC7702" s="47">
        <v>2.1873427221019468</v>
      </c>
      <c r="AD7702" s="47">
        <v>160.351342722102</v>
      </c>
      <c r="AE7702" s="47">
        <v>158.68020720943898</v>
      </c>
    </row>
    <row r="7703" spans="1:31" ht="13" x14ac:dyDescent="0.3">
      <c r="A7703" s="46">
        <v>44882</v>
      </c>
      <c r="B7703" s="44">
        <v>19</v>
      </c>
      <c r="C7703" s="44" t="s">
        <v>5</v>
      </c>
      <c r="D7703" s="45">
        <v>135.79373100000001</v>
      </c>
      <c r="E7703" s="43">
        <v>1.0520577999999999E-2</v>
      </c>
      <c r="F7703" s="43"/>
      <c r="G7703" s="47">
        <v>52.100000000000009</v>
      </c>
      <c r="H7703" s="47">
        <v>0.71121658260306608</v>
      </c>
      <c r="I7703" s="47">
        <v>52.811216582603073</v>
      </c>
      <c r="J7703" s="47">
        <v>52.255612059270909</v>
      </c>
      <c r="K7703" s="47">
        <v>7.1999999999999993</v>
      </c>
      <c r="L7703" s="47">
        <v>9.8287128497928491E-2</v>
      </c>
      <c r="M7703" s="47">
        <v>7.298287128497928</v>
      </c>
      <c r="N7703" s="47">
        <v>7.2215049294961702</v>
      </c>
      <c r="O7703" s="47">
        <v>59.300000000000011</v>
      </c>
      <c r="P7703" s="47">
        <v>0.80950371110099462</v>
      </c>
      <c r="Q7703" s="47">
        <v>60.109503711100999</v>
      </c>
      <c r="R7703" s="47">
        <v>59.477116988767079</v>
      </c>
      <c r="S7703" s="47"/>
      <c r="T7703" s="47">
        <v>138.93499999999992</v>
      </c>
      <c r="U7703" s="47">
        <v>1.89660030525829</v>
      </c>
      <c r="V7703" s="47">
        <v>140.83160030525821</v>
      </c>
      <c r="W7703" s="47">
        <v>139.34997046938193</v>
      </c>
      <c r="X7703" s="47">
        <v>15.053999999999998</v>
      </c>
      <c r="Y7703" s="47">
        <v>0.20550200450108549</v>
      </c>
      <c r="Z7703" s="47">
        <v>15.259502004501083</v>
      </c>
      <c r="AA7703" s="47">
        <v>15.098963223421574</v>
      </c>
      <c r="AB7703" s="47">
        <v>153.98899999999992</v>
      </c>
      <c r="AC7703" s="47">
        <v>2.1021023097593754</v>
      </c>
      <c r="AD7703" s="47">
        <v>156.09110230975929</v>
      </c>
      <c r="AE7703" s="47">
        <v>154.44893369280351</v>
      </c>
    </row>
    <row r="7704" spans="1:31" ht="13" x14ac:dyDescent="0.3">
      <c r="A7704" s="46">
        <v>44882</v>
      </c>
      <c r="B7704" s="44">
        <v>20</v>
      </c>
      <c r="C7704" s="44" t="s">
        <v>5</v>
      </c>
      <c r="D7704" s="45">
        <v>94.308560999999997</v>
      </c>
      <c r="E7704" s="43">
        <v>1.068496E-2</v>
      </c>
      <c r="F7704" s="43"/>
      <c r="G7704" s="47">
        <v>50.364000000000004</v>
      </c>
      <c r="H7704" s="47">
        <v>0.56687515252536946</v>
      </c>
      <c r="I7704" s="47">
        <v>50.930875152525374</v>
      </c>
      <c r="J7704" s="47">
        <v>50.386680788755648</v>
      </c>
      <c r="K7704" s="47">
        <v>7.0559999999999992</v>
      </c>
      <c r="L7704" s="47">
        <v>7.9419249388829452E-2</v>
      </c>
      <c r="M7704" s="47">
        <v>7.1354192493888284</v>
      </c>
      <c r="N7704" s="47">
        <v>7.0591775801258789</v>
      </c>
      <c r="O7704" s="47">
        <v>57.42</v>
      </c>
      <c r="P7704" s="47">
        <v>0.64629440191419896</v>
      </c>
      <c r="Q7704" s="47">
        <v>58.066294401914206</v>
      </c>
      <c r="R7704" s="47">
        <v>57.445858368881524</v>
      </c>
      <c r="S7704" s="47"/>
      <c r="T7704" s="47">
        <v>134.98500000000001</v>
      </c>
      <c r="U7704" s="47">
        <v>1.5193321115010125</v>
      </c>
      <c r="V7704" s="47">
        <v>136.50433211150101</v>
      </c>
      <c r="W7704" s="47">
        <v>135.0457887830629</v>
      </c>
      <c r="X7704" s="47">
        <v>14.692000000000004</v>
      </c>
      <c r="Y7704" s="47">
        <v>0.16536672505962058</v>
      </c>
      <c r="Z7704" s="47">
        <v>14.857366725059624</v>
      </c>
      <c r="AA7704" s="47">
        <v>14.69861635589703</v>
      </c>
      <c r="AB7704" s="47">
        <v>149.67700000000002</v>
      </c>
      <c r="AC7704" s="47">
        <v>1.6846988365606332</v>
      </c>
      <c r="AD7704" s="47">
        <v>151.36169883656063</v>
      </c>
      <c r="AE7704" s="47">
        <v>149.74440513895993</v>
      </c>
    </row>
    <row r="7705" spans="1:31" ht="13" x14ac:dyDescent="0.3">
      <c r="A7705" s="46">
        <v>44882</v>
      </c>
      <c r="B7705" s="44">
        <v>21</v>
      </c>
      <c r="C7705" s="44" t="s">
        <v>5</v>
      </c>
      <c r="D7705" s="45">
        <v>67.833713000000003</v>
      </c>
      <c r="E7705" s="43">
        <v>1.0978247E-2</v>
      </c>
      <c r="F7705" s="43"/>
      <c r="G7705" s="47">
        <v>48.444000000000017</v>
      </c>
      <c r="H7705" s="47">
        <v>0.54597121962842465</v>
      </c>
      <c r="I7705" s="47">
        <v>48.989971219628444</v>
      </c>
      <c r="J7705" s="47">
        <v>48.45214721505647</v>
      </c>
      <c r="K7705" s="47">
        <v>6.927999999999999</v>
      </c>
      <c r="L7705" s="47">
        <v>7.8079609643830483E-2</v>
      </c>
      <c r="M7705" s="47">
        <v>7.0060796096438294</v>
      </c>
      <c r="N7705" s="47">
        <v>6.9291651371874954</v>
      </c>
      <c r="O7705" s="47">
        <v>55.372000000000014</v>
      </c>
      <c r="P7705" s="47">
        <v>0.62405082927225508</v>
      </c>
      <c r="Q7705" s="47">
        <v>55.996050829272271</v>
      </c>
      <c r="R7705" s="47">
        <v>55.381312352243967</v>
      </c>
      <c r="S7705" s="47"/>
      <c r="T7705" s="47">
        <v>129.75200000000001</v>
      </c>
      <c r="U7705" s="47">
        <v>1.462324698398715</v>
      </c>
      <c r="V7705" s="47">
        <v>131.21432469839871</v>
      </c>
      <c r="W7705" s="47">
        <v>129.77382143192148</v>
      </c>
      <c r="X7705" s="47">
        <v>14.355000000000006</v>
      </c>
      <c r="Y7705" s="47">
        <v>0.16178302488989424</v>
      </c>
      <c r="Z7705" s="47">
        <v>14.5167830248899</v>
      </c>
      <c r="AA7705" s="47">
        <v>14.357414195197251</v>
      </c>
      <c r="AB7705" s="47">
        <v>144.10700000000003</v>
      </c>
      <c r="AC7705" s="47">
        <v>1.6241077232886092</v>
      </c>
      <c r="AD7705" s="47">
        <v>145.7311077232886</v>
      </c>
      <c r="AE7705" s="47">
        <v>144.13123562711871</v>
      </c>
    </row>
    <row r="7706" spans="1:31" ht="13" x14ac:dyDescent="0.3">
      <c r="A7706" s="46">
        <v>44882</v>
      </c>
      <c r="B7706" s="44">
        <v>22</v>
      </c>
      <c r="C7706" s="44" t="s">
        <v>5</v>
      </c>
      <c r="D7706" s="45">
        <v>68.069148999999996</v>
      </c>
      <c r="E7706" s="43">
        <v>1.1193145E-2</v>
      </c>
      <c r="F7706" s="43"/>
      <c r="G7706" s="47">
        <v>45.019999999999996</v>
      </c>
      <c r="H7706" s="47">
        <v>0.57111061969024923</v>
      </c>
      <c r="I7706" s="47">
        <v>45.591110619690248</v>
      </c>
      <c r="J7706" s="47">
        <v>45.080802707813014</v>
      </c>
      <c r="K7706" s="47">
        <v>6.7399999999999984</v>
      </c>
      <c r="L7706" s="47">
        <v>8.550167873639003E-2</v>
      </c>
      <c r="M7706" s="47">
        <v>6.8255016787363889</v>
      </c>
      <c r="N7706" s="47">
        <v>6.7491028487485494</v>
      </c>
      <c r="O7706" s="47">
        <v>51.759999999999991</v>
      </c>
      <c r="P7706" s="47">
        <v>0.65661229842663926</v>
      </c>
      <c r="Q7706" s="47">
        <v>52.416612298426635</v>
      </c>
      <c r="R7706" s="47">
        <v>51.829905556561563</v>
      </c>
      <c r="S7706" s="47"/>
      <c r="T7706" s="47">
        <v>121.38100000000001</v>
      </c>
      <c r="U7706" s="47">
        <v>1.5398040455047124</v>
      </c>
      <c r="V7706" s="47">
        <v>122.92080404550472</v>
      </c>
      <c r="W7706" s="47">
        <v>121.5449336623068</v>
      </c>
      <c r="X7706" s="47">
        <v>13.741000000000001</v>
      </c>
      <c r="Y7706" s="47">
        <v>0.17431432752473824</v>
      </c>
      <c r="Z7706" s="47">
        <v>13.91531432752474</v>
      </c>
      <c r="AA7706" s="47">
        <v>13.759558196536178</v>
      </c>
      <c r="AB7706" s="47">
        <v>135.12200000000001</v>
      </c>
      <c r="AC7706" s="47">
        <v>1.7141183730294507</v>
      </c>
      <c r="AD7706" s="47">
        <v>136.83611837302948</v>
      </c>
      <c r="AE7706" s="47">
        <v>135.30449185884299</v>
      </c>
    </row>
    <row r="7707" spans="1:31" ht="13" x14ac:dyDescent="0.3">
      <c r="A7707" s="46">
        <v>44882</v>
      </c>
      <c r="B7707" s="44">
        <v>23</v>
      </c>
      <c r="C7707" s="44" t="s">
        <v>5</v>
      </c>
      <c r="D7707" s="45">
        <v>65.877221000000006</v>
      </c>
      <c r="E7707" s="43">
        <v>1.1489619E-2</v>
      </c>
      <c r="F7707" s="43"/>
      <c r="G7707" s="47">
        <v>42.599999999999994</v>
      </c>
      <c r="H7707" s="47">
        <v>0.53089658737113443</v>
      </c>
      <c r="I7707" s="47">
        <v>43.130896587371126</v>
      </c>
      <c r="J7707" s="47">
        <v>42.635339018453834</v>
      </c>
      <c r="K7707" s="47">
        <v>6.468</v>
      </c>
      <c r="L7707" s="47">
        <v>8.0606552279730001E-2</v>
      </c>
      <c r="M7707" s="47">
        <v>6.5486065522797299</v>
      </c>
      <c r="N7707" s="47">
        <v>6.473365558013132</v>
      </c>
      <c r="O7707" s="47">
        <v>49.067999999999998</v>
      </c>
      <c r="P7707" s="47">
        <v>0.61150313965086445</v>
      </c>
      <c r="Q7707" s="47">
        <v>49.679503139650855</v>
      </c>
      <c r="R7707" s="47">
        <v>49.108704576466963</v>
      </c>
      <c r="S7707" s="47"/>
      <c r="T7707" s="47">
        <v>112.79299999999996</v>
      </c>
      <c r="U7707" s="47">
        <v>1.4056671074965341</v>
      </c>
      <c r="V7707" s="47">
        <v>114.1986671074965</v>
      </c>
      <c r="W7707" s="47">
        <v>112.88656793212354</v>
      </c>
      <c r="X7707" s="47">
        <v>13.384000000000002</v>
      </c>
      <c r="Y7707" s="47">
        <v>0.16679624237970106</v>
      </c>
      <c r="Z7707" s="47">
        <v>13.550796242379704</v>
      </c>
      <c r="AA7707" s="47">
        <v>13.395102756408129</v>
      </c>
      <c r="AB7707" s="47">
        <v>126.17699999999996</v>
      </c>
      <c r="AC7707" s="47">
        <v>1.5724633498762353</v>
      </c>
      <c r="AD7707" s="47">
        <v>127.74946334987621</v>
      </c>
      <c r="AE7707" s="47">
        <v>126.28167068853168</v>
      </c>
    </row>
    <row r="7708" spans="1:31" ht="13" x14ac:dyDescent="0.3">
      <c r="A7708" s="46">
        <v>44882</v>
      </c>
      <c r="B7708" s="44">
        <v>24</v>
      </c>
      <c r="C7708" s="44" t="s">
        <v>3</v>
      </c>
      <c r="D7708" s="45">
        <v>59.055641999999999</v>
      </c>
      <c r="E7708" s="43">
        <v>1.0766807E-2</v>
      </c>
      <c r="F7708" s="43"/>
      <c r="G7708" s="47">
        <v>40.972000000000001</v>
      </c>
      <c r="H7708" s="47">
        <v>0.57088842449585642</v>
      </c>
      <c r="I7708" s="47">
        <v>41.542888424495857</v>
      </c>
      <c r="J7708" s="47">
        <v>41.095604162606776</v>
      </c>
      <c r="K7708" s="47">
        <v>6.195999999999998</v>
      </c>
      <c r="L7708" s="47">
        <v>8.6332731577084973E-2</v>
      </c>
      <c r="M7708" s="47">
        <v>6.2823327315770827</v>
      </c>
      <c r="N7708" s="47">
        <v>6.2146920675464097</v>
      </c>
      <c r="O7708" s="47">
        <v>47.167999999999999</v>
      </c>
      <c r="P7708" s="47">
        <v>0.6572211560729414</v>
      </c>
      <c r="Q7708" s="47">
        <v>47.825221156072942</v>
      </c>
      <c r="R7708" s="47">
        <v>47.310296230153185</v>
      </c>
      <c r="S7708" s="47"/>
      <c r="T7708" s="47">
        <v>106.72599999999997</v>
      </c>
      <c r="U7708" s="47">
        <v>1.4870799080529324</v>
      </c>
      <c r="V7708" s="47">
        <v>108.2130799080529</v>
      </c>
      <c r="W7708" s="47">
        <v>107.04797056180732</v>
      </c>
      <c r="X7708" s="47">
        <v>13.169999999999995</v>
      </c>
      <c r="Y7708" s="47">
        <v>0.18350582228376516</v>
      </c>
      <c r="Z7708" s="47">
        <v>13.353505822283759</v>
      </c>
      <c r="AA7708" s="47">
        <v>13.209731202321855</v>
      </c>
      <c r="AB7708" s="47">
        <v>119.89599999999996</v>
      </c>
      <c r="AC7708" s="47">
        <v>1.6705857303366975</v>
      </c>
      <c r="AD7708" s="47">
        <v>121.56658573033667</v>
      </c>
      <c r="AE7708" s="47">
        <v>120.25770176412917</v>
      </c>
    </row>
    <row r="7709" spans="1:31" ht="13" x14ac:dyDescent="0.3">
      <c r="A7709" s="46">
        <v>44883</v>
      </c>
      <c r="B7709" s="44">
        <v>1</v>
      </c>
      <c r="C7709" s="44" t="s">
        <v>3</v>
      </c>
      <c r="D7709" s="45">
        <v>87.362318999999999</v>
      </c>
      <c r="E7709" s="43">
        <v>1.1375352E-2</v>
      </c>
      <c r="F7709" s="43"/>
      <c r="G7709" s="47">
        <v>40.295999999999992</v>
      </c>
      <c r="H7709" s="47">
        <v>0.60945282047852656</v>
      </c>
      <c r="I7709" s="47">
        <v>40.905452820478516</v>
      </c>
      <c r="J7709" s="47">
        <v>40.440138895926182</v>
      </c>
      <c r="K7709" s="47">
        <v>6.1279999999999992</v>
      </c>
      <c r="L7709" s="47">
        <v>9.268232290779263E-2</v>
      </c>
      <c r="M7709" s="47">
        <v>6.2206823229077921</v>
      </c>
      <c r="N7709" s="47">
        <v>6.1499198718045385</v>
      </c>
      <c r="O7709" s="47">
        <v>46.423999999999992</v>
      </c>
      <c r="P7709" s="47">
        <v>0.70213514338631922</v>
      </c>
      <c r="Q7709" s="47">
        <v>47.126135143386307</v>
      </c>
      <c r="R7709" s="47">
        <v>46.590058767730724</v>
      </c>
      <c r="S7709" s="47"/>
      <c r="T7709" s="47">
        <v>103.72100000000006</v>
      </c>
      <c r="U7709" s="47">
        <v>1.5687178874541718</v>
      </c>
      <c r="V7709" s="47">
        <v>105.28971788745423</v>
      </c>
      <c r="W7709" s="47">
        <v>104.09201028450374</v>
      </c>
      <c r="X7709" s="47">
        <v>13.052999999999997</v>
      </c>
      <c r="Y7709" s="47">
        <v>0.1974187925775811</v>
      </c>
      <c r="Z7709" s="47">
        <v>13.250418792577578</v>
      </c>
      <c r="AA7709" s="47">
        <v>13.099690614664594</v>
      </c>
      <c r="AB7709" s="47">
        <v>116.77400000000006</v>
      </c>
      <c r="AC7709" s="47">
        <v>1.7661366800317531</v>
      </c>
      <c r="AD7709" s="47">
        <v>118.54013668003181</v>
      </c>
      <c r="AE7709" s="47">
        <v>117.19170089916834</v>
      </c>
    </row>
    <row r="7710" spans="1:31" ht="13" x14ac:dyDescent="0.3">
      <c r="A7710" s="46">
        <v>44883</v>
      </c>
      <c r="B7710" s="44">
        <v>2</v>
      </c>
      <c r="C7710" s="44" t="s">
        <v>3</v>
      </c>
      <c r="D7710" s="45">
        <v>82.151696000000001</v>
      </c>
      <c r="E7710" s="43">
        <v>1.1744838E-2</v>
      </c>
      <c r="F7710" s="43"/>
      <c r="G7710" s="47">
        <v>39.887999999999991</v>
      </c>
      <c r="H7710" s="47">
        <v>0.62691902041955094</v>
      </c>
      <c r="I7710" s="47">
        <v>40.514919020419541</v>
      </c>
      <c r="J7710" s="47">
        <v>40.039077859941592</v>
      </c>
      <c r="K7710" s="47">
        <v>6.0759999999999996</v>
      </c>
      <c r="L7710" s="47">
        <v>9.549638909118513E-2</v>
      </c>
      <c r="M7710" s="47">
        <v>6.1714963890911845</v>
      </c>
      <c r="N7710" s="47">
        <v>6.0990131637837237</v>
      </c>
      <c r="O7710" s="47">
        <v>45.963999999999992</v>
      </c>
      <c r="P7710" s="47">
        <v>0.72241540951073602</v>
      </c>
      <c r="Q7710" s="47">
        <v>46.686415409510722</v>
      </c>
      <c r="R7710" s="47">
        <v>46.138091023725316</v>
      </c>
      <c r="S7710" s="47"/>
      <c r="T7710" s="47">
        <v>102.02600000000001</v>
      </c>
      <c r="U7710" s="47">
        <v>1.6035409139923065</v>
      </c>
      <c r="V7710" s="47">
        <v>103.62954091399232</v>
      </c>
      <c r="W7710" s="47">
        <v>102.4124287439431</v>
      </c>
      <c r="X7710" s="47">
        <v>13.103</v>
      </c>
      <c r="Y7710" s="47">
        <v>0.20593962907534541</v>
      </c>
      <c r="Z7710" s="47">
        <v>13.308939629075345</v>
      </c>
      <c r="AA7710" s="47">
        <v>13.152628289180075</v>
      </c>
      <c r="AB7710" s="47">
        <v>115.129</v>
      </c>
      <c r="AC7710" s="47">
        <v>1.8094805430676519</v>
      </c>
      <c r="AD7710" s="47">
        <v>116.93848054306766</v>
      </c>
      <c r="AE7710" s="47">
        <v>115.56505703312317</v>
      </c>
    </row>
    <row r="7711" spans="1:31" ht="13" x14ac:dyDescent="0.3">
      <c r="A7711" s="46">
        <v>44883</v>
      </c>
      <c r="B7711" s="44">
        <v>3</v>
      </c>
      <c r="C7711" s="44" t="s">
        <v>3</v>
      </c>
      <c r="D7711" s="45">
        <v>49.985942000000001</v>
      </c>
      <c r="E7711" s="43">
        <v>1.1408229000000001E-2</v>
      </c>
      <c r="F7711" s="43"/>
      <c r="G7711" s="47">
        <v>39.792000000000002</v>
      </c>
      <c r="H7711" s="47">
        <v>0.70091748564236334</v>
      </c>
      <c r="I7711" s="47">
        <v>40.492917485642366</v>
      </c>
      <c r="J7711" s="47">
        <v>40.030965010088053</v>
      </c>
      <c r="K7711" s="47">
        <v>6.1279999999999992</v>
      </c>
      <c r="L7711" s="47">
        <v>0.1079418564539707</v>
      </c>
      <c r="M7711" s="47">
        <v>6.2359418564539695</v>
      </c>
      <c r="N7711" s="47">
        <v>6.1648008037248569</v>
      </c>
      <c r="O7711" s="47">
        <v>45.92</v>
      </c>
      <c r="P7711" s="47">
        <v>0.80885934209633403</v>
      </c>
      <c r="Q7711" s="47">
        <v>46.728859342096335</v>
      </c>
      <c r="R7711" s="47">
        <v>46.195765813812912</v>
      </c>
      <c r="S7711" s="47"/>
      <c r="T7711" s="47">
        <v>102.28100000000002</v>
      </c>
      <c r="U7711" s="47">
        <v>1.8016320202298597</v>
      </c>
      <c r="V7711" s="47">
        <v>104.08263202022988</v>
      </c>
      <c r="W7711" s="47">
        <v>102.89523351922035</v>
      </c>
      <c r="X7711" s="47">
        <v>13.162000000000004</v>
      </c>
      <c r="Y7711" s="47">
        <v>0.23184247954424983</v>
      </c>
      <c r="Z7711" s="47">
        <v>13.393842479544254</v>
      </c>
      <c r="AA7711" s="47">
        <v>13.241042457347685</v>
      </c>
      <c r="AB7711" s="47">
        <v>115.44300000000003</v>
      </c>
      <c r="AC7711" s="47">
        <v>2.0334744997741097</v>
      </c>
      <c r="AD7711" s="47">
        <v>117.47647449977413</v>
      </c>
      <c r="AE7711" s="47">
        <v>116.13627597656804</v>
      </c>
    </row>
    <row r="7712" spans="1:31" ht="13" x14ac:dyDescent="0.3">
      <c r="A7712" s="46">
        <v>44883</v>
      </c>
      <c r="B7712" s="44">
        <v>4</v>
      </c>
      <c r="C7712" s="44" t="s">
        <v>3</v>
      </c>
      <c r="D7712" s="45">
        <v>54.082504999999998</v>
      </c>
      <c r="E7712" s="43">
        <v>1.1857731E-2</v>
      </c>
      <c r="F7712" s="43"/>
      <c r="G7712" s="47">
        <v>40.088000000000008</v>
      </c>
      <c r="H7712" s="47">
        <v>0.64678599249769197</v>
      </c>
      <c r="I7712" s="47">
        <v>40.734785992497699</v>
      </c>
      <c r="J7712" s="47">
        <v>40.251763857856091</v>
      </c>
      <c r="K7712" s="47">
        <v>6.1799999999999988</v>
      </c>
      <c r="L7712" s="47">
        <v>9.970907587397064E-2</v>
      </c>
      <c r="M7712" s="47">
        <v>6.2797090758739698</v>
      </c>
      <c r="N7712" s="47">
        <v>6.2052459748939981</v>
      </c>
      <c r="O7712" s="47">
        <v>46.268000000000008</v>
      </c>
      <c r="P7712" s="47">
        <v>0.74649506837166257</v>
      </c>
      <c r="Q7712" s="47">
        <v>47.014495068371666</v>
      </c>
      <c r="R7712" s="47">
        <v>46.457009832750089</v>
      </c>
      <c r="S7712" s="47"/>
      <c r="T7712" s="47">
        <v>103.03299999999997</v>
      </c>
      <c r="U7712" s="47">
        <v>1.6623503583370252</v>
      </c>
      <c r="V7712" s="47">
        <v>104.695350358337</v>
      </c>
      <c r="W7712" s="47">
        <v>103.45390105683708</v>
      </c>
      <c r="X7712" s="47">
        <v>13.322000000000003</v>
      </c>
      <c r="Y7712" s="47">
        <v>0.21493920854256265</v>
      </c>
      <c r="Z7712" s="47">
        <v>13.536939208542565</v>
      </c>
      <c r="AA7712" s="47">
        <v>13.376421824844314</v>
      </c>
      <c r="AB7712" s="47">
        <v>116.35499999999998</v>
      </c>
      <c r="AC7712" s="47">
        <v>1.8772895668795879</v>
      </c>
      <c r="AD7712" s="47">
        <v>118.23228956687956</v>
      </c>
      <c r="AE7712" s="47">
        <v>116.8303228816814</v>
      </c>
    </row>
    <row r="7713" spans="1:31" ht="13" x14ac:dyDescent="0.3">
      <c r="A7713" s="46">
        <v>44883</v>
      </c>
      <c r="B7713" s="44">
        <v>5</v>
      </c>
      <c r="C7713" s="44" t="s">
        <v>3</v>
      </c>
      <c r="D7713" s="45">
        <v>57.078223000000001</v>
      </c>
      <c r="E7713" s="43">
        <v>1.1760179000000001E-2</v>
      </c>
      <c r="F7713" s="43"/>
      <c r="G7713" s="47">
        <v>41.124000000000009</v>
      </c>
      <c r="H7713" s="47">
        <v>0.75595789598301333</v>
      </c>
      <c r="I7713" s="47">
        <v>41.879957895983026</v>
      </c>
      <c r="J7713" s="47">
        <v>41.387442094613803</v>
      </c>
      <c r="K7713" s="47">
        <v>6.2720000000000002</v>
      </c>
      <c r="L7713" s="47">
        <v>0.11529442475453407</v>
      </c>
      <c r="M7713" s="47">
        <v>6.3872944247545345</v>
      </c>
      <c r="N7713" s="47">
        <v>6.3121786989937192</v>
      </c>
      <c r="O7713" s="47">
        <v>47.396000000000008</v>
      </c>
      <c r="P7713" s="47">
        <v>0.87125232073754744</v>
      </c>
      <c r="Q7713" s="47">
        <v>48.267252320737562</v>
      </c>
      <c r="R7713" s="47">
        <v>47.699620793607522</v>
      </c>
      <c r="S7713" s="47"/>
      <c r="T7713" s="47">
        <v>106.05499999999999</v>
      </c>
      <c r="U7713" s="47">
        <v>1.9495456341425554</v>
      </c>
      <c r="V7713" s="47">
        <v>108.00454563414254</v>
      </c>
      <c r="W7713" s="47">
        <v>106.73439284467136</v>
      </c>
      <c r="X7713" s="47">
        <v>13.600999999999999</v>
      </c>
      <c r="Y7713" s="47">
        <v>0.25001904832372729</v>
      </c>
      <c r="Z7713" s="47">
        <v>13.851019048323726</v>
      </c>
      <c r="AA7713" s="47">
        <v>13.68812858498303</v>
      </c>
      <c r="AB7713" s="47">
        <v>119.65599999999999</v>
      </c>
      <c r="AC7713" s="47">
        <v>2.1995646824662827</v>
      </c>
      <c r="AD7713" s="47">
        <v>121.85556468246627</v>
      </c>
      <c r="AE7713" s="47">
        <v>120.4225214296544</v>
      </c>
    </row>
    <row r="7714" spans="1:31" ht="13" x14ac:dyDescent="0.3">
      <c r="A7714" s="46">
        <v>44883</v>
      </c>
      <c r="B7714" s="44">
        <v>6</v>
      </c>
      <c r="C7714" s="44" t="s">
        <v>3</v>
      </c>
      <c r="D7714" s="45">
        <v>89.998129000000006</v>
      </c>
      <c r="E7714" s="43">
        <v>1.1877739E-2</v>
      </c>
      <c r="F7714" s="43"/>
      <c r="G7714" s="47">
        <v>43.940000000000012</v>
      </c>
      <c r="H7714" s="47">
        <v>0.79267681842233773</v>
      </c>
      <c r="I7714" s="47">
        <v>44.732676818422348</v>
      </c>
      <c r="J7714" s="47">
        <v>44.20135375840178</v>
      </c>
      <c r="K7714" s="47">
        <v>6.4960000000000004</v>
      </c>
      <c r="L7714" s="47">
        <v>0.11718772445315213</v>
      </c>
      <c r="M7714" s="47">
        <v>6.6131877244531525</v>
      </c>
      <c r="N7714" s="47">
        <v>6.5346380067040943</v>
      </c>
      <c r="O7714" s="47">
        <v>50.436000000000014</v>
      </c>
      <c r="P7714" s="47">
        <v>0.9098645428754899</v>
      </c>
      <c r="Q7714" s="47">
        <v>51.345864542875503</v>
      </c>
      <c r="R7714" s="47">
        <v>50.735991765105872</v>
      </c>
      <c r="S7714" s="47"/>
      <c r="T7714" s="47">
        <v>114.59299999999998</v>
      </c>
      <c r="U7714" s="47">
        <v>2.0672556816902801</v>
      </c>
      <c r="V7714" s="47">
        <v>116.66025568169026</v>
      </c>
      <c r="W7714" s="47">
        <v>115.27459561302987</v>
      </c>
      <c r="X7714" s="47">
        <v>14.107000000000005</v>
      </c>
      <c r="Y7714" s="47">
        <v>0.25449002907337098</v>
      </c>
      <c r="Z7714" s="47">
        <v>14.361490029073376</v>
      </c>
      <c r="AA7714" s="47">
        <v>14.190907998856941</v>
      </c>
      <c r="AB7714" s="47">
        <v>128.69999999999999</v>
      </c>
      <c r="AC7714" s="47">
        <v>2.321745710763651</v>
      </c>
      <c r="AD7714" s="47">
        <v>131.02174571076364</v>
      </c>
      <c r="AE7714" s="47">
        <v>129.46550361188682</v>
      </c>
    </row>
    <row r="7715" spans="1:31" ht="13" x14ac:dyDescent="0.3">
      <c r="A7715" s="46">
        <v>44883</v>
      </c>
      <c r="B7715" s="44">
        <v>7</v>
      </c>
      <c r="C7715" s="44" t="s">
        <v>3</v>
      </c>
      <c r="D7715" s="45">
        <v>89.562567000000001</v>
      </c>
      <c r="E7715" s="43">
        <v>1.1197171000000001E-2</v>
      </c>
      <c r="F7715" s="43"/>
      <c r="G7715" s="47">
        <v>48.332000000000008</v>
      </c>
      <c r="H7715" s="47">
        <v>0.78589209422755646</v>
      </c>
      <c r="I7715" s="47">
        <v>49.117892094227564</v>
      </c>
      <c r="J7715" s="47">
        <v>48.567910657288955</v>
      </c>
      <c r="K7715" s="47">
        <v>7.0440000000000005</v>
      </c>
      <c r="L7715" s="47">
        <v>0.11453744748280452</v>
      </c>
      <c r="M7715" s="47">
        <v>7.1585374474828054</v>
      </c>
      <c r="N7715" s="47">
        <v>7.0783820795734371</v>
      </c>
      <c r="O7715" s="47">
        <v>55.376000000000005</v>
      </c>
      <c r="P7715" s="47">
        <v>0.90042954171036094</v>
      </c>
      <c r="Q7715" s="47">
        <v>56.276429541710371</v>
      </c>
      <c r="R7715" s="47">
        <v>55.646292736862392</v>
      </c>
      <c r="S7715" s="47"/>
      <c r="T7715" s="47">
        <v>127.95700000000004</v>
      </c>
      <c r="U7715" s="47">
        <v>2.0806172867060222</v>
      </c>
      <c r="V7715" s="47">
        <v>130.03761728670605</v>
      </c>
      <c r="W7715" s="47">
        <v>128.58156384951425</v>
      </c>
      <c r="X7715" s="47">
        <v>15.215000000000002</v>
      </c>
      <c r="Y7715" s="47">
        <v>0.24740023615145806</v>
      </c>
      <c r="Z7715" s="47">
        <v>15.46240023615146</v>
      </c>
      <c r="AA7715" s="47">
        <v>15.289265096636832</v>
      </c>
      <c r="AB7715" s="47">
        <v>143.17200000000003</v>
      </c>
      <c r="AC7715" s="47">
        <v>2.3280175228574804</v>
      </c>
      <c r="AD7715" s="47">
        <v>145.50001752285752</v>
      </c>
      <c r="AE7715" s="47">
        <v>143.87082894615108</v>
      </c>
    </row>
    <row r="7716" spans="1:31" ht="13" x14ac:dyDescent="0.3">
      <c r="A7716" s="46">
        <v>44883</v>
      </c>
      <c r="B7716" s="44">
        <v>8</v>
      </c>
      <c r="C7716" s="44" t="s">
        <v>5</v>
      </c>
      <c r="D7716" s="45">
        <v>106.436193</v>
      </c>
      <c r="E7716" s="43">
        <v>1.0891392E-2</v>
      </c>
      <c r="F7716" s="43"/>
      <c r="G7716" s="47">
        <v>53.416000000000004</v>
      </c>
      <c r="H7716" s="47">
        <v>0.83665205420511968</v>
      </c>
      <c r="I7716" s="47">
        <v>54.252652054205122</v>
      </c>
      <c r="J7716" s="47">
        <v>53.661765153643167</v>
      </c>
      <c r="K7716" s="47">
        <v>7.6480000000000006</v>
      </c>
      <c r="L7716" s="47">
        <v>0.11979022971695288</v>
      </c>
      <c r="M7716" s="47">
        <v>7.7677902297169537</v>
      </c>
      <c r="N7716" s="47">
        <v>7.6831881813513361</v>
      </c>
      <c r="O7716" s="47">
        <v>61.064000000000007</v>
      </c>
      <c r="P7716" s="47">
        <v>0.95644228392207253</v>
      </c>
      <c r="Q7716" s="47">
        <v>62.020442283922073</v>
      </c>
      <c r="R7716" s="47">
        <v>61.3449533349945</v>
      </c>
      <c r="S7716" s="47"/>
      <c r="T7716" s="47">
        <v>138.93600000000001</v>
      </c>
      <c r="U7716" s="47">
        <v>2.1761474053287877</v>
      </c>
      <c r="V7716" s="47">
        <v>141.11214740532878</v>
      </c>
      <c r="W7716" s="47">
        <v>139.57523969197555</v>
      </c>
      <c r="X7716" s="47">
        <v>16.102999999999998</v>
      </c>
      <c r="Y7716" s="47">
        <v>0.25222045883003297</v>
      </c>
      <c r="Z7716" s="47">
        <v>16.355220458830033</v>
      </c>
      <c r="AA7716" s="47">
        <v>16.177089341566496</v>
      </c>
      <c r="AB7716" s="47">
        <v>155.03900000000002</v>
      </c>
      <c r="AC7716" s="47">
        <v>2.4283678641588207</v>
      </c>
      <c r="AD7716" s="47">
        <v>157.4673678641588</v>
      </c>
      <c r="AE7716" s="47">
        <v>155.75232903354205</v>
      </c>
    </row>
    <row r="7717" spans="1:31" ht="13" x14ac:dyDescent="0.3">
      <c r="A7717" s="46">
        <v>44883</v>
      </c>
      <c r="B7717" s="44">
        <v>9</v>
      </c>
      <c r="C7717" s="44" t="s">
        <v>5</v>
      </c>
      <c r="D7717" s="45">
        <v>58.027802999999999</v>
      </c>
      <c r="E7717" s="43">
        <v>1.0795711E-2</v>
      </c>
      <c r="F7717" s="43"/>
      <c r="G7717" s="47">
        <v>57.800000000000011</v>
      </c>
      <c r="H7717" s="47">
        <v>0.84845617404125839</v>
      </c>
      <c r="I7717" s="47">
        <v>58.648456174041272</v>
      </c>
      <c r="J7717" s="47">
        <v>58.01530439059016</v>
      </c>
      <c r="K7717" s="47">
        <v>7.8919999999999995</v>
      </c>
      <c r="L7717" s="47">
        <v>0.11584802985352267</v>
      </c>
      <c r="M7717" s="47">
        <v>8.0078480298535215</v>
      </c>
      <c r="N7717" s="47">
        <v>7.9213976167913041</v>
      </c>
      <c r="O7717" s="47">
        <v>65.692000000000007</v>
      </c>
      <c r="P7717" s="47">
        <v>0.96430420389478111</v>
      </c>
      <c r="Q7717" s="47">
        <v>66.656304203894791</v>
      </c>
      <c r="R7717" s="47">
        <v>65.93670200738147</v>
      </c>
      <c r="S7717" s="47"/>
      <c r="T7717" s="47">
        <v>149.05099999999993</v>
      </c>
      <c r="U7717" s="47">
        <v>2.1879453494294729</v>
      </c>
      <c r="V7717" s="47">
        <v>151.2389453494294</v>
      </c>
      <c r="W7717" s="47">
        <v>149.60621340349218</v>
      </c>
      <c r="X7717" s="47">
        <v>16.451999999999998</v>
      </c>
      <c r="Y7717" s="47">
        <v>0.24150174697797197</v>
      </c>
      <c r="Z7717" s="47">
        <v>16.693501746977969</v>
      </c>
      <c r="AA7717" s="47">
        <v>16.513283526539599</v>
      </c>
      <c r="AB7717" s="47">
        <v>165.50299999999993</v>
      </c>
      <c r="AC7717" s="47">
        <v>2.4294470964074448</v>
      </c>
      <c r="AD7717" s="47">
        <v>167.93244709640737</v>
      </c>
      <c r="AE7717" s="47">
        <v>166.11949693003177</v>
      </c>
    </row>
    <row r="7718" spans="1:31" ht="13" x14ac:dyDescent="0.3">
      <c r="A7718" s="46">
        <v>44883</v>
      </c>
      <c r="B7718" s="44">
        <v>10</v>
      </c>
      <c r="C7718" s="44" t="s">
        <v>5</v>
      </c>
      <c r="D7718" s="45">
        <v>63.025987000000001</v>
      </c>
      <c r="E7718" s="43">
        <v>1.0405345E-2</v>
      </c>
      <c r="F7718" s="43"/>
      <c r="G7718" s="47">
        <v>60.32</v>
      </c>
      <c r="H7718" s="47">
        <v>0.71756079819837992</v>
      </c>
      <c r="I7718" s="47">
        <v>61.037560798198378</v>
      </c>
      <c r="J7718" s="47">
        <v>60.402443920134651</v>
      </c>
      <c r="K7718" s="47">
        <v>8.1280000000000001</v>
      </c>
      <c r="L7718" s="47">
        <v>9.6689890049012475E-2</v>
      </c>
      <c r="M7718" s="47">
        <v>8.224689890049012</v>
      </c>
      <c r="N7718" s="47">
        <v>8.1391091542250393</v>
      </c>
      <c r="O7718" s="47">
        <v>68.448000000000008</v>
      </c>
      <c r="P7718" s="47">
        <v>0.81425068824739244</v>
      </c>
      <c r="Q7718" s="47">
        <v>69.262250688247391</v>
      </c>
      <c r="R7718" s="47">
        <v>68.541553074359683</v>
      </c>
      <c r="S7718" s="47"/>
      <c r="T7718" s="47">
        <v>154.8730000000001</v>
      </c>
      <c r="U7718" s="47">
        <v>1.8423540036368995</v>
      </c>
      <c r="V7718" s="47">
        <v>156.715354003637</v>
      </c>
      <c r="W7718" s="47">
        <v>155.08467667843203</v>
      </c>
      <c r="X7718" s="47">
        <v>16.41</v>
      </c>
      <c r="Y7718" s="47">
        <v>0.19521174897936697</v>
      </c>
      <c r="Z7718" s="47">
        <v>16.605211748979368</v>
      </c>
      <c r="AA7718" s="47">
        <v>16.432428791933184</v>
      </c>
      <c r="AB7718" s="47">
        <v>171.2830000000001</v>
      </c>
      <c r="AC7718" s="47">
        <v>2.0375657526162665</v>
      </c>
      <c r="AD7718" s="47">
        <v>173.32056575261637</v>
      </c>
      <c r="AE7718" s="47">
        <v>171.51710547036521</v>
      </c>
    </row>
    <row r="7719" spans="1:31" ht="13" x14ac:dyDescent="0.3">
      <c r="A7719" s="46">
        <v>44883</v>
      </c>
      <c r="B7719" s="44">
        <v>11</v>
      </c>
      <c r="C7719" s="44" t="s">
        <v>5</v>
      </c>
      <c r="D7719" s="45">
        <v>58.270043000000001</v>
      </c>
      <c r="E7719" s="43">
        <v>1.0116606E-2</v>
      </c>
      <c r="F7719" s="43"/>
      <c r="G7719" s="47">
        <v>62.283999999999999</v>
      </c>
      <c r="H7719" s="47">
        <v>0.80636115983854095</v>
      </c>
      <c r="I7719" s="47">
        <v>63.090361159838537</v>
      </c>
      <c r="J7719" s="47">
        <v>62.452100833586748</v>
      </c>
      <c r="K7719" s="47">
        <v>8.240000000000002</v>
      </c>
      <c r="L7719" s="47">
        <v>0.10667933910907422</v>
      </c>
      <c r="M7719" s="47">
        <v>8.3466793391090768</v>
      </c>
      <c r="N7719" s="47">
        <v>8.2622392728269709</v>
      </c>
      <c r="O7719" s="47">
        <v>70.524000000000001</v>
      </c>
      <c r="P7719" s="47">
        <v>0.91304049894761519</v>
      </c>
      <c r="Q7719" s="47">
        <v>71.43704049894761</v>
      </c>
      <c r="R7719" s="47">
        <v>70.714340106413715</v>
      </c>
      <c r="S7719" s="47"/>
      <c r="T7719" s="47">
        <v>158.02199999999996</v>
      </c>
      <c r="U7719" s="47">
        <v>2.0458352578512282</v>
      </c>
      <c r="V7719" s="47">
        <v>160.06783525785119</v>
      </c>
      <c r="W7719" s="47">
        <v>158.4484920352746</v>
      </c>
      <c r="X7719" s="47">
        <v>16.580000000000005</v>
      </c>
      <c r="Y7719" s="47">
        <v>0.21465333039180232</v>
      </c>
      <c r="Z7719" s="47">
        <v>16.794653330391807</v>
      </c>
      <c r="AA7719" s="47">
        <v>16.624748439741644</v>
      </c>
      <c r="AB7719" s="47">
        <v>174.60199999999998</v>
      </c>
      <c r="AC7719" s="47">
        <v>2.2604885882430303</v>
      </c>
      <c r="AD7719" s="47">
        <v>176.862488588243</v>
      </c>
      <c r="AE7719" s="47">
        <v>175.07324047501623</v>
      </c>
    </row>
    <row r="7720" spans="1:31" ht="13" x14ac:dyDescent="0.3">
      <c r="A7720" s="46">
        <v>44883</v>
      </c>
      <c r="B7720" s="44">
        <v>12</v>
      </c>
      <c r="C7720" s="44" t="s">
        <v>5</v>
      </c>
      <c r="D7720" s="45">
        <v>58.964613</v>
      </c>
      <c r="E7720" s="43">
        <v>1.0092073999999999E-2</v>
      </c>
      <c r="F7720" s="43"/>
      <c r="G7720" s="47">
        <v>63.136000000000003</v>
      </c>
      <c r="H7720" s="47">
        <v>0.62566189342829925</v>
      </c>
      <c r="I7720" s="47">
        <v>63.761661893428304</v>
      </c>
      <c r="J7720" s="47">
        <v>63.118174483236842</v>
      </c>
      <c r="K7720" s="47">
        <v>8.1639999999999979</v>
      </c>
      <c r="L7720" s="47">
        <v>8.090318832280527E-2</v>
      </c>
      <c r="M7720" s="47">
        <v>8.2449031883228034</v>
      </c>
      <c r="N7720" s="47">
        <v>8.1616950152234136</v>
      </c>
      <c r="O7720" s="47">
        <v>71.3</v>
      </c>
      <c r="P7720" s="47">
        <v>0.70656508175110455</v>
      </c>
      <c r="Q7720" s="47">
        <v>72.006565081751106</v>
      </c>
      <c r="R7720" s="47">
        <v>71.279869498460258</v>
      </c>
      <c r="S7720" s="47"/>
      <c r="T7720" s="47">
        <v>158.79700000000003</v>
      </c>
      <c r="U7720" s="47">
        <v>1.5736383630691466</v>
      </c>
      <c r="V7720" s="47">
        <v>160.37063836306916</v>
      </c>
      <c r="W7720" s="47">
        <v>158.75216601328182</v>
      </c>
      <c r="X7720" s="47">
        <v>16.452999999999999</v>
      </c>
      <c r="Y7720" s="47">
        <v>0.16304509523213073</v>
      </c>
      <c r="Z7720" s="47">
        <v>16.616045095232131</v>
      </c>
      <c r="AA7720" s="47">
        <v>16.44835473854371</v>
      </c>
      <c r="AB7720" s="47">
        <v>175.25000000000003</v>
      </c>
      <c r="AC7720" s="47">
        <v>1.7366834583012773</v>
      </c>
      <c r="AD7720" s="47">
        <v>176.98668345830129</v>
      </c>
      <c r="AE7720" s="47">
        <v>175.20052075182554</v>
      </c>
    </row>
    <row r="7721" spans="1:31" ht="13" x14ac:dyDescent="0.3">
      <c r="A7721" s="46">
        <v>44883</v>
      </c>
      <c r="B7721" s="44">
        <v>13</v>
      </c>
      <c r="C7721" s="44" t="s">
        <v>5</v>
      </c>
      <c r="D7721" s="45">
        <v>59.491194</v>
      </c>
      <c r="E7721" s="43">
        <v>1.0182457000000001E-2</v>
      </c>
      <c r="F7721" s="43"/>
      <c r="G7721" s="47">
        <v>62.48</v>
      </c>
      <c r="H7721" s="47">
        <v>0.73956968667482681</v>
      </c>
      <c r="I7721" s="47">
        <v>63.219569686674824</v>
      </c>
      <c r="J7721" s="47">
        <v>62.575839136781752</v>
      </c>
      <c r="K7721" s="47">
        <v>8.0240000000000009</v>
      </c>
      <c r="L7721" s="47">
        <v>9.497930803263141E-2</v>
      </c>
      <c r="M7721" s="47">
        <v>8.1189793080326318</v>
      </c>
      <c r="N7721" s="47">
        <v>8.0363081503447003</v>
      </c>
      <c r="O7721" s="47">
        <v>70.503999999999991</v>
      </c>
      <c r="P7721" s="47">
        <v>0.83454899470745825</v>
      </c>
      <c r="Q7721" s="47">
        <v>71.338548994707452</v>
      </c>
      <c r="R7721" s="47">
        <v>70.612147287126447</v>
      </c>
      <c r="S7721" s="47"/>
      <c r="T7721" s="47">
        <v>157.81800000000001</v>
      </c>
      <c r="U7721" s="47">
        <v>1.8680763254104966</v>
      </c>
      <c r="V7721" s="47">
        <v>159.68607632541051</v>
      </c>
      <c r="W7721" s="47">
        <v>158.06007971972829</v>
      </c>
      <c r="X7721" s="47">
        <v>16.464000000000002</v>
      </c>
      <c r="Y7721" s="47">
        <v>0.19488276762827067</v>
      </c>
      <c r="Z7721" s="47">
        <v>16.658882767628274</v>
      </c>
      <c r="AA7721" s="47">
        <v>16.489254410178859</v>
      </c>
      <c r="AB7721" s="47">
        <v>174.28200000000001</v>
      </c>
      <c r="AC7721" s="47">
        <v>2.0629590930387671</v>
      </c>
      <c r="AD7721" s="47">
        <v>176.3449590930388</v>
      </c>
      <c r="AE7721" s="47">
        <v>174.54933412990715</v>
      </c>
    </row>
    <row r="7722" spans="1:31" ht="13" x14ac:dyDescent="0.3">
      <c r="A7722" s="46">
        <v>44883</v>
      </c>
      <c r="B7722" s="44">
        <v>14</v>
      </c>
      <c r="C7722" s="44" t="s">
        <v>5</v>
      </c>
      <c r="D7722" s="45">
        <v>58.433408</v>
      </c>
      <c r="E7722" s="43">
        <v>1.0130188E-2</v>
      </c>
      <c r="F7722" s="43"/>
      <c r="G7722" s="47">
        <v>61.948000000000015</v>
      </c>
      <c r="H7722" s="47">
        <v>0.76954152748138882</v>
      </c>
      <c r="I7722" s="47">
        <v>62.717541527481401</v>
      </c>
      <c r="J7722" s="47">
        <v>62.082201040910206</v>
      </c>
      <c r="K7722" s="47">
        <v>7.9360000000000008</v>
      </c>
      <c r="L7722" s="47">
        <v>9.8583998871509981E-2</v>
      </c>
      <c r="M7722" s="47">
        <v>8.0345839988715113</v>
      </c>
      <c r="N7722" s="47">
        <v>7.9531921524611509</v>
      </c>
      <c r="O7722" s="47">
        <v>69.884000000000015</v>
      </c>
      <c r="P7722" s="47">
        <v>0.86812552635289886</v>
      </c>
      <c r="Q7722" s="47">
        <v>70.752125526352913</v>
      </c>
      <c r="R7722" s="47">
        <v>70.035393193371362</v>
      </c>
      <c r="S7722" s="47"/>
      <c r="T7722" s="47">
        <v>156.38000000000002</v>
      </c>
      <c r="U7722" s="47">
        <v>1.9426116108274611</v>
      </c>
      <c r="V7722" s="47">
        <v>158.32261161082749</v>
      </c>
      <c r="W7722" s="47">
        <v>156.71877379055883</v>
      </c>
      <c r="X7722" s="47">
        <v>16.515000000000001</v>
      </c>
      <c r="Y7722" s="47">
        <v>0.20515558736932801</v>
      </c>
      <c r="Z7722" s="47">
        <v>16.72015558736933</v>
      </c>
      <c r="AA7722" s="47">
        <v>16.550777267880029</v>
      </c>
      <c r="AB7722" s="47">
        <v>172.89500000000004</v>
      </c>
      <c r="AC7722" s="47">
        <v>2.1477671981967892</v>
      </c>
      <c r="AD7722" s="47">
        <v>175.04276719819683</v>
      </c>
      <c r="AE7722" s="47">
        <v>173.26955105843885</v>
      </c>
    </row>
    <row r="7723" spans="1:31" ht="13" x14ac:dyDescent="0.3">
      <c r="A7723" s="46">
        <v>44883</v>
      </c>
      <c r="B7723" s="44">
        <v>15</v>
      </c>
      <c r="C7723" s="44" t="s">
        <v>5</v>
      </c>
      <c r="D7723" s="45">
        <v>59.117479000000003</v>
      </c>
      <c r="E7723" s="43">
        <v>1.0241795999999999E-2</v>
      </c>
      <c r="F7723" s="43"/>
      <c r="G7723" s="47">
        <v>61.096000000000004</v>
      </c>
      <c r="H7723" s="47">
        <v>0.60640098896614103</v>
      </c>
      <c r="I7723" s="47">
        <v>61.702400988966147</v>
      </c>
      <c r="J7723" s="47">
        <v>61.070457585326956</v>
      </c>
      <c r="K7723" s="47">
        <v>8.0039999999999996</v>
      </c>
      <c r="L7723" s="47">
        <v>7.9442737915493528E-2</v>
      </c>
      <c r="M7723" s="47">
        <v>8.0834427379154938</v>
      </c>
      <c r="N7723" s="47">
        <v>8.0006537664160824</v>
      </c>
      <c r="O7723" s="47">
        <v>69.100000000000009</v>
      </c>
      <c r="P7723" s="47">
        <v>0.68584372688163453</v>
      </c>
      <c r="Q7723" s="47">
        <v>69.785843726881637</v>
      </c>
      <c r="R7723" s="47">
        <v>69.071111351743042</v>
      </c>
      <c r="S7723" s="47"/>
      <c r="T7723" s="47">
        <v>153.8479999999999</v>
      </c>
      <c r="U7723" s="47">
        <v>1.5269997929563768</v>
      </c>
      <c r="V7723" s="47">
        <v>155.37499979295629</v>
      </c>
      <c r="W7723" s="47">
        <v>153.7836807415768</v>
      </c>
      <c r="X7723" s="47">
        <v>16.421999999999997</v>
      </c>
      <c r="Y7723" s="47">
        <v>0.16299458296454705</v>
      </c>
      <c r="Z7723" s="47">
        <v>16.584994582964544</v>
      </c>
      <c r="AA7723" s="47">
        <v>16.415134451784716</v>
      </c>
      <c r="AB7723" s="47">
        <v>170.2699999999999</v>
      </c>
      <c r="AC7723" s="47">
        <v>1.6899943759209237</v>
      </c>
      <c r="AD7723" s="47">
        <v>171.95999437592084</v>
      </c>
      <c r="AE7723" s="47">
        <v>170.19881519336153</v>
      </c>
    </row>
    <row r="7724" spans="1:31" ht="13" x14ac:dyDescent="0.3">
      <c r="A7724" s="46">
        <v>44883</v>
      </c>
      <c r="B7724" s="44">
        <v>16</v>
      </c>
      <c r="C7724" s="44" t="s">
        <v>5</v>
      </c>
      <c r="D7724" s="45">
        <v>58.551926000000002</v>
      </c>
      <c r="E7724" s="43">
        <v>1.0206623999999999E-2</v>
      </c>
      <c r="F7724" s="43"/>
      <c r="G7724" s="47">
        <v>58.451999999999998</v>
      </c>
      <c r="H7724" s="47">
        <v>0.76419983526648239</v>
      </c>
      <c r="I7724" s="47">
        <v>59.21619983526648</v>
      </c>
      <c r="J7724" s="47">
        <v>58.611802348839049</v>
      </c>
      <c r="K7724" s="47">
        <v>7.8440000000000003</v>
      </c>
      <c r="L7724" s="47">
        <v>0.10255223957829138</v>
      </c>
      <c r="M7724" s="47">
        <v>7.9465522395782919</v>
      </c>
      <c r="N7724" s="47">
        <v>7.8654447687725577</v>
      </c>
      <c r="O7724" s="47">
        <v>66.295999999999992</v>
      </c>
      <c r="P7724" s="47">
        <v>0.86675207484477379</v>
      </c>
      <c r="Q7724" s="47">
        <v>67.162752074844775</v>
      </c>
      <c r="R7724" s="47">
        <v>66.477247117611611</v>
      </c>
      <c r="S7724" s="47"/>
      <c r="T7724" s="47">
        <v>148.20700000000008</v>
      </c>
      <c r="U7724" s="47">
        <v>1.937654228860255</v>
      </c>
      <c r="V7724" s="47">
        <v>150.14465422886033</v>
      </c>
      <c r="W7724" s="47">
        <v>148.61218419753635</v>
      </c>
      <c r="X7724" s="47">
        <v>16.130999999999997</v>
      </c>
      <c r="Y7724" s="47">
        <v>0.21089624893388806</v>
      </c>
      <c r="Z7724" s="47">
        <v>16.341896248933885</v>
      </c>
      <c r="AA7724" s="47">
        <v>16.175100658474005</v>
      </c>
      <c r="AB7724" s="47">
        <v>164.33800000000008</v>
      </c>
      <c r="AC7724" s="47">
        <v>2.1485504777941431</v>
      </c>
      <c r="AD7724" s="47">
        <v>166.48655047779422</v>
      </c>
      <c r="AE7724" s="47">
        <v>164.78728485601036</v>
      </c>
    </row>
    <row r="7725" spans="1:31" ht="13" x14ac:dyDescent="0.3">
      <c r="A7725" s="46">
        <v>44883</v>
      </c>
      <c r="B7725" s="44">
        <v>17</v>
      </c>
      <c r="C7725" s="44" t="s">
        <v>5</v>
      </c>
      <c r="D7725" s="45">
        <v>73.734959000000003</v>
      </c>
      <c r="E7725" s="43">
        <v>1.0705242E-2</v>
      </c>
      <c r="F7725" s="43"/>
      <c r="G7725" s="47">
        <v>56.032000000000004</v>
      </c>
      <c r="H7725" s="47">
        <v>0.63739028938127207</v>
      </c>
      <c r="I7725" s="47">
        <v>56.669390289381276</v>
      </c>
      <c r="J7725" s="47">
        <v>56.062730752340997</v>
      </c>
      <c r="K7725" s="47">
        <v>7.7879999999999994</v>
      </c>
      <c r="L7725" s="47">
        <v>8.8592154013801869E-2</v>
      </c>
      <c r="M7725" s="47">
        <v>7.8765921540138013</v>
      </c>
      <c r="N7725" s="47">
        <v>7.7922713288697825</v>
      </c>
      <c r="O7725" s="47">
        <v>63.82</v>
      </c>
      <c r="P7725" s="47">
        <v>0.7259824433950739</v>
      </c>
      <c r="Q7725" s="47">
        <v>64.545982443395076</v>
      </c>
      <c r="R7725" s="47">
        <v>63.855002081210777</v>
      </c>
      <c r="S7725" s="47"/>
      <c r="T7725" s="47">
        <v>143.67599999999999</v>
      </c>
      <c r="U7725" s="47">
        <v>1.6343819106429116</v>
      </c>
      <c r="V7725" s="47">
        <v>145.31038191064289</v>
      </c>
      <c r="W7725" s="47">
        <v>143.75479910717704</v>
      </c>
      <c r="X7725" s="47">
        <v>16.269000000000002</v>
      </c>
      <c r="Y7725" s="47">
        <v>0.18506750817289971</v>
      </c>
      <c r="Z7725" s="47">
        <v>16.454067508172901</v>
      </c>
      <c r="AA7725" s="47">
        <v>16.277922733613572</v>
      </c>
      <c r="AB7725" s="47">
        <v>159.94499999999999</v>
      </c>
      <c r="AC7725" s="47">
        <v>1.8194494188158112</v>
      </c>
      <c r="AD7725" s="47">
        <v>161.76444941881579</v>
      </c>
      <c r="AE7725" s="47">
        <v>160.0327218407906</v>
      </c>
    </row>
    <row r="7726" spans="1:31" ht="13" x14ac:dyDescent="0.3">
      <c r="A7726" s="46">
        <v>44883</v>
      </c>
      <c r="B7726" s="44">
        <v>18</v>
      </c>
      <c r="C7726" s="44" t="s">
        <v>5</v>
      </c>
      <c r="D7726" s="45">
        <v>94.569395999999998</v>
      </c>
      <c r="E7726" s="43">
        <v>1.0857225E-2</v>
      </c>
      <c r="F7726" s="43"/>
      <c r="G7726" s="47">
        <v>54.379999999999995</v>
      </c>
      <c r="H7726" s="47">
        <v>0.73713990475547064</v>
      </c>
      <c r="I7726" s="47">
        <v>55.117139904755469</v>
      </c>
      <c r="J7726" s="47">
        <v>54.518720715453064</v>
      </c>
      <c r="K7726" s="47">
        <v>7.7119999999999989</v>
      </c>
      <c r="L7726" s="47">
        <v>0.10453885519444994</v>
      </c>
      <c r="M7726" s="47">
        <v>7.816538855194449</v>
      </c>
      <c r="N7726" s="47">
        <v>7.7316729341223605</v>
      </c>
      <c r="O7726" s="47">
        <v>62.091999999999992</v>
      </c>
      <c r="P7726" s="47">
        <v>0.84167875994992059</v>
      </c>
      <c r="Q7726" s="47">
        <v>62.93367875994992</v>
      </c>
      <c r="R7726" s="47">
        <v>62.250393649575422</v>
      </c>
      <c r="S7726" s="47"/>
      <c r="T7726" s="47">
        <v>142.75299999999999</v>
      </c>
      <c r="U7726" s="47">
        <v>1.9350668044052535</v>
      </c>
      <c r="V7726" s="47">
        <v>144.68806680440525</v>
      </c>
      <c r="W7726" s="47">
        <v>143.11715590829479</v>
      </c>
      <c r="X7726" s="47">
        <v>16.431000000000001</v>
      </c>
      <c r="Y7726" s="47">
        <v>0.22272794731587237</v>
      </c>
      <c r="Z7726" s="47">
        <v>16.653727947315872</v>
      </c>
      <c r="AA7726" s="47">
        <v>16.472914675903077</v>
      </c>
      <c r="AB7726" s="47">
        <v>159.184</v>
      </c>
      <c r="AC7726" s="47">
        <v>2.1577947517211258</v>
      </c>
      <c r="AD7726" s="47">
        <v>161.34179475172112</v>
      </c>
      <c r="AE7726" s="47">
        <v>159.59007058419786</v>
      </c>
    </row>
    <row r="7727" spans="1:31" ht="13" x14ac:dyDescent="0.3">
      <c r="A7727" s="46">
        <v>44883</v>
      </c>
      <c r="B7727" s="44">
        <v>19</v>
      </c>
      <c r="C7727" s="44" t="s">
        <v>5</v>
      </c>
      <c r="D7727" s="45">
        <v>80.78349</v>
      </c>
      <c r="E7727" s="43">
        <v>1.0769371999999999E-2</v>
      </c>
      <c r="F7727" s="43"/>
      <c r="G7727" s="47">
        <v>52.751999999999995</v>
      </c>
      <c r="H7727" s="47">
        <v>0.82177796155084004</v>
      </c>
      <c r="I7727" s="47">
        <v>53.573777961550839</v>
      </c>
      <c r="J7727" s="47">
        <v>52.996822017237498</v>
      </c>
      <c r="K7727" s="47">
        <v>7.4879999999999995</v>
      </c>
      <c r="L7727" s="47">
        <v>0.11664910100266701</v>
      </c>
      <c r="M7727" s="47">
        <v>7.6046491010026669</v>
      </c>
      <c r="N7727" s="47">
        <v>7.5227518059045044</v>
      </c>
      <c r="O7727" s="47">
        <v>60.239999999999995</v>
      </c>
      <c r="P7727" s="47">
        <v>0.93842706255350705</v>
      </c>
      <c r="Q7727" s="47">
        <v>61.178427062553503</v>
      </c>
      <c r="R7727" s="47">
        <v>60.519573823142004</v>
      </c>
      <c r="S7727" s="47"/>
      <c r="T7727" s="47">
        <v>139.18600000000004</v>
      </c>
      <c r="U7727" s="47">
        <v>2.1682587836748417</v>
      </c>
      <c r="V7727" s="47">
        <v>141.35425878367488</v>
      </c>
      <c r="W7727" s="47">
        <v>139.83196218704921</v>
      </c>
      <c r="X7727" s="47">
        <v>16.016999999999996</v>
      </c>
      <c r="Y7727" s="47">
        <v>0.24951504417197076</v>
      </c>
      <c r="Z7727" s="47">
        <v>16.266515044171967</v>
      </c>
      <c r="AA7727" s="47">
        <v>16.091334892517683</v>
      </c>
      <c r="AB7727" s="47">
        <v>155.20300000000003</v>
      </c>
      <c r="AC7727" s="47">
        <v>2.4177738278468124</v>
      </c>
      <c r="AD7727" s="47">
        <v>157.62077382784685</v>
      </c>
      <c r="AE7727" s="47">
        <v>155.92329707956691</v>
      </c>
    </row>
    <row r="7728" spans="1:31" ht="13" x14ac:dyDescent="0.3">
      <c r="A7728" s="46">
        <v>44883</v>
      </c>
      <c r="B7728" s="44">
        <v>20</v>
      </c>
      <c r="C7728" s="44" t="s">
        <v>5</v>
      </c>
      <c r="D7728" s="45">
        <v>71.167269000000005</v>
      </c>
      <c r="E7728" s="43">
        <v>1.0476783E-2</v>
      </c>
      <c r="F7728" s="43"/>
      <c r="G7728" s="47">
        <v>51.10799999999999</v>
      </c>
      <c r="H7728" s="47">
        <v>0.61799222014537292</v>
      </c>
      <c r="I7728" s="47">
        <v>51.725992220145365</v>
      </c>
      <c r="J7728" s="47">
        <v>51.184070224195217</v>
      </c>
      <c r="K7728" s="47">
        <v>7.363999999999999</v>
      </c>
      <c r="L7728" s="47">
        <v>8.9044664419474964E-2</v>
      </c>
      <c r="M7728" s="47">
        <v>7.4530446644194743</v>
      </c>
      <c r="N7728" s="47">
        <v>7.3749607327810436</v>
      </c>
      <c r="O7728" s="47">
        <v>58.471999999999987</v>
      </c>
      <c r="P7728" s="47">
        <v>0.70703688456484792</v>
      </c>
      <c r="Q7728" s="47">
        <v>59.179036884564837</v>
      </c>
      <c r="R7728" s="47">
        <v>58.559030956976258</v>
      </c>
      <c r="S7728" s="47"/>
      <c r="T7728" s="47">
        <v>135.53599999999997</v>
      </c>
      <c r="U7728" s="47">
        <v>1.6388861538237314</v>
      </c>
      <c r="V7728" s="47">
        <v>137.17488615382371</v>
      </c>
      <c r="W7728" s="47">
        <v>135.73773463854039</v>
      </c>
      <c r="X7728" s="47">
        <v>15.514000000000001</v>
      </c>
      <c r="Y7728" s="47">
        <v>0.18759355293369565</v>
      </c>
      <c r="Z7728" s="47">
        <v>15.701593552933696</v>
      </c>
      <c r="AA7728" s="47">
        <v>15.537091364525411</v>
      </c>
      <c r="AB7728" s="47">
        <v>151.04999999999998</v>
      </c>
      <c r="AC7728" s="47">
        <v>1.826479706757427</v>
      </c>
      <c r="AD7728" s="47">
        <v>152.87647970675741</v>
      </c>
      <c r="AE7728" s="47">
        <v>151.27482600306581</v>
      </c>
    </row>
    <row r="7729" spans="1:31" ht="13" x14ac:dyDescent="0.3">
      <c r="A7729" s="46">
        <v>44883</v>
      </c>
      <c r="B7729" s="44">
        <v>21</v>
      </c>
      <c r="C7729" s="44" t="s">
        <v>5</v>
      </c>
      <c r="D7729" s="45">
        <v>62.804627000000004</v>
      </c>
      <c r="E7729" s="43">
        <v>1.038558E-2</v>
      </c>
      <c r="F7729" s="43"/>
      <c r="G7729" s="47">
        <v>49.236000000000011</v>
      </c>
      <c r="H7729" s="47">
        <v>0.58102709916271744</v>
      </c>
      <c r="I7729" s="47">
        <v>49.817027099162729</v>
      </c>
      <c r="J7729" s="47">
        <v>49.299648378862209</v>
      </c>
      <c r="K7729" s="47">
        <v>7.2399999999999984</v>
      </c>
      <c r="L7729" s="47">
        <v>8.5438219959746375E-2</v>
      </c>
      <c r="M7729" s="47">
        <v>7.3254382199597448</v>
      </c>
      <c r="N7729" s="47">
        <v>7.2493592952912955</v>
      </c>
      <c r="O7729" s="47">
        <v>56.476000000000013</v>
      </c>
      <c r="P7729" s="47">
        <v>0.66646531912246387</v>
      </c>
      <c r="Q7729" s="47">
        <v>57.142465319122472</v>
      </c>
      <c r="R7729" s="47">
        <v>56.549007674153501</v>
      </c>
      <c r="S7729" s="47"/>
      <c r="T7729" s="47">
        <v>130.34800000000004</v>
      </c>
      <c r="U7729" s="47">
        <v>1.5382183833305285</v>
      </c>
      <c r="V7729" s="47">
        <v>131.88621838333057</v>
      </c>
      <c r="W7729" s="47">
        <v>130.51650351141302</v>
      </c>
      <c r="X7729" s="47">
        <v>15.251999999999995</v>
      </c>
      <c r="Y7729" s="47">
        <v>0.17998670315276957</v>
      </c>
      <c r="Z7729" s="47">
        <v>15.431986703152765</v>
      </c>
      <c r="AA7729" s="47">
        <v>15.271716570688236</v>
      </c>
      <c r="AB7729" s="47">
        <v>145.60000000000002</v>
      </c>
      <c r="AC7729" s="47">
        <v>1.7182050864832981</v>
      </c>
      <c r="AD7729" s="47">
        <v>147.31820508648335</v>
      </c>
      <c r="AE7729" s="47">
        <v>145.78822008210125</v>
      </c>
    </row>
    <row r="7730" spans="1:31" ht="13" x14ac:dyDescent="0.3">
      <c r="A7730" s="46">
        <v>44883</v>
      </c>
      <c r="B7730" s="44">
        <v>22</v>
      </c>
      <c r="C7730" s="44" t="s">
        <v>5</v>
      </c>
      <c r="D7730" s="45">
        <v>59.328355000000002</v>
      </c>
      <c r="E7730" s="43">
        <v>1.0514261E-2</v>
      </c>
      <c r="F7730" s="43"/>
      <c r="G7730" s="47">
        <v>46.856000000000002</v>
      </c>
      <c r="H7730" s="47">
        <v>0.56636818799026212</v>
      </c>
      <c r="I7730" s="47">
        <v>47.422368187990266</v>
      </c>
      <c r="J7730" s="47">
        <v>46.923757031623637</v>
      </c>
      <c r="K7730" s="47">
        <v>7.12</v>
      </c>
      <c r="L7730" s="47">
        <v>8.6062435941835963E-2</v>
      </c>
      <c r="M7730" s="47">
        <v>7.2060624359418357</v>
      </c>
      <c r="N7730" s="47">
        <v>7.1302960147080476</v>
      </c>
      <c r="O7730" s="47">
        <v>53.975999999999999</v>
      </c>
      <c r="P7730" s="47">
        <v>0.65243062393209805</v>
      </c>
      <c r="Q7730" s="47">
        <v>54.628430623932104</v>
      </c>
      <c r="R7730" s="47">
        <v>54.054053046331688</v>
      </c>
      <c r="S7730" s="47"/>
      <c r="T7730" s="47">
        <v>123.139</v>
      </c>
      <c r="U7730" s="47">
        <v>1.4884329072249636</v>
      </c>
      <c r="V7730" s="47">
        <v>124.62743290722496</v>
      </c>
      <c r="W7730" s="47">
        <v>123.3170675498784</v>
      </c>
      <c r="X7730" s="47">
        <v>14.850000000000003</v>
      </c>
      <c r="Y7730" s="47">
        <v>0.17949819855846411</v>
      </c>
      <c r="Z7730" s="47">
        <v>15.029498198558468</v>
      </c>
      <c r="AA7730" s="47">
        <v>14.871474131799795</v>
      </c>
      <c r="AB7730" s="47">
        <v>137.989</v>
      </c>
      <c r="AC7730" s="47">
        <v>1.6679311057834276</v>
      </c>
      <c r="AD7730" s="47">
        <v>139.65693110578343</v>
      </c>
      <c r="AE7730" s="47">
        <v>138.1885416816782</v>
      </c>
    </row>
    <row r="7731" spans="1:31" ht="13" x14ac:dyDescent="0.3">
      <c r="A7731" s="46">
        <v>44883</v>
      </c>
      <c r="B7731" s="44">
        <v>23</v>
      </c>
      <c r="C7731" s="44" t="s">
        <v>5</v>
      </c>
      <c r="D7731" s="45">
        <v>62.571899000000002</v>
      </c>
      <c r="E7731" s="43">
        <v>1.0800606000000001E-2</v>
      </c>
      <c r="F7731" s="43"/>
      <c r="G7731" s="47">
        <v>44.212000000000003</v>
      </c>
      <c r="H7731" s="47">
        <v>0.53077171648589083</v>
      </c>
      <c r="I7731" s="47">
        <v>44.742771716485898</v>
      </c>
      <c r="J7731" s="47">
        <v>44.259522667828193</v>
      </c>
      <c r="K7731" s="47">
        <v>6.8559999999999999</v>
      </c>
      <c r="L7731" s="47">
        <v>8.2307312228066282E-2</v>
      </c>
      <c r="M7731" s="47">
        <v>6.9383073122280665</v>
      </c>
      <c r="N7731" s="47">
        <v>6.8633693886417726</v>
      </c>
      <c r="O7731" s="47">
        <v>51.068000000000005</v>
      </c>
      <c r="P7731" s="47">
        <v>0.61307902871395714</v>
      </c>
      <c r="Q7731" s="47">
        <v>51.681079028713967</v>
      </c>
      <c r="R7731" s="47">
        <v>51.122892056469965</v>
      </c>
      <c r="S7731" s="47"/>
      <c r="T7731" s="47">
        <v>116.52900000000001</v>
      </c>
      <c r="U7731" s="47">
        <v>1.398948189414285</v>
      </c>
      <c r="V7731" s="47">
        <v>117.92794818941429</v>
      </c>
      <c r="W7731" s="47">
        <v>116.65425488463202</v>
      </c>
      <c r="X7731" s="47">
        <v>14.329000000000002</v>
      </c>
      <c r="Y7731" s="47">
        <v>0.17202180235063624</v>
      </c>
      <c r="Z7731" s="47">
        <v>14.501021802350639</v>
      </c>
      <c r="AA7731" s="47">
        <v>14.34440197926604</v>
      </c>
      <c r="AB7731" s="47">
        <v>130.858</v>
      </c>
      <c r="AC7731" s="47">
        <v>1.5709699917649211</v>
      </c>
      <c r="AD7731" s="47">
        <v>132.42896999176494</v>
      </c>
      <c r="AE7731" s="47">
        <v>130.99865686389808</v>
      </c>
    </row>
    <row r="7732" spans="1:31" ht="13" x14ac:dyDescent="0.3">
      <c r="A7732" s="46">
        <v>44883</v>
      </c>
      <c r="B7732" s="44">
        <v>24</v>
      </c>
      <c r="C7732" s="44" t="s">
        <v>3</v>
      </c>
      <c r="D7732" s="45">
        <v>58.996474999999997</v>
      </c>
      <c r="E7732" s="43">
        <v>1.090494E-2</v>
      </c>
      <c r="F7732" s="43"/>
      <c r="G7732" s="47">
        <v>42.4</v>
      </c>
      <c r="H7732" s="47">
        <v>0.62758870865016225</v>
      </c>
      <c r="I7732" s="47">
        <v>43.027588708650164</v>
      </c>
      <c r="J7732" s="47">
        <v>42.558375435437661</v>
      </c>
      <c r="K7732" s="47">
        <v>6.5559999999999992</v>
      </c>
      <c r="L7732" s="47">
        <v>9.703942391298262E-2</v>
      </c>
      <c r="M7732" s="47">
        <v>6.6530394239129818</v>
      </c>
      <c r="N7732" s="47">
        <v>6.580488428177576</v>
      </c>
      <c r="O7732" s="47">
        <v>48.955999999999996</v>
      </c>
      <c r="P7732" s="47">
        <v>0.72462813256314484</v>
      </c>
      <c r="Q7732" s="47">
        <v>49.680628132563143</v>
      </c>
      <c r="R7732" s="47">
        <v>49.138863863615235</v>
      </c>
      <c r="S7732" s="47"/>
      <c r="T7732" s="47">
        <v>109.90700000000001</v>
      </c>
      <c r="U7732" s="47">
        <v>1.62680170286824</v>
      </c>
      <c r="V7732" s="47">
        <v>111.53380170286825</v>
      </c>
      <c r="W7732" s="47">
        <v>110.31753228732657</v>
      </c>
      <c r="X7732" s="47">
        <v>13.914999999999999</v>
      </c>
      <c r="Y7732" s="47">
        <v>0.20596454907705203</v>
      </c>
      <c r="Z7732" s="47">
        <v>14.120964549077051</v>
      </c>
      <c r="AA7732" s="47">
        <v>13.966976277927239</v>
      </c>
      <c r="AB7732" s="47">
        <v>123.822</v>
      </c>
      <c r="AC7732" s="47">
        <v>1.8327662519452921</v>
      </c>
      <c r="AD7732" s="47">
        <v>125.65476625194529</v>
      </c>
      <c r="AE7732" s="47">
        <v>124.28450856525382</v>
      </c>
    </row>
    <row r="7733" spans="1:31" ht="13" x14ac:dyDescent="0.3">
      <c r="A7733" s="46">
        <v>44884</v>
      </c>
      <c r="B7733" s="44">
        <v>1</v>
      </c>
      <c r="C7733" s="44" t="s">
        <v>3</v>
      </c>
      <c r="D7733" s="45">
        <v>55.727176999999998</v>
      </c>
      <c r="E7733" s="43">
        <v>1.1096854E-2</v>
      </c>
      <c r="F7733" s="43"/>
      <c r="G7733" s="47">
        <v>41.336000000000006</v>
      </c>
      <c r="H7733" s="47">
        <v>0.65162415831347087</v>
      </c>
      <c r="I7733" s="47">
        <v>41.98762415831348</v>
      </c>
      <c r="J7733" s="47">
        <v>41.5216936232218</v>
      </c>
      <c r="K7733" s="47">
        <v>6.5159999999999991</v>
      </c>
      <c r="L7733" s="47">
        <v>0.10271876852067387</v>
      </c>
      <c r="M7733" s="47">
        <v>6.6187187685206732</v>
      </c>
      <c r="N7733" s="47">
        <v>6.5452718126793394</v>
      </c>
      <c r="O7733" s="47">
        <v>47.852000000000004</v>
      </c>
      <c r="P7733" s="47">
        <v>0.75434292683414472</v>
      </c>
      <c r="Q7733" s="47">
        <v>48.606342926834152</v>
      </c>
      <c r="R7733" s="47">
        <v>48.066965435901139</v>
      </c>
      <c r="S7733" s="47"/>
      <c r="T7733" s="47">
        <v>105.85100000000003</v>
      </c>
      <c r="U7733" s="47">
        <v>1.6686440096196828</v>
      </c>
      <c r="V7733" s="47">
        <v>107.51964400961971</v>
      </c>
      <c r="W7733" s="47">
        <v>106.32651421791299</v>
      </c>
      <c r="X7733" s="47">
        <v>13.861000000000001</v>
      </c>
      <c r="Y7733" s="47">
        <v>0.21850596231814931</v>
      </c>
      <c r="Z7733" s="47">
        <v>14.07950596231815</v>
      </c>
      <c r="AA7733" s="47">
        <v>13.923267740262174</v>
      </c>
      <c r="AB7733" s="47">
        <v>119.71200000000003</v>
      </c>
      <c r="AC7733" s="47">
        <v>1.8871499719378322</v>
      </c>
      <c r="AD7733" s="47">
        <v>121.59914997193786</v>
      </c>
      <c r="AE7733" s="47">
        <v>120.24978195817516</v>
      </c>
    </row>
    <row r="7734" spans="1:31" ht="13" x14ac:dyDescent="0.3">
      <c r="A7734" s="46">
        <v>44884</v>
      </c>
      <c r="B7734" s="44">
        <v>2</v>
      </c>
      <c r="C7734" s="44" t="s">
        <v>3</v>
      </c>
      <c r="D7734" s="45">
        <v>54.638731</v>
      </c>
      <c r="E7734" s="43">
        <v>1.1060222999999999E-2</v>
      </c>
      <c r="F7734" s="43"/>
      <c r="G7734" s="47">
        <v>41.028000000000006</v>
      </c>
      <c r="H7734" s="47">
        <v>0.5656091957708641</v>
      </c>
      <c r="I7734" s="47">
        <v>41.593609195770867</v>
      </c>
      <c r="J7734" s="47">
        <v>41.133574602690793</v>
      </c>
      <c r="K7734" s="47">
        <v>6.4159999999999995</v>
      </c>
      <c r="L7734" s="47">
        <v>8.845053622077273E-2</v>
      </c>
      <c r="M7734" s="47">
        <v>6.5044505362207721</v>
      </c>
      <c r="N7734" s="47">
        <v>6.4325098627977013</v>
      </c>
      <c r="O7734" s="47">
        <v>47.444000000000003</v>
      </c>
      <c r="P7734" s="47">
        <v>0.65405973199163681</v>
      </c>
      <c r="Q7734" s="47">
        <v>48.09805973199164</v>
      </c>
      <c r="R7734" s="47">
        <v>47.566084465488494</v>
      </c>
      <c r="S7734" s="47"/>
      <c r="T7734" s="47">
        <v>104.50399999999998</v>
      </c>
      <c r="U7734" s="47">
        <v>1.4406849808627853</v>
      </c>
      <c r="V7734" s="47">
        <v>105.94468498086276</v>
      </c>
      <c r="W7734" s="47">
        <v>104.77291313930967</v>
      </c>
      <c r="X7734" s="47">
        <v>13.908000000000003</v>
      </c>
      <c r="Y7734" s="47">
        <v>0.19173473468804664</v>
      </c>
      <c r="Z7734" s="47">
        <v>14.099734734688049</v>
      </c>
      <c r="AA7734" s="47">
        <v>13.943788524281553</v>
      </c>
      <c r="AB7734" s="47">
        <v>118.41199999999998</v>
      </c>
      <c r="AC7734" s="47">
        <v>1.632419715550832</v>
      </c>
      <c r="AD7734" s="47">
        <v>120.04441971555082</v>
      </c>
      <c r="AE7734" s="47">
        <v>118.71670166359122</v>
      </c>
    </row>
    <row r="7735" spans="1:31" ht="13" x14ac:dyDescent="0.3">
      <c r="A7735" s="46">
        <v>44884</v>
      </c>
      <c r="B7735" s="44">
        <v>3</v>
      </c>
      <c r="C7735" s="44" t="s">
        <v>3</v>
      </c>
      <c r="D7735" s="45">
        <v>52.09552</v>
      </c>
      <c r="E7735" s="43">
        <v>1.0648724E-2</v>
      </c>
      <c r="F7735" s="43"/>
      <c r="G7735" s="47">
        <v>40.787999999999997</v>
      </c>
      <c r="H7735" s="47">
        <v>0.65439847141272434</v>
      </c>
      <c r="I7735" s="47">
        <v>41.442398471412723</v>
      </c>
      <c r="J7735" s="47">
        <v>41.001089808192624</v>
      </c>
      <c r="K7735" s="47">
        <v>6.4079999999999986</v>
      </c>
      <c r="L7735" s="47">
        <v>0.10280929206660629</v>
      </c>
      <c r="M7735" s="47">
        <v>6.5108092920666047</v>
      </c>
      <c r="N7735" s="47">
        <v>6.4414774808987518</v>
      </c>
      <c r="O7735" s="47">
        <v>47.195999999999998</v>
      </c>
      <c r="P7735" s="47">
        <v>0.75720776347933061</v>
      </c>
      <c r="Q7735" s="47">
        <v>47.953207763479327</v>
      </c>
      <c r="R7735" s="47">
        <v>47.442567289091379</v>
      </c>
      <c r="S7735" s="47"/>
      <c r="T7735" s="47">
        <v>104.208</v>
      </c>
      <c r="U7735" s="47">
        <v>1.6719024200494552</v>
      </c>
      <c r="V7735" s="47">
        <v>105.87990242004945</v>
      </c>
      <c r="W7735" s="47">
        <v>104.7524165620314</v>
      </c>
      <c r="X7735" s="47">
        <v>14.037000000000001</v>
      </c>
      <c r="Y7735" s="47">
        <v>0.22520818238747703</v>
      </c>
      <c r="Z7735" s="47">
        <v>14.262208182387479</v>
      </c>
      <c r="AA7735" s="47">
        <v>14.110333863822692</v>
      </c>
      <c r="AB7735" s="47">
        <v>118.245</v>
      </c>
      <c r="AC7735" s="47">
        <v>1.8971106024369322</v>
      </c>
      <c r="AD7735" s="47">
        <v>120.14211060243693</v>
      </c>
      <c r="AE7735" s="47">
        <v>118.86275042585409</v>
      </c>
    </row>
    <row r="7736" spans="1:31" ht="13" x14ac:dyDescent="0.3">
      <c r="A7736" s="46">
        <v>44884</v>
      </c>
      <c r="B7736" s="44">
        <v>4</v>
      </c>
      <c r="C7736" s="44" t="s">
        <v>3</v>
      </c>
      <c r="D7736" s="45">
        <v>55.207555999999997</v>
      </c>
      <c r="E7736" s="43">
        <v>1.1045496E-2</v>
      </c>
      <c r="F7736" s="43"/>
      <c r="G7736" s="47">
        <v>41</v>
      </c>
      <c r="H7736" s="47">
        <v>0.58290022542131192</v>
      </c>
      <c r="I7736" s="47">
        <v>41.582900225421312</v>
      </c>
      <c r="J7736" s="47">
        <v>41.123596467313021</v>
      </c>
      <c r="K7736" s="47">
        <v>6.5</v>
      </c>
      <c r="L7736" s="47">
        <v>9.241101134728115E-2</v>
      </c>
      <c r="M7736" s="47">
        <v>6.5924110113472816</v>
      </c>
      <c r="N7736" s="47">
        <v>6.5195945618910889</v>
      </c>
      <c r="O7736" s="47">
        <v>47.5</v>
      </c>
      <c r="P7736" s="47">
        <v>0.67531123676859306</v>
      </c>
      <c r="Q7736" s="47">
        <v>48.175311236768593</v>
      </c>
      <c r="R7736" s="47">
        <v>47.643191029204111</v>
      </c>
      <c r="S7736" s="47"/>
      <c r="T7736" s="47">
        <v>104.49499999999996</v>
      </c>
      <c r="U7736" s="47">
        <v>1.4856136354975602</v>
      </c>
      <c r="V7736" s="47">
        <v>105.98061363549752</v>
      </c>
      <c r="W7736" s="47">
        <v>104.81000519150908</v>
      </c>
      <c r="X7736" s="47">
        <v>14.125000000000002</v>
      </c>
      <c r="Y7736" s="47">
        <v>0.20081623619697636</v>
      </c>
      <c r="Z7736" s="47">
        <v>14.325816236196978</v>
      </c>
      <c r="AA7736" s="47">
        <v>14.16758049026333</v>
      </c>
      <c r="AB7736" s="47">
        <v>118.61999999999996</v>
      </c>
      <c r="AC7736" s="47">
        <v>1.6864298716945365</v>
      </c>
      <c r="AD7736" s="47">
        <v>120.30642987169449</v>
      </c>
      <c r="AE7736" s="47">
        <v>118.97758568177241</v>
      </c>
    </row>
    <row r="7737" spans="1:31" ht="13" x14ac:dyDescent="0.3">
      <c r="A7737" s="46">
        <v>44884</v>
      </c>
      <c r="B7737" s="44">
        <v>5</v>
      </c>
      <c r="C7737" s="44" t="s">
        <v>3</v>
      </c>
      <c r="D7737" s="45">
        <v>52.385500999999998</v>
      </c>
      <c r="E7737" s="43">
        <v>1.117931E-2</v>
      </c>
      <c r="F7737" s="43"/>
      <c r="G7737" s="47">
        <v>41.448000000000008</v>
      </c>
      <c r="H7737" s="47">
        <v>0.66520075588356631</v>
      </c>
      <c r="I7737" s="47">
        <v>42.113200755883575</v>
      </c>
      <c r="J7737" s="47">
        <v>41.642404229541313</v>
      </c>
      <c r="K7737" s="47">
        <v>6.6159999999999997</v>
      </c>
      <c r="L7737" s="47">
        <v>0.10618047193895179</v>
      </c>
      <c r="M7737" s="47">
        <v>6.7221804719389517</v>
      </c>
      <c r="N7737" s="47">
        <v>6.6470311325671991</v>
      </c>
      <c r="O7737" s="47">
        <v>48.064000000000007</v>
      </c>
      <c r="P7737" s="47">
        <v>0.77138122782251806</v>
      </c>
      <c r="Q7737" s="47">
        <v>48.835381227822523</v>
      </c>
      <c r="R7737" s="47">
        <v>48.289435362108513</v>
      </c>
      <c r="S7737" s="47"/>
      <c r="T7737" s="47">
        <v>106.01700000000001</v>
      </c>
      <c r="U7737" s="47">
        <v>1.7014714470302077</v>
      </c>
      <c r="V7737" s="47">
        <v>107.71847144703021</v>
      </c>
      <c r="W7737" s="47">
        <v>106.51425326199771</v>
      </c>
      <c r="X7737" s="47">
        <v>14.35</v>
      </c>
      <c r="Y7737" s="47">
        <v>0.23030377453506021</v>
      </c>
      <c r="Z7737" s="47">
        <v>14.580303774535059</v>
      </c>
      <c r="AA7737" s="47">
        <v>14.417306038745361</v>
      </c>
      <c r="AB7737" s="47">
        <v>120.367</v>
      </c>
      <c r="AC7737" s="47">
        <v>1.9317752215652679</v>
      </c>
      <c r="AD7737" s="47">
        <v>122.29877522156526</v>
      </c>
      <c r="AE7737" s="47">
        <v>120.93155930074307</v>
      </c>
    </row>
    <row r="7738" spans="1:31" ht="13" x14ac:dyDescent="0.3">
      <c r="A7738" s="46">
        <v>44884</v>
      </c>
      <c r="B7738" s="44">
        <v>6</v>
      </c>
      <c r="C7738" s="44" t="s">
        <v>3</v>
      </c>
      <c r="D7738" s="45">
        <v>49.255609</v>
      </c>
      <c r="E7738" s="43">
        <v>1.1217671E-2</v>
      </c>
      <c r="F7738" s="43"/>
      <c r="G7738" s="47">
        <v>42.708000000000013</v>
      </c>
      <c r="H7738" s="47">
        <v>0.77319331700638838</v>
      </c>
      <c r="I7738" s="47">
        <v>43.481193317006401</v>
      </c>
      <c r="J7738" s="47">
        <v>42.993435595688823</v>
      </c>
      <c r="K7738" s="47">
        <v>6.7240000000000002</v>
      </c>
      <c r="L7738" s="47">
        <v>0.12173250593684916</v>
      </c>
      <c r="M7738" s="47">
        <v>6.8457325059368497</v>
      </c>
      <c r="N7738" s="47">
        <v>6.7689393309312447</v>
      </c>
      <c r="O7738" s="47">
        <v>49.432000000000016</v>
      </c>
      <c r="P7738" s="47">
        <v>0.89492582294323753</v>
      </c>
      <c r="Q7738" s="47">
        <v>50.326925822943252</v>
      </c>
      <c r="R7738" s="47">
        <v>49.762374926620069</v>
      </c>
      <c r="S7738" s="47"/>
      <c r="T7738" s="47">
        <v>111.46699999999998</v>
      </c>
      <c r="U7738" s="47">
        <v>2.0180186257083226</v>
      </c>
      <c r="V7738" s="47">
        <v>113.48501862570831</v>
      </c>
      <c r="W7738" s="47">
        <v>112.21198102333624</v>
      </c>
      <c r="X7738" s="47">
        <v>14.906000000000002</v>
      </c>
      <c r="Y7738" s="47">
        <v>0.26986090623061776</v>
      </c>
      <c r="Z7738" s="47">
        <v>15.17586090623062</v>
      </c>
      <c r="AA7738" s="47">
        <v>15.005623091442763</v>
      </c>
      <c r="AB7738" s="47">
        <v>126.37299999999999</v>
      </c>
      <c r="AC7738" s="47">
        <v>2.2878795319389402</v>
      </c>
      <c r="AD7738" s="47">
        <v>128.66087953193892</v>
      </c>
      <c r="AE7738" s="47">
        <v>127.21760411477899</v>
      </c>
    </row>
    <row r="7739" spans="1:31" ht="13" x14ac:dyDescent="0.3">
      <c r="A7739" s="46">
        <v>44884</v>
      </c>
      <c r="B7739" s="44">
        <v>7</v>
      </c>
      <c r="C7739" s="44" t="s">
        <v>3</v>
      </c>
      <c r="D7739" s="45">
        <v>52.928283</v>
      </c>
      <c r="E7739" s="43">
        <v>1.1349822000000001E-2</v>
      </c>
      <c r="F7739" s="43"/>
      <c r="G7739" s="47">
        <v>44.727999999999994</v>
      </c>
      <c r="H7739" s="47">
        <v>0.70621848767533035</v>
      </c>
      <c r="I7739" s="47">
        <v>45.434218487675324</v>
      </c>
      <c r="J7739" s="47">
        <v>44.918548195131102</v>
      </c>
      <c r="K7739" s="47">
        <v>7</v>
      </c>
      <c r="L7739" s="47">
        <v>0.11052426698549707</v>
      </c>
      <c r="M7739" s="47">
        <v>7.1105242669854967</v>
      </c>
      <c r="N7739" s="47">
        <v>7.0298210822285307</v>
      </c>
      <c r="O7739" s="47">
        <v>51.727999999999994</v>
      </c>
      <c r="P7739" s="47">
        <v>0.81674275466082746</v>
      </c>
      <c r="Q7739" s="47">
        <v>52.544742754660817</v>
      </c>
      <c r="R7739" s="47">
        <v>51.948369277359632</v>
      </c>
      <c r="S7739" s="47"/>
      <c r="T7739" s="47">
        <v>117.79900000000001</v>
      </c>
      <c r="U7739" s="47">
        <v>1.8599497323749385</v>
      </c>
      <c r="V7739" s="47">
        <v>119.65894973237495</v>
      </c>
      <c r="W7739" s="47">
        <v>118.30084195220554</v>
      </c>
      <c r="X7739" s="47">
        <v>15.429000000000002</v>
      </c>
      <c r="Y7739" s="47">
        <v>0.24361127361703347</v>
      </c>
      <c r="Z7739" s="47">
        <v>15.672611273617035</v>
      </c>
      <c r="AA7739" s="47">
        <v>15.494729925386288</v>
      </c>
      <c r="AB7739" s="47">
        <v>133.22800000000001</v>
      </c>
      <c r="AC7739" s="47">
        <v>2.1035610059919718</v>
      </c>
      <c r="AD7739" s="47">
        <v>135.33156100599197</v>
      </c>
      <c r="AE7739" s="47">
        <v>133.79557187759184</v>
      </c>
    </row>
    <row r="7740" spans="1:31" ht="13" x14ac:dyDescent="0.3">
      <c r="A7740" s="46">
        <v>44884</v>
      </c>
      <c r="B7740" s="44">
        <v>8</v>
      </c>
      <c r="C7740" s="44" t="s">
        <v>3</v>
      </c>
      <c r="D7740" s="45">
        <v>61.515687999999997</v>
      </c>
      <c r="E7740" s="43">
        <v>1.1399443E-2</v>
      </c>
      <c r="F7740" s="43"/>
      <c r="G7740" s="47">
        <v>45.872</v>
      </c>
      <c r="H7740" s="47">
        <v>0.64803122683765213</v>
      </c>
      <c r="I7740" s="47">
        <v>46.520031226837652</v>
      </c>
      <c r="J7740" s="47">
        <v>45.989728782509097</v>
      </c>
      <c r="K7740" s="47">
        <v>7.4039999999999999</v>
      </c>
      <c r="L7740" s="47">
        <v>0.10459590171577381</v>
      </c>
      <c r="M7740" s="47">
        <v>7.5085959017157737</v>
      </c>
      <c r="N7740" s="47">
        <v>7.4230020907241316</v>
      </c>
      <c r="O7740" s="47">
        <v>53.275999999999996</v>
      </c>
      <c r="P7740" s="47">
        <v>0.75262712855342595</v>
      </c>
      <c r="Q7740" s="47">
        <v>54.028627128553424</v>
      </c>
      <c r="R7740" s="47">
        <v>53.41273087323323</v>
      </c>
      <c r="S7740" s="47"/>
      <c r="T7740" s="47">
        <v>120.19399999999993</v>
      </c>
      <c r="U7740" s="47">
        <v>1.6979740425210303</v>
      </c>
      <c r="V7740" s="47">
        <v>121.89197404252096</v>
      </c>
      <c r="W7740" s="47">
        <v>120.50247343226576</v>
      </c>
      <c r="X7740" s="47">
        <v>15.738000000000001</v>
      </c>
      <c r="Y7740" s="47">
        <v>0.22232986239908809</v>
      </c>
      <c r="Z7740" s="47">
        <v>15.960329862399089</v>
      </c>
      <c r="AA7740" s="47">
        <v>15.778390991871474</v>
      </c>
      <c r="AB7740" s="47">
        <v>135.93199999999993</v>
      </c>
      <c r="AC7740" s="47">
        <v>1.9203039049201185</v>
      </c>
      <c r="AD7740" s="47">
        <v>137.85230390492003</v>
      </c>
      <c r="AE7740" s="47">
        <v>136.28086442413723</v>
      </c>
    </row>
    <row r="7741" spans="1:31" ht="13" x14ac:dyDescent="0.3">
      <c r="A7741" s="46">
        <v>44884</v>
      </c>
      <c r="B7741" s="44">
        <v>9</v>
      </c>
      <c r="C7741" s="44" t="s">
        <v>3</v>
      </c>
      <c r="D7741" s="45">
        <v>54.681491999999999</v>
      </c>
      <c r="E7741" s="43">
        <v>1.0998538E-2</v>
      </c>
      <c r="F7741" s="43"/>
      <c r="G7741" s="47">
        <v>47.392000000000017</v>
      </c>
      <c r="H7741" s="47">
        <v>0.8015341875473746</v>
      </c>
      <c r="I7741" s="47">
        <v>48.193534187547392</v>
      </c>
      <c r="J7741" s="47">
        <v>47.663475770431354</v>
      </c>
      <c r="K7741" s="47">
        <v>7.6119999999999992</v>
      </c>
      <c r="L7741" s="47">
        <v>0.12874067850292481</v>
      </c>
      <c r="M7741" s="47">
        <v>7.7407406785029238</v>
      </c>
      <c r="N7741" s="47">
        <v>7.6556038480022641</v>
      </c>
      <c r="O7741" s="47">
        <v>55.004000000000019</v>
      </c>
      <c r="P7741" s="47">
        <v>0.93027486605029941</v>
      </c>
      <c r="Q7741" s="47">
        <v>55.934274866050316</v>
      </c>
      <c r="R7741" s="47">
        <v>55.319079618433619</v>
      </c>
      <c r="S7741" s="47"/>
      <c r="T7741" s="47">
        <v>124.70899999999996</v>
      </c>
      <c r="U7741" s="47">
        <v>2.1091856641383662</v>
      </c>
      <c r="V7741" s="47">
        <v>126.81818566413833</v>
      </c>
      <c r="W7741" s="47">
        <v>125.42337103002025</v>
      </c>
      <c r="X7741" s="47">
        <v>16.123000000000001</v>
      </c>
      <c r="Y7741" s="47">
        <v>0.2726860167502177</v>
      </c>
      <c r="Z7741" s="47">
        <v>16.395686016750219</v>
      </c>
      <c r="AA7741" s="47">
        <v>16.215357441058924</v>
      </c>
      <c r="AB7741" s="47">
        <v>140.83199999999997</v>
      </c>
      <c r="AC7741" s="47">
        <v>2.381871680888584</v>
      </c>
      <c r="AD7741" s="47">
        <v>143.21387168088853</v>
      </c>
      <c r="AE7741" s="47">
        <v>141.63872847107916</v>
      </c>
    </row>
    <row r="7742" spans="1:31" ht="13" x14ac:dyDescent="0.3">
      <c r="A7742" s="46">
        <v>44884</v>
      </c>
      <c r="B7742" s="44">
        <v>10</v>
      </c>
      <c r="C7742" s="44" t="s">
        <v>3</v>
      </c>
      <c r="D7742" s="45">
        <v>45.738055000000003</v>
      </c>
      <c r="E7742" s="43">
        <v>1.0230650000000001E-2</v>
      </c>
      <c r="F7742" s="43"/>
      <c r="G7742" s="47">
        <v>49.780000000000015</v>
      </c>
      <c r="H7742" s="47">
        <v>0.68368562890956974</v>
      </c>
      <c r="I7742" s="47">
        <v>50.463685628909587</v>
      </c>
      <c r="J7742" s="47">
        <v>49.947409323530181</v>
      </c>
      <c r="K7742" s="47">
        <v>7.9239999999999995</v>
      </c>
      <c r="L7742" s="47">
        <v>0.10882934759902427</v>
      </c>
      <c r="M7742" s="47">
        <v>8.0328293475990229</v>
      </c>
      <c r="N7742" s="47">
        <v>7.9506482820340088</v>
      </c>
      <c r="O7742" s="47">
        <v>57.704000000000015</v>
      </c>
      <c r="P7742" s="47">
        <v>0.79251497650859404</v>
      </c>
      <c r="Q7742" s="47">
        <v>58.496514976508607</v>
      </c>
      <c r="R7742" s="47">
        <v>57.89805760556419</v>
      </c>
      <c r="S7742" s="47"/>
      <c r="T7742" s="47">
        <v>130.04399999999998</v>
      </c>
      <c r="U7742" s="47">
        <v>1.786042867133709</v>
      </c>
      <c r="V7742" s="47">
        <v>131.8300428671337</v>
      </c>
      <c r="W7742" s="47">
        <v>130.48133583907506</v>
      </c>
      <c r="X7742" s="47">
        <v>16.328000000000003</v>
      </c>
      <c r="Y7742" s="47">
        <v>0.22425108374518787</v>
      </c>
      <c r="Z7742" s="47">
        <v>16.55225108374519</v>
      </c>
      <c r="AA7742" s="47">
        <v>16.382910796195272</v>
      </c>
      <c r="AB7742" s="47">
        <v>146.37199999999999</v>
      </c>
      <c r="AC7742" s="47">
        <v>2.0102939508788968</v>
      </c>
      <c r="AD7742" s="47">
        <v>148.38229395087887</v>
      </c>
      <c r="AE7742" s="47">
        <v>146.86424663527032</v>
      </c>
    </row>
    <row r="7743" spans="1:31" ht="13" x14ac:dyDescent="0.3">
      <c r="A7743" s="46">
        <v>44884</v>
      </c>
      <c r="B7743" s="44">
        <v>11</v>
      </c>
      <c r="C7743" s="44" t="s">
        <v>3</v>
      </c>
      <c r="D7743" s="45">
        <v>51.232554</v>
      </c>
      <c r="E7743" s="43">
        <v>1.0343043999999999E-2</v>
      </c>
      <c r="F7743" s="43"/>
      <c r="G7743" s="47">
        <v>51.244000000000007</v>
      </c>
      <c r="H7743" s="47">
        <v>0.56611954900187489</v>
      </c>
      <c r="I7743" s="47">
        <v>51.810119549001882</v>
      </c>
      <c r="J7743" s="47">
        <v>51.274245202861295</v>
      </c>
      <c r="K7743" s="47">
        <v>7.8919999999999995</v>
      </c>
      <c r="L7743" s="47">
        <v>8.7187094698360695E-2</v>
      </c>
      <c r="M7743" s="47">
        <v>7.9791870946983599</v>
      </c>
      <c r="N7743" s="47">
        <v>7.8966580114936624</v>
      </c>
      <c r="O7743" s="47">
        <v>59.13600000000001</v>
      </c>
      <c r="P7743" s="47">
        <v>0.65330664370023561</v>
      </c>
      <c r="Q7743" s="47">
        <v>59.789306643700243</v>
      </c>
      <c r="R7743" s="47">
        <v>59.170903214354958</v>
      </c>
      <c r="S7743" s="47"/>
      <c r="T7743" s="47">
        <v>131.81900000000002</v>
      </c>
      <c r="U7743" s="47">
        <v>1.4562741556060836</v>
      </c>
      <c r="V7743" s="47">
        <v>133.2752741556061</v>
      </c>
      <c r="W7743" s="47">
        <v>131.89680213090261</v>
      </c>
      <c r="X7743" s="47">
        <v>16.187999999999999</v>
      </c>
      <c r="Y7743" s="47">
        <v>0.17883739089927306</v>
      </c>
      <c r="Z7743" s="47">
        <v>16.366837390899271</v>
      </c>
      <c r="AA7743" s="47">
        <v>16.197554471624354</v>
      </c>
      <c r="AB7743" s="47">
        <v>148.00700000000001</v>
      </c>
      <c r="AC7743" s="47">
        <v>1.6351115465053567</v>
      </c>
      <c r="AD7743" s="47">
        <v>149.64211154650536</v>
      </c>
      <c r="AE7743" s="47">
        <v>148.09435660252697</v>
      </c>
    </row>
    <row r="7744" spans="1:31" ht="13" x14ac:dyDescent="0.3">
      <c r="A7744" s="46">
        <v>44884</v>
      </c>
      <c r="B7744" s="44">
        <v>12</v>
      </c>
      <c r="C7744" s="44" t="s">
        <v>3</v>
      </c>
      <c r="D7744" s="45">
        <v>48.806356000000001</v>
      </c>
      <c r="E7744" s="43">
        <v>9.9337379999999992E-3</v>
      </c>
      <c r="F7744" s="43"/>
      <c r="G7744" s="47">
        <v>50.983999999999995</v>
      </c>
      <c r="H7744" s="47">
        <v>0.68860882096833342</v>
      </c>
      <c r="I7744" s="47">
        <v>51.672608820968328</v>
      </c>
      <c r="J7744" s="47">
        <v>51.159306663164344</v>
      </c>
      <c r="K7744" s="47">
        <v>7.6559999999999997</v>
      </c>
      <c r="L7744" s="47">
        <v>0.10340477666196378</v>
      </c>
      <c r="M7744" s="47">
        <v>7.7594047766619632</v>
      </c>
      <c r="N7744" s="47">
        <v>7.6823248825746546</v>
      </c>
      <c r="O7744" s="47">
        <v>58.639999999999993</v>
      </c>
      <c r="P7744" s="47">
        <v>0.79201359763029722</v>
      </c>
      <c r="Q7744" s="47">
        <v>59.432013597630288</v>
      </c>
      <c r="R7744" s="47">
        <v>58.841631545738998</v>
      </c>
      <c r="S7744" s="47"/>
      <c r="T7744" s="47">
        <v>130.78600000000003</v>
      </c>
      <c r="U7744" s="47">
        <v>1.7664442424910658</v>
      </c>
      <c r="V7744" s="47">
        <v>132.55244424249111</v>
      </c>
      <c r="W7744" s="47">
        <v>131.23570299012658</v>
      </c>
      <c r="X7744" s="47">
        <v>15.791999999999994</v>
      </c>
      <c r="Y7744" s="47">
        <v>0.21329261142185627</v>
      </c>
      <c r="Z7744" s="47">
        <v>16.005292611421851</v>
      </c>
      <c r="AA7744" s="47">
        <v>15.846300228006651</v>
      </c>
      <c r="AB7744" s="47">
        <v>146.57800000000003</v>
      </c>
      <c r="AC7744" s="47">
        <v>1.9797368539129221</v>
      </c>
      <c r="AD7744" s="47">
        <v>148.55773685391296</v>
      </c>
      <c r="AE7744" s="47">
        <v>147.08200321813322</v>
      </c>
    </row>
    <row r="7745" spans="1:31" ht="13" x14ac:dyDescent="0.3">
      <c r="A7745" s="46">
        <v>44884</v>
      </c>
      <c r="B7745" s="44">
        <v>13</v>
      </c>
      <c r="C7745" s="44" t="s">
        <v>3</v>
      </c>
      <c r="D7745" s="45">
        <v>46.646811999999997</v>
      </c>
      <c r="E7745" s="43">
        <v>9.8426989999999999E-3</v>
      </c>
      <c r="F7745" s="43"/>
      <c r="G7745" s="47">
        <v>50.183999999999997</v>
      </c>
      <c r="H7745" s="47">
        <v>0.65854441201000191</v>
      </c>
      <c r="I7745" s="47">
        <v>50.84254441201</v>
      </c>
      <c r="J7745" s="47">
        <v>50.342116550968456</v>
      </c>
      <c r="K7745" s="47">
        <v>7.4360000000000008</v>
      </c>
      <c r="L7745" s="47">
        <v>9.7579631908703474E-2</v>
      </c>
      <c r="M7745" s="47">
        <v>7.5335796319087045</v>
      </c>
      <c r="N7745" s="47">
        <v>7.4594288751992961</v>
      </c>
      <c r="O7745" s="47">
        <v>57.62</v>
      </c>
      <c r="P7745" s="47">
        <v>0.75612404391870536</v>
      </c>
      <c r="Q7745" s="47">
        <v>58.376124043918708</v>
      </c>
      <c r="R7745" s="47">
        <v>57.801545426167749</v>
      </c>
      <c r="S7745" s="47"/>
      <c r="T7745" s="47">
        <v>129.45800000000003</v>
      </c>
      <c r="U7745" s="47">
        <v>1.6988251731625787</v>
      </c>
      <c r="V7745" s="47">
        <v>131.15682517316262</v>
      </c>
      <c r="W7745" s="47">
        <v>129.86588802118754</v>
      </c>
      <c r="X7745" s="47">
        <v>15.406999999999996</v>
      </c>
      <c r="Y7745" s="47">
        <v>0.20217985325677701</v>
      </c>
      <c r="Z7745" s="47">
        <v>15.609179853256773</v>
      </c>
      <c r="AA7745" s="47">
        <v>15.455543394324302</v>
      </c>
      <c r="AB7745" s="47">
        <v>144.86500000000001</v>
      </c>
      <c r="AC7745" s="47">
        <v>1.9010050264193556</v>
      </c>
      <c r="AD7745" s="47">
        <v>146.76600502641938</v>
      </c>
      <c r="AE7745" s="47">
        <v>145.32143141551185</v>
      </c>
    </row>
    <row r="7746" spans="1:31" ht="13" x14ac:dyDescent="0.3">
      <c r="A7746" s="46">
        <v>44884</v>
      </c>
      <c r="B7746" s="44">
        <v>14</v>
      </c>
      <c r="C7746" s="44" t="s">
        <v>3</v>
      </c>
      <c r="D7746" s="45">
        <v>43.109696</v>
      </c>
      <c r="E7746" s="43">
        <v>9.523475E-3</v>
      </c>
      <c r="F7746" s="43"/>
      <c r="G7746" s="47">
        <v>49.172000000000011</v>
      </c>
      <c r="H7746" s="47">
        <v>0.51007692118758274</v>
      </c>
      <c r="I7746" s="47">
        <v>49.682076921187594</v>
      </c>
      <c r="J7746" s="47">
        <v>49.208930903680589</v>
      </c>
      <c r="K7746" s="47">
        <v>7.2000000000000011</v>
      </c>
      <c r="L7746" s="47">
        <v>7.4687908414353604E-2</v>
      </c>
      <c r="M7746" s="47">
        <v>7.2746879084143545</v>
      </c>
      <c r="N7746" s="47">
        <v>7.2054075999857687</v>
      </c>
      <c r="O7746" s="47">
        <v>56.372000000000014</v>
      </c>
      <c r="P7746" s="47">
        <v>0.58476482960193632</v>
      </c>
      <c r="Q7746" s="47">
        <v>56.956764829601951</v>
      </c>
      <c r="R7746" s="47">
        <v>56.414338503666357</v>
      </c>
      <c r="S7746" s="47"/>
      <c r="T7746" s="47">
        <v>127.76100000000001</v>
      </c>
      <c r="U7746" s="47">
        <v>1.3253058148508652</v>
      </c>
      <c r="V7746" s="47">
        <v>129.08630581485087</v>
      </c>
      <c r="W7746" s="47">
        <v>127.85695560858079</v>
      </c>
      <c r="X7746" s="47">
        <v>14.746</v>
      </c>
      <c r="Y7746" s="47">
        <v>0.15296498576084142</v>
      </c>
      <c r="Z7746" s="47">
        <v>14.898964985760841</v>
      </c>
      <c r="AA7746" s="47">
        <v>14.757075065193073</v>
      </c>
      <c r="AB7746" s="47">
        <v>142.50700000000001</v>
      </c>
      <c r="AC7746" s="47">
        <v>1.4782708006117067</v>
      </c>
      <c r="AD7746" s="47">
        <v>143.98527080061172</v>
      </c>
      <c r="AE7746" s="47">
        <v>142.61403067377387</v>
      </c>
    </row>
    <row r="7747" spans="1:31" ht="13" x14ac:dyDescent="0.3">
      <c r="A7747" s="46">
        <v>44884</v>
      </c>
      <c r="B7747" s="44">
        <v>15</v>
      </c>
      <c r="C7747" s="44" t="s">
        <v>3</v>
      </c>
      <c r="D7747" s="45">
        <v>43.454256000000001</v>
      </c>
      <c r="E7747" s="43">
        <v>9.3078450000000004E-3</v>
      </c>
      <c r="F7747" s="43"/>
      <c r="G7747" s="47">
        <v>48.52000000000001</v>
      </c>
      <c r="H7747" s="47">
        <v>0.60787619152426686</v>
      </c>
      <c r="I7747" s="47">
        <v>49.12787619152428</v>
      </c>
      <c r="J7747" s="47">
        <v>48.670601534754383</v>
      </c>
      <c r="K7747" s="47">
        <v>7.06</v>
      </c>
      <c r="L7747" s="47">
        <v>8.8450245510332287E-2</v>
      </c>
      <c r="M7747" s="47">
        <v>7.1484502455103316</v>
      </c>
      <c r="N7747" s="47">
        <v>7.081913578634909</v>
      </c>
      <c r="O7747" s="47">
        <v>55.580000000000013</v>
      </c>
      <c r="P7747" s="47">
        <v>0.69632643703459918</v>
      </c>
      <c r="Q7747" s="47">
        <v>56.276326437034612</v>
      </c>
      <c r="R7747" s="47">
        <v>55.752515113389293</v>
      </c>
      <c r="S7747" s="47"/>
      <c r="T7747" s="47">
        <v>126.40100000000001</v>
      </c>
      <c r="U7747" s="47">
        <v>1.5835976604463897</v>
      </c>
      <c r="V7747" s="47">
        <v>127.9845976604464</v>
      </c>
      <c r="W7747" s="47">
        <v>126.79333686303559</v>
      </c>
      <c r="X7747" s="47">
        <v>14.287000000000004</v>
      </c>
      <c r="Y7747" s="47">
        <v>0.17899272770624899</v>
      </c>
      <c r="Z7747" s="47">
        <v>14.465992727706253</v>
      </c>
      <c r="AA7747" s="47">
        <v>14.331345509625635</v>
      </c>
      <c r="AB7747" s="47">
        <v>140.68800000000002</v>
      </c>
      <c r="AC7747" s="47">
        <v>1.7625903881526388</v>
      </c>
      <c r="AD7747" s="47">
        <v>142.45059038815265</v>
      </c>
      <c r="AE7747" s="47">
        <v>141.12468237266123</v>
      </c>
    </row>
    <row r="7748" spans="1:31" ht="13" x14ac:dyDescent="0.3">
      <c r="A7748" s="46">
        <v>44884</v>
      </c>
      <c r="B7748" s="44">
        <v>16</v>
      </c>
      <c r="C7748" s="44" t="s">
        <v>3</v>
      </c>
      <c r="D7748" s="45">
        <v>50.146833999999998</v>
      </c>
      <c r="E7748" s="43">
        <v>9.6342909999999997E-3</v>
      </c>
      <c r="F7748" s="43"/>
      <c r="G7748" s="47">
        <v>48.215999999999994</v>
      </c>
      <c r="H7748" s="47">
        <v>0.55406940269588267</v>
      </c>
      <c r="I7748" s="47">
        <v>48.770069402695874</v>
      </c>
      <c r="J7748" s="47">
        <v>48.300204361980107</v>
      </c>
      <c r="K7748" s="47">
        <v>7.1120000000000001</v>
      </c>
      <c r="L7748" s="47">
        <v>8.1726845693817787E-2</v>
      </c>
      <c r="M7748" s="47">
        <v>7.1937268456938179</v>
      </c>
      <c r="N7748" s="47">
        <v>7.1244203878878913</v>
      </c>
      <c r="O7748" s="47">
        <v>55.327999999999996</v>
      </c>
      <c r="P7748" s="47">
        <v>0.6357962483897005</v>
      </c>
      <c r="Q7748" s="47">
        <v>55.963796248389691</v>
      </c>
      <c r="R7748" s="47">
        <v>55.424624749868002</v>
      </c>
      <c r="S7748" s="47"/>
      <c r="T7748" s="47">
        <v>124.93100000000004</v>
      </c>
      <c r="U7748" s="47">
        <v>1.4356322496308147</v>
      </c>
      <c r="V7748" s="47">
        <v>126.36663224963085</v>
      </c>
      <c r="W7748" s="47">
        <v>125.14917934184793</v>
      </c>
      <c r="X7748" s="47">
        <v>14.204000000000001</v>
      </c>
      <c r="Y7748" s="47">
        <v>0.16322386336262484</v>
      </c>
      <c r="Z7748" s="47">
        <v>14.367223863362625</v>
      </c>
      <c r="AA7748" s="47">
        <v>14.228805847800846</v>
      </c>
      <c r="AB7748" s="47">
        <v>139.13500000000005</v>
      </c>
      <c r="AC7748" s="47">
        <v>1.5988561129934395</v>
      </c>
      <c r="AD7748" s="47">
        <v>140.73385611299346</v>
      </c>
      <c r="AE7748" s="47">
        <v>139.37798518964877</v>
      </c>
    </row>
    <row r="7749" spans="1:31" ht="13" x14ac:dyDescent="0.3">
      <c r="A7749" s="46">
        <v>44884</v>
      </c>
      <c r="B7749" s="44">
        <v>17</v>
      </c>
      <c r="C7749" s="44" t="s">
        <v>3</v>
      </c>
      <c r="D7749" s="45">
        <v>57.839840000000002</v>
      </c>
      <c r="E7749" s="43">
        <v>1.0516606E-2</v>
      </c>
      <c r="F7749" s="43"/>
      <c r="G7749" s="47">
        <v>48.440000000000019</v>
      </c>
      <c r="H7749" s="47">
        <v>0.65718025177875361</v>
      </c>
      <c r="I7749" s="47">
        <v>49.097180251778774</v>
      </c>
      <c r="J7749" s="47">
        <v>48.580844551359831</v>
      </c>
      <c r="K7749" s="47">
        <v>7.2679999999999998</v>
      </c>
      <c r="L7749" s="47">
        <v>9.8604171550949207E-2</v>
      </c>
      <c r="M7749" s="47">
        <v>7.3666041715509492</v>
      </c>
      <c r="N7749" s="47">
        <v>7.2891324979207912</v>
      </c>
      <c r="O7749" s="47">
        <v>55.70800000000002</v>
      </c>
      <c r="P7749" s="47">
        <v>0.75578442332970286</v>
      </c>
      <c r="Q7749" s="47">
        <v>56.46378442332972</v>
      </c>
      <c r="R7749" s="47">
        <v>55.869977049280621</v>
      </c>
      <c r="S7749" s="47"/>
      <c r="T7749" s="47">
        <v>126.30399999999996</v>
      </c>
      <c r="U7749" s="47">
        <v>1.7135527357692744</v>
      </c>
      <c r="V7749" s="47">
        <v>128.01755273576924</v>
      </c>
      <c r="W7749" s="47">
        <v>126.67124257256293</v>
      </c>
      <c r="X7749" s="47">
        <v>14.597</v>
      </c>
      <c r="Y7749" s="47">
        <v>0.19803592351805252</v>
      </c>
      <c r="Z7749" s="47">
        <v>14.795035923518052</v>
      </c>
      <c r="AA7749" s="47">
        <v>14.639442359954566</v>
      </c>
      <c r="AB7749" s="47">
        <v>140.90099999999995</v>
      </c>
      <c r="AC7749" s="47">
        <v>1.9115886592873268</v>
      </c>
      <c r="AD7749" s="47">
        <v>142.81258865928729</v>
      </c>
      <c r="AE7749" s="47">
        <v>141.31068493251749</v>
      </c>
    </row>
    <row r="7750" spans="1:31" ht="13" x14ac:dyDescent="0.3">
      <c r="A7750" s="46">
        <v>44884</v>
      </c>
      <c r="B7750" s="44">
        <v>18</v>
      </c>
      <c r="C7750" s="44" t="s">
        <v>3</v>
      </c>
      <c r="D7750" s="45">
        <v>69.075702000000007</v>
      </c>
      <c r="E7750" s="43">
        <v>1.1249462999999999E-2</v>
      </c>
      <c r="F7750" s="43"/>
      <c r="G7750" s="47">
        <v>49.775999999999989</v>
      </c>
      <c r="H7750" s="47">
        <v>0.75102892098773533</v>
      </c>
      <c r="I7750" s="47">
        <v>50.527028920987725</v>
      </c>
      <c r="J7750" s="47">
        <v>49.958626978641142</v>
      </c>
      <c r="K7750" s="47">
        <v>7.4160000000000004</v>
      </c>
      <c r="L7750" s="47">
        <v>0.11189389420694805</v>
      </c>
      <c r="M7750" s="47">
        <v>7.5278938942069482</v>
      </c>
      <c r="N7750" s="47">
        <v>7.4432091303761414</v>
      </c>
      <c r="O7750" s="47">
        <v>57.191999999999993</v>
      </c>
      <c r="P7750" s="47">
        <v>0.86292281519468339</v>
      </c>
      <c r="Q7750" s="47">
        <v>58.054922815194672</v>
      </c>
      <c r="R7750" s="47">
        <v>57.401836109017282</v>
      </c>
      <c r="S7750" s="47"/>
      <c r="T7750" s="47">
        <v>130.55799999999999</v>
      </c>
      <c r="U7750" s="47">
        <v>1.9698817475553834</v>
      </c>
      <c r="V7750" s="47">
        <v>132.52788174755537</v>
      </c>
      <c r="W7750" s="47">
        <v>131.03701424536789</v>
      </c>
      <c r="X7750" s="47">
        <v>15.144999999999996</v>
      </c>
      <c r="Y7750" s="47">
        <v>0.22851038669959922</v>
      </c>
      <c r="Z7750" s="47">
        <v>15.373510386699595</v>
      </c>
      <c r="AA7750" s="47">
        <v>15.200566650424303</v>
      </c>
      <c r="AB7750" s="47">
        <v>145.70299999999997</v>
      </c>
      <c r="AC7750" s="47">
        <v>2.1983921342549824</v>
      </c>
      <c r="AD7750" s="47">
        <v>147.90139213425496</v>
      </c>
      <c r="AE7750" s="47">
        <v>146.23758089579218</v>
      </c>
    </row>
    <row r="7751" spans="1:31" ht="13" x14ac:dyDescent="0.3">
      <c r="A7751" s="46">
        <v>44884</v>
      </c>
      <c r="B7751" s="44">
        <v>19</v>
      </c>
      <c r="C7751" s="44" t="s">
        <v>3</v>
      </c>
      <c r="D7751" s="45">
        <v>65.265219000000002</v>
      </c>
      <c r="E7751" s="43">
        <v>1.1699381999999999E-2</v>
      </c>
      <c r="F7751" s="43"/>
      <c r="G7751" s="47">
        <v>49.40000000000002</v>
      </c>
      <c r="H7751" s="47">
        <v>0.81037666041743639</v>
      </c>
      <c r="I7751" s="47">
        <v>50.21037666041746</v>
      </c>
      <c r="J7751" s="47">
        <v>49.622946283503353</v>
      </c>
      <c r="K7751" s="47">
        <v>7.2999999999999989</v>
      </c>
      <c r="L7751" s="47">
        <v>0.11975201662039034</v>
      </c>
      <c r="M7751" s="47">
        <v>7.4197520166203894</v>
      </c>
      <c r="N7751" s="47">
        <v>7.3329455034326774</v>
      </c>
      <c r="O7751" s="47">
        <v>56.700000000000017</v>
      </c>
      <c r="P7751" s="47">
        <v>0.93012867703782676</v>
      </c>
      <c r="Q7751" s="47">
        <v>57.630128677037845</v>
      </c>
      <c r="R7751" s="47">
        <v>56.955891786936029</v>
      </c>
      <c r="S7751" s="47"/>
      <c r="T7751" s="47">
        <v>129.55400000000003</v>
      </c>
      <c r="U7751" s="47">
        <v>2.1252538029093229</v>
      </c>
      <c r="V7751" s="47">
        <v>131.67925380290936</v>
      </c>
      <c r="W7751" s="47">
        <v>130.13868791119418</v>
      </c>
      <c r="X7751" s="47">
        <v>15.194999999999999</v>
      </c>
      <c r="Y7751" s="47">
        <v>0.24926464281463442</v>
      </c>
      <c r="Z7751" s="47">
        <v>15.444264642814632</v>
      </c>
      <c r="AA7751" s="47">
        <v>15.263576291049251</v>
      </c>
      <c r="AB7751" s="47">
        <v>144.74900000000002</v>
      </c>
      <c r="AC7751" s="47">
        <v>2.3745184457239574</v>
      </c>
      <c r="AD7751" s="47">
        <v>147.12351844572399</v>
      </c>
      <c r="AE7751" s="47">
        <v>145.40226420224343</v>
      </c>
    </row>
    <row r="7752" spans="1:31" ht="13" x14ac:dyDescent="0.3">
      <c r="A7752" s="46">
        <v>44884</v>
      </c>
      <c r="B7752" s="44">
        <v>20</v>
      </c>
      <c r="C7752" s="44" t="s">
        <v>3</v>
      </c>
      <c r="D7752" s="45">
        <v>57.854421000000002</v>
      </c>
      <c r="E7752" s="43">
        <v>1.1610081E-2</v>
      </c>
      <c r="F7752" s="43"/>
      <c r="G7752" s="47">
        <v>48.627999999999986</v>
      </c>
      <c r="H7752" s="47">
        <v>0.67486224368601455</v>
      </c>
      <c r="I7752" s="47">
        <v>49.302862243686</v>
      </c>
      <c r="J7752" s="47">
        <v>48.730452019504959</v>
      </c>
      <c r="K7752" s="47">
        <v>7.2479999999999993</v>
      </c>
      <c r="L7752" s="47">
        <v>0.10058817023600054</v>
      </c>
      <c r="M7752" s="47">
        <v>7.3485881702359999</v>
      </c>
      <c r="N7752" s="47">
        <v>7.2632704663439176</v>
      </c>
      <c r="O7752" s="47">
        <v>55.875999999999983</v>
      </c>
      <c r="P7752" s="47">
        <v>0.77545041392201508</v>
      </c>
      <c r="Q7752" s="47">
        <v>56.651450413921999</v>
      </c>
      <c r="R7752" s="47">
        <v>55.993722485848878</v>
      </c>
      <c r="S7752" s="47"/>
      <c r="T7752" s="47">
        <v>127.43600000000004</v>
      </c>
      <c r="U7752" s="47">
        <v>1.7685643021792177</v>
      </c>
      <c r="V7752" s="47">
        <v>129.20456430217925</v>
      </c>
      <c r="W7752" s="47">
        <v>127.70448884506123</v>
      </c>
      <c r="X7752" s="47">
        <v>15.103999999999999</v>
      </c>
      <c r="Y7752" s="47">
        <v>0.20961420022689736</v>
      </c>
      <c r="Z7752" s="47">
        <v>15.313614200226896</v>
      </c>
      <c r="AA7752" s="47">
        <v>15.135821898959511</v>
      </c>
      <c r="AB7752" s="47">
        <v>142.54000000000002</v>
      </c>
      <c r="AC7752" s="47">
        <v>1.9781785024061151</v>
      </c>
      <c r="AD7752" s="47">
        <v>144.51817850240616</v>
      </c>
      <c r="AE7752" s="47">
        <v>142.84031074402074</v>
      </c>
    </row>
    <row r="7753" spans="1:31" ht="13" x14ac:dyDescent="0.3">
      <c r="A7753" s="46">
        <v>44884</v>
      </c>
      <c r="B7753" s="44">
        <v>21</v>
      </c>
      <c r="C7753" s="44" t="s">
        <v>3</v>
      </c>
      <c r="D7753" s="45">
        <v>55.020623000000001</v>
      </c>
      <c r="E7753" s="43">
        <v>1.1369982000000001E-2</v>
      </c>
      <c r="F7753" s="43"/>
      <c r="G7753" s="47">
        <v>47.344000000000001</v>
      </c>
      <c r="H7753" s="47">
        <v>0.68758320750722668</v>
      </c>
      <c r="I7753" s="47">
        <v>48.031583207507225</v>
      </c>
      <c r="J7753" s="47">
        <v>47.485464971006365</v>
      </c>
      <c r="K7753" s="47">
        <v>7.1039999999999992</v>
      </c>
      <c r="L7753" s="47">
        <v>0.10317233664522089</v>
      </c>
      <c r="M7753" s="47">
        <v>7.2071723366452201</v>
      </c>
      <c r="N7753" s="47">
        <v>7.1252269169066667</v>
      </c>
      <c r="O7753" s="47">
        <v>54.448</v>
      </c>
      <c r="P7753" s="47">
        <v>0.79075554415244753</v>
      </c>
      <c r="Q7753" s="47">
        <v>55.238755544152447</v>
      </c>
      <c r="R7753" s="47">
        <v>54.610691887913035</v>
      </c>
      <c r="S7753" s="47"/>
      <c r="T7753" s="47">
        <v>123.91900000000003</v>
      </c>
      <c r="U7753" s="47">
        <v>1.7996921149689094</v>
      </c>
      <c r="V7753" s="47">
        <v>125.71869211496893</v>
      </c>
      <c r="W7753" s="47">
        <v>124.2892728485582</v>
      </c>
      <c r="X7753" s="47">
        <v>14.861000000000001</v>
      </c>
      <c r="Y7753" s="47">
        <v>0.21582827912227306</v>
      </c>
      <c r="Z7753" s="47">
        <v>15.076828279122275</v>
      </c>
      <c r="AA7753" s="47">
        <v>14.905405012971563</v>
      </c>
      <c r="AB7753" s="47">
        <v>138.78000000000003</v>
      </c>
      <c r="AC7753" s="47">
        <v>2.0155203940911823</v>
      </c>
      <c r="AD7753" s="47">
        <v>140.7955203940912</v>
      </c>
      <c r="AE7753" s="47">
        <v>139.19467786152975</v>
      </c>
    </row>
    <row r="7754" spans="1:31" ht="13" x14ac:dyDescent="0.3">
      <c r="A7754" s="46">
        <v>44884</v>
      </c>
      <c r="B7754" s="44">
        <v>22</v>
      </c>
      <c r="C7754" s="44" t="s">
        <v>3</v>
      </c>
      <c r="D7754" s="45">
        <v>53.469893999999996</v>
      </c>
      <c r="E7754" s="43">
        <v>1.1455432E-2</v>
      </c>
      <c r="F7754" s="43"/>
      <c r="G7754" s="47">
        <v>45.460000000000015</v>
      </c>
      <c r="H7754" s="47">
        <v>0.51172034134473232</v>
      </c>
      <c r="I7754" s="47">
        <v>45.971720341344749</v>
      </c>
      <c r="J7754" s="47">
        <v>45.445094425051458</v>
      </c>
      <c r="K7754" s="47">
        <v>7.0039999999999987</v>
      </c>
      <c r="L7754" s="47">
        <v>7.8840503096755443E-2</v>
      </c>
      <c r="M7754" s="47">
        <v>7.0828405030967545</v>
      </c>
      <c r="N7754" s="47">
        <v>7.0017035053466836</v>
      </c>
      <c r="O7754" s="47">
        <v>52.464000000000013</v>
      </c>
      <c r="P7754" s="47">
        <v>0.59056084444148782</v>
      </c>
      <c r="Q7754" s="47">
        <v>53.054560844441504</v>
      </c>
      <c r="R7754" s="47">
        <v>52.446797930398141</v>
      </c>
      <c r="S7754" s="47"/>
      <c r="T7754" s="47">
        <v>118.85400000000004</v>
      </c>
      <c r="U7754" s="47">
        <v>1.3378796623446285</v>
      </c>
      <c r="V7754" s="47">
        <v>120.19187966234468</v>
      </c>
      <c r="W7754" s="47">
        <v>118.8150297579205</v>
      </c>
      <c r="X7754" s="47">
        <v>14.389999999999997</v>
      </c>
      <c r="Y7754" s="47">
        <v>0.16198098794436194</v>
      </c>
      <c r="Z7754" s="47">
        <v>14.55198098794436</v>
      </c>
      <c r="AA7754" s="47">
        <v>14.38528175927167</v>
      </c>
      <c r="AB7754" s="47">
        <v>133.24400000000003</v>
      </c>
      <c r="AC7754" s="47">
        <v>1.4998606502889904</v>
      </c>
      <c r="AD7754" s="47">
        <v>134.74386065028904</v>
      </c>
      <c r="AE7754" s="47">
        <v>133.20031151719218</v>
      </c>
    </row>
    <row r="7755" spans="1:31" ht="13" x14ac:dyDescent="0.3">
      <c r="A7755" s="46">
        <v>44884</v>
      </c>
      <c r="B7755" s="44">
        <v>23</v>
      </c>
      <c r="C7755" s="44" t="s">
        <v>3</v>
      </c>
      <c r="D7755" s="45">
        <v>64.651347000000001</v>
      </c>
      <c r="E7755" s="43">
        <v>1.1043572E-2</v>
      </c>
      <c r="F7755" s="43"/>
      <c r="G7755" s="47">
        <v>43.171999999999997</v>
      </c>
      <c r="H7755" s="47">
        <v>0.67704382270158536</v>
      </c>
      <c r="I7755" s="47">
        <v>43.849043822701582</v>
      </c>
      <c r="J7755" s="47">
        <v>43.364793750114423</v>
      </c>
      <c r="K7755" s="47">
        <v>6.6559999999999988</v>
      </c>
      <c r="L7755" s="47">
        <v>0.10438255545033241</v>
      </c>
      <c r="M7755" s="47">
        <v>6.760382555450331</v>
      </c>
      <c r="N7755" s="47">
        <v>6.6857237839516719</v>
      </c>
      <c r="O7755" s="47">
        <v>49.827999999999996</v>
      </c>
      <c r="P7755" s="47">
        <v>0.78142637815191773</v>
      </c>
      <c r="Q7755" s="47">
        <v>50.609426378151909</v>
      </c>
      <c r="R7755" s="47">
        <v>50.050517534066095</v>
      </c>
      <c r="S7755" s="47"/>
      <c r="T7755" s="47">
        <v>113.44799999999999</v>
      </c>
      <c r="U7755" s="47">
        <v>1.7791454553379378</v>
      </c>
      <c r="V7755" s="47">
        <v>115.22714545533793</v>
      </c>
      <c r="W7755" s="47">
        <v>113.95462617814744</v>
      </c>
      <c r="X7755" s="47">
        <v>14.031000000000002</v>
      </c>
      <c r="Y7755" s="47">
        <v>0.22004081062554307</v>
      </c>
      <c r="Z7755" s="47">
        <v>14.251040810625545</v>
      </c>
      <c r="AA7755" s="47">
        <v>14.093658415358464</v>
      </c>
      <c r="AB7755" s="47">
        <v>127.479</v>
      </c>
      <c r="AC7755" s="47">
        <v>1.9991862659634809</v>
      </c>
      <c r="AD7755" s="47">
        <v>129.47818626596347</v>
      </c>
      <c r="AE7755" s="47">
        <v>128.04828459350591</v>
      </c>
    </row>
    <row r="7756" spans="1:31" ht="13" x14ac:dyDescent="0.3">
      <c r="A7756" s="46">
        <v>44884</v>
      </c>
      <c r="B7756" s="44">
        <v>24</v>
      </c>
      <c r="C7756" s="44" t="s">
        <v>3</v>
      </c>
      <c r="D7756" s="45">
        <v>83.913791000000003</v>
      </c>
      <c r="E7756" s="43">
        <v>1.1297698E-2</v>
      </c>
      <c r="F7756" s="43"/>
      <c r="G7756" s="47">
        <v>41.963999999999999</v>
      </c>
      <c r="H7756" s="47">
        <v>0.62353157733912046</v>
      </c>
      <c r="I7756" s="47">
        <v>42.587531577339121</v>
      </c>
      <c r="J7756" s="47">
        <v>42.106390507012875</v>
      </c>
      <c r="K7756" s="47">
        <v>6.6319999999999988</v>
      </c>
      <c r="L7756" s="47">
        <v>9.8543070749047904E-2</v>
      </c>
      <c r="M7756" s="47">
        <v>6.7305430707490466</v>
      </c>
      <c r="N7756" s="47">
        <v>6.6545034277597308</v>
      </c>
      <c r="O7756" s="47">
        <v>48.595999999999997</v>
      </c>
      <c r="P7756" s="47">
        <v>0.72207464808816835</v>
      </c>
      <c r="Q7756" s="47">
        <v>49.318074648088171</v>
      </c>
      <c r="R7756" s="47">
        <v>48.760893934772604</v>
      </c>
      <c r="S7756" s="47"/>
      <c r="T7756" s="47">
        <v>108.61399999999998</v>
      </c>
      <c r="U7756" s="47">
        <v>1.6138656644054716</v>
      </c>
      <c r="V7756" s="47">
        <v>110.22786566440544</v>
      </c>
      <c r="W7756" s="47">
        <v>108.98254452694442</v>
      </c>
      <c r="X7756" s="47">
        <v>13.955000000000002</v>
      </c>
      <c r="Y7756" s="47">
        <v>0.20735352115545294</v>
      </c>
      <c r="Z7756" s="47">
        <v>14.162353521155454</v>
      </c>
      <c r="AA7756" s="47">
        <v>14.002351528104203</v>
      </c>
      <c r="AB7756" s="47">
        <v>122.56899999999997</v>
      </c>
      <c r="AC7756" s="47">
        <v>1.8212191855609245</v>
      </c>
      <c r="AD7756" s="47">
        <v>124.39021918556089</v>
      </c>
      <c r="AE7756" s="47">
        <v>122.98489605504862</v>
      </c>
    </row>
    <row r="7757" spans="1:31" ht="13" x14ac:dyDescent="0.3">
      <c r="A7757" s="46">
        <v>44885</v>
      </c>
      <c r="B7757" s="44">
        <v>1</v>
      </c>
      <c r="C7757" s="44" t="s">
        <v>3</v>
      </c>
      <c r="D7757" s="45">
        <v>54.822474</v>
      </c>
      <c r="E7757" s="43">
        <v>1.0411409E-2</v>
      </c>
      <c r="F7757" s="43"/>
      <c r="G7757" s="47">
        <v>41.507999999999996</v>
      </c>
      <c r="H7757" s="47">
        <v>0.58463444723600422</v>
      </c>
      <c r="I7757" s="47">
        <v>42.092634447236001</v>
      </c>
      <c r="J7757" s="47">
        <v>41.654390814118337</v>
      </c>
      <c r="K7757" s="47">
        <v>6.5959999999999992</v>
      </c>
      <c r="L7757" s="47">
        <v>9.2903749011484141E-2</v>
      </c>
      <c r="M7757" s="47">
        <v>6.6889037490114838</v>
      </c>
      <c r="N7757" s="47">
        <v>6.6192628363188915</v>
      </c>
      <c r="O7757" s="47">
        <v>48.103999999999992</v>
      </c>
      <c r="P7757" s="47">
        <v>0.67753819624748834</v>
      </c>
      <c r="Q7757" s="47">
        <v>48.781538196247482</v>
      </c>
      <c r="R7757" s="47">
        <v>48.273653650437225</v>
      </c>
      <c r="S7757" s="47"/>
      <c r="T7757" s="47">
        <v>106.26500000000001</v>
      </c>
      <c r="U7757" s="47">
        <v>1.4967278484999038</v>
      </c>
      <c r="V7757" s="47">
        <v>107.76172784849992</v>
      </c>
      <c r="W7757" s="47">
        <v>106.63977642532249</v>
      </c>
      <c r="X7757" s="47">
        <v>14.076999999999996</v>
      </c>
      <c r="Y7757" s="47">
        <v>0.19827260079361161</v>
      </c>
      <c r="Z7757" s="47">
        <v>14.275272600793608</v>
      </c>
      <c r="AA7757" s="47">
        <v>14.126646899160251</v>
      </c>
      <c r="AB7757" s="47">
        <v>120.34200000000001</v>
      </c>
      <c r="AC7757" s="47">
        <v>1.6950004492935153</v>
      </c>
      <c r="AD7757" s="47">
        <v>122.03700044929353</v>
      </c>
      <c r="AE7757" s="47">
        <v>120.76642332448274</v>
      </c>
    </row>
    <row r="7758" spans="1:31" ht="13" x14ac:dyDescent="0.3">
      <c r="A7758" s="46">
        <v>44885</v>
      </c>
      <c r="B7758" s="44">
        <v>2</v>
      </c>
      <c r="C7758" s="44" t="s">
        <v>3</v>
      </c>
      <c r="D7758" s="45">
        <v>58.866281999999998</v>
      </c>
      <c r="E7758" s="43">
        <v>1.0201521E-2</v>
      </c>
      <c r="F7758" s="43"/>
      <c r="G7758" s="47">
        <v>41.512</v>
      </c>
      <c r="H7758" s="47">
        <v>0.68531511126164424</v>
      </c>
      <c r="I7758" s="47">
        <v>42.197315111261645</v>
      </c>
      <c r="J7758" s="47">
        <v>41.766838315010489</v>
      </c>
      <c r="K7758" s="47">
        <v>6.5519999999999996</v>
      </c>
      <c r="L7758" s="47">
        <v>0.10816594259458211</v>
      </c>
      <c r="M7758" s="47">
        <v>6.6601659425945821</v>
      </c>
      <c r="N7758" s="47">
        <v>6.592222119867718</v>
      </c>
      <c r="O7758" s="47">
        <v>48.064</v>
      </c>
      <c r="P7758" s="47">
        <v>0.79348105385622636</v>
      </c>
      <c r="Q7758" s="47">
        <v>48.857481053856226</v>
      </c>
      <c r="R7758" s="47">
        <v>48.359060434878209</v>
      </c>
      <c r="S7758" s="47"/>
      <c r="T7758" s="47">
        <v>105.11199999999999</v>
      </c>
      <c r="U7758" s="47">
        <v>1.7352775576925694</v>
      </c>
      <c r="V7758" s="47">
        <v>106.84727755769256</v>
      </c>
      <c r="W7758" s="47">
        <v>105.75727281189494</v>
      </c>
      <c r="X7758" s="47">
        <v>14.331000000000001</v>
      </c>
      <c r="Y7758" s="47">
        <v>0.23658823616040239</v>
      </c>
      <c r="Z7758" s="47">
        <v>14.567588236160404</v>
      </c>
      <c r="AA7758" s="47">
        <v>14.418976678849861</v>
      </c>
      <c r="AB7758" s="47">
        <v>119.443</v>
      </c>
      <c r="AC7758" s="47">
        <v>1.9718657938529718</v>
      </c>
      <c r="AD7758" s="47">
        <v>121.41486579385297</v>
      </c>
      <c r="AE7758" s="47">
        <v>120.17624949074479</v>
      </c>
    </row>
    <row r="7759" spans="1:31" ht="13" x14ac:dyDescent="0.3">
      <c r="A7759" s="46">
        <v>44885</v>
      </c>
      <c r="B7759" s="44">
        <v>3</v>
      </c>
      <c r="C7759" s="44" t="s">
        <v>3</v>
      </c>
      <c r="D7759" s="45">
        <v>61.258501000000003</v>
      </c>
      <c r="E7759" s="43">
        <v>9.9848290000000006E-3</v>
      </c>
      <c r="F7759" s="43"/>
      <c r="G7759" s="47">
        <v>41.076000000000008</v>
      </c>
      <c r="H7759" s="47">
        <v>0.606543149781965</v>
      </c>
      <c r="I7759" s="47">
        <v>41.682543149781971</v>
      </c>
      <c r="J7759" s="47">
        <v>41.266350084146275</v>
      </c>
      <c r="K7759" s="47">
        <v>6.6919999999999984</v>
      </c>
      <c r="L7759" s="47">
        <v>9.8816504974703179E-2</v>
      </c>
      <c r="M7759" s="47">
        <v>6.7908165049747016</v>
      </c>
      <c r="N7759" s="47">
        <v>6.7230113634021516</v>
      </c>
      <c r="O7759" s="47">
        <v>47.768000000000008</v>
      </c>
      <c r="P7759" s="47">
        <v>0.70535965475666818</v>
      </c>
      <c r="Q7759" s="47">
        <v>48.473359654756671</v>
      </c>
      <c r="R7759" s="47">
        <v>47.989361447548426</v>
      </c>
      <c r="S7759" s="47"/>
      <c r="T7759" s="47">
        <v>105.38500000000002</v>
      </c>
      <c r="U7759" s="47">
        <v>1.5561532242616707</v>
      </c>
      <c r="V7759" s="47">
        <v>106.94115322426168</v>
      </c>
      <c r="W7759" s="47">
        <v>105.87336409625463</v>
      </c>
      <c r="X7759" s="47">
        <v>14.489000000000003</v>
      </c>
      <c r="Y7759" s="47">
        <v>0.21394984168835551</v>
      </c>
      <c r="Z7759" s="47">
        <v>14.702949841688358</v>
      </c>
      <c r="AA7759" s="47">
        <v>14.556143401723524</v>
      </c>
      <c r="AB7759" s="47">
        <v>119.87400000000002</v>
      </c>
      <c r="AC7759" s="47">
        <v>1.7701030659500261</v>
      </c>
      <c r="AD7759" s="47">
        <v>121.64410306595005</v>
      </c>
      <c r="AE7759" s="47">
        <v>120.42950749797816</v>
      </c>
    </row>
    <row r="7760" spans="1:31" ht="13" x14ac:dyDescent="0.3">
      <c r="A7760" s="46">
        <v>44885</v>
      </c>
      <c r="B7760" s="44">
        <v>4</v>
      </c>
      <c r="C7760" s="44" t="s">
        <v>3</v>
      </c>
      <c r="D7760" s="45">
        <v>53.519841</v>
      </c>
      <c r="E7760" s="43">
        <v>1.074925E-2</v>
      </c>
      <c r="F7760" s="43"/>
      <c r="G7760" s="47">
        <v>41.14</v>
      </c>
      <c r="H7760" s="47">
        <v>0.54736628217752559</v>
      </c>
      <c r="I7760" s="47">
        <v>41.687366282177528</v>
      </c>
      <c r="J7760" s="47">
        <v>41.239258360168833</v>
      </c>
      <c r="K7760" s="47">
        <v>6.7439999999999998</v>
      </c>
      <c r="L7760" s="47">
        <v>8.9728687579125735E-2</v>
      </c>
      <c r="M7760" s="47">
        <v>6.8337286875791259</v>
      </c>
      <c r="N7760" s="47">
        <v>6.7602712294841654</v>
      </c>
      <c r="O7760" s="47">
        <v>47.884</v>
      </c>
      <c r="P7760" s="47">
        <v>0.63709496975665136</v>
      </c>
      <c r="Q7760" s="47">
        <v>48.521094969756653</v>
      </c>
      <c r="R7760" s="47">
        <v>47.999529589653001</v>
      </c>
      <c r="S7760" s="47"/>
      <c r="T7760" s="47">
        <v>105.71899999999998</v>
      </c>
      <c r="U7760" s="47">
        <v>1.406587651568445</v>
      </c>
      <c r="V7760" s="47">
        <v>107.12558765156842</v>
      </c>
      <c r="W7760" s="47">
        <v>105.97406792850479</v>
      </c>
      <c r="X7760" s="47">
        <v>14.723999999999998</v>
      </c>
      <c r="Y7760" s="47">
        <v>0.19590231256154317</v>
      </c>
      <c r="Z7760" s="47">
        <v>14.919902312561542</v>
      </c>
      <c r="AA7760" s="47">
        <v>14.759524552628239</v>
      </c>
      <c r="AB7760" s="47">
        <v>120.44299999999998</v>
      </c>
      <c r="AC7760" s="47">
        <v>1.6024899641299881</v>
      </c>
      <c r="AD7760" s="47">
        <v>122.04548996412997</v>
      </c>
      <c r="AE7760" s="47">
        <v>120.73359248113303</v>
      </c>
    </row>
    <row r="7761" spans="1:31" ht="13" x14ac:dyDescent="0.3">
      <c r="A7761" s="46">
        <v>44885</v>
      </c>
      <c r="B7761" s="44">
        <v>5</v>
      </c>
      <c r="C7761" s="44" t="s">
        <v>3</v>
      </c>
      <c r="D7761" s="45">
        <v>53.012230000000002</v>
      </c>
      <c r="E7761" s="43">
        <v>1.1115883E-2</v>
      </c>
      <c r="F7761" s="43"/>
      <c r="G7761" s="47">
        <v>41.548000000000009</v>
      </c>
      <c r="H7761" s="47">
        <v>0.7052436232592918</v>
      </c>
      <c r="I7761" s="47">
        <v>42.253243623259301</v>
      </c>
      <c r="J7761" s="47">
        <v>41.783561510772657</v>
      </c>
      <c r="K7761" s="47">
        <v>6.8800000000000008</v>
      </c>
      <c r="L7761" s="47">
        <v>0.11678242341445863</v>
      </c>
      <c r="M7761" s="47">
        <v>6.9967824234144596</v>
      </c>
      <c r="N7761" s="47">
        <v>6.919007008619328</v>
      </c>
      <c r="O7761" s="47">
        <v>48.428000000000011</v>
      </c>
      <c r="P7761" s="47">
        <v>0.82202604667375045</v>
      </c>
      <c r="Q7761" s="47">
        <v>49.25002604667376</v>
      </c>
      <c r="R7761" s="47">
        <v>48.702568519391988</v>
      </c>
      <c r="S7761" s="47"/>
      <c r="T7761" s="47">
        <v>106.75700000000003</v>
      </c>
      <c r="U7761" s="47">
        <v>1.8121135430897328</v>
      </c>
      <c r="V7761" s="47">
        <v>108.56911354308977</v>
      </c>
      <c r="W7761" s="47">
        <v>107.36227197953107</v>
      </c>
      <c r="X7761" s="47">
        <v>15.026000000000003</v>
      </c>
      <c r="Y7761" s="47">
        <v>0.25505417067233366</v>
      </c>
      <c r="Z7761" s="47">
        <v>15.281054170672338</v>
      </c>
      <c r="AA7761" s="47">
        <v>15.111191760394481</v>
      </c>
      <c r="AB7761" s="47">
        <v>121.78300000000004</v>
      </c>
      <c r="AC7761" s="47">
        <v>2.0671677137620663</v>
      </c>
      <c r="AD7761" s="47">
        <v>123.8501677137621</v>
      </c>
      <c r="AE7761" s="47">
        <v>122.47346373992555</v>
      </c>
    </row>
    <row r="7762" spans="1:31" ht="13" x14ac:dyDescent="0.3">
      <c r="A7762" s="46">
        <v>44885</v>
      </c>
      <c r="B7762" s="44">
        <v>6</v>
      </c>
      <c r="C7762" s="44" t="s">
        <v>3</v>
      </c>
      <c r="D7762" s="45">
        <v>51.894779</v>
      </c>
      <c r="E7762" s="43">
        <v>1.1210272E-2</v>
      </c>
      <c r="F7762" s="43"/>
      <c r="G7762" s="47">
        <v>42.512</v>
      </c>
      <c r="H7762" s="47">
        <v>0.72515687307304688</v>
      </c>
      <c r="I7762" s="47">
        <v>43.237156873073047</v>
      </c>
      <c r="J7762" s="47">
        <v>42.752456584019228</v>
      </c>
      <c r="K7762" s="47">
        <v>6.927999999999999</v>
      </c>
      <c r="L7762" s="47">
        <v>0.118175734302081</v>
      </c>
      <c r="M7762" s="47">
        <v>7.0461757343020803</v>
      </c>
      <c r="N7762" s="47">
        <v>6.9671861877607544</v>
      </c>
      <c r="O7762" s="47">
        <v>49.44</v>
      </c>
      <c r="P7762" s="47">
        <v>0.84333260737512794</v>
      </c>
      <c r="Q7762" s="47">
        <v>50.283332607375129</v>
      </c>
      <c r="R7762" s="47">
        <v>49.719642771779981</v>
      </c>
      <c r="S7762" s="47"/>
      <c r="T7762" s="47">
        <v>110.85100000000004</v>
      </c>
      <c r="U7762" s="47">
        <v>1.890862921928405</v>
      </c>
      <c r="V7762" s="47">
        <v>112.74186292192844</v>
      </c>
      <c r="W7762" s="47">
        <v>111.47799597278691</v>
      </c>
      <c r="X7762" s="47">
        <v>15.376000000000003</v>
      </c>
      <c r="Y7762" s="47">
        <v>0.26227917012540392</v>
      </c>
      <c r="Z7762" s="47">
        <v>15.638279170125408</v>
      </c>
      <c r="AA7762" s="47">
        <v>15.462969807016368</v>
      </c>
      <c r="AB7762" s="47">
        <v>126.22700000000005</v>
      </c>
      <c r="AC7762" s="47">
        <v>2.1531420920538089</v>
      </c>
      <c r="AD7762" s="47">
        <v>128.38014209205386</v>
      </c>
      <c r="AE7762" s="47">
        <v>126.94096577980328</v>
      </c>
    </row>
    <row r="7763" spans="1:31" ht="13" x14ac:dyDescent="0.3">
      <c r="A7763" s="46">
        <v>44885</v>
      </c>
      <c r="B7763" s="44">
        <v>7</v>
      </c>
      <c r="C7763" s="44" t="s">
        <v>3</v>
      </c>
      <c r="D7763" s="45">
        <v>56.153880000000001</v>
      </c>
      <c r="E7763" s="43">
        <v>1.2029911000000001E-2</v>
      </c>
      <c r="F7763" s="43"/>
      <c r="G7763" s="47">
        <v>44.028000000000006</v>
      </c>
      <c r="H7763" s="47">
        <v>0.69284121171353774</v>
      </c>
      <c r="I7763" s="47">
        <v>44.720841211713541</v>
      </c>
      <c r="J7763" s="47">
        <v>44.182853472091494</v>
      </c>
      <c r="K7763" s="47">
        <v>7.0960000000000001</v>
      </c>
      <c r="L7763" s="47">
        <v>0.11166533202324119</v>
      </c>
      <c r="M7763" s="47">
        <v>7.2076653320232413</v>
      </c>
      <c r="N7763" s="47">
        <v>7.1209577595612163</v>
      </c>
      <c r="O7763" s="47">
        <v>51.124000000000009</v>
      </c>
      <c r="P7763" s="47">
        <v>0.80450654373677888</v>
      </c>
      <c r="Q7763" s="47">
        <v>51.928506543736781</v>
      </c>
      <c r="R7763" s="47">
        <v>51.303811231652709</v>
      </c>
      <c r="S7763" s="47"/>
      <c r="T7763" s="47">
        <v>115.62400000000007</v>
      </c>
      <c r="U7763" s="47">
        <v>1.819502867792453</v>
      </c>
      <c r="V7763" s="47">
        <v>117.44350286779252</v>
      </c>
      <c r="W7763" s="47">
        <v>116.03066798076473</v>
      </c>
      <c r="X7763" s="47">
        <v>15.846000000000004</v>
      </c>
      <c r="Y7763" s="47">
        <v>0.24935863179823564</v>
      </c>
      <c r="Z7763" s="47">
        <v>16.095358631798238</v>
      </c>
      <c r="AA7763" s="47">
        <v>15.901732899944625</v>
      </c>
      <c r="AB7763" s="47">
        <v>131.47000000000008</v>
      </c>
      <c r="AC7763" s="47">
        <v>2.0688614995906884</v>
      </c>
      <c r="AD7763" s="47">
        <v>133.53886149959075</v>
      </c>
      <c r="AE7763" s="47">
        <v>131.93240088070937</v>
      </c>
    </row>
    <row r="7764" spans="1:31" ht="13" x14ac:dyDescent="0.3">
      <c r="A7764" s="46">
        <v>44885</v>
      </c>
      <c r="B7764" s="44">
        <v>8</v>
      </c>
      <c r="C7764" s="44" t="s">
        <v>3</v>
      </c>
      <c r="D7764" s="45">
        <v>69.132114000000001</v>
      </c>
      <c r="E7764" s="43">
        <v>1.1897934000000001E-2</v>
      </c>
      <c r="F7764" s="43"/>
      <c r="G7764" s="47">
        <v>44.668000000000006</v>
      </c>
      <c r="H7764" s="47">
        <v>0.66165784335290612</v>
      </c>
      <c r="I7764" s="47">
        <v>45.329657843352912</v>
      </c>
      <c r="J7764" s="47">
        <v>44.790328566090118</v>
      </c>
      <c r="K7764" s="47">
        <v>7.6320000000000006</v>
      </c>
      <c r="L7764" s="47">
        <v>0.11305123713775812</v>
      </c>
      <c r="M7764" s="47">
        <v>7.7450512371377584</v>
      </c>
      <c r="N7764" s="47">
        <v>7.652901128691675</v>
      </c>
      <c r="O7764" s="47">
        <v>52.300000000000004</v>
      </c>
      <c r="P7764" s="47">
        <v>0.77470908049066423</v>
      </c>
      <c r="Q7764" s="47">
        <v>53.07470908049067</v>
      </c>
      <c r="R7764" s="47">
        <v>52.443229694781792</v>
      </c>
      <c r="S7764" s="47"/>
      <c r="T7764" s="47">
        <v>116.898</v>
      </c>
      <c r="U7764" s="47">
        <v>1.7315858908450796</v>
      </c>
      <c r="V7764" s="47">
        <v>118.62958589084508</v>
      </c>
      <c r="W7764" s="47">
        <v>117.21813890746847</v>
      </c>
      <c r="X7764" s="47">
        <v>16.34</v>
      </c>
      <c r="Y7764" s="47">
        <v>0.24204103967910998</v>
      </c>
      <c r="Z7764" s="47">
        <v>16.582041039679108</v>
      </c>
      <c r="AA7764" s="47">
        <v>16.384749009803713</v>
      </c>
      <c r="AB7764" s="47">
        <v>133.238</v>
      </c>
      <c r="AC7764" s="47">
        <v>1.9736269305241896</v>
      </c>
      <c r="AD7764" s="47">
        <v>135.21162693052418</v>
      </c>
      <c r="AE7764" s="47">
        <v>133.6028879172722</v>
      </c>
    </row>
    <row r="7765" spans="1:31" ht="13" x14ac:dyDescent="0.3">
      <c r="A7765" s="46">
        <v>44885</v>
      </c>
      <c r="B7765" s="44">
        <v>9</v>
      </c>
      <c r="C7765" s="44" t="s">
        <v>3</v>
      </c>
      <c r="D7765" s="45">
        <v>67.000432000000004</v>
      </c>
      <c r="E7765" s="43">
        <v>1.1054840999999999E-2</v>
      </c>
      <c r="F7765" s="43"/>
      <c r="G7765" s="47">
        <v>45.932000000000002</v>
      </c>
      <c r="H7765" s="47">
        <v>0.72572685246457169</v>
      </c>
      <c r="I7765" s="47">
        <v>46.657726852464577</v>
      </c>
      <c r="J7765" s="47">
        <v>46.141933100689151</v>
      </c>
      <c r="K7765" s="47">
        <v>7.524</v>
      </c>
      <c r="L7765" s="47">
        <v>0.11887940516292428</v>
      </c>
      <c r="M7765" s="47">
        <v>7.6428794051629243</v>
      </c>
      <c r="N7765" s="47">
        <v>7.5583885885566735</v>
      </c>
      <c r="O7765" s="47">
        <v>53.456000000000003</v>
      </c>
      <c r="P7765" s="47">
        <v>0.84460625762749597</v>
      </c>
      <c r="Q7765" s="47">
        <v>54.3006062576275</v>
      </c>
      <c r="R7765" s="47">
        <v>53.700321689245825</v>
      </c>
      <c r="S7765" s="47"/>
      <c r="T7765" s="47">
        <v>119.36099999999999</v>
      </c>
      <c r="U7765" s="47">
        <v>1.8859070547118291</v>
      </c>
      <c r="V7765" s="47">
        <v>121.24690705471181</v>
      </c>
      <c r="W7765" s="47">
        <v>119.90654177548019</v>
      </c>
      <c r="X7765" s="47">
        <v>16.356000000000002</v>
      </c>
      <c r="Y7765" s="47">
        <v>0.25842524599213046</v>
      </c>
      <c r="Z7765" s="47">
        <v>16.61442524599213</v>
      </c>
      <c r="AA7765" s="47">
        <v>16.430755416591303</v>
      </c>
      <c r="AB7765" s="47">
        <v>135.71699999999998</v>
      </c>
      <c r="AC7765" s="47">
        <v>2.1443323007039594</v>
      </c>
      <c r="AD7765" s="47">
        <v>137.86133230070394</v>
      </c>
      <c r="AE7765" s="47">
        <v>136.3372971920715</v>
      </c>
    </row>
    <row r="7766" spans="1:31" ht="13" x14ac:dyDescent="0.3">
      <c r="A7766" s="46">
        <v>44885</v>
      </c>
      <c r="B7766" s="44">
        <v>10</v>
      </c>
      <c r="C7766" s="44" t="s">
        <v>3</v>
      </c>
      <c r="D7766" s="45">
        <v>54.414071</v>
      </c>
      <c r="E7766" s="43">
        <v>1.0643397000000001E-2</v>
      </c>
      <c r="F7766" s="43"/>
      <c r="G7766" s="47">
        <v>47.287999999999997</v>
      </c>
      <c r="H7766" s="47">
        <v>0.85908719183228488</v>
      </c>
      <c r="I7766" s="47">
        <v>48.147087191832284</v>
      </c>
      <c r="J7766" s="47">
        <v>47.634638628455996</v>
      </c>
      <c r="K7766" s="47">
        <v>7.5879999999999992</v>
      </c>
      <c r="L7766" s="47">
        <v>0.13785217415884321</v>
      </c>
      <c r="M7766" s="47">
        <v>7.7258521741588426</v>
      </c>
      <c r="N7766" s="47">
        <v>7.6436228623059561</v>
      </c>
      <c r="O7766" s="47">
        <v>54.875999999999998</v>
      </c>
      <c r="P7766" s="47">
        <v>0.99693936599112809</v>
      </c>
      <c r="Q7766" s="47">
        <v>55.87293936599113</v>
      </c>
      <c r="R7766" s="47">
        <v>55.278261490761949</v>
      </c>
      <c r="S7766" s="47"/>
      <c r="T7766" s="47">
        <v>122.55000000000001</v>
      </c>
      <c r="U7766" s="47">
        <v>2.2263816477551712</v>
      </c>
      <c r="V7766" s="47">
        <v>124.77638164775519</v>
      </c>
      <c r="W7766" s="47">
        <v>123.44833708165461</v>
      </c>
      <c r="X7766" s="47">
        <v>16.04</v>
      </c>
      <c r="Y7766" s="47">
        <v>0.29140074769476082</v>
      </c>
      <c r="Z7766" s="47">
        <v>16.331400747694762</v>
      </c>
      <c r="AA7766" s="47">
        <v>16.157579165970947</v>
      </c>
      <c r="AB7766" s="47">
        <v>138.59</v>
      </c>
      <c r="AC7766" s="47">
        <v>2.5177823954499319</v>
      </c>
      <c r="AD7766" s="47">
        <v>141.10778239544996</v>
      </c>
      <c r="AE7766" s="47">
        <v>139.60591624762557</v>
      </c>
    </row>
    <row r="7767" spans="1:31" ht="13" x14ac:dyDescent="0.3">
      <c r="A7767" s="46">
        <v>44885</v>
      </c>
      <c r="B7767" s="44">
        <v>11</v>
      </c>
      <c r="C7767" s="44" t="s">
        <v>3</v>
      </c>
      <c r="D7767" s="45">
        <v>53.026364000000001</v>
      </c>
      <c r="E7767" s="43">
        <v>1.0481964999999999E-2</v>
      </c>
      <c r="F7767" s="43"/>
      <c r="G7767" s="47">
        <v>48.947999999999986</v>
      </c>
      <c r="H7767" s="47">
        <v>0.58469213588532654</v>
      </c>
      <c r="I7767" s="47">
        <v>49.532692135885313</v>
      </c>
      <c r="J7767" s="47">
        <v>49.013492190561188</v>
      </c>
      <c r="K7767" s="47">
        <v>7.5</v>
      </c>
      <c r="L7767" s="47">
        <v>8.9588768062841162E-2</v>
      </c>
      <c r="M7767" s="47">
        <v>7.5895887680628409</v>
      </c>
      <c r="N7767" s="47">
        <v>7.5100349642316129</v>
      </c>
      <c r="O7767" s="47">
        <v>56.447999999999986</v>
      </c>
      <c r="P7767" s="47">
        <v>0.67428090394816764</v>
      </c>
      <c r="Q7767" s="47">
        <v>57.122280903948152</v>
      </c>
      <c r="R7767" s="47">
        <v>56.523527154792802</v>
      </c>
      <c r="S7767" s="47"/>
      <c r="T7767" s="47">
        <v>125.78200000000008</v>
      </c>
      <c r="U7767" s="47">
        <v>1.5024872565973726</v>
      </c>
      <c r="V7767" s="47">
        <v>127.28448725659746</v>
      </c>
      <c r="W7767" s="47">
        <v>125.95029571613085</v>
      </c>
      <c r="X7767" s="47">
        <v>15.906000000000004</v>
      </c>
      <c r="Y7767" s="47">
        <v>0.1899998593076736</v>
      </c>
      <c r="Z7767" s="47">
        <v>16.095999859307678</v>
      </c>
      <c r="AA7767" s="47">
        <v>15.927282152142411</v>
      </c>
      <c r="AB7767" s="47">
        <v>141.68800000000007</v>
      </c>
      <c r="AC7767" s="47">
        <v>1.6924871159050463</v>
      </c>
      <c r="AD7767" s="47">
        <v>143.38048711590514</v>
      </c>
      <c r="AE7767" s="47">
        <v>141.87757786827325</v>
      </c>
    </row>
    <row r="7768" spans="1:31" ht="13" x14ac:dyDescent="0.3">
      <c r="A7768" s="46">
        <v>44885</v>
      </c>
      <c r="B7768" s="44">
        <v>12</v>
      </c>
      <c r="C7768" s="44" t="s">
        <v>3</v>
      </c>
      <c r="D7768" s="45">
        <v>52.826363000000001</v>
      </c>
      <c r="E7768" s="43">
        <v>1.0517154000000001E-2</v>
      </c>
      <c r="F7768" s="43"/>
      <c r="G7768" s="47">
        <v>49.059999999999995</v>
      </c>
      <c r="H7768" s="47">
        <v>0.6645486280592986</v>
      </c>
      <c r="I7768" s="47">
        <v>49.724548628059296</v>
      </c>
      <c r="J7768" s="47">
        <v>49.201587892557505</v>
      </c>
      <c r="K7768" s="47">
        <v>7.5080000000000009</v>
      </c>
      <c r="L7768" s="47">
        <v>0.10170059314042428</v>
      </c>
      <c r="M7768" s="47">
        <v>7.6097005931404249</v>
      </c>
      <c r="N7768" s="47">
        <v>7.5296682001084756</v>
      </c>
      <c r="O7768" s="47">
        <v>56.567999999999998</v>
      </c>
      <c r="P7768" s="47">
        <v>0.76624922119972283</v>
      </c>
      <c r="Q7768" s="47">
        <v>57.33424922119972</v>
      </c>
      <c r="R7768" s="47">
        <v>56.73125609266598</v>
      </c>
      <c r="S7768" s="47"/>
      <c r="T7768" s="47">
        <v>126.71300000000001</v>
      </c>
      <c r="U7768" s="47">
        <v>1.7164074665160602</v>
      </c>
      <c r="V7768" s="47">
        <v>128.42940746651607</v>
      </c>
      <c r="W7768" s="47">
        <v>127.07869561006197</v>
      </c>
      <c r="X7768" s="47">
        <v>15.741999999999996</v>
      </c>
      <c r="Y7768" s="47">
        <v>0.21323531396064974</v>
      </c>
      <c r="Z7768" s="47">
        <v>15.955235313960646</v>
      </c>
      <c r="AA7768" s="47">
        <v>15.787431647057485</v>
      </c>
      <c r="AB7768" s="47">
        <v>142.45500000000001</v>
      </c>
      <c r="AC7768" s="47">
        <v>1.92964278047671</v>
      </c>
      <c r="AD7768" s="47">
        <v>144.38464278047672</v>
      </c>
      <c r="AE7768" s="47">
        <v>142.86612725711944</v>
      </c>
    </row>
    <row r="7769" spans="1:31" ht="13" x14ac:dyDescent="0.3">
      <c r="A7769" s="46">
        <v>44885</v>
      </c>
      <c r="B7769" s="44">
        <v>13</v>
      </c>
      <c r="C7769" s="44" t="s">
        <v>3</v>
      </c>
      <c r="D7769" s="45">
        <v>53.146498999999999</v>
      </c>
      <c r="E7769" s="43">
        <v>1.0610881000000001E-2</v>
      </c>
      <c r="F7769" s="43"/>
      <c r="G7769" s="47">
        <v>48.319999999999993</v>
      </c>
      <c r="H7769" s="47">
        <v>0.64614086878898946</v>
      </c>
      <c r="I7769" s="47">
        <v>48.966140868788983</v>
      </c>
      <c r="J7769" s="47">
        <v>48.446566975001026</v>
      </c>
      <c r="K7769" s="47">
        <v>7.4719999999999986</v>
      </c>
      <c r="L7769" s="47">
        <v>9.9916485339224523E-2</v>
      </c>
      <c r="M7769" s="47">
        <v>7.5719164853392229</v>
      </c>
      <c r="N7769" s="47">
        <v>7.4915717805713502</v>
      </c>
      <c r="O7769" s="47">
        <v>55.791999999999994</v>
      </c>
      <c r="P7769" s="47">
        <v>0.74605735412821395</v>
      </c>
      <c r="Q7769" s="47">
        <v>56.538057354128206</v>
      </c>
      <c r="R7769" s="47">
        <v>55.938138755572375</v>
      </c>
      <c r="S7769" s="47"/>
      <c r="T7769" s="47">
        <v>125.61700000000002</v>
      </c>
      <c r="U7769" s="47">
        <v>1.6797656770419396</v>
      </c>
      <c r="V7769" s="47">
        <v>127.29676567704196</v>
      </c>
      <c r="W7769" s="47">
        <v>125.94603484475799</v>
      </c>
      <c r="X7769" s="47">
        <v>15.312000000000003</v>
      </c>
      <c r="Y7769" s="47">
        <v>0.20475391106988847</v>
      </c>
      <c r="Z7769" s="47">
        <v>15.516753911069891</v>
      </c>
      <c r="AA7769" s="47">
        <v>15.352107481813244</v>
      </c>
      <c r="AB7769" s="47">
        <v>140.92900000000003</v>
      </c>
      <c r="AC7769" s="47">
        <v>1.884519588111828</v>
      </c>
      <c r="AD7769" s="47">
        <v>142.81351958811186</v>
      </c>
      <c r="AE7769" s="47">
        <v>141.29814232657122</v>
      </c>
    </row>
    <row r="7770" spans="1:31" ht="13" x14ac:dyDescent="0.3">
      <c r="A7770" s="46">
        <v>44885</v>
      </c>
      <c r="B7770" s="44">
        <v>14</v>
      </c>
      <c r="C7770" s="44" t="s">
        <v>3</v>
      </c>
      <c r="D7770" s="45">
        <v>51.404881000000003</v>
      </c>
      <c r="E7770" s="43">
        <v>1.0628983999999999E-2</v>
      </c>
      <c r="F7770" s="43"/>
      <c r="G7770" s="47">
        <v>47.751999999999995</v>
      </c>
      <c r="H7770" s="47">
        <v>0.62840114676047354</v>
      </c>
      <c r="I7770" s="47">
        <v>48.38040114676047</v>
      </c>
      <c r="J7770" s="47">
        <v>47.866166637057972</v>
      </c>
      <c r="K7770" s="47">
        <v>7.4400000000000013</v>
      </c>
      <c r="L7770" s="47">
        <v>9.7908035933529994E-2</v>
      </c>
      <c r="M7770" s="47">
        <v>7.5379080359335315</v>
      </c>
      <c r="N7770" s="47">
        <v>7.4577877320261221</v>
      </c>
      <c r="O7770" s="47">
        <v>55.191999999999993</v>
      </c>
      <c r="P7770" s="47">
        <v>0.72630918269400357</v>
      </c>
      <c r="Q7770" s="47">
        <v>55.918309182694003</v>
      </c>
      <c r="R7770" s="47">
        <v>55.323954369084092</v>
      </c>
      <c r="S7770" s="47"/>
      <c r="T7770" s="47">
        <v>124.71500000000005</v>
      </c>
      <c r="U7770" s="47">
        <v>1.6412097717002951</v>
      </c>
      <c r="V7770" s="47">
        <v>126.35620977170034</v>
      </c>
      <c r="W7770" s="47">
        <v>125.01317163973629</v>
      </c>
      <c r="X7770" s="47">
        <v>15.079000000000002</v>
      </c>
      <c r="Y7770" s="47">
        <v>0.19843484863463695</v>
      </c>
      <c r="Z7770" s="47">
        <v>15.277434848634639</v>
      </c>
      <c r="AA7770" s="47">
        <v>15.115051238067458</v>
      </c>
      <c r="AB7770" s="47">
        <v>139.79400000000004</v>
      </c>
      <c r="AC7770" s="47">
        <v>1.8396446203349321</v>
      </c>
      <c r="AD7770" s="47">
        <v>141.63364462033496</v>
      </c>
      <c r="AE7770" s="47">
        <v>140.12822287780375</v>
      </c>
    </row>
    <row r="7771" spans="1:31" ht="13" x14ac:dyDescent="0.3">
      <c r="A7771" s="46">
        <v>44885</v>
      </c>
      <c r="B7771" s="44">
        <v>15</v>
      </c>
      <c r="C7771" s="44" t="s">
        <v>3</v>
      </c>
      <c r="D7771" s="45">
        <v>49.743377000000002</v>
      </c>
      <c r="E7771" s="43">
        <v>1.0644865E-2</v>
      </c>
      <c r="F7771" s="43"/>
      <c r="G7771" s="47">
        <v>46.928000000000004</v>
      </c>
      <c r="H7771" s="47">
        <v>0.68125826512488308</v>
      </c>
      <c r="I7771" s="47">
        <v>47.609258265124886</v>
      </c>
      <c r="J7771" s="47">
        <v>47.102464138142501</v>
      </c>
      <c r="K7771" s="47">
        <v>7.1440000000000001</v>
      </c>
      <c r="L7771" s="47">
        <v>0.10371013139388351</v>
      </c>
      <c r="M7771" s="47">
        <v>7.2477101313938839</v>
      </c>
      <c r="N7771" s="47">
        <v>7.1705592354860643</v>
      </c>
      <c r="O7771" s="47">
        <v>54.072000000000003</v>
      </c>
      <c r="P7771" s="47">
        <v>0.7849683965187666</v>
      </c>
      <c r="Q7771" s="47">
        <v>54.856968396518766</v>
      </c>
      <c r="R7771" s="47">
        <v>54.273023373628568</v>
      </c>
      <c r="S7771" s="47"/>
      <c r="T7771" s="47">
        <v>123.27499999999999</v>
      </c>
      <c r="U7771" s="47">
        <v>1.7895949674665435</v>
      </c>
      <c r="V7771" s="47">
        <v>125.06459496746653</v>
      </c>
      <c r="W7771" s="47">
        <v>123.73329923775817</v>
      </c>
      <c r="X7771" s="47">
        <v>14.700000000000001</v>
      </c>
      <c r="Y7771" s="47">
        <v>0.21340130619962031</v>
      </c>
      <c r="Z7771" s="47">
        <v>14.913401306199621</v>
      </c>
      <c r="AA7771" s="47">
        <v>14.754650162604303</v>
      </c>
      <c r="AB7771" s="47">
        <v>137.97499999999999</v>
      </c>
      <c r="AC7771" s="47">
        <v>2.002996273666164</v>
      </c>
      <c r="AD7771" s="47">
        <v>139.97799627366615</v>
      </c>
      <c r="AE7771" s="47">
        <v>138.48794940036248</v>
      </c>
    </row>
    <row r="7772" spans="1:31" ht="13" x14ac:dyDescent="0.3">
      <c r="A7772" s="46">
        <v>44885</v>
      </c>
      <c r="B7772" s="44">
        <v>16</v>
      </c>
      <c r="C7772" s="44" t="s">
        <v>3</v>
      </c>
      <c r="D7772" s="45">
        <v>52.078313000000001</v>
      </c>
      <c r="E7772" s="43">
        <v>1.1240958000000001E-2</v>
      </c>
      <c r="F7772" s="43"/>
      <c r="G7772" s="47">
        <v>46.671999999999997</v>
      </c>
      <c r="H7772" s="47">
        <v>0.59193289463801813</v>
      </c>
      <c r="I7772" s="47">
        <v>47.263932894638018</v>
      </c>
      <c r="J7772" s="47">
        <v>46.732641010054571</v>
      </c>
      <c r="K7772" s="47">
        <v>7.136000000000001</v>
      </c>
      <c r="L7772" s="47">
        <v>9.0504652385518039E-2</v>
      </c>
      <c r="M7772" s="47">
        <v>7.2265046523855192</v>
      </c>
      <c r="N7772" s="47">
        <v>7.145271817101249</v>
      </c>
      <c r="O7772" s="47">
        <v>53.808</v>
      </c>
      <c r="P7772" s="47">
        <v>0.68243754702353621</v>
      </c>
      <c r="Q7772" s="47">
        <v>54.490437547023539</v>
      </c>
      <c r="R7772" s="47">
        <v>53.877912827155818</v>
      </c>
      <c r="S7772" s="47"/>
      <c r="T7772" s="47">
        <v>122.81500000000001</v>
      </c>
      <c r="U7772" s="47">
        <v>1.5576413793059694</v>
      </c>
      <c r="V7772" s="47">
        <v>124.37264137930597</v>
      </c>
      <c r="W7772" s="47">
        <v>122.97457374121213</v>
      </c>
      <c r="X7772" s="47">
        <v>14.553999999999998</v>
      </c>
      <c r="Y7772" s="47">
        <v>0.1845858619421005</v>
      </c>
      <c r="Z7772" s="47">
        <v>14.738585861942099</v>
      </c>
      <c r="AA7772" s="47">
        <v>14.572910037288613</v>
      </c>
      <c r="AB7772" s="47">
        <v>137.369</v>
      </c>
      <c r="AC7772" s="47">
        <v>1.7422272412480699</v>
      </c>
      <c r="AD7772" s="47">
        <v>139.11122724124806</v>
      </c>
      <c r="AE7772" s="47">
        <v>137.54748377850075</v>
      </c>
    </row>
    <row r="7773" spans="1:31" ht="13" x14ac:dyDescent="0.3">
      <c r="A7773" s="46">
        <v>44885</v>
      </c>
      <c r="B7773" s="44">
        <v>17</v>
      </c>
      <c r="C7773" s="44" t="s">
        <v>3</v>
      </c>
      <c r="D7773" s="45">
        <v>58.225414999999998</v>
      </c>
      <c r="E7773" s="43">
        <v>1.2025236999999999E-2</v>
      </c>
      <c r="F7773" s="43"/>
      <c r="G7773" s="47">
        <v>47.46</v>
      </c>
      <c r="H7773" s="47">
        <v>0.81390690584587677</v>
      </c>
      <c r="I7773" s="47">
        <v>48.273906905845877</v>
      </c>
      <c r="J7773" s="47">
        <v>47.693401734387145</v>
      </c>
      <c r="K7773" s="47">
        <v>7.3479999999999999</v>
      </c>
      <c r="L7773" s="47">
        <v>0.12601323101886858</v>
      </c>
      <c r="M7773" s="47">
        <v>7.4740132310188683</v>
      </c>
      <c r="N7773" s="47">
        <v>7.3841364505747302</v>
      </c>
      <c r="O7773" s="47">
        <v>54.808</v>
      </c>
      <c r="P7773" s="47">
        <v>0.9399201368647454</v>
      </c>
      <c r="Q7773" s="47">
        <v>55.747920136864742</v>
      </c>
      <c r="R7773" s="47">
        <v>55.077538184961874</v>
      </c>
      <c r="S7773" s="47"/>
      <c r="T7773" s="47">
        <v>123.44499999999996</v>
      </c>
      <c r="U7773" s="47">
        <v>2.1169982720637215</v>
      </c>
      <c r="V7773" s="47">
        <v>125.56199827206369</v>
      </c>
      <c r="W7773" s="47">
        <v>124.05208548464853</v>
      </c>
      <c r="X7773" s="47">
        <v>15.104000000000005</v>
      </c>
      <c r="Y7773" s="47">
        <v>0.25902338613350456</v>
      </c>
      <c r="Z7773" s="47">
        <v>15.363023386133509</v>
      </c>
      <c r="AA7773" s="47">
        <v>15.17827938887871</v>
      </c>
      <c r="AB7773" s="47">
        <v>138.54899999999998</v>
      </c>
      <c r="AC7773" s="47">
        <v>2.3760216581972262</v>
      </c>
      <c r="AD7773" s="47">
        <v>140.92502165819721</v>
      </c>
      <c r="AE7773" s="47">
        <v>139.23036487352724</v>
      </c>
    </row>
    <row r="7774" spans="1:31" ht="13" x14ac:dyDescent="0.3">
      <c r="A7774" s="46">
        <v>44885</v>
      </c>
      <c r="B7774" s="44">
        <v>18</v>
      </c>
      <c r="C7774" s="44" t="s">
        <v>3</v>
      </c>
      <c r="D7774" s="45">
        <v>94.324659999999994</v>
      </c>
      <c r="E7774" s="43">
        <v>1.2073804E-2</v>
      </c>
      <c r="F7774" s="43"/>
      <c r="G7774" s="47">
        <v>49.024000000000001</v>
      </c>
      <c r="H7774" s="47">
        <v>0.8013924930039662</v>
      </c>
      <c r="I7774" s="47">
        <v>49.825392493003967</v>
      </c>
      <c r="J7774" s="47">
        <v>49.223810469820364</v>
      </c>
      <c r="K7774" s="47">
        <v>7.4399999999999995</v>
      </c>
      <c r="L7774" s="47">
        <v>0.12162124975419199</v>
      </c>
      <c r="M7774" s="47">
        <v>7.5616212497541913</v>
      </c>
      <c r="N7774" s="47">
        <v>7.4703237168624241</v>
      </c>
      <c r="O7774" s="47">
        <v>56.463999999999999</v>
      </c>
      <c r="P7774" s="47">
        <v>0.92301374275815817</v>
      </c>
      <c r="Q7774" s="47">
        <v>57.387013742758157</v>
      </c>
      <c r="R7774" s="47">
        <v>56.694134186682788</v>
      </c>
      <c r="S7774" s="47"/>
      <c r="T7774" s="47">
        <v>127.726</v>
      </c>
      <c r="U7774" s="47">
        <v>2.0879295357666567</v>
      </c>
      <c r="V7774" s="47">
        <v>129.81392953576665</v>
      </c>
      <c r="W7774" s="47">
        <v>128.24658159408199</v>
      </c>
      <c r="X7774" s="47">
        <v>15.513999999999996</v>
      </c>
      <c r="Y7774" s="47">
        <v>0.25360646084496424</v>
      </c>
      <c r="Z7774" s="47">
        <v>15.767606460844959</v>
      </c>
      <c r="AA7774" s="47">
        <v>15.577231470887583</v>
      </c>
      <c r="AB7774" s="47">
        <v>143.24</v>
      </c>
      <c r="AC7774" s="47">
        <v>2.3415359966116212</v>
      </c>
      <c r="AD7774" s="47">
        <v>145.58153599661159</v>
      </c>
      <c r="AE7774" s="47">
        <v>143.82381306496956</v>
      </c>
    </row>
    <row r="7775" spans="1:31" ht="13" x14ac:dyDescent="0.3">
      <c r="A7775" s="46">
        <v>44885</v>
      </c>
      <c r="B7775" s="44">
        <v>19</v>
      </c>
      <c r="C7775" s="44" t="s">
        <v>3</v>
      </c>
      <c r="D7775" s="45">
        <v>69.286401999999995</v>
      </c>
      <c r="E7775" s="43">
        <v>1.2295739E-2</v>
      </c>
      <c r="F7775" s="43"/>
      <c r="G7775" s="47">
        <v>48.59200000000002</v>
      </c>
      <c r="H7775" s="47">
        <v>0.90264384583766233</v>
      </c>
      <c r="I7775" s="47">
        <v>49.494643845837679</v>
      </c>
      <c r="J7775" s="47">
        <v>48.886070623211303</v>
      </c>
      <c r="K7775" s="47">
        <v>7.5079999999999991</v>
      </c>
      <c r="L7775" s="47">
        <v>0.13946843090527586</v>
      </c>
      <c r="M7775" s="47">
        <v>7.6474684309052749</v>
      </c>
      <c r="N7775" s="47">
        <v>7.5534371550681243</v>
      </c>
      <c r="O7775" s="47">
        <v>56.100000000000023</v>
      </c>
      <c r="P7775" s="47">
        <v>1.0421122767429383</v>
      </c>
      <c r="Q7775" s="47">
        <v>57.142112276742957</v>
      </c>
      <c r="R7775" s="47">
        <v>56.439507778279427</v>
      </c>
      <c r="S7775" s="47"/>
      <c r="T7775" s="47">
        <v>127.28700000000001</v>
      </c>
      <c r="U7775" s="47">
        <v>2.3644803096217171</v>
      </c>
      <c r="V7775" s="47">
        <v>129.65148030962172</v>
      </c>
      <c r="W7775" s="47">
        <v>128.05731954677097</v>
      </c>
      <c r="X7775" s="47">
        <v>15.650000000000004</v>
      </c>
      <c r="Y7775" s="47">
        <v>0.29071403085609593</v>
      </c>
      <c r="Z7775" s="47">
        <v>15.9407140308561</v>
      </c>
      <c r="AA7775" s="47">
        <v>15.744711171659056</v>
      </c>
      <c r="AB7775" s="47">
        <v>142.93700000000001</v>
      </c>
      <c r="AC7775" s="47">
        <v>2.6551943404778129</v>
      </c>
      <c r="AD7775" s="47">
        <v>145.59219434047782</v>
      </c>
      <c r="AE7775" s="47">
        <v>143.80203071843002</v>
      </c>
    </row>
    <row r="7776" spans="1:31" ht="13" x14ac:dyDescent="0.3">
      <c r="A7776" s="46">
        <v>44885</v>
      </c>
      <c r="B7776" s="44">
        <v>20</v>
      </c>
      <c r="C7776" s="44" t="s">
        <v>3</v>
      </c>
      <c r="D7776" s="45">
        <v>74.776933999999997</v>
      </c>
      <c r="E7776" s="43">
        <v>1.2346737E-2</v>
      </c>
      <c r="F7776" s="43"/>
      <c r="G7776" s="47">
        <v>47.624000000000009</v>
      </c>
      <c r="H7776" s="47">
        <v>0.68152607507186114</v>
      </c>
      <c r="I7776" s="47">
        <v>48.305526075071867</v>
      </c>
      <c r="J7776" s="47">
        <v>47.709110448976311</v>
      </c>
      <c r="K7776" s="47">
        <v>7.4999999999999982</v>
      </c>
      <c r="L7776" s="47">
        <v>0.10732919458758097</v>
      </c>
      <c r="M7776" s="47">
        <v>7.6073291945875789</v>
      </c>
      <c r="N7776" s="47">
        <v>7.5134035017495844</v>
      </c>
      <c r="O7776" s="47">
        <v>55.124000000000009</v>
      </c>
      <c r="P7776" s="47">
        <v>0.78885526965944208</v>
      </c>
      <c r="Q7776" s="47">
        <v>55.912855269659445</v>
      </c>
      <c r="R7776" s="47">
        <v>55.222513950725897</v>
      </c>
      <c r="S7776" s="47"/>
      <c r="T7776" s="47">
        <v>125.08200000000004</v>
      </c>
      <c r="U7776" s="47">
        <v>1.7899933756538413</v>
      </c>
      <c r="V7776" s="47">
        <v>126.87199337565387</v>
      </c>
      <c r="W7776" s="47">
        <v>125.30553824077893</v>
      </c>
      <c r="X7776" s="47">
        <v>15.631</v>
      </c>
      <c r="Y7776" s="47">
        <v>0.22368835207979715</v>
      </c>
      <c r="Z7776" s="47">
        <v>15.854688352079798</v>
      </c>
      <c r="AA7776" s="47">
        <v>15.658934684779705</v>
      </c>
      <c r="AB7776" s="47">
        <v>140.71300000000002</v>
      </c>
      <c r="AC7776" s="47">
        <v>2.0136817277336383</v>
      </c>
      <c r="AD7776" s="47">
        <v>142.72668172773368</v>
      </c>
      <c r="AE7776" s="47">
        <v>140.96447292555862</v>
      </c>
    </row>
    <row r="7777" spans="1:31" ht="13" x14ac:dyDescent="0.3">
      <c r="A7777" s="46">
        <v>44885</v>
      </c>
      <c r="B7777" s="44">
        <v>21</v>
      </c>
      <c r="C7777" s="44" t="s">
        <v>3</v>
      </c>
      <c r="D7777" s="45">
        <v>86.327033999999998</v>
      </c>
      <c r="E7777" s="43">
        <v>1.2320291000000001E-2</v>
      </c>
      <c r="F7777" s="43"/>
      <c r="G7777" s="47">
        <v>46.18</v>
      </c>
      <c r="H7777" s="47">
        <v>0.64276952515911556</v>
      </c>
      <c r="I7777" s="47">
        <v>46.822769525159117</v>
      </c>
      <c r="J7777" s="47">
        <v>46.245899379183228</v>
      </c>
      <c r="K7777" s="47">
        <v>7.4359999999999991</v>
      </c>
      <c r="L7777" s="47">
        <v>0.10350009071206545</v>
      </c>
      <c r="M7777" s="47">
        <v>7.5395000907120648</v>
      </c>
      <c r="N7777" s="47">
        <v>7.446611255599966</v>
      </c>
      <c r="O7777" s="47">
        <v>53.616</v>
      </c>
      <c r="P7777" s="47">
        <v>0.74626961587118101</v>
      </c>
      <c r="Q7777" s="47">
        <v>54.362269615871185</v>
      </c>
      <c r="R7777" s="47">
        <v>53.692510634783197</v>
      </c>
      <c r="S7777" s="47"/>
      <c r="T7777" s="47">
        <v>121.58400000000005</v>
      </c>
      <c r="U7777" s="47">
        <v>1.6923016445852301</v>
      </c>
      <c r="V7777" s="47">
        <v>123.27630164458527</v>
      </c>
      <c r="W7777" s="47">
        <v>121.75750173492021</v>
      </c>
      <c r="X7777" s="47">
        <v>15.504</v>
      </c>
      <c r="Y7777" s="47">
        <v>0.2157968540075125</v>
      </c>
      <c r="Z7777" s="47">
        <v>15.719796854007512</v>
      </c>
      <c r="AA7777" s="47">
        <v>15.526124382305255</v>
      </c>
      <c r="AB7777" s="47">
        <v>137.08800000000005</v>
      </c>
      <c r="AC7777" s="47">
        <v>1.9080984985927427</v>
      </c>
      <c r="AD7777" s="47">
        <v>138.9960984985928</v>
      </c>
      <c r="AE7777" s="47">
        <v>137.28362611722548</v>
      </c>
    </row>
    <row r="7778" spans="1:31" ht="13" x14ac:dyDescent="0.3">
      <c r="A7778" s="46">
        <v>44885</v>
      </c>
      <c r="B7778" s="44">
        <v>22</v>
      </c>
      <c r="C7778" s="44" t="s">
        <v>3</v>
      </c>
      <c r="D7778" s="45">
        <v>67.409775999999994</v>
      </c>
      <c r="E7778" s="43">
        <v>1.2610053E-2</v>
      </c>
      <c r="F7778" s="43"/>
      <c r="G7778" s="47">
        <v>44.74</v>
      </c>
      <c r="H7778" s="47">
        <v>0.59574020405781836</v>
      </c>
      <c r="I7778" s="47">
        <v>45.335740204057821</v>
      </c>
      <c r="J7778" s="47">
        <v>44.764054117290421</v>
      </c>
      <c r="K7778" s="47">
        <v>7.3639999999999999</v>
      </c>
      <c r="L7778" s="47">
        <v>9.8056121204331131E-2</v>
      </c>
      <c r="M7778" s="47">
        <v>7.4620561212043306</v>
      </c>
      <c r="N7778" s="47">
        <v>7.3679591980269699</v>
      </c>
      <c r="O7778" s="47">
        <v>52.103999999999999</v>
      </c>
      <c r="P7778" s="47">
        <v>0.69379632526214952</v>
      </c>
      <c r="Q7778" s="47">
        <v>52.797796325262155</v>
      </c>
      <c r="R7778" s="47">
        <v>52.132013315317394</v>
      </c>
      <c r="S7778" s="47"/>
      <c r="T7778" s="47">
        <v>117.46499999999996</v>
      </c>
      <c r="U7778" s="47">
        <v>1.5641176367825573</v>
      </c>
      <c r="V7778" s="47">
        <v>119.02911763678252</v>
      </c>
      <c r="W7778" s="47">
        <v>117.52815415483946</v>
      </c>
      <c r="X7778" s="47">
        <v>15.367000000000001</v>
      </c>
      <c r="Y7778" s="47">
        <v>0.20462091452294359</v>
      </c>
      <c r="Z7778" s="47">
        <v>15.571620914522944</v>
      </c>
      <c r="AA7778" s="47">
        <v>15.375261949494902</v>
      </c>
      <c r="AB7778" s="47">
        <v>132.83199999999997</v>
      </c>
      <c r="AC7778" s="47">
        <v>1.768738551305501</v>
      </c>
      <c r="AD7778" s="47">
        <v>134.60073855130545</v>
      </c>
      <c r="AE7778" s="47">
        <v>132.90341610433435</v>
      </c>
    </row>
    <row r="7779" spans="1:31" ht="13" x14ac:dyDescent="0.3">
      <c r="A7779" s="46">
        <v>44885</v>
      </c>
      <c r="B7779" s="44">
        <v>23</v>
      </c>
      <c r="C7779" s="44" t="s">
        <v>3</v>
      </c>
      <c r="D7779" s="45">
        <v>66.117137</v>
      </c>
      <c r="E7779" s="43">
        <v>1.3035214999999999E-2</v>
      </c>
      <c r="F7779" s="43"/>
      <c r="G7779" s="47">
        <v>43.276000000000003</v>
      </c>
      <c r="H7779" s="47">
        <v>0.7149216691888165</v>
      </c>
      <c r="I7779" s="47">
        <v>43.990921669188822</v>
      </c>
      <c r="J7779" s="47">
        <v>43.417490547182787</v>
      </c>
      <c r="K7779" s="47">
        <v>7.0879999999999992</v>
      </c>
      <c r="L7779" s="47">
        <v>0.11709411200689367</v>
      </c>
      <c r="M7779" s="47">
        <v>7.2050941120068925</v>
      </c>
      <c r="N7779" s="47">
        <v>7.1111741611616486</v>
      </c>
      <c r="O7779" s="47">
        <v>50.364000000000004</v>
      </c>
      <c r="P7779" s="47">
        <v>0.83201578119571018</v>
      </c>
      <c r="Q7779" s="47">
        <v>51.196015781195712</v>
      </c>
      <c r="R7779" s="47">
        <v>50.528664708344436</v>
      </c>
      <c r="S7779" s="47"/>
      <c r="T7779" s="47">
        <v>113.71600000000002</v>
      </c>
      <c r="U7779" s="47">
        <v>1.8785939674063099</v>
      </c>
      <c r="V7779" s="47">
        <v>115.59459396740633</v>
      </c>
      <c r="W7779" s="47">
        <v>114.08779358220347</v>
      </c>
      <c r="X7779" s="47">
        <v>15.1</v>
      </c>
      <c r="Y7779" s="47">
        <v>0.24945274990181918</v>
      </c>
      <c r="Z7779" s="47">
        <v>15.349452749901818</v>
      </c>
      <c r="AA7779" s="47">
        <v>15.149369333174507</v>
      </c>
      <c r="AB7779" s="47">
        <v>128.81600000000003</v>
      </c>
      <c r="AC7779" s="47">
        <v>2.1280467173081292</v>
      </c>
      <c r="AD7779" s="47">
        <v>130.94404671730814</v>
      </c>
      <c r="AE7779" s="47">
        <v>129.23716291537798</v>
      </c>
    </row>
    <row r="7780" spans="1:31" ht="13" x14ac:dyDescent="0.3">
      <c r="A7780" s="46">
        <v>44885</v>
      </c>
      <c r="B7780" s="44">
        <v>24</v>
      </c>
      <c r="C7780" s="44" t="s">
        <v>3</v>
      </c>
      <c r="D7780" s="45">
        <v>56.644219999999997</v>
      </c>
      <c r="E7780" s="43">
        <v>1.3339758E-2</v>
      </c>
      <c r="F7780" s="43"/>
      <c r="G7780" s="47">
        <v>42.628</v>
      </c>
      <c r="H7780" s="47">
        <v>0.64716196826911088</v>
      </c>
      <c r="I7780" s="47">
        <v>43.27516196826911</v>
      </c>
      <c r="J7780" s="47">
        <v>42.697881780201598</v>
      </c>
      <c r="K7780" s="47">
        <v>6.9160000000000004</v>
      </c>
      <c r="L7780" s="47">
        <v>0.10499606297619338</v>
      </c>
      <c r="M7780" s="47">
        <v>7.0209960629761934</v>
      </c>
      <c r="N7780" s="47">
        <v>6.9273376745771387</v>
      </c>
      <c r="O7780" s="47">
        <v>49.543999999999997</v>
      </c>
      <c r="P7780" s="47">
        <v>0.75215803124530423</v>
      </c>
      <c r="Q7780" s="47">
        <v>50.296158031245305</v>
      </c>
      <c r="R7780" s="47">
        <v>49.625219454778737</v>
      </c>
      <c r="S7780" s="47"/>
      <c r="T7780" s="47">
        <v>109.51300000000003</v>
      </c>
      <c r="U7780" s="47">
        <v>1.6625844194204549</v>
      </c>
      <c r="V7780" s="47">
        <v>111.17558441942049</v>
      </c>
      <c r="W7780" s="47">
        <v>109.69252902775685</v>
      </c>
      <c r="X7780" s="47">
        <v>14.799999999999997</v>
      </c>
      <c r="Y7780" s="47">
        <v>0.22468793118098054</v>
      </c>
      <c r="Z7780" s="47">
        <v>15.024687931180978</v>
      </c>
      <c r="AA7780" s="47">
        <v>14.824262230153503</v>
      </c>
      <c r="AB7780" s="47">
        <v>124.31300000000003</v>
      </c>
      <c r="AC7780" s="47">
        <v>1.8872723506014355</v>
      </c>
      <c r="AD7780" s="47">
        <v>126.20027235060147</v>
      </c>
      <c r="AE7780" s="47">
        <v>124.51679125791036</v>
      </c>
    </row>
    <row r="7781" spans="1:31" ht="13" x14ac:dyDescent="0.3">
      <c r="A7781" s="46">
        <v>44886</v>
      </c>
      <c r="B7781" s="44">
        <v>1</v>
      </c>
      <c r="C7781" s="44" t="s">
        <v>3</v>
      </c>
      <c r="D7781" s="45">
        <v>56.418658999999998</v>
      </c>
      <c r="E7781" s="43">
        <v>1.3528831999999999E-2</v>
      </c>
      <c r="F7781" s="43"/>
      <c r="G7781" s="47">
        <v>42.160000000000011</v>
      </c>
      <c r="H7781" s="47">
        <v>0.76819326440781233</v>
      </c>
      <c r="I7781" s="47">
        <v>42.928193264407824</v>
      </c>
      <c r="J7781" s="47">
        <v>42.34742494967012</v>
      </c>
      <c r="K7781" s="47">
        <v>6.8519999999999994</v>
      </c>
      <c r="L7781" s="47">
        <v>0.12484962636912544</v>
      </c>
      <c r="M7781" s="47">
        <v>6.9768496263691251</v>
      </c>
      <c r="N7781" s="47">
        <v>6.8824609998847146</v>
      </c>
      <c r="O7781" s="47">
        <v>49.012000000000008</v>
      </c>
      <c r="P7781" s="47">
        <v>0.89304289077693777</v>
      </c>
      <c r="Q7781" s="47">
        <v>49.905042890776947</v>
      </c>
      <c r="R7781" s="47">
        <v>49.229885949554834</v>
      </c>
      <c r="S7781" s="47"/>
      <c r="T7781" s="47">
        <v>108.08500000000004</v>
      </c>
      <c r="U7781" s="47">
        <v>1.969406285187818</v>
      </c>
      <c r="V7781" s="47">
        <v>110.05440628518785</v>
      </c>
      <c r="W7781" s="47">
        <v>108.56549871169581</v>
      </c>
      <c r="X7781" s="47">
        <v>14.858999999999998</v>
      </c>
      <c r="Y7781" s="47">
        <v>0.27074439553689944</v>
      </c>
      <c r="Z7781" s="47">
        <v>15.129744395536898</v>
      </c>
      <c r="AA7781" s="47">
        <v>14.925056625406738</v>
      </c>
      <c r="AB7781" s="47">
        <v>122.94400000000003</v>
      </c>
      <c r="AC7781" s="47">
        <v>2.2401506807247173</v>
      </c>
      <c r="AD7781" s="47">
        <v>125.18415068072476</v>
      </c>
      <c r="AE7781" s="47">
        <v>123.49055533710255</v>
      </c>
    </row>
    <row r="7782" spans="1:31" ht="13" x14ac:dyDescent="0.3">
      <c r="A7782" s="46">
        <v>44886</v>
      </c>
      <c r="B7782" s="44">
        <v>2</v>
      </c>
      <c r="C7782" s="44" t="s">
        <v>3</v>
      </c>
      <c r="D7782" s="45">
        <v>59.647185999999998</v>
      </c>
      <c r="E7782" s="43">
        <v>1.3705548999999999E-2</v>
      </c>
      <c r="F7782" s="43"/>
      <c r="G7782" s="47">
        <v>41.832000000000001</v>
      </c>
      <c r="H7782" s="47">
        <v>0.63183882446246598</v>
      </c>
      <c r="I7782" s="47">
        <v>42.463838824462464</v>
      </c>
      <c r="J7782" s="47">
        <v>41.881848600725689</v>
      </c>
      <c r="K7782" s="47">
        <v>6.8079999999999998</v>
      </c>
      <c r="L7782" s="47">
        <v>0.10282938221793048</v>
      </c>
      <c r="M7782" s="47">
        <v>6.9108293822179299</v>
      </c>
      <c r="N7782" s="47">
        <v>6.8161126714893028</v>
      </c>
      <c r="O7782" s="47">
        <v>48.64</v>
      </c>
      <c r="P7782" s="47">
        <v>0.73466820668039645</v>
      </c>
      <c r="Q7782" s="47">
        <v>49.374668206680397</v>
      </c>
      <c r="R7782" s="47">
        <v>48.697961272214989</v>
      </c>
      <c r="S7782" s="47"/>
      <c r="T7782" s="47">
        <v>107.09799999999998</v>
      </c>
      <c r="U7782" s="47">
        <v>1.617629432546404</v>
      </c>
      <c r="V7782" s="47">
        <v>108.71562943254639</v>
      </c>
      <c r="W7782" s="47">
        <v>107.22562204629278</v>
      </c>
      <c r="X7782" s="47">
        <v>14.900000000000002</v>
      </c>
      <c r="Y7782" s="47">
        <v>0.22505255508918395</v>
      </c>
      <c r="Z7782" s="47">
        <v>15.125052555089185</v>
      </c>
      <c r="AA7782" s="47">
        <v>14.917755406167835</v>
      </c>
      <c r="AB7782" s="47">
        <v>121.99799999999999</v>
      </c>
      <c r="AC7782" s="47">
        <v>1.842681987635588</v>
      </c>
      <c r="AD7782" s="47">
        <v>123.84068198763558</v>
      </c>
      <c r="AE7782" s="47">
        <v>122.14337745246061</v>
      </c>
    </row>
    <row r="7783" spans="1:31" ht="13" x14ac:dyDescent="0.3">
      <c r="A7783" s="46">
        <v>44886</v>
      </c>
      <c r="B7783" s="44">
        <v>3</v>
      </c>
      <c r="C7783" s="44" t="s">
        <v>3</v>
      </c>
      <c r="D7783" s="45">
        <v>59.969102999999997</v>
      </c>
      <c r="E7783" s="43">
        <v>1.3740518E-2</v>
      </c>
      <c r="F7783" s="43"/>
      <c r="G7783" s="47">
        <v>41.900000000000006</v>
      </c>
      <c r="H7783" s="47">
        <v>0.77670385460440539</v>
      </c>
      <c r="I7783" s="47">
        <v>42.676703854604412</v>
      </c>
      <c r="J7783" s="47">
        <v>42.090303837109552</v>
      </c>
      <c r="K7783" s="47">
        <v>6.8759999999999986</v>
      </c>
      <c r="L7783" s="47">
        <v>0.1274609953283983</v>
      </c>
      <c r="M7783" s="47">
        <v>7.0034609953283971</v>
      </c>
      <c r="N7783" s="47">
        <v>6.9072298134597894</v>
      </c>
      <c r="O7783" s="47">
        <v>48.776000000000003</v>
      </c>
      <c r="P7783" s="47">
        <v>0.90416484993280366</v>
      </c>
      <c r="Q7783" s="47">
        <v>49.680164849932808</v>
      </c>
      <c r="R7783" s="47">
        <v>48.997533650569338</v>
      </c>
      <c r="S7783" s="47"/>
      <c r="T7783" s="47">
        <v>107.30500000000004</v>
      </c>
      <c r="U7783" s="47">
        <v>1.9891218882655306</v>
      </c>
      <c r="V7783" s="47">
        <v>109.29412188826556</v>
      </c>
      <c r="W7783" s="47">
        <v>107.79236403916566</v>
      </c>
      <c r="X7783" s="47">
        <v>14.975999999999999</v>
      </c>
      <c r="Y7783" s="47">
        <v>0.27761138249535972</v>
      </c>
      <c r="Z7783" s="47">
        <v>15.253611382495359</v>
      </c>
      <c r="AA7783" s="47">
        <v>15.044018860729176</v>
      </c>
      <c r="AB7783" s="47">
        <v>122.28100000000003</v>
      </c>
      <c r="AC7783" s="47">
        <v>2.2667332707608905</v>
      </c>
      <c r="AD7783" s="47">
        <v>124.54773327076093</v>
      </c>
      <c r="AE7783" s="47">
        <v>122.83638289989484</v>
      </c>
    </row>
    <row r="7784" spans="1:31" ht="13" x14ac:dyDescent="0.3">
      <c r="A7784" s="46">
        <v>44886</v>
      </c>
      <c r="B7784" s="44">
        <v>4</v>
      </c>
      <c r="C7784" s="44" t="s">
        <v>3</v>
      </c>
      <c r="D7784" s="45">
        <v>63.495227</v>
      </c>
      <c r="E7784" s="43">
        <v>1.4265938000000001E-2</v>
      </c>
      <c r="F7784" s="43"/>
      <c r="G7784" s="47">
        <v>42.404000000000003</v>
      </c>
      <c r="H7784" s="47">
        <v>0.71198566208210157</v>
      </c>
      <c r="I7784" s="47">
        <v>43.115985662082103</v>
      </c>
      <c r="J7784" s="47">
        <v>42.500895683817951</v>
      </c>
      <c r="K7784" s="47">
        <v>6.8919999999999995</v>
      </c>
      <c r="L7784" s="47">
        <v>0.11572033730473169</v>
      </c>
      <c r="M7784" s="47">
        <v>7.0077203373047308</v>
      </c>
      <c r="N7784" s="47">
        <v>6.9077486334514022</v>
      </c>
      <c r="O7784" s="47">
        <v>49.296000000000006</v>
      </c>
      <c r="P7784" s="47">
        <v>0.8277059993868332</v>
      </c>
      <c r="Q7784" s="47">
        <v>50.123705999386836</v>
      </c>
      <c r="R7784" s="47">
        <v>49.408644317269356</v>
      </c>
      <c r="S7784" s="47"/>
      <c r="T7784" s="47">
        <v>108.18600000000005</v>
      </c>
      <c r="U7784" s="47">
        <v>1.8165003499201553</v>
      </c>
      <c r="V7784" s="47">
        <v>110.00250034992021</v>
      </c>
      <c r="W7784" s="47">
        <v>108.43321150008327</v>
      </c>
      <c r="X7784" s="47">
        <v>15.302999999999997</v>
      </c>
      <c r="Y7784" s="47">
        <v>0.25694549068112432</v>
      </c>
      <c r="Z7784" s="47">
        <v>15.559945490681121</v>
      </c>
      <c r="AA7784" s="47">
        <v>15.337968273027686</v>
      </c>
      <c r="AB7784" s="47">
        <v>123.48900000000005</v>
      </c>
      <c r="AC7784" s="47">
        <v>2.0734458406012797</v>
      </c>
      <c r="AD7784" s="47">
        <v>125.56244584060133</v>
      </c>
      <c r="AE7784" s="47">
        <v>123.77117977311096</v>
      </c>
    </row>
    <row r="7785" spans="1:31" ht="13" x14ac:dyDescent="0.3">
      <c r="A7785" s="46">
        <v>44886</v>
      </c>
      <c r="B7785" s="44">
        <v>5</v>
      </c>
      <c r="C7785" s="44" t="s">
        <v>3</v>
      </c>
      <c r="D7785" s="45">
        <v>68.377043</v>
      </c>
      <c r="E7785" s="43">
        <v>1.4476763E-2</v>
      </c>
      <c r="F7785" s="43"/>
      <c r="G7785" s="47">
        <v>44.024000000000015</v>
      </c>
      <c r="H7785" s="47">
        <v>0.86452257573686309</v>
      </c>
      <c r="I7785" s="47">
        <v>44.888522575736879</v>
      </c>
      <c r="J7785" s="47">
        <v>44.238682072987785</v>
      </c>
      <c r="K7785" s="47">
        <v>7.1079999999999988</v>
      </c>
      <c r="L7785" s="47">
        <v>0.1395835559771402</v>
      </c>
      <c r="M7785" s="47">
        <v>7.2475835559771387</v>
      </c>
      <c r="N7785" s="47">
        <v>7.1426620065145601</v>
      </c>
      <c r="O7785" s="47">
        <v>51.132000000000012</v>
      </c>
      <c r="P7785" s="47">
        <v>1.0041061317140032</v>
      </c>
      <c r="Q7785" s="47">
        <v>52.136106131714016</v>
      </c>
      <c r="R7785" s="47">
        <v>51.381344079502348</v>
      </c>
      <c r="S7785" s="47"/>
      <c r="T7785" s="47">
        <v>111.89000000000006</v>
      </c>
      <c r="U7785" s="47">
        <v>2.1972431173722882</v>
      </c>
      <c r="V7785" s="47">
        <v>114.08724311737234</v>
      </c>
      <c r="W7785" s="47">
        <v>112.43562913743875</v>
      </c>
      <c r="X7785" s="47">
        <v>15.821000000000002</v>
      </c>
      <c r="Y7785" s="47">
        <v>0.31068534596431285</v>
      </c>
      <c r="Z7785" s="47">
        <v>16.131685345964314</v>
      </c>
      <c r="AA7785" s="47">
        <v>15.898150760420215</v>
      </c>
      <c r="AB7785" s="47">
        <v>127.71100000000006</v>
      </c>
      <c r="AC7785" s="47">
        <v>2.5079284633366008</v>
      </c>
      <c r="AD7785" s="47">
        <v>130.21892846333665</v>
      </c>
      <c r="AE7785" s="47">
        <v>128.33377989785896</v>
      </c>
    </row>
    <row r="7786" spans="1:31" ht="13" x14ac:dyDescent="0.3">
      <c r="A7786" s="46">
        <v>44886</v>
      </c>
      <c r="B7786" s="44">
        <v>6</v>
      </c>
      <c r="C7786" s="44" t="s">
        <v>3</v>
      </c>
      <c r="D7786" s="45">
        <v>59.228110000000001</v>
      </c>
      <c r="E7786" s="43">
        <v>1.3772619E-2</v>
      </c>
      <c r="F7786" s="43"/>
      <c r="G7786" s="47">
        <v>46.832000000000001</v>
      </c>
      <c r="H7786" s="47">
        <v>0.99432549424003303</v>
      </c>
      <c r="I7786" s="47">
        <v>47.826325494240031</v>
      </c>
      <c r="J7786" s="47">
        <v>47.167631735037872</v>
      </c>
      <c r="K7786" s="47">
        <v>7.4119999999999999</v>
      </c>
      <c r="L7786" s="47">
        <v>0.157369759209667</v>
      </c>
      <c r="M7786" s="47">
        <v>7.5693697592096667</v>
      </c>
      <c r="N7786" s="47">
        <v>7.4651197134459499</v>
      </c>
      <c r="O7786" s="47">
        <v>54.244</v>
      </c>
      <c r="P7786" s="47">
        <v>1.1516952534497</v>
      </c>
      <c r="Q7786" s="47">
        <v>55.395695253449695</v>
      </c>
      <c r="R7786" s="47">
        <v>54.632751448483823</v>
      </c>
      <c r="S7786" s="47"/>
      <c r="T7786" s="47">
        <v>120.34100000000002</v>
      </c>
      <c r="U7786" s="47">
        <v>2.5550504847612712</v>
      </c>
      <c r="V7786" s="47">
        <v>122.89605048476129</v>
      </c>
      <c r="W7786" s="47">
        <v>121.2034500048299</v>
      </c>
      <c r="X7786" s="47">
        <v>16.161000000000005</v>
      </c>
      <c r="Y7786" s="47">
        <v>0.34312637325788303</v>
      </c>
      <c r="Z7786" s="47">
        <v>16.504126373257886</v>
      </c>
      <c r="AA7786" s="47">
        <v>16.276821328791154</v>
      </c>
      <c r="AB7786" s="47">
        <v>136.50200000000004</v>
      </c>
      <c r="AC7786" s="47">
        <v>2.8981768580191543</v>
      </c>
      <c r="AD7786" s="47">
        <v>139.40017685801917</v>
      </c>
      <c r="AE7786" s="47">
        <v>137.48027133362106</v>
      </c>
    </row>
    <row r="7787" spans="1:31" ht="13" x14ac:dyDescent="0.3">
      <c r="A7787" s="46">
        <v>44886</v>
      </c>
      <c r="B7787" s="44">
        <v>7</v>
      </c>
      <c r="C7787" s="44" t="s">
        <v>3</v>
      </c>
      <c r="D7787" s="45">
        <v>120.092257</v>
      </c>
      <c r="E7787" s="43">
        <v>1.3595252E-2</v>
      </c>
      <c r="F7787" s="43"/>
      <c r="G7787" s="47">
        <v>51.375999999999991</v>
      </c>
      <c r="H7787" s="47">
        <v>0.95886341630921301</v>
      </c>
      <c r="I7787" s="47">
        <v>52.334863416309204</v>
      </c>
      <c r="J7787" s="47">
        <v>51.623357759778898</v>
      </c>
      <c r="K7787" s="47">
        <v>7.7240000000000011</v>
      </c>
      <c r="L7787" s="47">
        <v>0.14415799259522663</v>
      </c>
      <c r="M7787" s="47">
        <v>7.8681579925952274</v>
      </c>
      <c r="N7787" s="47">
        <v>7.761188401910081</v>
      </c>
      <c r="O7787" s="47">
        <v>59.099999999999994</v>
      </c>
      <c r="P7787" s="47">
        <v>1.1030214089044397</v>
      </c>
      <c r="Q7787" s="47">
        <v>60.203021408904434</v>
      </c>
      <c r="R7787" s="47">
        <v>59.384546161688981</v>
      </c>
      <c r="S7787" s="47"/>
      <c r="T7787" s="47">
        <v>133.059</v>
      </c>
      <c r="U7787" s="47">
        <v>2.4833659161999302</v>
      </c>
      <c r="V7787" s="47">
        <v>135.54236591619994</v>
      </c>
      <c r="W7787" s="47">
        <v>133.699633294893</v>
      </c>
      <c r="X7787" s="47">
        <v>17.422999999999998</v>
      </c>
      <c r="Y7787" s="47">
        <v>0.32517668371137148</v>
      </c>
      <c r="Z7787" s="47">
        <v>17.748176683711371</v>
      </c>
      <c r="AA7787" s="47">
        <v>17.506885749155792</v>
      </c>
      <c r="AB7787" s="47">
        <v>150.482</v>
      </c>
      <c r="AC7787" s="47">
        <v>2.8085425999113016</v>
      </c>
      <c r="AD7787" s="47">
        <v>153.2905425999113</v>
      </c>
      <c r="AE7787" s="47">
        <v>151.2065190440488</v>
      </c>
    </row>
    <row r="7788" spans="1:31" ht="13" x14ac:dyDescent="0.3">
      <c r="A7788" s="46">
        <v>44886</v>
      </c>
      <c r="B7788" s="44">
        <v>8</v>
      </c>
      <c r="C7788" s="44" t="s">
        <v>5</v>
      </c>
      <c r="D7788" s="45">
        <v>180.215915</v>
      </c>
      <c r="E7788" s="43">
        <v>1.3343921999999999E-2</v>
      </c>
      <c r="F7788" s="43"/>
      <c r="G7788" s="47">
        <v>56.407999999999994</v>
      </c>
      <c r="H7788" s="47">
        <v>0.88220654373653229</v>
      </c>
      <c r="I7788" s="47">
        <v>57.290206543736524</v>
      </c>
      <c r="J7788" s="47">
        <v>56.525730496253011</v>
      </c>
      <c r="K7788" s="47">
        <v>8.6199999999999992</v>
      </c>
      <c r="L7788" s="47">
        <v>0.13481457252533166</v>
      </c>
      <c r="M7788" s="47">
        <v>8.7548145725253317</v>
      </c>
      <c r="N7788" s="47">
        <v>8.6379910097450896</v>
      </c>
      <c r="O7788" s="47">
        <v>65.027999999999992</v>
      </c>
      <c r="P7788" s="47">
        <v>1.0170211162618639</v>
      </c>
      <c r="Q7788" s="47">
        <v>66.04502111626185</v>
      </c>
      <c r="R7788" s="47">
        <v>65.163721505998097</v>
      </c>
      <c r="S7788" s="47"/>
      <c r="T7788" s="47">
        <v>144.20700000000005</v>
      </c>
      <c r="U7788" s="47">
        <v>2.2553602157958834</v>
      </c>
      <c r="V7788" s="47">
        <v>146.46236021579594</v>
      </c>
      <c r="W7788" s="47">
        <v>144.50797790514045</v>
      </c>
      <c r="X7788" s="47">
        <v>18.087999999999994</v>
      </c>
      <c r="Y7788" s="47">
        <v>0.28289164592090471</v>
      </c>
      <c r="Z7788" s="47">
        <v>18.370891645920899</v>
      </c>
      <c r="AA7788" s="47">
        <v>18.12575190072728</v>
      </c>
      <c r="AB7788" s="47">
        <v>162.29500000000004</v>
      </c>
      <c r="AC7788" s="47">
        <v>2.538251861716788</v>
      </c>
      <c r="AD7788" s="47">
        <v>164.83325186171683</v>
      </c>
      <c r="AE7788" s="47">
        <v>162.63372980586774</v>
      </c>
    </row>
    <row r="7789" spans="1:31" ht="13" x14ac:dyDescent="0.3">
      <c r="A7789" s="46">
        <v>44886</v>
      </c>
      <c r="B7789" s="44">
        <v>9</v>
      </c>
      <c r="C7789" s="44" t="s">
        <v>5</v>
      </c>
      <c r="D7789" s="45">
        <v>66.774816000000001</v>
      </c>
      <c r="E7789" s="43">
        <v>1.2511428E-2</v>
      </c>
      <c r="F7789" s="43"/>
      <c r="G7789" s="47">
        <v>60.228000000000016</v>
      </c>
      <c r="H7789" s="47">
        <v>1.055609051447002</v>
      </c>
      <c r="I7789" s="47">
        <v>61.283609051447016</v>
      </c>
      <c r="J7789" s="47">
        <v>60.516863589219682</v>
      </c>
      <c r="K7789" s="47">
        <v>8.6159999999999997</v>
      </c>
      <c r="L7789" s="47">
        <v>0.15101161564832583</v>
      </c>
      <c r="M7789" s="47">
        <v>8.7670116156483253</v>
      </c>
      <c r="N7789" s="47">
        <v>8.6573237810439778</v>
      </c>
      <c r="O7789" s="47">
        <v>68.844000000000023</v>
      </c>
      <c r="P7789" s="47">
        <v>1.2066206670953279</v>
      </c>
      <c r="Q7789" s="47">
        <v>70.050620667095345</v>
      </c>
      <c r="R7789" s="47">
        <v>69.174187370263667</v>
      </c>
      <c r="S7789" s="47"/>
      <c r="T7789" s="47">
        <v>153.19</v>
      </c>
      <c r="U7789" s="47">
        <v>2.6849430595597763</v>
      </c>
      <c r="V7789" s="47">
        <v>155.87494305955977</v>
      </c>
      <c r="W7789" s="47">
        <v>153.92472493246598</v>
      </c>
      <c r="X7789" s="47">
        <v>17.829000000000001</v>
      </c>
      <c r="Y7789" s="47">
        <v>0.31248677987395557</v>
      </c>
      <c r="Z7789" s="47">
        <v>18.141486779873958</v>
      </c>
      <c r="AA7789" s="47">
        <v>17.914510874214614</v>
      </c>
      <c r="AB7789" s="47">
        <v>171.01900000000001</v>
      </c>
      <c r="AC7789" s="47">
        <v>2.9974298394337318</v>
      </c>
      <c r="AD7789" s="47">
        <v>174.01642983943373</v>
      </c>
      <c r="AE7789" s="47">
        <v>171.83923580668059</v>
      </c>
    </row>
    <row r="7790" spans="1:31" ht="13" x14ac:dyDescent="0.3">
      <c r="A7790" s="46">
        <v>44886</v>
      </c>
      <c r="B7790" s="44">
        <v>10</v>
      </c>
      <c r="C7790" s="44" t="s">
        <v>5</v>
      </c>
      <c r="D7790" s="45">
        <v>61.881905000000003</v>
      </c>
      <c r="E7790" s="43">
        <v>1.1665841E-2</v>
      </c>
      <c r="F7790" s="43"/>
      <c r="G7790" s="47">
        <v>61.843999999999987</v>
      </c>
      <c r="H7790" s="47">
        <v>1.0319798027636127</v>
      </c>
      <c r="I7790" s="47">
        <v>62.875979802763602</v>
      </c>
      <c r="J7790" s="47">
        <v>62.142478619665347</v>
      </c>
      <c r="K7790" s="47">
        <v>8.6159999999999997</v>
      </c>
      <c r="L7790" s="47">
        <v>0.14377365598297795</v>
      </c>
      <c r="M7790" s="47">
        <v>8.7597736559829773</v>
      </c>
      <c r="N7790" s="47">
        <v>8.657583529316291</v>
      </c>
      <c r="O7790" s="47">
        <v>70.45999999999998</v>
      </c>
      <c r="P7790" s="47">
        <v>1.1757534587465905</v>
      </c>
      <c r="Q7790" s="47">
        <v>71.635753458746578</v>
      </c>
      <c r="R7790" s="47">
        <v>70.800062148981638</v>
      </c>
      <c r="S7790" s="47"/>
      <c r="T7790" s="47">
        <v>157.57199999999997</v>
      </c>
      <c r="U7790" s="47">
        <v>2.6293758728586116</v>
      </c>
      <c r="V7790" s="47">
        <v>160.20137587285859</v>
      </c>
      <c r="W7790" s="47">
        <v>158.33249209394458</v>
      </c>
      <c r="X7790" s="47">
        <v>17.331999999999997</v>
      </c>
      <c r="Y7790" s="47">
        <v>0.28921599413846022</v>
      </c>
      <c r="Z7790" s="47">
        <v>17.621215994138456</v>
      </c>
      <c r="AA7790" s="47">
        <v>17.41564969012418</v>
      </c>
      <c r="AB7790" s="47">
        <v>174.90399999999997</v>
      </c>
      <c r="AC7790" s="47">
        <v>2.9185918669970716</v>
      </c>
      <c r="AD7790" s="47">
        <v>177.82259186699704</v>
      </c>
      <c r="AE7790" s="47">
        <v>175.74814178406876</v>
      </c>
    </row>
    <row r="7791" spans="1:31" ht="13" x14ac:dyDescent="0.3">
      <c r="A7791" s="46">
        <v>44886</v>
      </c>
      <c r="B7791" s="44">
        <v>11</v>
      </c>
      <c r="C7791" s="44" t="s">
        <v>5</v>
      </c>
      <c r="D7791" s="45">
        <v>55.932783000000001</v>
      </c>
      <c r="E7791" s="43">
        <v>1.1499067E-2</v>
      </c>
      <c r="F7791" s="43"/>
      <c r="G7791" s="47">
        <v>62.427999999999997</v>
      </c>
      <c r="H7791" s="47">
        <v>0.93992360284497489</v>
      </c>
      <c r="I7791" s="47">
        <v>63.367923602844975</v>
      </c>
      <c r="J7791" s="47">
        <v>62.639251603684976</v>
      </c>
      <c r="K7791" s="47">
        <v>8.4320000000000004</v>
      </c>
      <c r="L7791" s="47">
        <v>0.12695322322017089</v>
      </c>
      <c r="M7791" s="47">
        <v>8.5589532232201719</v>
      </c>
      <c r="N7791" s="47">
        <v>8.4605332466564978</v>
      </c>
      <c r="O7791" s="47">
        <v>70.86</v>
      </c>
      <c r="P7791" s="47">
        <v>1.0668768260651458</v>
      </c>
      <c r="Q7791" s="47">
        <v>71.926876826065154</v>
      </c>
      <c r="R7791" s="47">
        <v>71.099784850341479</v>
      </c>
      <c r="S7791" s="47"/>
      <c r="T7791" s="47">
        <v>159.07300000000004</v>
      </c>
      <c r="U7791" s="47">
        <v>2.395022542374555</v>
      </c>
      <c r="V7791" s="47">
        <v>161.4680225423746</v>
      </c>
      <c r="W7791" s="47">
        <v>159.61129093280232</v>
      </c>
      <c r="X7791" s="47">
        <v>16.789000000000001</v>
      </c>
      <c r="Y7791" s="47">
        <v>0.25277723726796125</v>
      </c>
      <c r="Z7791" s="47">
        <v>17.041777237267961</v>
      </c>
      <c r="AA7791" s="47">
        <v>16.845812699017543</v>
      </c>
      <c r="AB7791" s="47">
        <v>175.86200000000002</v>
      </c>
      <c r="AC7791" s="47">
        <v>2.6477997796425163</v>
      </c>
      <c r="AD7791" s="47">
        <v>178.50979977964255</v>
      </c>
      <c r="AE7791" s="47">
        <v>176.45710363181985</v>
      </c>
    </row>
    <row r="7792" spans="1:31" ht="13" x14ac:dyDescent="0.3">
      <c r="A7792" s="46">
        <v>44886</v>
      </c>
      <c r="B7792" s="44">
        <v>12</v>
      </c>
      <c r="C7792" s="44" t="s">
        <v>5</v>
      </c>
      <c r="D7792" s="45">
        <v>54.746138000000002</v>
      </c>
      <c r="E7792" s="43">
        <v>1.1443246000000001E-2</v>
      </c>
      <c r="F7792" s="43"/>
      <c r="G7792" s="47">
        <v>62.111999999999995</v>
      </c>
      <c r="H7792" s="47">
        <v>0.76979324041537511</v>
      </c>
      <c r="I7792" s="47">
        <v>62.881793240415369</v>
      </c>
      <c r="J7792" s="47">
        <v>62.162221411444158</v>
      </c>
      <c r="K7792" s="47">
        <v>8.107999999999997</v>
      </c>
      <c r="L7792" s="47">
        <v>0.10048756429172881</v>
      </c>
      <c r="M7792" s="47">
        <v>8.2084875642917261</v>
      </c>
      <c r="N7792" s="47">
        <v>8.1145558218055953</v>
      </c>
      <c r="O7792" s="47">
        <v>70.22</v>
      </c>
      <c r="P7792" s="47">
        <v>0.87028080470710389</v>
      </c>
      <c r="Q7792" s="47">
        <v>71.090280804707092</v>
      </c>
      <c r="R7792" s="47">
        <v>70.27677723324976</v>
      </c>
      <c r="S7792" s="47"/>
      <c r="T7792" s="47">
        <v>158.358</v>
      </c>
      <c r="U7792" s="47">
        <v>1.9626306988295017</v>
      </c>
      <c r="V7792" s="47">
        <v>160.32063069882952</v>
      </c>
      <c r="W7792" s="47">
        <v>158.48604228286766</v>
      </c>
      <c r="X7792" s="47">
        <v>16.238</v>
      </c>
      <c r="Y7792" s="47">
        <v>0.20124778847670119</v>
      </c>
      <c r="Z7792" s="47">
        <v>16.439247788476699</v>
      </c>
      <c r="AA7792" s="47">
        <v>16.251129431978203</v>
      </c>
      <c r="AB7792" s="47">
        <v>174.596</v>
      </c>
      <c r="AC7792" s="47">
        <v>2.1638784873062029</v>
      </c>
      <c r="AD7792" s="47">
        <v>176.75987848730622</v>
      </c>
      <c r="AE7792" s="47">
        <v>174.73717171484586</v>
      </c>
    </row>
    <row r="7793" spans="1:31" ht="13" x14ac:dyDescent="0.3">
      <c r="A7793" s="46">
        <v>44886</v>
      </c>
      <c r="B7793" s="44">
        <v>13</v>
      </c>
      <c r="C7793" s="44" t="s">
        <v>5</v>
      </c>
      <c r="D7793" s="45">
        <v>52.618395999999997</v>
      </c>
      <c r="E7793" s="43">
        <v>1.0916229E-2</v>
      </c>
      <c r="F7793" s="43"/>
      <c r="G7793" s="47">
        <v>60.435999999999986</v>
      </c>
      <c r="H7793" s="47">
        <v>0.92197035081622347</v>
      </c>
      <c r="I7793" s="47">
        <v>61.35797035081621</v>
      </c>
      <c r="J7793" s="47">
        <v>60.688172695491488</v>
      </c>
      <c r="K7793" s="47">
        <v>7.9240000000000013</v>
      </c>
      <c r="L7793" s="47">
        <v>0.12088313356058902</v>
      </c>
      <c r="M7793" s="47">
        <v>8.0448831335605906</v>
      </c>
      <c r="N7793" s="47">
        <v>7.9570633469964056</v>
      </c>
      <c r="O7793" s="47">
        <v>68.359999999999985</v>
      </c>
      <c r="P7793" s="47">
        <v>1.0428534843768125</v>
      </c>
      <c r="Q7793" s="47">
        <v>69.402853484376806</v>
      </c>
      <c r="R7793" s="47">
        <v>68.645236042487895</v>
      </c>
      <c r="S7793" s="47"/>
      <c r="T7793" s="47">
        <v>155.17800000000003</v>
      </c>
      <c r="U7793" s="47">
        <v>2.3672896137891319</v>
      </c>
      <c r="V7793" s="47">
        <v>157.54528961378915</v>
      </c>
      <c r="W7793" s="47">
        <v>155.82548915449371</v>
      </c>
      <c r="X7793" s="47">
        <v>15.573999999999996</v>
      </c>
      <c r="Y7793" s="47">
        <v>0.23758631020603388</v>
      </c>
      <c r="Z7793" s="47">
        <v>15.81158631020603</v>
      </c>
      <c r="AA7793" s="47">
        <v>15.638983413190555</v>
      </c>
      <c r="AB7793" s="47">
        <v>170.75200000000001</v>
      </c>
      <c r="AC7793" s="47">
        <v>2.604875923995166</v>
      </c>
      <c r="AD7793" s="47">
        <v>173.35687592399518</v>
      </c>
      <c r="AE7793" s="47">
        <v>171.46447256768425</v>
      </c>
    </row>
    <row r="7794" spans="1:31" ht="13" x14ac:dyDescent="0.3">
      <c r="A7794" s="46">
        <v>44886</v>
      </c>
      <c r="B7794" s="44">
        <v>14</v>
      </c>
      <c r="C7794" s="44" t="s">
        <v>5</v>
      </c>
      <c r="D7794" s="45">
        <v>51.410643999999998</v>
      </c>
      <c r="E7794" s="43">
        <v>1.0683170000000001E-2</v>
      </c>
      <c r="F7794" s="43"/>
      <c r="G7794" s="47">
        <v>59.764000000000017</v>
      </c>
      <c r="H7794" s="47">
        <v>0.76618128636772631</v>
      </c>
      <c r="I7794" s="47">
        <v>60.530181286367743</v>
      </c>
      <c r="J7794" s="47">
        <v>59.88352706955466</v>
      </c>
      <c r="K7794" s="47">
        <v>7.6159999999999997</v>
      </c>
      <c r="L7794" s="47">
        <v>9.7637987366585272E-2</v>
      </c>
      <c r="M7794" s="47">
        <v>7.7136379873665852</v>
      </c>
      <c r="N7794" s="47">
        <v>7.6312318814290903</v>
      </c>
      <c r="O7794" s="47">
        <v>67.380000000000024</v>
      </c>
      <c r="P7794" s="47">
        <v>0.86381927373431155</v>
      </c>
      <c r="Q7794" s="47">
        <v>68.243819273734331</v>
      </c>
      <c r="R7794" s="47">
        <v>67.514758950983747</v>
      </c>
      <c r="S7794" s="47"/>
      <c r="T7794" s="47">
        <v>153.64700000000002</v>
      </c>
      <c r="U7794" s="47">
        <v>1.969772038460311</v>
      </c>
      <c r="V7794" s="47">
        <v>155.61677203846034</v>
      </c>
      <c r="W7794" s="47">
        <v>153.95429160792222</v>
      </c>
      <c r="X7794" s="47">
        <v>14.872999999999998</v>
      </c>
      <c r="Y7794" s="47">
        <v>0.19067355384758697</v>
      </c>
      <c r="Z7794" s="47">
        <v>15.063673553847584</v>
      </c>
      <c r="AA7794" s="47">
        <v>14.902745768447327</v>
      </c>
      <c r="AB7794" s="47">
        <v>168.52</v>
      </c>
      <c r="AC7794" s="47">
        <v>2.160445592307898</v>
      </c>
      <c r="AD7794" s="47">
        <v>170.68044559230793</v>
      </c>
      <c r="AE7794" s="47">
        <v>168.85703737636953</v>
      </c>
    </row>
    <row r="7795" spans="1:31" ht="13" x14ac:dyDescent="0.3">
      <c r="A7795" s="46">
        <v>44886</v>
      </c>
      <c r="B7795" s="44">
        <v>15</v>
      </c>
      <c r="C7795" s="44" t="s">
        <v>5</v>
      </c>
      <c r="D7795" s="45">
        <v>51.070287999999998</v>
      </c>
      <c r="E7795" s="43">
        <v>1.0769000000000001E-2</v>
      </c>
      <c r="F7795" s="43"/>
      <c r="G7795" s="47">
        <v>58.20800000000002</v>
      </c>
      <c r="H7795" s="47">
        <v>0.72171147461575935</v>
      </c>
      <c r="I7795" s="47">
        <v>58.929711474615779</v>
      </c>
      <c r="J7795" s="47">
        <v>58.295097411745637</v>
      </c>
      <c r="K7795" s="47">
        <v>7.3879999999999999</v>
      </c>
      <c r="L7795" s="47">
        <v>9.1602604014245942E-2</v>
      </c>
      <c r="M7795" s="47">
        <v>7.4796026040142456</v>
      </c>
      <c r="N7795" s="47">
        <v>7.3990547635716162</v>
      </c>
      <c r="O7795" s="47">
        <v>65.596000000000018</v>
      </c>
      <c r="P7795" s="47">
        <v>0.81331407863000527</v>
      </c>
      <c r="Q7795" s="47">
        <v>66.409314078630018</v>
      </c>
      <c r="R7795" s="47">
        <v>65.694152175317257</v>
      </c>
      <c r="S7795" s="47"/>
      <c r="T7795" s="47">
        <v>150.34600000000006</v>
      </c>
      <c r="U7795" s="47">
        <v>1.8641154714572046</v>
      </c>
      <c r="V7795" s="47">
        <v>152.21011547145727</v>
      </c>
      <c r="W7795" s="47">
        <v>150.57096473794513</v>
      </c>
      <c r="X7795" s="47">
        <v>14.397</v>
      </c>
      <c r="Y7795" s="47">
        <v>0.17850604899744166</v>
      </c>
      <c r="Z7795" s="47">
        <v>14.575506048997442</v>
      </c>
      <c r="AA7795" s="47">
        <v>14.418542424355788</v>
      </c>
      <c r="AB7795" s="47">
        <v>164.74300000000005</v>
      </c>
      <c r="AC7795" s="47">
        <v>2.0426215204546461</v>
      </c>
      <c r="AD7795" s="47">
        <v>166.78562152045473</v>
      </c>
      <c r="AE7795" s="47">
        <v>164.98950716230092</v>
      </c>
    </row>
    <row r="7796" spans="1:31" ht="13" x14ac:dyDescent="0.3">
      <c r="A7796" s="46">
        <v>44886</v>
      </c>
      <c r="B7796" s="44">
        <v>16</v>
      </c>
      <c r="C7796" s="44" t="s">
        <v>5</v>
      </c>
      <c r="D7796" s="45">
        <v>54.085968000000001</v>
      </c>
      <c r="E7796" s="43">
        <v>1.1522332E-2</v>
      </c>
      <c r="F7796" s="43"/>
      <c r="G7796" s="47">
        <v>55.715999999999994</v>
      </c>
      <c r="H7796" s="47">
        <v>0.7628774861533103</v>
      </c>
      <c r="I7796" s="47">
        <v>56.478877486153301</v>
      </c>
      <c r="J7796" s="47">
        <v>55.828109108770519</v>
      </c>
      <c r="K7796" s="47">
        <v>7.2439999999999998</v>
      </c>
      <c r="L7796" s="47">
        <v>9.9186670071336414E-2</v>
      </c>
      <c r="M7796" s="47">
        <v>7.3431866700713364</v>
      </c>
      <c r="N7796" s="47">
        <v>7.2585760353208002</v>
      </c>
      <c r="O7796" s="47">
        <v>62.959999999999994</v>
      </c>
      <c r="P7796" s="47">
        <v>0.86206415622464672</v>
      </c>
      <c r="Q7796" s="47">
        <v>63.822064156224641</v>
      </c>
      <c r="R7796" s="47">
        <v>63.086685144091319</v>
      </c>
      <c r="S7796" s="47"/>
      <c r="T7796" s="47">
        <v>144.89399999999998</v>
      </c>
      <c r="U7796" s="47">
        <v>1.9839250929481251</v>
      </c>
      <c r="V7796" s="47">
        <v>146.87792509294809</v>
      </c>
      <c r="W7796" s="47">
        <v>145.18554887655603</v>
      </c>
      <c r="X7796" s="47">
        <v>13.946000000000002</v>
      </c>
      <c r="Y7796" s="47">
        <v>0.19095213981430947</v>
      </c>
      <c r="Z7796" s="47">
        <v>14.13695213981431</v>
      </c>
      <c r="AA7796" s="47">
        <v>13.97406148379126</v>
      </c>
      <c r="AB7796" s="47">
        <v>158.83999999999997</v>
      </c>
      <c r="AC7796" s="47">
        <v>2.1748772327624346</v>
      </c>
      <c r="AD7796" s="47">
        <v>161.01487723276239</v>
      </c>
      <c r="AE7796" s="47">
        <v>159.1596103603473</v>
      </c>
    </row>
    <row r="7797" spans="1:31" ht="13" x14ac:dyDescent="0.3">
      <c r="A7797" s="46">
        <v>44886</v>
      </c>
      <c r="B7797" s="44">
        <v>17</v>
      </c>
      <c r="C7797" s="44" t="s">
        <v>5</v>
      </c>
      <c r="D7797" s="45">
        <v>57.425249999999998</v>
      </c>
      <c r="E7797" s="43">
        <v>1.1648172E-2</v>
      </c>
      <c r="F7797" s="43"/>
      <c r="G7797" s="47">
        <v>53.060000000000009</v>
      </c>
      <c r="H7797" s="47">
        <v>0.8812796477471101</v>
      </c>
      <c r="I7797" s="47">
        <v>53.941279647747116</v>
      </c>
      <c r="J7797" s="47">
        <v>53.312962344510055</v>
      </c>
      <c r="K7797" s="47">
        <v>7.1719999999999997</v>
      </c>
      <c r="L7797" s="47">
        <v>0.1191205735703406</v>
      </c>
      <c r="M7797" s="47">
        <v>7.2911205735703399</v>
      </c>
      <c r="N7797" s="47">
        <v>7.2061923470566542</v>
      </c>
      <c r="O7797" s="47">
        <v>60.232000000000006</v>
      </c>
      <c r="P7797" s="47">
        <v>1.0004002213174508</v>
      </c>
      <c r="Q7797" s="47">
        <v>61.232400221317455</v>
      </c>
      <c r="R7797" s="47">
        <v>60.519154691566712</v>
      </c>
      <c r="S7797" s="47"/>
      <c r="T7797" s="47">
        <v>138.85599999999999</v>
      </c>
      <c r="U7797" s="47">
        <v>2.3062752877416641</v>
      </c>
      <c r="V7797" s="47">
        <v>141.16227528774166</v>
      </c>
      <c r="W7797" s="47">
        <v>139.5179928252787</v>
      </c>
      <c r="X7797" s="47">
        <v>13.812999999999997</v>
      </c>
      <c r="Y7797" s="47">
        <v>0.22942170701716597</v>
      </c>
      <c r="Z7797" s="47">
        <v>14.042421707017162</v>
      </c>
      <c r="AA7797" s="47">
        <v>13.878853163677293</v>
      </c>
      <c r="AB7797" s="47">
        <v>152.66899999999998</v>
      </c>
      <c r="AC7797" s="47">
        <v>2.5356969947588301</v>
      </c>
      <c r="AD7797" s="47">
        <v>155.20469699475882</v>
      </c>
      <c r="AE7797" s="47">
        <v>153.39684598895599</v>
      </c>
    </row>
    <row r="7798" spans="1:31" ht="13" x14ac:dyDescent="0.3">
      <c r="A7798" s="46">
        <v>44886</v>
      </c>
      <c r="B7798" s="44">
        <v>18</v>
      </c>
      <c r="C7798" s="44" t="s">
        <v>5</v>
      </c>
      <c r="D7798" s="45">
        <v>77.906792999999993</v>
      </c>
      <c r="E7798" s="43">
        <v>1.1489153E-2</v>
      </c>
      <c r="F7798" s="43"/>
      <c r="G7798" s="47">
        <v>51.503999999999969</v>
      </c>
      <c r="H7798" s="47">
        <v>0.82533075547716972</v>
      </c>
      <c r="I7798" s="47">
        <v>52.329330755477137</v>
      </c>
      <c r="J7798" s="47">
        <v>51.728111068039858</v>
      </c>
      <c r="K7798" s="47">
        <v>7.0919999999999987</v>
      </c>
      <c r="L7798" s="47">
        <v>0.11364642975000173</v>
      </c>
      <c r="M7798" s="47">
        <v>7.2056464297500007</v>
      </c>
      <c r="N7798" s="47">
        <v>7.1228596554546995</v>
      </c>
      <c r="O7798" s="47">
        <v>58.595999999999968</v>
      </c>
      <c r="P7798" s="47">
        <v>0.93897718522717144</v>
      </c>
      <c r="Q7798" s="47">
        <v>59.534977185227135</v>
      </c>
      <c r="R7798" s="47">
        <v>58.850970723494555</v>
      </c>
      <c r="S7798" s="47"/>
      <c r="T7798" s="47">
        <v>137.70500000000001</v>
      </c>
      <c r="U7798" s="47">
        <v>2.2066668935031011</v>
      </c>
      <c r="V7798" s="47">
        <v>139.91166689350311</v>
      </c>
      <c r="W7798" s="47">
        <v>138.30420034607863</v>
      </c>
      <c r="X7798" s="47">
        <v>14.236999999999995</v>
      </c>
      <c r="Y7798" s="47">
        <v>0.2281421630500246</v>
      </c>
      <c r="Z7798" s="47">
        <v>14.46514216305002</v>
      </c>
      <c r="AA7798" s="47">
        <v>14.298949931571988</v>
      </c>
      <c r="AB7798" s="47">
        <v>151.94200000000001</v>
      </c>
      <c r="AC7798" s="47">
        <v>2.4348090565531257</v>
      </c>
      <c r="AD7798" s="47">
        <v>154.37680905655313</v>
      </c>
      <c r="AE7798" s="47">
        <v>152.60315027765063</v>
      </c>
    </row>
    <row r="7799" spans="1:31" ht="13" x14ac:dyDescent="0.3">
      <c r="A7799" s="46">
        <v>44886</v>
      </c>
      <c r="B7799" s="44">
        <v>19</v>
      </c>
      <c r="C7799" s="44" t="s">
        <v>5</v>
      </c>
      <c r="D7799" s="45">
        <v>71.276651000000001</v>
      </c>
      <c r="E7799" s="43">
        <v>1.1143426E-2</v>
      </c>
      <c r="F7799" s="43"/>
      <c r="G7799" s="47">
        <v>49.57200000000001</v>
      </c>
      <c r="H7799" s="47">
        <v>0.85821889557352926</v>
      </c>
      <c r="I7799" s="47">
        <v>50.430218895573539</v>
      </c>
      <c r="J7799" s="47">
        <v>49.868253483146916</v>
      </c>
      <c r="K7799" s="47">
        <v>6.9639999999999986</v>
      </c>
      <c r="L7799" s="47">
        <v>0.12056476213939432</v>
      </c>
      <c r="M7799" s="47">
        <v>7.0845647621393928</v>
      </c>
      <c r="N7799" s="47">
        <v>7.0056184389702851</v>
      </c>
      <c r="O7799" s="47">
        <v>56.536000000000008</v>
      </c>
      <c r="P7799" s="47">
        <v>0.97878365771292364</v>
      </c>
      <c r="Q7799" s="47">
        <v>57.514783657712933</v>
      </c>
      <c r="R7799" s="47">
        <v>56.873871922117203</v>
      </c>
      <c r="S7799" s="47"/>
      <c r="T7799" s="47">
        <v>134.33499999999995</v>
      </c>
      <c r="U7799" s="47">
        <v>2.325684566627733</v>
      </c>
      <c r="V7799" s="47">
        <v>136.66068456662768</v>
      </c>
      <c r="W7799" s="47">
        <v>135.13781634105013</v>
      </c>
      <c r="X7799" s="47">
        <v>14.013999999999999</v>
      </c>
      <c r="Y7799" s="47">
        <v>0.24261840560331308</v>
      </c>
      <c r="Z7799" s="47">
        <v>14.256618405603312</v>
      </c>
      <c r="AA7799" s="47">
        <v>14.097750833390235</v>
      </c>
      <c r="AB7799" s="47">
        <v>148.34899999999996</v>
      </c>
      <c r="AC7799" s="47">
        <v>2.568302972231046</v>
      </c>
      <c r="AD7799" s="47">
        <v>150.917302972231</v>
      </c>
      <c r="AE7799" s="47">
        <v>149.23556717444035</v>
      </c>
    </row>
    <row r="7800" spans="1:31" ht="13" x14ac:dyDescent="0.3">
      <c r="A7800" s="46">
        <v>44886</v>
      </c>
      <c r="B7800" s="44">
        <v>20</v>
      </c>
      <c r="C7800" s="44" t="s">
        <v>5</v>
      </c>
      <c r="D7800" s="45">
        <v>60.482075000000002</v>
      </c>
      <c r="E7800" s="43">
        <v>1.1387273E-2</v>
      </c>
      <c r="F7800" s="43"/>
      <c r="G7800" s="47">
        <v>47.968000000000011</v>
      </c>
      <c r="H7800" s="47">
        <v>0.67059205732184579</v>
      </c>
      <c r="I7800" s="47">
        <v>48.638592057321858</v>
      </c>
      <c r="J7800" s="47">
        <v>48.084731131229503</v>
      </c>
      <c r="K7800" s="47">
        <v>7.0239999999999982</v>
      </c>
      <c r="L7800" s="47">
        <v>9.8195434677881971E-2</v>
      </c>
      <c r="M7800" s="47">
        <v>7.12219543467788</v>
      </c>
      <c r="N7800" s="47">
        <v>7.0410930509038492</v>
      </c>
      <c r="O7800" s="47">
        <v>54.992000000000012</v>
      </c>
      <c r="P7800" s="47">
        <v>0.76878749199972773</v>
      </c>
      <c r="Q7800" s="47">
        <v>55.760787491999736</v>
      </c>
      <c r="R7800" s="47">
        <v>55.12582418213335</v>
      </c>
      <c r="S7800" s="47"/>
      <c r="T7800" s="47">
        <v>130.30199999999996</v>
      </c>
      <c r="U7800" s="47">
        <v>1.8216203771921091</v>
      </c>
      <c r="V7800" s="47">
        <v>132.12362037719208</v>
      </c>
      <c r="W7800" s="47">
        <v>130.61909264220864</v>
      </c>
      <c r="X7800" s="47">
        <v>13.564000000000004</v>
      </c>
      <c r="Y7800" s="47">
        <v>0.18962455523502159</v>
      </c>
      <c r="Z7800" s="47">
        <v>13.753624555235024</v>
      </c>
      <c r="AA7800" s="47">
        <v>13.59700827768506</v>
      </c>
      <c r="AB7800" s="47">
        <v>143.86599999999996</v>
      </c>
      <c r="AC7800" s="47">
        <v>2.0112449324271306</v>
      </c>
      <c r="AD7800" s="47">
        <v>145.87724493242712</v>
      </c>
      <c r="AE7800" s="47">
        <v>144.21610091989371</v>
      </c>
    </row>
    <row r="7801" spans="1:31" ht="13" x14ac:dyDescent="0.3">
      <c r="A7801" s="46">
        <v>44886</v>
      </c>
      <c r="B7801" s="44">
        <v>21</v>
      </c>
      <c r="C7801" s="44" t="s">
        <v>5</v>
      </c>
      <c r="D7801" s="45">
        <v>59.205722999999999</v>
      </c>
      <c r="E7801" s="43">
        <v>1.1016723000000001E-2</v>
      </c>
      <c r="F7801" s="43"/>
      <c r="G7801" s="47">
        <v>45.923999999999985</v>
      </c>
      <c r="H7801" s="47">
        <v>0.64741507579929114</v>
      </c>
      <c r="I7801" s="47">
        <v>46.57141507579928</v>
      </c>
      <c r="J7801" s="47">
        <v>46.058350696191177</v>
      </c>
      <c r="K7801" s="47">
        <v>6.88</v>
      </c>
      <c r="L7801" s="47">
        <v>9.6991022591654111E-2</v>
      </c>
      <c r="M7801" s="47">
        <v>6.9769910225916538</v>
      </c>
      <c r="N7801" s="47">
        <v>6.9001274451222745</v>
      </c>
      <c r="O7801" s="47">
        <v>52.803999999999988</v>
      </c>
      <c r="P7801" s="47">
        <v>0.74440609839094529</v>
      </c>
      <c r="Q7801" s="47">
        <v>53.548406098390934</v>
      </c>
      <c r="R7801" s="47">
        <v>52.958478141313449</v>
      </c>
      <c r="S7801" s="47"/>
      <c r="T7801" s="47">
        <v>124.291</v>
      </c>
      <c r="U7801" s="47">
        <v>1.7521963937411746</v>
      </c>
      <c r="V7801" s="47">
        <v>126.04319639374117</v>
      </c>
      <c r="W7801" s="47">
        <v>124.65461341303673</v>
      </c>
      <c r="X7801" s="47">
        <v>13.359999999999998</v>
      </c>
      <c r="Y7801" s="47">
        <v>0.18834303224193297</v>
      </c>
      <c r="Z7801" s="47">
        <v>13.548343032241931</v>
      </c>
      <c r="AA7801" s="47">
        <v>13.399084689946742</v>
      </c>
      <c r="AB7801" s="47">
        <v>137.65099999999998</v>
      </c>
      <c r="AC7801" s="47">
        <v>1.9405394259831077</v>
      </c>
      <c r="AD7801" s="47">
        <v>139.59153942598311</v>
      </c>
      <c r="AE7801" s="47">
        <v>138.05369810298347</v>
      </c>
    </row>
    <row r="7802" spans="1:31" ht="13" x14ac:dyDescent="0.3">
      <c r="A7802" s="46">
        <v>44886</v>
      </c>
      <c r="B7802" s="44">
        <v>22</v>
      </c>
      <c r="C7802" s="44" t="s">
        <v>5</v>
      </c>
      <c r="D7802" s="45">
        <v>55.570307</v>
      </c>
      <c r="E7802" s="43">
        <v>1.084395E-2</v>
      </c>
      <c r="F7802" s="43"/>
      <c r="G7802" s="47">
        <v>43.372000000000007</v>
      </c>
      <c r="H7802" s="47">
        <v>0.58833647217215501</v>
      </c>
      <c r="I7802" s="47">
        <v>43.960336472172159</v>
      </c>
      <c r="J7802" s="47">
        <v>43.483632781484744</v>
      </c>
      <c r="K7802" s="47">
        <v>6.6839999999999993</v>
      </c>
      <c r="L7802" s="47">
        <v>9.0667734483046269E-2</v>
      </c>
      <c r="M7802" s="47">
        <v>6.7746677344830459</v>
      </c>
      <c r="N7802" s="47">
        <v>6.7012035763036986</v>
      </c>
      <c r="O7802" s="47">
        <v>50.056000000000004</v>
      </c>
      <c r="P7802" s="47">
        <v>0.67900420665520134</v>
      </c>
      <c r="Q7802" s="47">
        <v>50.735004206655205</v>
      </c>
      <c r="R7802" s="47">
        <v>50.184836357788441</v>
      </c>
      <c r="S7802" s="47"/>
      <c r="T7802" s="47">
        <v>117.09800000000001</v>
      </c>
      <c r="U7802" s="47">
        <v>1.5884216595595084</v>
      </c>
      <c r="V7802" s="47">
        <v>118.68642165955953</v>
      </c>
      <c r="W7802" s="47">
        <v>117.39939203740434</v>
      </c>
      <c r="X7802" s="47">
        <v>13.058</v>
      </c>
      <c r="Y7802" s="47">
        <v>0.17713035261514337</v>
      </c>
      <c r="Z7802" s="47">
        <v>13.235130352615144</v>
      </c>
      <c r="AA7802" s="47">
        <v>13.091609260827902</v>
      </c>
      <c r="AB7802" s="47">
        <v>130.15600000000001</v>
      </c>
      <c r="AC7802" s="47">
        <v>1.7655520121746517</v>
      </c>
      <c r="AD7802" s="47">
        <v>131.92155201217469</v>
      </c>
      <c r="AE7802" s="47">
        <v>130.49100129823225</v>
      </c>
    </row>
    <row r="7803" spans="1:31" ht="13" x14ac:dyDescent="0.3">
      <c r="A7803" s="46">
        <v>44886</v>
      </c>
      <c r="B7803" s="44">
        <v>23</v>
      </c>
      <c r="C7803" s="44" t="s">
        <v>5</v>
      </c>
      <c r="D7803" s="45">
        <v>63.423678000000002</v>
      </c>
      <c r="E7803" s="43">
        <v>1.0696511000000001E-2</v>
      </c>
      <c r="F7803" s="43"/>
      <c r="G7803" s="47">
        <v>40.744</v>
      </c>
      <c r="H7803" s="47">
        <v>0.62293884772571051</v>
      </c>
      <c r="I7803" s="47">
        <v>41.366938847725713</v>
      </c>
      <c r="J7803" s="47">
        <v>40.92445693130469</v>
      </c>
      <c r="K7803" s="47">
        <v>6.32</v>
      </c>
      <c r="L7803" s="47">
        <v>9.6627074357610712E-2</v>
      </c>
      <c r="M7803" s="47">
        <v>6.4166270743576108</v>
      </c>
      <c r="N7803" s="47">
        <v>6.3479915522738466</v>
      </c>
      <c r="O7803" s="47">
        <v>47.064</v>
      </c>
      <c r="P7803" s="47">
        <v>0.71956592208332126</v>
      </c>
      <c r="Q7803" s="47">
        <v>47.783565922083326</v>
      </c>
      <c r="R7803" s="47">
        <v>47.272448483578536</v>
      </c>
      <c r="S7803" s="47"/>
      <c r="T7803" s="47">
        <v>109.90100000000001</v>
      </c>
      <c r="U7803" s="47">
        <v>1.6802867245214836</v>
      </c>
      <c r="V7803" s="47">
        <v>111.58128672452149</v>
      </c>
      <c r="W7803" s="47">
        <v>110.38775626367848</v>
      </c>
      <c r="X7803" s="47">
        <v>12.590000000000002</v>
      </c>
      <c r="Y7803" s="47">
        <v>0.19248969401302518</v>
      </c>
      <c r="Z7803" s="47">
        <v>12.782489694013027</v>
      </c>
      <c r="AA7803" s="47">
        <v>12.645761652393629</v>
      </c>
      <c r="AB7803" s="47">
        <v>122.49100000000001</v>
      </c>
      <c r="AC7803" s="47">
        <v>1.8727764185345088</v>
      </c>
      <c r="AD7803" s="47">
        <v>124.36377641853451</v>
      </c>
      <c r="AE7803" s="47">
        <v>123.03351791607211</v>
      </c>
    </row>
    <row r="7804" spans="1:31" ht="13" x14ac:dyDescent="0.3">
      <c r="A7804" s="46">
        <v>44886</v>
      </c>
      <c r="B7804" s="44">
        <v>24</v>
      </c>
      <c r="C7804" s="44" t="s">
        <v>3</v>
      </c>
      <c r="D7804" s="45">
        <v>52.369661999999998</v>
      </c>
      <c r="E7804" s="43">
        <v>1.1007326E-2</v>
      </c>
      <c r="F7804" s="43"/>
      <c r="G7804" s="47">
        <v>39.716000000000001</v>
      </c>
      <c r="H7804" s="47">
        <v>0.63241284977007806</v>
      </c>
      <c r="I7804" s="47">
        <v>40.348412849770078</v>
      </c>
      <c r="J7804" s="47">
        <v>39.90428471595007</v>
      </c>
      <c r="K7804" s="47">
        <v>6.0239999999999991</v>
      </c>
      <c r="L7804" s="47">
        <v>9.5922424388532324E-2</v>
      </c>
      <c r="M7804" s="47">
        <v>6.1199224243885313</v>
      </c>
      <c r="N7804" s="47">
        <v>6.0525584431685768</v>
      </c>
      <c r="O7804" s="47">
        <v>45.74</v>
      </c>
      <c r="P7804" s="47">
        <v>0.72833527415861044</v>
      </c>
      <c r="Q7804" s="47">
        <v>46.468335274158612</v>
      </c>
      <c r="R7804" s="47">
        <v>45.956843159118648</v>
      </c>
      <c r="S7804" s="47"/>
      <c r="T7804" s="47">
        <v>104.96000000000001</v>
      </c>
      <c r="U7804" s="47">
        <v>1.6713176732769512</v>
      </c>
      <c r="V7804" s="47">
        <v>106.63131767327695</v>
      </c>
      <c r="W7804" s="47">
        <v>105.45759199783764</v>
      </c>
      <c r="X7804" s="47">
        <v>12.376000000000005</v>
      </c>
      <c r="Y7804" s="47">
        <v>0.1970677165060552</v>
      </c>
      <c r="Z7804" s="47">
        <v>12.57306771650606</v>
      </c>
      <c r="AA7804" s="47">
        <v>12.434671861330402</v>
      </c>
      <c r="AB7804" s="47">
        <v>117.33600000000001</v>
      </c>
      <c r="AC7804" s="47">
        <v>1.8683853897830065</v>
      </c>
      <c r="AD7804" s="47">
        <v>119.20438538978301</v>
      </c>
      <c r="AE7804" s="47">
        <v>117.89226385916804</v>
      </c>
    </row>
    <row r="7805" spans="1:31" ht="13" x14ac:dyDescent="0.3">
      <c r="A7805" s="46">
        <v>44887</v>
      </c>
      <c r="B7805" s="44">
        <v>1</v>
      </c>
      <c r="C7805" s="44" t="s">
        <v>3</v>
      </c>
      <c r="D7805" s="45">
        <v>64.270588000000004</v>
      </c>
      <c r="E7805" s="43">
        <v>1.0444261E-2</v>
      </c>
      <c r="F7805" s="43"/>
      <c r="G7805" s="47">
        <v>39.204000000000001</v>
      </c>
      <c r="H7805" s="47">
        <v>0.65555283262737363</v>
      </c>
      <c r="I7805" s="47">
        <v>39.859552832627372</v>
      </c>
      <c r="J7805" s="47">
        <v>39.443249259500128</v>
      </c>
      <c r="K7805" s="47">
        <v>6.0040000000000004</v>
      </c>
      <c r="L7805" s="47">
        <v>0.10039636789854993</v>
      </c>
      <c r="M7805" s="47">
        <v>6.1043963678985502</v>
      </c>
      <c r="N7805" s="47">
        <v>6.0406404589847664</v>
      </c>
      <c r="O7805" s="47">
        <v>45.207999999999998</v>
      </c>
      <c r="P7805" s="47">
        <v>0.75594920052592351</v>
      </c>
      <c r="Q7805" s="47">
        <v>45.963949200525924</v>
      </c>
      <c r="R7805" s="47">
        <v>45.483889718484896</v>
      </c>
      <c r="S7805" s="47"/>
      <c r="T7805" s="47">
        <v>102.24900000000005</v>
      </c>
      <c r="U7805" s="47">
        <v>1.7097648603029372</v>
      </c>
      <c r="V7805" s="47">
        <v>103.95876486030299</v>
      </c>
      <c r="W7805" s="47">
        <v>102.87299238686437</v>
      </c>
      <c r="X7805" s="47">
        <v>12.384000000000004</v>
      </c>
      <c r="Y7805" s="47">
        <v>0.20708004997595644</v>
      </c>
      <c r="Z7805" s="47">
        <v>12.591080049975961</v>
      </c>
      <c r="AA7805" s="47">
        <v>12.459575523662119</v>
      </c>
      <c r="AB7805" s="47">
        <v>114.63300000000005</v>
      </c>
      <c r="AC7805" s="47">
        <v>1.9168449102788936</v>
      </c>
      <c r="AD7805" s="47">
        <v>116.54984491027895</v>
      </c>
      <c r="AE7805" s="47">
        <v>115.33256791052649</v>
      </c>
    </row>
    <row r="7806" spans="1:31" ht="13" x14ac:dyDescent="0.3">
      <c r="A7806" s="46">
        <v>44887</v>
      </c>
      <c r="B7806" s="44">
        <v>2</v>
      </c>
      <c r="C7806" s="44" t="s">
        <v>3</v>
      </c>
      <c r="D7806" s="45">
        <v>64.196132000000006</v>
      </c>
      <c r="E7806" s="43">
        <v>1.0297150999999999E-2</v>
      </c>
      <c r="F7806" s="43"/>
      <c r="G7806" s="47">
        <v>38.972000000000008</v>
      </c>
      <c r="H7806" s="47">
        <v>0.46214585105791822</v>
      </c>
      <c r="I7806" s="47">
        <v>39.434145851057927</v>
      </c>
      <c r="J7806" s="47">
        <v>39.028086496673559</v>
      </c>
      <c r="K7806" s="47">
        <v>5.968</v>
      </c>
      <c r="L7806" s="47">
        <v>7.0770975036273609E-2</v>
      </c>
      <c r="M7806" s="47">
        <v>6.0387709750362735</v>
      </c>
      <c r="N7806" s="47">
        <v>5.9765888384519084</v>
      </c>
      <c r="O7806" s="47">
        <v>44.940000000000012</v>
      </c>
      <c r="P7806" s="47">
        <v>0.53291682609419189</v>
      </c>
      <c r="Q7806" s="47">
        <v>45.472916826094199</v>
      </c>
      <c r="R7806" s="47">
        <v>45.004675335125469</v>
      </c>
      <c r="S7806" s="47"/>
      <c r="T7806" s="47">
        <v>101.40800000000004</v>
      </c>
      <c r="U7806" s="47">
        <v>1.2025373720640813</v>
      </c>
      <c r="V7806" s="47">
        <v>102.61053737206413</v>
      </c>
      <c r="W7806" s="47">
        <v>101.55394117455285</v>
      </c>
      <c r="X7806" s="47">
        <v>12.408000000000003</v>
      </c>
      <c r="Y7806" s="47">
        <v>0.14713911833949117</v>
      </c>
      <c r="Z7806" s="47">
        <v>12.555139118339493</v>
      </c>
      <c r="AA7806" s="47">
        <v>12.425856955011945</v>
      </c>
      <c r="AB7806" s="47">
        <v>113.81600000000005</v>
      </c>
      <c r="AC7806" s="47">
        <v>1.3496764904035725</v>
      </c>
      <c r="AD7806" s="47">
        <v>115.16567649040363</v>
      </c>
      <c r="AE7806" s="47">
        <v>113.97979812956478</v>
      </c>
    </row>
    <row r="7807" spans="1:31" ht="13" x14ac:dyDescent="0.3">
      <c r="A7807" s="46">
        <v>44887</v>
      </c>
      <c r="B7807" s="44">
        <v>3</v>
      </c>
      <c r="C7807" s="44" t="s">
        <v>3</v>
      </c>
      <c r="D7807" s="45">
        <v>57.404707999999999</v>
      </c>
      <c r="E7807" s="43">
        <v>1.0411291E-2</v>
      </c>
      <c r="F7807" s="43"/>
      <c r="G7807" s="47">
        <v>38.960000000000015</v>
      </c>
      <c r="H7807" s="47">
        <v>0.64874124577659231</v>
      </c>
      <c r="I7807" s="47">
        <v>39.608741245776606</v>
      </c>
      <c r="J7807" s="47">
        <v>39.196363114523123</v>
      </c>
      <c r="K7807" s="47">
        <v>6.0559999999999992</v>
      </c>
      <c r="L7807" s="47">
        <v>0.10084129836814787</v>
      </c>
      <c r="M7807" s="47">
        <v>6.1568412983681471</v>
      </c>
      <c r="N7807" s="47">
        <v>6.0927406319700186</v>
      </c>
      <c r="O7807" s="47">
        <v>45.016000000000012</v>
      </c>
      <c r="P7807" s="47">
        <v>0.74958254414474013</v>
      </c>
      <c r="Q7807" s="47">
        <v>45.765582544144756</v>
      </c>
      <c r="R7807" s="47">
        <v>45.28910374649314</v>
      </c>
      <c r="S7807" s="47"/>
      <c r="T7807" s="47">
        <v>101.43100000000001</v>
      </c>
      <c r="U7807" s="47">
        <v>1.688975187381045</v>
      </c>
      <c r="V7807" s="47">
        <v>103.11997518738106</v>
      </c>
      <c r="W7807" s="47">
        <v>102.04636311779245</v>
      </c>
      <c r="X7807" s="47">
        <v>12.551999999999998</v>
      </c>
      <c r="Y7807" s="47">
        <v>0.20900924324917308</v>
      </c>
      <c r="Z7807" s="47">
        <v>12.761009243249172</v>
      </c>
      <c r="AA7807" s="47">
        <v>12.628150662564014</v>
      </c>
      <c r="AB7807" s="47">
        <v>113.983</v>
      </c>
      <c r="AC7807" s="47">
        <v>1.897984430630218</v>
      </c>
      <c r="AD7807" s="47">
        <v>115.88098443063024</v>
      </c>
      <c r="AE7807" s="47">
        <v>114.67451378035646</v>
      </c>
    </row>
    <row r="7808" spans="1:31" ht="13" x14ac:dyDescent="0.3">
      <c r="A7808" s="46">
        <v>44887</v>
      </c>
      <c r="B7808" s="44">
        <v>4</v>
      </c>
      <c r="C7808" s="44" t="s">
        <v>3</v>
      </c>
      <c r="D7808" s="45">
        <v>59.243858000000003</v>
      </c>
      <c r="E7808" s="43">
        <v>1.0817243000000001E-2</v>
      </c>
      <c r="F7808" s="43"/>
      <c r="G7808" s="47">
        <v>39.652000000000008</v>
      </c>
      <c r="H7808" s="47">
        <v>0.61681293674036752</v>
      </c>
      <c r="I7808" s="47">
        <v>40.268812936740375</v>
      </c>
      <c r="J7808" s="47">
        <v>39.833215401882114</v>
      </c>
      <c r="K7808" s="47">
        <v>6.1679999999999984</v>
      </c>
      <c r="L7808" s="47">
        <v>9.594729632337802E-2</v>
      </c>
      <c r="M7808" s="47">
        <v>6.2639472963233764</v>
      </c>
      <c r="N7808" s="47">
        <v>6.1961886562798538</v>
      </c>
      <c r="O7808" s="47">
        <v>45.820000000000007</v>
      </c>
      <c r="P7808" s="47">
        <v>0.71276023306374559</v>
      </c>
      <c r="Q7808" s="47">
        <v>46.532760233063755</v>
      </c>
      <c r="R7808" s="47">
        <v>46.029404058161965</v>
      </c>
      <c r="S7808" s="47"/>
      <c r="T7808" s="47">
        <v>102.453</v>
      </c>
      <c r="U7808" s="47">
        <v>1.5937237921885621</v>
      </c>
      <c r="V7808" s="47">
        <v>104.04672379218856</v>
      </c>
      <c r="W7808" s="47">
        <v>102.92122509757458</v>
      </c>
      <c r="X7808" s="47">
        <v>12.895</v>
      </c>
      <c r="Y7808" s="47">
        <v>0.20059020526750324</v>
      </c>
      <c r="Z7808" s="47">
        <v>13.095590205267502</v>
      </c>
      <c r="AA7808" s="47">
        <v>12.953932023788704</v>
      </c>
      <c r="AB7808" s="47">
        <v>115.348</v>
      </c>
      <c r="AC7808" s="47">
        <v>1.7943139974560653</v>
      </c>
      <c r="AD7808" s="47">
        <v>117.14231399745606</v>
      </c>
      <c r="AE7808" s="47">
        <v>115.87515712136329</v>
      </c>
    </row>
    <row r="7809" spans="1:31" ht="13" x14ac:dyDescent="0.3">
      <c r="A7809" s="46">
        <v>44887</v>
      </c>
      <c r="B7809" s="44">
        <v>5</v>
      </c>
      <c r="C7809" s="44" t="s">
        <v>3</v>
      </c>
      <c r="D7809" s="45">
        <v>54.71546</v>
      </c>
      <c r="E7809" s="43">
        <v>1.0987772E-2</v>
      </c>
      <c r="F7809" s="43"/>
      <c r="G7809" s="47">
        <v>41.252000000000002</v>
      </c>
      <c r="H7809" s="47">
        <v>0.80112875144282425</v>
      </c>
      <c r="I7809" s="47">
        <v>42.053128751442827</v>
      </c>
      <c r="J7809" s="47">
        <v>41.591058560835329</v>
      </c>
      <c r="K7809" s="47">
        <v>6.3599999999999994</v>
      </c>
      <c r="L7809" s="47">
        <v>0.12351349896190152</v>
      </c>
      <c r="M7809" s="47">
        <v>6.4835134989619005</v>
      </c>
      <c r="N7809" s="47">
        <v>6.4122741308763853</v>
      </c>
      <c r="O7809" s="47">
        <v>47.612000000000002</v>
      </c>
      <c r="P7809" s="47">
        <v>0.92464225040472581</v>
      </c>
      <c r="Q7809" s="47">
        <v>48.536642250404725</v>
      </c>
      <c r="R7809" s="47">
        <v>48.003332691711712</v>
      </c>
      <c r="S7809" s="47"/>
      <c r="T7809" s="47">
        <v>106.39700000000005</v>
      </c>
      <c r="U7809" s="47">
        <v>2.0662681995360757</v>
      </c>
      <c r="V7809" s="47">
        <v>108.46326819953612</v>
      </c>
      <c r="W7809" s="47">
        <v>107.27149853818476</v>
      </c>
      <c r="X7809" s="47">
        <v>13.275999999999998</v>
      </c>
      <c r="Y7809" s="47">
        <v>0.25782471890223341</v>
      </c>
      <c r="Z7809" s="47">
        <v>13.533824718902231</v>
      </c>
      <c r="AA7809" s="47">
        <v>13.385118138602969</v>
      </c>
      <c r="AB7809" s="47">
        <v>119.67300000000004</v>
      </c>
      <c r="AC7809" s="47">
        <v>2.3240929184383092</v>
      </c>
      <c r="AD7809" s="47">
        <v>121.99709291843834</v>
      </c>
      <c r="AE7809" s="47">
        <v>120.65661667678773</v>
      </c>
    </row>
    <row r="7810" spans="1:31" ht="13" x14ac:dyDescent="0.3">
      <c r="A7810" s="46">
        <v>44887</v>
      </c>
      <c r="B7810" s="44">
        <v>6</v>
      </c>
      <c r="C7810" s="44" t="s">
        <v>3</v>
      </c>
      <c r="D7810" s="45">
        <v>69.140411</v>
      </c>
      <c r="E7810" s="43">
        <v>1.1041759E-2</v>
      </c>
      <c r="F7810" s="43"/>
      <c r="G7810" s="47">
        <v>44.356000000000002</v>
      </c>
      <c r="H7810" s="47">
        <v>0.64794769506984951</v>
      </c>
      <c r="I7810" s="47">
        <v>45.003947695069854</v>
      </c>
      <c r="J7810" s="47">
        <v>44.507024950572287</v>
      </c>
      <c r="K7810" s="47">
        <v>6.6839999999999984</v>
      </c>
      <c r="L7810" s="47">
        <v>9.7639155781559947E-2</v>
      </c>
      <c r="M7810" s="47">
        <v>6.7816391557815585</v>
      </c>
      <c r="N7810" s="47">
        <v>6.7067579305984548</v>
      </c>
      <c r="O7810" s="47">
        <v>51.04</v>
      </c>
      <c r="P7810" s="47">
        <v>0.74558685085140941</v>
      </c>
      <c r="Q7810" s="47">
        <v>51.785586850851416</v>
      </c>
      <c r="R7810" s="47">
        <v>51.213782881170744</v>
      </c>
      <c r="S7810" s="47"/>
      <c r="T7810" s="47">
        <v>114.99600000000001</v>
      </c>
      <c r="U7810" s="47">
        <v>1.6798492456996219</v>
      </c>
      <c r="V7810" s="47">
        <v>116.67584924569964</v>
      </c>
      <c r="W7810" s="47">
        <v>115.38754263720828</v>
      </c>
      <c r="X7810" s="47">
        <v>13.890000000000002</v>
      </c>
      <c r="Y7810" s="47">
        <v>0.20290363162864578</v>
      </c>
      <c r="Z7810" s="47">
        <v>14.092903631628648</v>
      </c>
      <c r="AA7810" s="47">
        <v>13.937293186117978</v>
      </c>
      <c r="AB7810" s="47">
        <v>128.88600000000002</v>
      </c>
      <c r="AC7810" s="47">
        <v>1.8827528773282678</v>
      </c>
      <c r="AD7810" s="47">
        <v>130.7687528773283</v>
      </c>
      <c r="AE7810" s="47">
        <v>129.32483582332625</v>
      </c>
    </row>
    <row r="7811" spans="1:31" ht="13" x14ac:dyDescent="0.3">
      <c r="A7811" s="46">
        <v>44887</v>
      </c>
      <c r="B7811" s="44">
        <v>7</v>
      </c>
      <c r="C7811" s="44" t="s">
        <v>3</v>
      </c>
      <c r="D7811" s="45">
        <v>82.787161999999995</v>
      </c>
      <c r="E7811" s="43">
        <v>1.1190544E-2</v>
      </c>
      <c r="F7811" s="43"/>
      <c r="G7811" s="47">
        <v>49.199999999999989</v>
      </c>
      <c r="H7811" s="47">
        <v>0.76001010340116482</v>
      </c>
      <c r="I7811" s="47">
        <v>49.960010103401153</v>
      </c>
      <c r="J7811" s="47">
        <v>49.400930412098596</v>
      </c>
      <c r="K7811" s="47">
        <v>7.2439999999999998</v>
      </c>
      <c r="L7811" s="47">
        <v>0.11190067457394388</v>
      </c>
      <c r="M7811" s="47">
        <v>7.3559006745739435</v>
      </c>
      <c r="N7811" s="47">
        <v>7.2735841444154943</v>
      </c>
      <c r="O7811" s="47">
        <v>56.443999999999988</v>
      </c>
      <c r="P7811" s="47">
        <v>0.87191077797510874</v>
      </c>
      <c r="Q7811" s="47">
        <v>57.315910777975098</v>
      </c>
      <c r="R7811" s="47">
        <v>56.67451455651409</v>
      </c>
      <c r="S7811" s="47"/>
      <c r="T7811" s="47">
        <v>128.76800000000006</v>
      </c>
      <c r="U7811" s="47">
        <v>1.9891256299748223</v>
      </c>
      <c r="V7811" s="47">
        <v>130.75712562997489</v>
      </c>
      <c r="W7811" s="47">
        <v>129.29388226229915</v>
      </c>
      <c r="X7811" s="47">
        <v>15.112999999999998</v>
      </c>
      <c r="Y7811" s="47">
        <v>0.23345594903865458</v>
      </c>
      <c r="Z7811" s="47">
        <v>15.346455949038653</v>
      </c>
      <c r="AA7811" s="47">
        <v>15.174720758496875</v>
      </c>
      <c r="AB7811" s="47">
        <v>143.88100000000006</v>
      </c>
      <c r="AC7811" s="47">
        <v>2.2225815790134771</v>
      </c>
      <c r="AD7811" s="47">
        <v>146.10358157901354</v>
      </c>
      <c r="AE7811" s="47">
        <v>144.46860302079602</v>
      </c>
    </row>
    <row r="7812" spans="1:31" ht="13" x14ac:dyDescent="0.3">
      <c r="A7812" s="46">
        <v>44887</v>
      </c>
      <c r="B7812" s="44">
        <v>8</v>
      </c>
      <c r="C7812" s="44" t="s">
        <v>5</v>
      </c>
      <c r="D7812" s="45">
        <v>92.172758999999999</v>
      </c>
      <c r="E7812" s="43">
        <v>1.1103702E-2</v>
      </c>
      <c r="F7812" s="43"/>
      <c r="G7812" s="47">
        <v>53.884000000000007</v>
      </c>
      <c r="H7812" s="47">
        <v>0.74296354191672065</v>
      </c>
      <c r="I7812" s="47">
        <v>54.62696354191673</v>
      </c>
      <c r="J7812" s="47">
        <v>54.02040201758242</v>
      </c>
      <c r="K7812" s="47">
        <v>7.8119999999999994</v>
      </c>
      <c r="L7812" s="47">
        <v>0.10771344349813339</v>
      </c>
      <c r="M7812" s="47">
        <v>7.9197134434981331</v>
      </c>
      <c r="N7812" s="47">
        <v>7.8317753054961363</v>
      </c>
      <c r="O7812" s="47">
        <v>61.696000000000005</v>
      </c>
      <c r="P7812" s="47">
        <v>0.85067698541485404</v>
      </c>
      <c r="Q7812" s="47">
        <v>62.546676985414862</v>
      </c>
      <c r="R7812" s="47">
        <v>61.852177323078557</v>
      </c>
      <c r="S7812" s="47"/>
      <c r="T7812" s="47">
        <v>139.54200000000006</v>
      </c>
      <c r="U7812" s="47">
        <v>1.9240334527158907</v>
      </c>
      <c r="V7812" s="47">
        <v>141.46603345271595</v>
      </c>
      <c r="W7812" s="47">
        <v>139.89523677413496</v>
      </c>
      <c r="X7812" s="47">
        <v>15.934999999999999</v>
      </c>
      <c r="Y7812" s="47">
        <v>0.21971501819543726</v>
      </c>
      <c r="Z7812" s="47">
        <v>16.154715018195436</v>
      </c>
      <c r="AA7812" s="47">
        <v>15.97533787673847</v>
      </c>
      <c r="AB7812" s="47">
        <v>155.47700000000006</v>
      </c>
      <c r="AC7812" s="47">
        <v>2.1437484709113281</v>
      </c>
      <c r="AD7812" s="47">
        <v>157.62074847091139</v>
      </c>
      <c r="AE7812" s="47">
        <v>155.87057465087344</v>
      </c>
    </row>
    <row r="7813" spans="1:31" ht="13" x14ac:dyDescent="0.3">
      <c r="A7813" s="46">
        <v>44887</v>
      </c>
      <c r="B7813" s="44">
        <v>9</v>
      </c>
      <c r="C7813" s="44" t="s">
        <v>5</v>
      </c>
      <c r="D7813" s="45">
        <v>70.910979999999995</v>
      </c>
      <c r="E7813" s="43">
        <v>1.0642587E-2</v>
      </c>
      <c r="F7813" s="43"/>
      <c r="G7813" s="47">
        <v>57.567999999999991</v>
      </c>
      <c r="H7813" s="47">
        <v>0.7274254114482277</v>
      </c>
      <c r="I7813" s="47">
        <v>58.295425411448221</v>
      </c>
      <c r="J7813" s="47">
        <v>57.675011274804874</v>
      </c>
      <c r="K7813" s="47">
        <v>7.7719999999999994</v>
      </c>
      <c r="L7813" s="47">
        <v>9.8206474044184713E-2</v>
      </c>
      <c r="M7813" s="47">
        <v>7.8702064740441839</v>
      </c>
      <c r="N7813" s="47">
        <v>7.7864471169362055</v>
      </c>
      <c r="O7813" s="47">
        <v>65.339999999999989</v>
      </c>
      <c r="P7813" s="47">
        <v>0.8256318854924124</v>
      </c>
      <c r="Q7813" s="47">
        <v>66.165631885492402</v>
      </c>
      <c r="R7813" s="47">
        <v>65.461458391741076</v>
      </c>
      <c r="S7813" s="47"/>
      <c r="T7813" s="47">
        <v>147.65200000000004</v>
      </c>
      <c r="U7813" s="47">
        <v>1.8657208319058116</v>
      </c>
      <c r="V7813" s="47">
        <v>149.51772083190585</v>
      </c>
      <c r="W7813" s="47">
        <v>147.92646547991058</v>
      </c>
      <c r="X7813" s="47">
        <v>15.636000000000001</v>
      </c>
      <c r="Y7813" s="47">
        <v>0.19757545395713749</v>
      </c>
      <c r="Z7813" s="47">
        <v>15.833575453957138</v>
      </c>
      <c r="AA7813" s="47">
        <v>15.665065249667336</v>
      </c>
      <c r="AB7813" s="47">
        <v>163.28800000000004</v>
      </c>
      <c r="AC7813" s="47">
        <v>2.0632962858629491</v>
      </c>
      <c r="AD7813" s="47">
        <v>165.35129628586299</v>
      </c>
      <c r="AE7813" s="47">
        <v>163.59153072957793</v>
      </c>
    </row>
    <row r="7814" spans="1:31" ht="13" x14ac:dyDescent="0.3">
      <c r="A7814" s="46">
        <v>44887</v>
      </c>
      <c r="B7814" s="44">
        <v>10</v>
      </c>
      <c r="C7814" s="44" t="s">
        <v>5</v>
      </c>
      <c r="D7814" s="45">
        <v>60.895983999999999</v>
      </c>
      <c r="E7814" s="43">
        <v>1.0282919E-2</v>
      </c>
      <c r="F7814" s="43"/>
      <c r="G7814" s="47">
        <v>59.123999999999988</v>
      </c>
      <c r="H7814" s="47">
        <v>0.89842895920409527</v>
      </c>
      <c r="I7814" s="47">
        <v>60.022428959204085</v>
      </c>
      <c r="J7814" s="47">
        <v>59.405223184033332</v>
      </c>
      <c r="K7814" s="47">
        <v>7.8479999999999999</v>
      </c>
      <c r="L7814" s="47">
        <v>0.11925564021097594</v>
      </c>
      <c r="M7814" s="47">
        <v>7.9672556402109755</v>
      </c>
      <c r="N7814" s="47">
        <v>7.8853289958103927</v>
      </c>
      <c r="O7814" s="47">
        <v>66.971999999999994</v>
      </c>
      <c r="P7814" s="47">
        <v>1.0176845994150712</v>
      </c>
      <c r="Q7814" s="47">
        <v>67.989684599415057</v>
      </c>
      <c r="R7814" s="47">
        <v>67.290552179843729</v>
      </c>
      <c r="S7814" s="47"/>
      <c r="T7814" s="47">
        <v>152.03600000000006</v>
      </c>
      <c r="U7814" s="47">
        <v>2.3102893113042744</v>
      </c>
      <c r="V7814" s="47">
        <v>154.34628931130433</v>
      </c>
      <c r="W7814" s="47">
        <v>152.75915892036562</v>
      </c>
      <c r="X7814" s="47">
        <v>15.004000000000001</v>
      </c>
      <c r="Y7814" s="47">
        <v>0.22799587483759981</v>
      </c>
      <c r="Z7814" s="47">
        <v>15.231995874837601</v>
      </c>
      <c r="AA7814" s="47">
        <v>15.075366495048312</v>
      </c>
      <c r="AB7814" s="47">
        <v>167.04000000000005</v>
      </c>
      <c r="AC7814" s="47">
        <v>2.538285186141874</v>
      </c>
      <c r="AD7814" s="47">
        <v>169.57828518614193</v>
      </c>
      <c r="AE7814" s="47">
        <v>167.83452541541394</v>
      </c>
    </row>
    <row r="7815" spans="1:31" ht="13" x14ac:dyDescent="0.3">
      <c r="A7815" s="46">
        <v>44887</v>
      </c>
      <c r="B7815" s="44">
        <v>11</v>
      </c>
      <c r="C7815" s="44" t="s">
        <v>5</v>
      </c>
      <c r="D7815" s="45">
        <v>55.738334999999999</v>
      </c>
      <c r="E7815" s="43">
        <v>9.9631040000000004E-3</v>
      </c>
      <c r="F7815" s="43"/>
      <c r="G7815" s="47">
        <v>59.812000000000012</v>
      </c>
      <c r="H7815" s="47">
        <v>0.73080723779657686</v>
      </c>
      <c r="I7815" s="47">
        <v>60.542807237796588</v>
      </c>
      <c r="J7815" s="47">
        <v>59.939612952834466</v>
      </c>
      <c r="K7815" s="47">
        <v>7.5160000000000009</v>
      </c>
      <c r="L7815" s="47">
        <v>9.1833531720709405E-2</v>
      </c>
      <c r="M7815" s="47">
        <v>7.6078335317207104</v>
      </c>
      <c r="N7815" s="47">
        <v>7.5320358950294901</v>
      </c>
      <c r="O7815" s="47">
        <v>67.328000000000017</v>
      </c>
      <c r="P7815" s="47">
        <v>0.82264076951728626</v>
      </c>
      <c r="Q7815" s="47">
        <v>68.150640769517295</v>
      </c>
      <c r="R7815" s="47">
        <v>67.47164884786396</v>
      </c>
      <c r="S7815" s="47"/>
      <c r="T7815" s="47">
        <v>153.46200000000002</v>
      </c>
      <c r="U7815" s="47">
        <v>1.8750608628157939</v>
      </c>
      <c r="V7815" s="47">
        <v>155.3370608628158</v>
      </c>
      <c r="W7815" s="47">
        <v>153.78942157038523</v>
      </c>
      <c r="X7815" s="47">
        <v>14.513000000000002</v>
      </c>
      <c r="Y7815" s="47">
        <v>0.17732571126432353</v>
      </c>
      <c r="Z7815" s="47">
        <v>14.690325711264325</v>
      </c>
      <c r="AA7815" s="47">
        <v>14.543964468409126</v>
      </c>
      <c r="AB7815" s="47">
        <v>167.97500000000002</v>
      </c>
      <c r="AC7815" s="47">
        <v>2.0523865740801175</v>
      </c>
      <c r="AD7815" s="47">
        <v>170.02738657408014</v>
      </c>
      <c r="AE7815" s="47">
        <v>168.33338603879434</v>
      </c>
    </row>
    <row r="7816" spans="1:31" ht="13" x14ac:dyDescent="0.3">
      <c r="A7816" s="46">
        <v>44887</v>
      </c>
      <c r="B7816" s="44">
        <v>12</v>
      </c>
      <c r="C7816" s="44" t="s">
        <v>5</v>
      </c>
      <c r="D7816" s="45">
        <v>53.333457000000003</v>
      </c>
      <c r="E7816" s="43">
        <v>9.3621030000000001E-3</v>
      </c>
      <c r="F7816" s="43"/>
      <c r="G7816" s="47">
        <v>59.248000000000005</v>
      </c>
      <c r="H7816" s="47">
        <v>0.79165100433589564</v>
      </c>
      <c r="I7816" s="47">
        <v>60.039651004335902</v>
      </c>
      <c r="J7816" s="47">
        <v>59.477553607549261</v>
      </c>
      <c r="K7816" s="47">
        <v>7.2679999999999998</v>
      </c>
      <c r="L7816" s="47">
        <v>9.7112467923192156E-2</v>
      </c>
      <c r="M7816" s="47">
        <v>7.3651124679231916</v>
      </c>
      <c r="N7816" s="47">
        <v>7.2961595263919108</v>
      </c>
      <c r="O7816" s="47">
        <v>66.516000000000005</v>
      </c>
      <c r="P7816" s="47">
        <v>0.88876347225908781</v>
      </c>
      <c r="Q7816" s="47">
        <v>67.404763472259091</v>
      </c>
      <c r="R7816" s="47">
        <v>66.773713133941172</v>
      </c>
      <c r="S7816" s="47"/>
      <c r="T7816" s="47">
        <v>153.11299999999994</v>
      </c>
      <c r="U7816" s="47">
        <v>2.0458422263516391</v>
      </c>
      <c r="V7816" s="47">
        <v>155.1588422263516</v>
      </c>
      <c r="W7816" s="47">
        <v>153.70622916406774</v>
      </c>
      <c r="X7816" s="47">
        <v>13.948000000000004</v>
      </c>
      <c r="Y7816" s="47">
        <v>0.18636828599238919</v>
      </c>
      <c r="Z7816" s="47">
        <v>14.134368285992393</v>
      </c>
      <c r="AA7816" s="47">
        <v>14.002040874258999</v>
      </c>
      <c r="AB7816" s="47">
        <v>167.06099999999995</v>
      </c>
      <c r="AC7816" s="47">
        <v>2.2322105123440283</v>
      </c>
      <c r="AD7816" s="47">
        <v>169.29321051234399</v>
      </c>
      <c r="AE7816" s="47">
        <v>167.70827003832673</v>
      </c>
    </row>
    <row r="7817" spans="1:31" ht="13" x14ac:dyDescent="0.3">
      <c r="A7817" s="46">
        <v>44887</v>
      </c>
      <c r="B7817" s="44">
        <v>13</v>
      </c>
      <c r="C7817" s="44" t="s">
        <v>5</v>
      </c>
      <c r="D7817" s="45">
        <v>51.384456999999998</v>
      </c>
      <c r="E7817" s="43">
        <v>9.4557319999999997E-3</v>
      </c>
      <c r="F7817" s="43"/>
      <c r="G7817" s="47">
        <v>58.088000000000008</v>
      </c>
      <c r="H7817" s="47">
        <v>0.50437430567905528</v>
      </c>
      <c r="I7817" s="47">
        <v>58.592374305679066</v>
      </c>
      <c r="J7817" s="47">
        <v>58.038340517000876</v>
      </c>
      <c r="K7817" s="47">
        <v>6.9399999999999995</v>
      </c>
      <c r="L7817" s="47">
        <v>6.0259566199776946E-2</v>
      </c>
      <c r="M7817" s="47">
        <v>7.0002595661997766</v>
      </c>
      <c r="N7817" s="47">
        <v>6.934066987811355</v>
      </c>
      <c r="O7817" s="47">
        <v>65.028000000000006</v>
      </c>
      <c r="P7817" s="47">
        <v>0.56463387187883218</v>
      </c>
      <c r="Q7817" s="47">
        <v>65.592633871878846</v>
      </c>
      <c r="R7817" s="47">
        <v>64.972407504812224</v>
      </c>
      <c r="S7817" s="47"/>
      <c r="T7817" s="47">
        <v>151.07899999999995</v>
      </c>
      <c r="U7817" s="47">
        <v>1.3118090780830114</v>
      </c>
      <c r="V7817" s="47">
        <v>152.39080907808295</v>
      </c>
      <c r="W7817" s="47">
        <v>150.94984242817742</v>
      </c>
      <c r="X7817" s="47">
        <v>13.55</v>
      </c>
      <c r="Y7817" s="47">
        <v>0.11765376397795067</v>
      </c>
      <c r="Z7817" s="47">
        <v>13.667653763977951</v>
      </c>
      <c r="AA7817" s="47">
        <v>13.538416092916984</v>
      </c>
      <c r="AB7817" s="47">
        <v>164.62899999999996</v>
      </c>
      <c r="AC7817" s="47">
        <v>1.4294628420609621</v>
      </c>
      <c r="AD7817" s="47">
        <v>166.05846284206089</v>
      </c>
      <c r="AE7817" s="47">
        <v>164.48825852109439</v>
      </c>
    </row>
    <row r="7818" spans="1:31" ht="13" x14ac:dyDescent="0.3">
      <c r="A7818" s="46">
        <v>44887</v>
      </c>
      <c r="B7818" s="44">
        <v>14</v>
      </c>
      <c r="C7818" s="44" t="s">
        <v>5</v>
      </c>
      <c r="D7818" s="45">
        <v>51.893737999999999</v>
      </c>
      <c r="E7818" s="43">
        <v>9.8259569999999997E-3</v>
      </c>
      <c r="F7818" s="43"/>
      <c r="G7818" s="47">
        <v>57.984000000000009</v>
      </c>
      <c r="H7818" s="47">
        <v>0.71130839964482118</v>
      </c>
      <c r="I7818" s="47">
        <v>58.69530839964483</v>
      </c>
      <c r="J7818" s="47">
        <v>58.118570823208181</v>
      </c>
      <c r="K7818" s="47">
        <v>6.7920000000000007</v>
      </c>
      <c r="L7818" s="47">
        <v>8.331965111733626E-2</v>
      </c>
      <c r="M7818" s="47">
        <v>6.8753196511173371</v>
      </c>
      <c r="N7818" s="47">
        <v>6.8077630558642035</v>
      </c>
      <c r="O7818" s="47">
        <v>64.77600000000001</v>
      </c>
      <c r="P7818" s="47">
        <v>0.79462805076215748</v>
      </c>
      <c r="Q7818" s="47">
        <v>65.570628050762167</v>
      </c>
      <c r="R7818" s="47">
        <v>64.926333879072388</v>
      </c>
      <c r="S7818" s="47"/>
      <c r="T7818" s="47">
        <v>149.52699999999996</v>
      </c>
      <c r="U7818" s="47">
        <v>1.8342958587488123</v>
      </c>
      <c r="V7818" s="47">
        <v>151.36129585874878</v>
      </c>
      <c r="W7818" s="47">
        <v>149.87402627417643</v>
      </c>
      <c r="X7818" s="47">
        <v>13.149000000000001</v>
      </c>
      <c r="Y7818" s="47">
        <v>0.16130301715869469</v>
      </c>
      <c r="Z7818" s="47">
        <v>13.310303017158695</v>
      </c>
      <c r="AA7818" s="47">
        <v>13.179516552055123</v>
      </c>
      <c r="AB7818" s="47">
        <v>162.67599999999996</v>
      </c>
      <c r="AC7818" s="47">
        <v>1.995598875907507</v>
      </c>
      <c r="AD7818" s="47">
        <v>164.67159887590748</v>
      </c>
      <c r="AE7818" s="47">
        <v>163.05354282623156</v>
      </c>
    </row>
    <row r="7819" spans="1:31" ht="13" x14ac:dyDescent="0.3">
      <c r="A7819" s="46">
        <v>44887</v>
      </c>
      <c r="B7819" s="44">
        <v>15</v>
      </c>
      <c r="C7819" s="44" t="s">
        <v>5</v>
      </c>
      <c r="D7819" s="45">
        <v>49.736600000000003</v>
      </c>
      <c r="E7819" s="43">
        <v>9.9818210000000001E-3</v>
      </c>
      <c r="F7819" s="43"/>
      <c r="G7819" s="47">
        <v>56.468000000000011</v>
      </c>
      <c r="H7819" s="47">
        <v>0.59865460193126574</v>
      </c>
      <c r="I7819" s="47">
        <v>57.066654601931276</v>
      </c>
      <c r="J7819" s="47">
        <v>56.497025470625971</v>
      </c>
      <c r="K7819" s="47">
        <v>6.84</v>
      </c>
      <c r="L7819" s="47">
        <v>7.2515362279695697E-2</v>
      </c>
      <c r="M7819" s="47">
        <v>6.912515362279696</v>
      </c>
      <c r="N7819" s="47">
        <v>6.8435158712736701</v>
      </c>
      <c r="O7819" s="47">
        <v>63.308000000000007</v>
      </c>
      <c r="P7819" s="47">
        <v>0.67116996421096142</v>
      </c>
      <c r="Q7819" s="47">
        <v>63.979169964210975</v>
      </c>
      <c r="R7819" s="47">
        <v>63.340541341899637</v>
      </c>
      <c r="S7819" s="47"/>
      <c r="T7819" s="47">
        <v>146.43899999999985</v>
      </c>
      <c r="U7819" s="47">
        <v>1.5524966574380625</v>
      </c>
      <c r="V7819" s="47">
        <v>147.99149665743792</v>
      </c>
      <c r="W7819" s="47">
        <v>146.51427202828128</v>
      </c>
      <c r="X7819" s="47">
        <v>12.844000000000003</v>
      </c>
      <c r="Y7819" s="47">
        <v>0.1361677358363175</v>
      </c>
      <c r="Z7819" s="47">
        <v>12.98016773583632</v>
      </c>
      <c r="AA7819" s="47">
        <v>12.850602024947227</v>
      </c>
      <c r="AB7819" s="47">
        <v>159.28299999999984</v>
      </c>
      <c r="AC7819" s="47">
        <v>1.6886643932743801</v>
      </c>
      <c r="AD7819" s="47">
        <v>160.97166439327424</v>
      </c>
      <c r="AE7819" s="47">
        <v>159.3648740532285</v>
      </c>
    </row>
    <row r="7820" spans="1:31" ht="13" x14ac:dyDescent="0.3">
      <c r="A7820" s="46">
        <v>44887</v>
      </c>
      <c r="B7820" s="44">
        <v>16</v>
      </c>
      <c r="C7820" s="44" t="s">
        <v>5</v>
      </c>
      <c r="D7820" s="45">
        <v>49.615865999999997</v>
      </c>
      <c r="E7820" s="43">
        <v>9.9433769999999998E-3</v>
      </c>
      <c r="F7820" s="43"/>
      <c r="G7820" s="47">
        <v>54.368000000000002</v>
      </c>
      <c r="H7820" s="47">
        <v>0.52093490794086117</v>
      </c>
      <c r="I7820" s="47">
        <v>54.888934907940865</v>
      </c>
      <c r="J7820" s="47">
        <v>54.343153535022743</v>
      </c>
      <c r="K7820" s="47">
        <v>6.7799999999999994</v>
      </c>
      <c r="L7820" s="47">
        <v>6.4963557163019395E-2</v>
      </c>
      <c r="M7820" s="47">
        <v>6.8449635571630187</v>
      </c>
      <c r="N7820" s="47">
        <v>6.7769015039628853</v>
      </c>
      <c r="O7820" s="47">
        <v>61.148000000000003</v>
      </c>
      <c r="P7820" s="47">
        <v>0.58589846510388055</v>
      </c>
      <c r="Q7820" s="47">
        <v>61.733898465103884</v>
      </c>
      <c r="R7820" s="47">
        <v>61.120055038985626</v>
      </c>
      <c r="S7820" s="47"/>
      <c r="T7820" s="47">
        <v>141.22599999999994</v>
      </c>
      <c r="U7820" s="47">
        <v>1.3531774814018547</v>
      </c>
      <c r="V7820" s="47">
        <v>142.57917748140179</v>
      </c>
      <c r="W7820" s="47">
        <v>141.16145896735429</v>
      </c>
      <c r="X7820" s="47">
        <v>12.674000000000003</v>
      </c>
      <c r="Y7820" s="47">
        <v>0.12143777632508969</v>
      </c>
      <c r="Z7820" s="47">
        <v>12.795437776325093</v>
      </c>
      <c r="AA7820" s="47">
        <v>12.668207914635051</v>
      </c>
      <c r="AB7820" s="47">
        <v>153.89999999999995</v>
      </c>
      <c r="AC7820" s="47">
        <v>1.4746152577269445</v>
      </c>
      <c r="AD7820" s="47">
        <v>155.37461525772687</v>
      </c>
      <c r="AE7820" s="47">
        <v>153.82966688198934</v>
      </c>
    </row>
    <row r="7821" spans="1:31" ht="13" x14ac:dyDescent="0.3">
      <c r="A7821" s="46">
        <v>44887</v>
      </c>
      <c r="B7821" s="44">
        <v>17</v>
      </c>
      <c r="C7821" s="44" t="s">
        <v>5</v>
      </c>
      <c r="D7821" s="45">
        <v>67.315507999999994</v>
      </c>
      <c r="E7821" s="43">
        <v>1.0749279E-2</v>
      </c>
      <c r="F7821" s="43"/>
      <c r="G7821" s="47">
        <v>51.803999999999988</v>
      </c>
      <c r="H7821" s="47">
        <v>0.58219005310007899</v>
      </c>
      <c r="I7821" s="47">
        <v>52.386190053100066</v>
      </c>
      <c r="J7821" s="47">
        <v>51.823076280472272</v>
      </c>
      <c r="K7821" s="47">
        <v>6.7160000000000002</v>
      </c>
      <c r="L7821" s="47">
        <v>7.5476573172344436E-2</v>
      </c>
      <c r="M7821" s="47">
        <v>6.7914765731723445</v>
      </c>
      <c r="N7821" s="47">
        <v>6.7184730966653508</v>
      </c>
      <c r="O7821" s="47">
        <v>58.519999999999989</v>
      </c>
      <c r="P7821" s="47">
        <v>0.65766662627242345</v>
      </c>
      <c r="Q7821" s="47">
        <v>59.177666626272412</v>
      </c>
      <c r="R7821" s="47">
        <v>58.541549377137621</v>
      </c>
      <c r="S7821" s="47"/>
      <c r="T7821" s="47">
        <v>135.35699999999997</v>
      </c>
      <c r="U7821" s="47">
        <v>1.5211856037654892</v>
      </c>
      <c r="V7821" s="47">
        <v>136.87818560376547</v>
      </c>
      <c r="W7821" s="47">
        <v>135.40684379769681</v>
      </c>
      <c r="X7821" s="47">
        <v>12.709000000000001</v>
      </c>
      <c r="Y7821" s="47">
        <v>0.1428278392566</v>
      </c>
      <c r="Z7821" s="47">
        <v>12.851827839256602</v>
      </c>
      <c r="AA7821" s="47">
        <v>12.713679956152466</v>
      </c>
      <c r="AB7821" s="47">
        <v>148.06599999999997</v>
      </c>
      <c r="AC7821" s="47">
        <v>1.6640134430220892</v>
      </c>
      <c r="AD7821" s="47">
        <v>149.73001344302207</v>
      </c>
      <c r="AE7821" s="47">
        <v>148.12052375384928</v>
      </c>
    </row>
    <row r="7822" spans="1:31" ht="13" x14ac:dyDescent="0.3">
      <c r="A7822" s="46">
        <v>44887</v>
      </c>
      <c r="B7822" s="44">
        <v>18</v>
      </c>
      <c r="C7822" s="44" t="s">
        <v>5</v>
      </c>
      <c r="D7822" s="45">
        <v>69.161383000000001</v>
      </c>
      <c r="E7822" s="43">
        <v>1.1016626999999999E-2</v>
      </c>
      <c r="F7822" s="43"/>
      <c r="G7822" s="47">
        <v>50.452000000000012</v>
      </c>
      <c r="H7822" s="47">
        <v>0.71612313610542444</v>
      </c>
      <c r="I7822" s="47">
        <v>51.168123136105436</v>
      </c>
      <c r="J7822" s="47">
        <v>50.604423009224895</v>
      </c>
      <c r="K7822" s="47">
        <v>6.56</v>
      </c>
      <c r="L7822" s="47">
        <v>9.3113608436763307E-2</v>
      </c>
      <c r="M7822" s="47">
        <v>6.6531136084367626</v>
      </c>
      <c r="N7822" s="47">
        <v>6.5798187374239907</v>
      </c>
      <c r="O7822" s="47">
        <v>57.012000000000015</v>
      </c>
      <c r="P7822" s="47">
        <v>0.80923674454218775</v>
      </c>
      <c r="Q7822" s="47">
        <v>57.821236744542198</v>
      </c>
      <c r="R7822" s="47">
        <v>57.184241746648887</v>
      </c>
      <c r="S7822" s="47"/>
      <c r="T7822" s="47">
        <v>134.51599999999996</v>
      </c>
      <c r="U7822" s="47">
        <v>1.9093399622682394</v>
      </c>
      <c r="V7822" s="47">
        <v>136.4253399622682</v>
      </c>
      <c r="W7822" s="47">
        <v>134.92239287855571</v>
      </c>
      <c r="X7822" s="47">
        <v>12.769000000000002</v>
      </c>
      <c r="Y7822" s="47">
        <v>0.1812450710562547</v>
      </c>
      <c r="Z7822" s="47">
        <v>12.950245071056257</v>
      </c>
      <c r="AA7822" s="47">
        <v>12.807577051549842</v>
      </c>
      <c r="AB7822" s="47">
        <v>147.28499999999997</v>
      </c>
      <c r="AC7822" s="47">
        <v>2.0905850333244942</v>
      </c>
      <c r="AD7822" s="47">
        <v>149.37558503332446</v>
      </c>
      <c r="AE7822" s="47">
        <v>147.72996993010554</v>
      </c>
    </row>
    <row r="7823" spans="1:31" ht="13" x14ac:dyDescent="0.3">
      <c r="A7823" s="46">
        <v>44887</v>
      </c>
      <c r="B7823" s="44">
        <v>19</v>
      </c>
      <c r="C7823" s="44" t="s">
        <v>5</v>
      </c>
      <c r="D7823" s="45">
        <v>66.592349999999996</v>
      </c>
      <c r="E7823" s="43">
        <v>1.1021184E-2</v>
      </c>
      <c r="F7823" s="43"/>
      <c r="G7823" s="47">
        <v>48.86</v>
      </c>
      <c r="H7823" s="47">
        <v>0.65323673301910223</v>
      </c>
      <c r="I7823" s="47">
        <v>49.513236733019099</v>
      </c>
      <c r="J7823" s="47">
        <v>48.967542240548937</v>
      </c>
      <c r="K7823" s="47">
        <v>6.4239999999999986</v>
      </c>
      <c r="L7823" s="47">
        <v>8.5886057570911001E-2</v>
      </c>
      <c r="M7823" s="47">
        <v>6.5098860575709097</v>
      </c>
      <c r="N7823" s="47">
        <v>6.4381394055113867</v>
      </c>
      <c r="O7823" s="47">
        <v>55.283999999999999</v>
      </c>
      <c r="P7823" s="47">
        <v>0.73912279059001329</v>
      </c>
      <c r="Q7823" s="47">
        <v>56.023122790590008</v>
      </c>
      <c r="R7823" s="47">
        <v>55.405681646060323</v>
      </c>
      <c r="S7823" s="47"/>
      <c r="T7823" s="47">
        <v>131.06099999999998</v>
      </c>
      <c r="U7823" s="47">
        <v>1.7522279874379154</v>
      </c>
      <c r="V7823" s="47">
        <v>132.8132279874379</v>
      </c>
      <c r="W7823" s="47">
        <v>131.3494689641544</v>
      </c>
      <c r="X7823" s="47">
        <v>12.584999999999999</v>
      </c>
      <c r="Y7823" s="47">
        <v>0.16825592069270162</v>
      </c>
      <c r="Z7823" s="47">
        <v>12.7532559206927</v>
      </c>
      <c r="AA7823" s="47">
        <v>12.612699940591657</v>
      </c>
      <c r="AB7823" s="47">
        <v>143.64599999999999</v>
      </c>
      <c r="AC7823" s="47">
        <v>1.9204839081306171</v>
      </c>
      <c r="AD7823" s="47">
        <v>145.56648390813061</v>
      </c>
      <c r="AE7823" s="47">
        <v>143.96216890474605</v>
      </c>
    </row>
    <row r="7824" spans="1:31" ht="13" x14ac:dyDescent="0.3">
      <c r="A7824" s="46">
        <v>44887</v>
      </c>
      <c r="B7824" s="44">
        <v>20</v>
      </c>
      <c r="C7824" s="44" t="s">
        <v>5</v>
      </c>
      <c r="D7824" s="45">
        <v>57.608995999999998</v>
      </c>
      <c r="E7824" s="43">
        <v>1.1228887999999999E-2</v>
      </c>
      <c r="F7824" s="43"/>
      <c r="G7824" s="47">
        <v>47.444000000000003</v>
      </c>
      <c r="H7824" s="47">
        <v>0.62150452761787722</v>
      </c>
      <c r="I7824" s="47">
        <v>48.065504527617883</v>
      </c>
      <c r="J7824" s="47">
        <v>47.525782360613768</v>
      </c>
      <c r="K7824" s="47">
        <v>6.4639999999999986</v>
      </c>
      <c r="L7824" s="47">
        <v>8.4676782449244536E-2</v>
      </c>
      <c r="M7824" s="47">
        <v>6.5486767824492436</v>
      </c>
      <c r="N7824" s="47">
        <v>6.4751424243109206</v>
      </c>
      <c r="O7824" s="47">
        <v>53.908000000000001</v>
      </c>
      <c r="P7824" s="47">
        <v>0.7061813100671217</v>
      </c>
      <c r="Q7824" s="47">
        <v>54.614181310067124</v>
      </c>
      <c r="R7824" s="47">
        <v>54.000924784924692</v>
      </c>
      <c r="S7824" s="47"/>
      <c r="T7824" s="47">
        <v>127.29899999999998</v>
      </c>
      <c r="U7824" s="47">
        <v>1.6675850447101455</v>
      </c>
      <c r="V7824" s="47">
        <v>128.96658504471011</v>
      </c>
      <c r="W7824" s="47">
        <v>127.51843370550058</v>
      </c>
      <c r="X7824" s="47">
        <v>12.319000000000003</v>
      </c>
      <c r="Y7824" s="47">
        <v>0.16137581729459216</v>
      </c>
      <c r="Z7824" s="47">
        <v>12.480375817294595</v>
      </c>
      <c r="AA7824" s="47">
        <v>12.340235075044285</v>
      </c>
      <c r="AB7824" s="47">
        <v>139.61799999999999</v>
      </c>
      <c r="AC7824" s="47">
        <v>1.8289608620047377</v>
      </c>
      <c r="AD7824" s="47">
        <v>141.44696086200472</v>
      </c>
      <c r="AE7824" s="47">
        <v>139.85866878054486</v>
      </c>
    </row>
    <row r="7825" spans="1:31" ht="13" x14ac:dyDescent="0.3">
      <c r="A7825" s="46">
        <v>44887</v>
      </c>
      <c r="B7825" s="44">
        <v>21</v>
      </c>
      <c r="C7825" s="44" t="s">
        <v>5</v>
      </c>
      <c r="D7825" s="45">
        <v>56.427384000000004</v>
      </c>
      <c r="E7825" s="43">
        <v>1.1091607999999999E-2</v>
      </c>
      <c r="F7825" s="43"/>
      <c r="G7825" s="47">
        <v>45.275999999999996</v>
      </c>
      <c r="H7825" s="47">
        <v>0.41880876599392075</v>
      </c>
      <c r="I7825" s="47">
        <v>45.694808765993919</v>
      </c>
      <c r="J7825" s="47">
        <v>45.18797985952655</v>
      </c>
      <c r="K7825" s="47">
        <v>6.2799999999999994</v>
      </c>
      <c r="L7825" s="47">
        <v>5.8090799771221439E-2</v>
      </c>
      <c r="M7825" s="47">
        <v>6.338090799771221</v>
      </c>
      <c r="N7825" s="47">
        <v>6.2677911811517522</v>
      </c>
      <c r="O7825" s="47">
        <v>51.555999999999997</v>
      </c>
      <c r="P7825" s="47">
        <v>0.4768995657651422</v>
      </c>
      <c r="Q7825" s="47">
        <v>52.032899565765142</v>
      </c>
      <c r="R7825" s="47">
        <v>51.4557710406783</v>
      </c>
      <c r="S7825" s="47"/>
      <c r="T7825" s="47">
        <v>122.13199999999999</v>
      </c>
      <c r="U7825" s="47">
        <v>1.1297365537673276</v>
      </c>
      <c r="V7825" s="47">
        <v>123.26173655376732</v>
      </c>
      <c r="W7825" s="47">
        <v>121.89456569051367</v>
      </c>
      <c r="X7825" s="47">
        <v>12.189999999999998</v>
      </c>
      <c r="Y7825" s="47">
        <v>0.11275905242216391</v>
      </c>
      <c r="Z7825" s="47">
        <v>12.302759052422161</v>
      </c>
      <c r="AA7825" s="47">
        <v>12.166301671694242</v>
      </c>
      <c r="AB7825" s="47">
        <v>134.322</v>
      </c>
      <c r="AC7825" s="47">
        <v>1.2424956061894916</v>
      </c>
      <c r="AD7825" s="47">
        <v>135.5644956061895</v>
      </c>
      <c r="AE7825" s="47">
        <v>134.06086736220792</v>
      </c>
    </row>
    <row r="7826" spans="1:31" ht="13" x14ac:dyDescent="0.3">
      <c r="A7826" s="46">
        <v>44887</v>
      </c>
      <c r="B7826" s="44">
        <v>22</v>
      </c>
      <c r="C7826" s="44" t="s">
        <v>5</v>
      </c>
      <c r="D7826" s="45">
        <v>51.452182000000001</v>
      </c>
      <c r="E7826" s="43">
        <v>1.1105742E-2</v>
      </c>
      <c r="F7826" s="43"/>
      <c r="G7826" s="47">
        <v>42.728000000000009</v>
      </c>
      <c r="H7826" s="47">
        <v>0.52906479716304666</v>
      </c>
      <c r="I7826" s="47">
        <v>43.257064797163054</v>
      </c>
      <c r="J7826" s="47">
        <v>42.776662995848476</v>
      </c>
      <c r="K7826" s="47">
        <v>6.1080000000000005</v>
      </c>
      <c r="L7826" s="47">
        <v>7.5630213936338897E-2</v>
      </c>
      <c r="M7826" s="47">
        <v>6.1836302139363397</v>
      </c>
      <c r="N7826" s="47">
        <v>6.1149564121569577</v>
      </c>
      <c r="O7826" s="47">
        <v>48.836000000000013</v>
      </c>
      <c r="P7826" s="47">
        <v>0.60469501109938562</v>
      </c>
      <c r="Q7826" s="47">
        <v>49.440695011099393</v>
      </c>
      <c r="R7826" s="47">
        <v>48.891619408005432</v>
      </c>
      <c r="S7826" s="47"/>
      <c r="T7826" s="47">
        <v>115.04400000000003</v>
      </c>
      <c r="U7826" s="47">
        <v>1.4244928507027133</v>
      </c>
      <c r="V7826" s="47">
        <v>116.46849285070275</v>
      </c>
      <c r="W7826" s="47">
        <v>115.17502381797399</v>
      </c>
      <c r="X7826" s="47">
        <v>11.946</v>
      </c>
      <c r="Y7826" s="47">
        <v>0.14791724552775118</v>
      </c>
      <c r="Z7826" s="47">
        <v>12.09391724552775</v>
      </c>
      <c r="AA7826" s="47">
        <v>11.959605320829569</v>
      </c>
      <c r="AB7826" s="47">
        <v>126.99000000000002</v>
      </c>
      <c r="AC7826" s="47">
        <v>1.5724100962304643</v>
      </c>
      <c r="AD7826" s="47">
        <v>128.56241009623051</v>
      </c>
      <c r="AE7826" s="47">
        <v>127.13462913880356</v>
      </c>
    </row>
    <row r="7827" spans="1:31" ht="13" x14ac:dyDescent="0.3">
      <c r="A7827" s="46">
        <v>44887</v>
      </c>
      <c r="B7827" s="44">
        <v>23</v>
      </c>
      <c r="C7827" s="44" t="s">
        <v>5</v>
      </c>
      <c r="D7827" s="45">
        <v>46.300848000000002</v>
      </c>
      <c r="E7827" s="43">
        <v>1.0676982999999999E-2</v>
      </c>
      <c r="F7827" s="43"/>
      <c r="G7827" s="47">
        <v>40.052</v>
      </c>
      <c r="H7827" s="47">
        <v>0.41254970452739537</v>
      </c>
      <c r="I7827" s="47">
        <v>40.464549704527393</v>
      </c>
      <c r="J7827" s="47">
        <v>40.032510395229501</v>
      </c>
      <c r="K7827" s="47">
        <v>5.8879999999999981</v>
      </c>
      <c r="L7827" s="47">
        <v>6.0648473490894417E-2</v>
      </c>
      <c r="M7827" s="47">
        <v>5.9486484734908922</v>
      </c>
      <c r="N7827" s="47">
        <v>5.8851348548664539</v>
      </c>
      <c r="O7827" s="47">
        <v>45.94</v>
      </c>
      <c r="P7827" s="47">
        <v>0.47319817801828978</v>
      </c>
      <c r="Q7827" s="47">
        <v>46.413198178018284</v>
      </c>
      <c r="R7827" s="47">
        <v>45.917645250095958</v>
      </c>
      <c r="S7827" s="47"/>
      <c r="T7827" s="47">
        <v>108.18</v>
      </c>
      <c r="U7827" s="47">
        <v>1.1142920961693208</v>
      </c>
      <c r="V7827" s="47">
        <v>109.29429209616933</v>
      </c>
      <c r="W7827" s="47">
        <v>108.1273587974615</v>
      </c>
      <c r="X7827" s="47">
        <v>11.692000000000002</v>
      </c>
      <c r="Y7827" s="47">
        <v>0.12043171740073673</v>
      </c>
      <c r="Z7827" s="47">
        <v>11.812431717400738</v>
      </c>
      <c r="AA7827" s="47">
        <v>11.686310584765391</v>
      </c>
      <c r="AB7827" s="47">
        <v>119.87200000000001</v>
      </c>
      <c r="AC7827" s="47">
        <v>1.2347238135700576</v>
      </c>
      <c r="AD7827" s="47">
        <v>121.10672381357007</v>
      </c>
      <c r="AE7827" s="47">
        <v>119.81366938222689</v>
      </c>
    </row>
    <row r="7828" spans="1:31" ht="13" x14ac:dyDescent="0.3">
      <c r="A7828" s="46">
        <v>44887</v>
      </c>
      <c r="B7828" s="44">
        <v>24</v>
      </c>
      <c r="C7828" s="44" t="s">
        <v>3</v>
      </c>
      <c r="D7828" s="45">
        <v>43.787640000000003</v>
      </c>
      <c r="E7828" s="43">
        <v>1.0598781E-2</v>
      </c>
      <c r="F7828" s="43"/>
      <c r="G7828" s="47">
        <v>38.760000000000012</v>
      </c>
      <c r="H7828" s="47">
        <v>0.46608720757316835</v>
      </c>
      <c r="I7828" s="47">
        <v>39.22608720757318</v>
      </c>
      <c r="J7828" s="47">
        <v>38.810338499773209</v>
      </c>
      <c r="K7828" s="47">
        <v>5.7920000000000007</v>
      </c>
      <c r="L7828" s="47">
        <v>6.9648532153348569E-2</v>
      </c>
      <c r="M7828" s="47">
        <v>5.8616485321533496</v>
      </c>
      <c r="N7828" s="47">
        <v>5.799522203062085</v>
      </c>
      <c r="O7828" s="47">
        <v>44.552000000000014</v>
      </c>
      <c r="P7828" s="47">
        <v>0.53573573972651689</v>
      </c>
      <c r="Q7828" s="47">
        <v>45.087735739726526</v>
      </c>
      <c r="R7828" s="47">
        <v>44.609860702835292</v>
      </c>
      <c r="S7828" s="47"/>
      <c r="T7828" s="47">
        <v>102.94500000000002</v>
      </c>
      <c r="U7828" s="47">
        <v>1.2379088643864762</v>
      </c>
      <c r="V7828" s="47">
        <v>104.18290886438649</v>
      </c>
      <c r="W7828" s="47">
        <v>103.0786970293899</v>
      </c>
      <c r="X7828" s="47">
        <v>11.427</v>
      </c>
      <c r="Y7828" s="47">
        <v>0.13740914656704314</v>
      </c>
      <c r="Z7828" s="47">
        <v>11.564409146567042</v>
      </c>
      <c r="AA7828" s="47">
        <v>11.441840506628182</v>
      </c>
      <c r="AB7828" s="47">
        <v>114.37200000000001</v>
      </c>
      <c r="AC7828" s="47">
        <v>1.3753180109535192</v>
      </c>
      <c r="AD7828" s="47">
        <v>115.74731801095353</v>
      </c>
      <c r="AE7828" s="47">
        <v>114.52053753601808</v>
      </c>
    </row>
    <row r="7829" spans="1:31" ht="13" x14ac:dyDescent="0.3">
      <c r="A7829" s="46">
        <v>44888</v>
      </c>
      <c r="B7829" s="44">
        <v>1</v>
      </c>
      <c r="C7829" s="44" t="s">
        <v>3</v>
      </c>
      <c r="D7829" s="45">
        <v>46.195704999999997</v>
      </c>
      <c r="E7829" s="43">
        <v>1.1083002999999999E-2</v>
      </c>
      <c r="F7829" s="43"/>
      <c r="G7829" s="47">
        <v>38.007999999999988</v>
      </c>
      <c r="H7829" s="47">
        <v>0.3872994515825281</v>
      </c>
      <c r="I7829" s="47">
        <v>38.395299451582517</v>
      </c>
      <c r="J7829" s="47">
        <v>37.969764232574732</v>
      </c>
      <c r="K7829" s="47">
        <v>5.6479999999999997</v>
      </c>
      <c r="L7829" s="47">
        <v>5.7552812632554184E-2</v>
      </c>
      <c r="M7829" s="47">
        <v>5.7055528126325541</v>
      </c>
      <c r="N7829" s="47">
        <v>5.6423181536934894</v>
      </c>
      <c r="O7829" s="47">
        <v>43.655999999999992</v>
      </c>
      <c r="P7829" s="47">
        <v>0.44485226421508228</v>
      </c>
      <c r="Q7829" s="47">
        <v>44.100852264215071</v>
      </c>
      <c r="R7829" s="47">
        <v>43.61208238626822</v>
      </c>
      <c r="S7829" s="47"/>
      <c r="T7829" s="47">
        <v>99.999000000000024</v>
      </c>
      <c r="U7829" s="47">
        <v>1.0189843679962443</v>
      </c>
      <c r="V7829" s="47">
        <v>101.01798436799626</v>
      </c>
      <c r="W7829" s="47">
        <v>99.898401744191816</v>
      </c>
      <c r="X7829" s="47">
        <v>11.522000000000002</v>
      </c>
      <c r="Y7829" s="47">
        <v>0.1174085529660569</v>
      </c>
      <c r="Z7829" s="47">
        <v>11.639408552966058</v>
      </c>
      <c r="AA7829" s="47">
        <v>11.510408953055309</v>
      </c>
      <c r="AB7829" s="47">
        <v>111.52100000000003</v>
      </c>
      <c r="AC7829" s="47">
        <v>1.1363929209623012</v>
      </c>
      <c r="AD7829" s="47">
        <v>112.65739292096232</v>
      </c>
      <c r="AE7829" s="47">
        <v>111.40881069724712</v>
      </c>
    </row>
    <row r="7830" spans="1:31" ht="13" x14ac:dyDescent="0.3">
      <c r="A7830" s="46">
        <v>44888</v>
      </c>
      <c r="B7830" s="44">
        <v>2</v>
      </c>
      <c r="C7830" s="44" t="s">
        <v>3</v>
      </c>
      <c r="D7830" s="45">
        <v>45.764263999999997</v>
      </c>
      <c r="E7830" s="43">
        <v>1.1811367E-2</v>
      </c>
      <c r="F7830" s="43"/>
      <c r="G7830" s="47">
        <v>37.664000000000001</v>
      </c>
      <c r="H7830" s="47">
        <v>0.55810627535004997</v>
      </c>
      <c r="I7830" s="47">
        <v>38.22210627535005</v>
      </c>
      <c r="J7830" s="47">
        <v>37.770650950618887</v>
      </c>
      <c r="K7830" s="47">
        <v>5.6319999999999988</v>
      </c>
      <c r="L7830" s="47">
        <v>8.3455143977577556E-2</v>
      </c>
      <c r="M7830" s="47">
        <v>5.715455143977576</v>
      </c>
      <c r="N7830" s="47">
        <v>5.647947805700019</v>
      </c>
      <c r="O7830" s="47">
        <v>43.295999999999999</v>
      </c>
      <c r="P7830" s="47">
        <v>0.64156141932762756</v>
      </c>
      <c r="Q7830" s="47">
        <v>43.937561419327629</v>
      </c>
      <c r="R7830" s="47">
        <v>43.418598756318907</v>
      </c>
      <c r="S7830" s="47"/>
      <c r="T7830" s="47">
        <v>98.471999999999994</v>
      </c>
      <c r="U7830" s="47">
        <v>1.4591610329829579</v>
      </c>
      <c r="V7830" s="47">
        <v>99.931161032982956</v>
      </c>
      <c r="W7830" s="47">
        <v>98.750837415286298</v>
      </c>
      <c r="X7830" s="47">
        <v>11.542999999999999</v>
      </c>
      <c r="Y7830" s="47">
        <v>0.17104451827648753</v>
      </c>
      <c r="Z7830" s="47">
        <v>11.714044518276486</v>
      </c>
      <c r="AA7830" s="47">
        <v>11.575685639416784</v>
      </c>
      <c r="AB7830" s="47">
        <v>110.01499999999999</v>
      </c>
      <c r="AC7830" s="47">
        <v>1.6302055512594453</v>
      </c>
      <c r="AD7830" s="47">
        <v>111.64520555125944</v>
      </c>
      <c r="AE7830" s="47">
        <v>110.32652305470309</v>
      </c>
    </row>
    <row r="7831" spans="1:31" ht="13" x14ac:dyDescent="0.3">
      <c r="A7831" s="46">
        <v>44888</v>
      </c>
      <c r="B7831" s="44">
        <v>3</v>
      </c>
      <c r="C7831" s="44" t="s">
        <v>3</v>
      </c>
      <c r="D7831" s="45">
        <v>45.165368000000001</v>
      </c>
      <c r="E7831" s="43">
        <v>1.2010823E-2</v>
      </c>
      <c r="F7831" s="43"/>
      <c r="G7831" s="47">
        <v>37.631999999999998</v>
      </c>
      <c r="H7831" s="47">
        <v>0.64623891818064805</v>
      </c>
      <c r="I7831" s="47">
        <v>38.278238918180648</v>
      </c>
      <c r="J7831" s="47">
        <v>37.818485765782668</v>
      </c>
      <c r="K7831" s="47">
        <v>5.72</v>
      </c>
      <c r="L7831" s="47">
        <v>9.8227216517679281E-2</v>
      </c>
      <c r="M7831" s="47">
        <v>5.8182272165176787</v>
      </c>
      <c r="N7831" s="47">
        <v>5.7483455192463024</v>
      </c>
      <c r="O7831" s="47">
        <v>43.351999999999997</v>
      </c>
      <c r="P7831" s="47">
        <v>0.74446613469832734</v>
      </c>
      <c r="Q7831" s="47">
        <v>44.096466134698325</v>
      </c>
      <c r="R7831" s="47">
        <v>43.566831285028968</v>
      </c>
      <c r="S7831" s="47"/>
      <c r="T7831" s="47">
        <v>98.513999999999996</v>
      </c>
      <c r="U7831" s="47">
        <v>1.691740560843122</v>
      </c>
      <c r="V7831" s="47">
        <v>100.20574056084311</v>
      </c>
      <c r="W7831" s="47">
        <v>99.002187147382898</v>
      </c>
      <c r="X7831" s="47">
        <v>11.576000000000004</v>
      </c>
      <c r="Y7831" s="47">
        <v>0.19878990531619858</v>
      </c>
      <c r="Z7831" s="47">
        <v>11.774789905316203</v>
      </c>
      <c r="AA7831" s="47">
        <v>11.633364987901263</v>
      </c>
      <c r="AB7831" s="47">
        <v>110.09</v>
      </c>
      <c r="AC7831" s="47">
        <v>1.8905304661593205</v>
      </c>
      <c r="AD7831" s="47">
        <v>111.98053046615931</v>
      </c>
      <c r="AE7831" s="47">
        <v>110.63555213528416</v>
      </c>
    </row>
    <row r="7832" spans="1:31" ht="13" x14ac:dyDescent="0.3">
      <c r="A7832" s="46">
        <v>44888</v>
      </c>
      <c r="B7832" s="44">
        <v>4</v>
      </c>
      <c r="C7832" s="44" t="s">
        <v>3</v>
      </c>
      <c r="D7832" s="45">
        <v>49.751520999999997</v>
      </c>
      <c r="E7832" s="43">
        <v>1.2424467999999999E-2</v>
      </c>
      <c r="F7832" s="43"/>
      <c r="G7832" s="47">
        <v>38.119999999999997</v>
      </c>
      <c r="H7832" s="47">
        <v>0.57450794190788668</v>
      </c>
      <c r="I7832" s="47">
        <v>38.694507941907887</v>
      </c>
      <c r="J7832" s="47">
        <v>38.213749266207905</v>
      </c>
      <c r="K7832" s="47">
        <v>5.7919999999999989</v>
      </c>
      <c r="L7832" s="47">
        <v>8.7291448046444897E-2</v>
      </c>
      <c r="M7832" s="47">
        <v>5.8792914480464438</v>
      </c>
      <c r="N7832" s="47">
        <v>5.8062443795875174</v>
      </c>
      <c r="O7832" s="47">
        <v>43.911999999999999</v>
      </c>
      <c r="P7832" s="47">
        <v>0.66179938995433152</v>
      </c>
      <c r="Q7832" s="47">
        <v>44.573799389954331</v>
      </c>
      <c r="R7832" s="47">
        <v>44.019993645795424</v>
      </c>
      <c r="S7832" s="47"/>
      <c r="T7832" s="47">
        <v>99.433000000000064</v>
      </c>
      <c r="U7832" s="47">
        <v>1.4985584519340751</v>
      </c>
      <c r="V7832" s="47">
        <v>100.93155845193414</v>
      </c>
      <c r="W7832" s="47">
        <v>99.677537533757956</v>
      </c>
      <c r="X7832" s="47">
        <v>11.735000000000001</v>
      </c>
      <c r="Y7832" s="47">
        <v>0.17685862272531616</v>
      </c>
      <c r="Z7832" s="47">
        <v>11.911858622725317</v>
      </c>
      <c r="AA7832" s="47">
        <v>11.763860116446743</v>
      </c>
      <c r="AB7832" s="47">
        <v>111.16800000000006</v>
      </c>
      <c r="AC7832" s="47">
        <v>1.6754170746593913</v>
      </c>
      <c r="AD7832" s="47">
        <v>112.84341707465946</v>
      </c>
      <c r="AE7832" s="47">
        <v>111.44139765020469</v>
      </c>
    </row>
    <row r="7833" spans="1:31" ht="13" x14ac:dyDescent="0.3">
      <c r="A7833" s="46">
        <v>44888</v>
      </c>
      <c r="B7833" s="44">
        <v>5</v>
      </c>
      <c r="C7833" s="44" t="s">
        <v>3</v>
      </c>
      <c r="D7833" s="45">
        <v>54.488371000000001</v>
      </c>
      <c r="E7833" s="43">
        <v>1.3414348E-2</v>
      </c>
      <c r="F7833" s="43"/>
      <c r="G7833" s="47">
        <v>39.6</v>
      </c>
      <c r="H7833" s="47">
        <v>0.76020920915238899</v>
      </c>
      <c r="I7833" s="47">
        <v>40.360209209152387</v>
      </c>
      <c r="J7833" s="47">
        <v>39.818803317468017</v>
      </c>
      <c r="K7833" s="47">
        <v>5.9919999999999991</v>
      </c>
      <c r="L7833" s="47">
        <v>0.11502963588992711</v>
      </c>
      <c r="M7833" s="47">
        <v>6.1070296358899263</v>
      </c>
      <c r="N7833" s="47">
        <v>6.0251078151077859</v>
      </c>
      <c r="O7833" s="47">
        <v>45.591999999999999</v>
      </c>
      <c r="P7833" s="47">
        <v>0.87523884504231608</v>
      </c>
      <c r="Q7833" s="47">
        <v>46.467238845042317</v>
      </c>
      <c r="R7833" s="47">
        <v>45.843911132575805</v>
      </c>
      <c r="S7833" s="47"/>
      <c r="T7833" s="47">
        <v>102.77500000000001</v>
      </c>
      <c r="U7833" s="47">
        <v>1.9729924613797165</v>
      </c>
      <c r="V7833" s="47">
        <v>104.74799246137972</v>
      </c>
      <c r="W7833" s="47">
        <v>103.3428664382014</v>
      </c>
      <c r="X7833" s="47">
        <v>12.301</v>
      </c>
      <c r="Y7833" s="47">
        <v>0.23614478489352367</v>
      </c>
      <c r="Z7833" s="47">
        <v>12.537144784893524</v>
      </c>
      <c r="AA7833" s="47">
        <v>12.368967161822578</v>
      </c>
      <c r="AB7833" s="47">
        <v>115.07600000000001</v>
      </c>
      <c r="AC7833" s="47">
        <v>2.2091372462732402</v>
      </c>
      <c r="AD7833" s="47">
        <v>117.28513724627325</v>
      </c>
      <c r="AE7833" s="47">
        <v>115.71183360002398</v>
      </c>
    </row>
    <row r="7834" spans="1:31" ht="13" x14ac:dyDescent="0.3">
      <c r="A7834" s="46">
        <v>44888</v>
      </c>
      <c r="B7834" s="44">
        <v>6</v>
      </c>
      <c r="C7834" s="44" t="s">
        <v>3</v>
      </c>
      <c r="D7834" s="45">
        <v>52.694495000000003</v>
      </c>
      <c r="E7834" s="43">
        <v>1.3763193999999999E-2</v>
      </c>
      <c r="F7834" s="43"/>
      <c r="G7834" s="47">
        <v>42.612000000000002</v>
      </c>
      <c r="H7834" s="47">
        <v>0.74126803034696964</v>
      </c>
      <c r="I7834" s="47">
        <v>43.353268030346975</v>
      </c>
      <c r="J7834" s="47">
        <v>42.75658859191131</v>
      </c>
      <c r="K7834" s="47">
        <v>6.2999999999999989</v>
      </c>
      <c r="L7834" s="47">
        <v>0.10959327398821712</v>
      </c>
      <c r="M7834" s="47">
        <v>6.4095932739882162</v>
      </c>
      <c r="N7834" s="47">
        <v>6.3213767982972211</v>
      </c>
      <c r="O7834" s="47">
        <v>48.911999999999999</v>
      </c>
      <c r="P7834" s="47">
        <v>0.85086130433518681</v>
      </c>
      <c r="Q7834" s="47">
        <v>49.762861304335189</v>
      </c>
      <c r="R7834" s="47">
        <v>49.077965390208533</v>
      </c>
      <c r="S7834" s="47"/>
      <c r="T7834" s="47">
        <v>111.67099999999999</v>
      </c>
      <c r="U7834" s="47">
        <v>1.9426016665933641</v>
      </c>
      <c r="V7834" s="47">
        <v>113.61360166659335</v>
      </c>
      <c r="W7834" s="47">
        <v>112.04991562581731</v>
      </c>
      <c r="X7834" s="47">
        <v>12.862999999999998</v>
      </c>
      <c r="Y7834" s="47">
        <v>0.2237616322714979</v>
      </c>
      <c r="Z7834" s="47">
        <v>13.086761632271495</v>
      </c>
      <c r="AA7834" s="47">
        <v>12.906645993094784</v>
      </c>
      <c r="AB7834" s="47">
        <v>124.53399999999999</v>
      </c>
      <c r="AC7834" s="47">
        <v>2.1663632988648618</v>
      </c>
      <c r="AD7834" s="47">
        <v>126.70036329886484</v>
      </c>
      <c r="AE7834" s="47">
        <v>124.95656161891209</v>
      </c>
    </row>
    <row r="7835" spans="1:31" ht="13" x14ac:dyDescent="0.3">
      <c r="A7835" s="46">
        <v>44888</v>
      </c>
      <c r="B7835" s="44">
        <v>7</v>
      </c>
      <c r="C7835" s="44" t="s">
        <v>3</v>
      </c>
      <c r="D7835" s="45">
        <v>79.086471000000003</v>
      </c>
      <c r="E7835" s="43">
        <v>1.3439975E-2</v>
      </c>
      <c r="F7835" s="43"/>
      <c r="G7835" s="47">
        <v>47.319999999999993</v>
      </c>
      <c r="H7835" s="47">
        <v>0.86658816885974699</v>
      </c>
      <c r="I7835" s="47">
        <v>48.186588168859743</v>
      </c>
      <c r="J7835" s="47">
        <v>47.53896162853497</v>
      </c>
      <c r="K7835" s="47">
        <v>6.9039999999999999</v>
      </c>
      <c r="L7835" s="47">
        <v>0.12643543359695039</v>
      </c>
      <c r="M7835" s="47">
        <v>7.0304354335969501</v>
      </c>
      <c r="N7835" s="47">
        <v>6.9359465571302925</v>
      </c>
      <c r="O7835" s="47">
        <v>54.22399999999999</v>
      </c>
      <c r="P7835" s="47">
        <v>0.99302360245669741</v>
      </c>
      <c r="Q7835" s="47">
        <v>55.217023602456692</v>
      </c>
      <c r="R7835" s="47">
        <v>54.474908185665264</v>
      </c>
      <c r="S7835" s="47"/>
      <c r="T7835" s="47">
        <v>124.64699999999999</v>
      </c>
      <c r="U7835" s="47">
        <v>2.2827053145363667</v>
      </c>
      <c r="V7835" s="47">
        <v>126.92970531453636</v>
      </c>
      <c r="W7835" s="47">
        <v>125.22377324835162</v>
      </c>
      <c r="X7835" s="47">
        <v>14.028000000000002</v>
      </c>
      <c r="Y7835" s="47">
        <v>0.25689980627143982</v>
      </c>
      <c r="Z7835" s="47">
        <v>14.284899806271442</v>
      </c>
      <c r="AA7835" s="47">
        <v>14.092911109997647</v>
      </c>
      <c r="AB7835" s="47">
        <v>138.67499999999998</v>
      </c>
      <c r="AC7835" s="47">
        <v>2.5396051208078063</v>
      </c>
      <c r="AD7835" s="47">
        <v>141.21460512080782</v>
      </c>
      <c r="AE7835" s="47">
        <v>139.31668435834928</v>
      </c>
    </row>
    <row r="7836" spans="1:31" ht="13" x14ac:dyDescent="0.3">
      <c r="A7836" s="46">
        <v>44888</v>
      </c>
      <c r="B7836" s="44">
        <v>8</v>
      </c>
      <c r="C7836" s="44" t="s">
        <v>5</v>
      </c>
      <c r="D7836" s="45">
        <v>72.712085000000002</v>
      </c>
      <c r="E7836" s="43">
        <v>1.3251515E-2</v>
      </c>
      <c r="F7836" s="43"/>
      <c r="G7836" s="47">
        <v>51.660000000000011</v>
      </c>
      <c r="H7836" s="47">
        <v>0.73923017447540795</v>
      </c>
      <c r="I7836" s="47">
        <v>52.39923017447542</v>
      </c>
      <c r="J7836" s="47">
        <v>51.704860989829903</v>
      </c>
      <c r="K7836" s="47">
        <v>7.427999999999999</v>
      </c>
      <c r="L7836" s="47">
        <v>0.1062911679443153</v>
      </c>
      <c r="M7836" s="47">
        <v>7.5342911679443141</v>
      </c>
      <c r="N7836" s="47">
        <v>7.4344503955179322</v>
      </c>
      <c r="O7836" s="47">
        <v>59.088000000000008</v>
      </c>
      <c r="P7836" s="47">
        <v>0.84552134241972321</v>
      </c>
      <c r="Q7836" s="47">
        <v>59.933521342419738</v>
      </c>
      <c r="R7836" s="47">
        <v>59.139311385347838</v>
      </c>
      <c r="S7836" s="47"/>
      <c r="T7836" s="47">
        <v>134.80899999999997</v>
      </c>
      <c r="U7836" s="47">
        <v>1.929053050539203</v>
      </c>
      <c r="V7836" s="47">
        <v>136.73805305053918</v>
      </c>
      <c r="W7836" s="47">
        <v>134.92606668946917</v>
      </c>
      <c r="X7836" s="47">
        <v>14.757999999999996</v>
      </c>
      <c r="Y7836" s="47">
        <v>0.21118000222431405</v>
      </c>
      <c r="Z7836" s="47">
        <v>14.969180002224309</v>
      </c>
      <c r="AA7836" s="47">
        <v>14.770815688887135</v>
      </c>
      <c r="AB7836" s="47">
        <v>149.56699999999995</v>
      </c>
      <c r="AC7836" s="47">
        <v>2.1402330527635169</v>
      </c>
      <c r="AD7836" s="47">
        <v>151.70723305276348</v>
      </c>
      <c r="AE7836" s="47">
        <v>149.69688237835629</v>
      </c>
    </row>
    <row r="7837" spans="1:31" ht="13" x14ac:dyDescent="0.3">
      <c r="A7837" s="46">
        <v>44888</v>
      </c>
      <c r="B7837" s="44">
        <v>9</v>
      </c>
      <c r="C7837" s="44" t="s">
        <v>5</v>
      </c>
      <c r="D7837" s="45">
        <v>61.557848999999997</v>
      </c>
      <c r="E7837" s="43">
        <v>1.2565109E-2</v>
      </c>
      <c r="F7837" s="43"/>
      <c r="G7837" s="47">
        <v>54.923999999999999</v>
      </c>
      <c r="H7837" s="47">
        <v>0.44006095581606491</v>
      </c>
      <c r="I7837" s="47">
        <v>55.364060955816065</v>
      </c>
      <c r="J7837" s="47">
        <v>54.668405495223595</v>
      </c>
      <c r="K7837" s="47">
        <v>7.5</v>
      </c>
      <c r="L7837" s="47">
        <v>6.00913474732446E-2</v>
      </c>
      <c r="M7837" s="47">
        <v>7.5600913474732447</v>
      </c>
      <c r="N7837" s="47">
        <v>7.4650979756422871</v>
      </c>
      <c r="O7837" s="47">
        <v>62.423999999999999</v>
      </c>
      <c r="P7837" s="47">
        <v>0.50015230328930949</v>
      </c>
      <c r="Q7837" s="47">
        <v>62.924152303289311</v>
      </c>
      <c r="R7837" s="47">
        <v>62.133503470865882</v>
      </c>
      <c r="S7837" s="47"/>
      <c r="T7837" s="47">
        <v>142.55699999999996</v>
      </c>
      <c r="U7837" s="47">
        <v>1.1421922962324438</v>
      </c>
      <c r="V7837" s="47">
        <v>143.69919229623241</v>
      </c>
      <c r="W7837" s="47">
        <v>141.8935962818183</v>
      </c>
      <c r="X7837" s="47">
        <v>14.687999999999999</v>
      </c>
      <c r="Y7837" s="47">
        <v>0.11768289489160223</v>
      </c>
      <c r="Z7837" s="47">
        <v>14.805682894891602</v>
      </c>
      <c r="AA7837" s="47">
        <v>14.619647875497854</v>
      </c>
      <c r="AB7837" s="47">
        <v>157.24499999999995</v>
      </c>
      <c r="AC7837" s="47">
        <v>1.259875191124046</v>
      </c>
      <c r="AD7837" s="47">
        <v>158.504875191124</v>
      </c>
      <c r="AE7837" s="47">
        <v>156.51324415731617</v>
      </c>
    </row>
    <row r="7838" spans="1:31" ht="13" x14ac:dyDescent="0.3">
      <c r="A7838" s="46">
        <v>44888</v>
      </c>
      <c r="B7838" s="44">
        <v>10</v>
      </c>
      <c r="C7838" s="44" t="s">
        <v>5</v>
      </c>
      <c r="D7838" s="45">
        <v>61.930207000000003</v>
      </c>
      <c r="E7838" s="43">
        <v>1.263182E-2</v>
      </c>
      <c r="F7838" s="43"/>
      <c r="G7838" s="47">
        <v>56.879999999999981</v>
      </c>
      <c r="H7838" s="47">
        <v>0.72077924237685598</v>
      </c>
      <c r="I7838" s="47">
        <v>57.600779242376838</v>
      </c>
      <c r="J7838" s="47">
        <v>56.873176567127402</v>
      </c>
      <c r="K7838" s="47">
        <v>7.4840000000000009</v>
      </c>
      <c r="L7838" s="47">
        <v>9.483670622272139E-2</v>
      </c>
      <c r="M7838" s="47">
        <v>7.578836706222722</v>
      </c>
      <c r="N7838" s="47">
        <v>7.483102205140324</v>
      </c>
      <c r="O7838" s="47">
        <v>64.363999999999976</v>
      </c>
      <c r="P7838" s="47">
        <v>0.81561594859957731</v>
      </c>
      <c r="Q7838" s="47">
        <v>65.179615948599562</v>
      </c>
      <c r="R7838" s="47">
        <v>64.356278772267729</v>
      </c>
      <c r="S7838" s="47"/>
      <c r="T7838" s="47">
        <v>146.07699999999994</v>
      </c>
      <c r="U7838" s="47">
        <v>1.8510771692806607</v>
      </c>
      <c r="V7838" s="47">
        <v>147.92807716928061</v>
      </c>
      <c r="W7838" s="47">
        <v>146.05947632553216</v>
      </c>
      <c r="X7838" s="47">
        <v>14.103000000000002</v>
      </c>
      <c r="Y7838" s="47">
        <v>0.17871219506400851</v>
      </c>
      <c r="Z7838" s="47">
        <v>14.28171219506401</v>
      </c>
      <c r="AA7838" s="47">
        <v>14.101308177324157</v>
      </c>
      <c r="AB7838" s="47">
        <v>160.17999999999995</v>
      </c>
      <c r="AC7838" s="47">
        <v>2.0297893643446692</v>
      </c>
      <c r="AD7838" s="47">
        <v>162.20978936434463</v>
      </c>
      <c r="AE7838" s="47">
        <v>160.1607845028563</v>
      </c>
    </row>
    <row r="7839" spans="1:31" ht="13" x14ac:dyDescent="0.3">
      <c r="A7839" s="46">
        <v>44888</v>
      </c>
      <c r="B7839" s="44">
        <v>11</v>
      </c>
      <c r="C7839" s="44" t="s">
        <v>5</v>
      </c>
      <c r="D7839" s="45">
        <v>78.755084999999994</v>
      </c>
      <c r="E7839" s="43">
        <v>1.2010371000000001E-2</v>
      </c>
      <c r="F7839" s="43"/>
      <c r="G7839" s="47">
        <v>57.55599999999999</v>
      </c>
      <c r="H7839" s="47">
        <v>0.81834070678199178</v>
      </c>
      <c r="I7839" s="47">
        <v>58.374340706781979</v>
      </c>
      <c r="J7839" s="47">
        <v>57.673243218013127</v>
      </c>
      <c r="K7839" s="47">
        <v>7.3040000000000003</v>
      </c>
      <c r="L7839" s="47">
        <v>0.10384947741913388</v>
      </c>
      <c r="M7839" s="47">
        <v>7.4078494774191341</v>
      </c>
      <c r="N7839" s="47">
        <v>7.3188784568831737</v>
      </c>
      <c r="O7839" s="47">
        <v>64.859999999999985</v>
      </c>
      <c r="P7839" s="47">
        <v>0.92219018420112564</v>
      </c>
      <c r="Q7839" s="47">
        <v>65.782190184201113</v>
      </c>
      <c r="R7839" s="47">
        <v>64.992121674896296</v>
      </c>
      <c r="S7839" s="47"/>
      <c r="T7839" s="47">
        <v>147.56100000000004</v>
      </c>
      <c r="U7839" s="47">
        <v>2.0980466508002213</v>
      </c>
      <c r="V7839" s="47">
        <v>149.65904665080026</v>
      </c>
      <c r="W7839" s="47">
        <v>147.86158597701785</v>
      </c>
      <c r="X7839" s="47">
        <v>13.534000000000001</v>
      </c>
      <c r="Y7839" s="47">
        <v>0.19242864559016401</v>
      </c>
      <c r="Z7839" s="47">
        <v>13.726428645590165</v>
      </c>
      <c r="AA7839" s="47">
        <v>13.5615691450516</v>
      </c>
      <c r="AB7839" s="47">
        <v>161.09500000000003</v>
      </c>
      <c r="AC7839" s="47">
        <v>2.2904752963903854</v>
      </c>
      <c r="AD7839" s="47">
        <v>163.38547529639044</v>
      </c>
      <c r="AE7839" s="47">
        <v>161.42315512206946</v>
      </c>
    </row>
    <row r="7840" spans="1:31" ht="13" x14ac:dyDescent="0.3">
      <c r="A7840" s="46">
        <v>44888</v>
      </c>
      <c r="B7840" s="44">
        <v>12</v>
      </c>
      <c r="C7840" s="44" t="s">
        <v>5</v>
      </c>
      <c r="D7840" s="45">
        <v>56.702956999999998</v>
      </c>
      <c r="E7840" s="43">
        <v>1.1751258000000001E-2</v>
      </c>
      <c r="F7840" s="43"/>
      <c r="G7840" s="47">
        <v>56.872</v>
      </c>
      <c r="H7840" s="47">
        <v>0.54822598656602473</v>
      </c>
      <c r="I7840" s="47">
        <v>57.420225986566024</v>
      </c>
      <c r="J7840" s="47">
        <v>56.745466096579584</v>
      </c>
      <c r="K7840" s="47">
        <v>7.0799999999999992</v>
      </c>
      <c r="L7840" s="47">
        <v>6.8248698566736779E-2</v>
      </c>
      <c r="M7840" s="47">
        <v>7.1482486985667357</v>
      </c>
      <c r="N7840" s="47">
        <v>7.0642477838617141</v>
      </c>
      <c r="O7840" s="47">
        <v>63.951999999999998</v>
      </c>
      <c r="P7840" s="47">
        <v>0.61647468513276149</v>
      </c>
      <c r="Q7840" s="47">
        <v>64.568474685132756</v>
      </c>
      <c r="R7840" s="47">
        <v>63.809713880441301</v>
      </c>
      <c r="S7840" s="47"/>
      <c r="T7840" s="47">
        <v>147.22300000000007</v>
      </c>
      <c r="U7840" s="47">
        <v>1.419177704673827</v>
      </c>
      <c r="V7840" s="47">
        <v>148.64217770467388</v>
      </c>
      <c r="W7840" s="47">
        <v>146.8954451247844</v>
      </c>
      <c r="X7840" s="47">
        <v>13.178000000000003</v>
      </c>
      <c r="Y7840" s="47">
        <v>0.12703126408368046</v>
      </c>
      <c r="Z7840" s="47">
        <v>13.305031264083683</v>
      </c>
      <c r="AA7840" s="47">
        <v>13.148680409001368</v>
      </c>
      <c r="AB7840" s="47">
        <v>160.40100000000007</v>
      </c>
      <c r="AC7840" s="47">
        <v>1.5462089687575074</v>
      </c>
      <c r="AD7840" s="47">
        <v>161.94720896875756</v>
      </c>
      <c r="AE7840" s="47">
        <v>160.04412553378577</v>
      </c>
    </row>
    <row r="7841" spans="1:31" ht="13" x14ac:dyDescent="0.3">
      <c r="A7841" s="46">
        <v>44888</v>
      </c>
      <c r="B7841" s="44">
        <v>13</v>
      </c>
      <c r="C7841" s="44" t="s">
        <v>5</v>
      </c>
      <c r="D7841" s="45">
        <v>130.31739099999999</v>
      </c>
      <c r="E7841" s="43">
        <v>1.1338450999999999E-2</v>
      </c>
      <c r="F7841" s="43"/>
      <c r="G7841" s="47">
        <v>55.652000000000008</v>
      </c>
      <c r="H7841" s="47">
        <v>0.63624614283641434</v>
      </c>
      <c r="I7841" s="47">
        <v>56.288246142836421</v>
      </c>
      <c r="J7841" s="47">
        <v>55.650024622069935</v>
      </c>
      <c r="K7841" s="47">
        <v>6.6800000000000006</v>
      </c>
      <c r="L7841" s="47">
        <v>7.6369658487516132E-2</v>
      </c>
      <c r="M7841" s="47">
        <v>6.7563696584875164</v>
      </c>
      <c r="N7841" s="47">
        <v>6.6797628921768695</v>
      </c>
      <c r="O7841" s="47">
        <v>62.332000000000008</v>
      </c>
      <c r="P7841" s="47">
        <v>0.71261580132393043</v>
      </c>
      <c r="Q7841" s="47">
        <v>63.044615801323936</v>
      </c>
      <c r="R7841" s="47">
        <v>62.329787514246803</v>
      </c>
      <c r="S7841" s="47"/>
      <c r="T7841" s="47">
        <v>144.87399999999997</v>
      </c>
      <c r="U7841" s="47">
        <v>1.6562841173234144</v>
      </c>
      <c r="V7841" s="47">
        <v>146.53028411732339</v>
      </c>
      <c r="W7841" s="47">
        <v>144.86885767084306</v>
      </c>
      <c r="X7841" s="47">
        <v>12.915000000000003</v>
      </c>
      <c r="Y7841" s="47">
        <v>0.14765181727039986</v>
      </c>
      <c r="Z7841" s="47">
        <v>13.062651817270403</v>
      </c>
      <c r="AA7841" s="47">
        <v>12.914541579710223</v>
      </c>
      <c r="AB7841" s="47">
        <v>157.78899999999996</v>
      </c>
      <c r="AC7841" s="47">
        <v>1.8039359345938142</v>
      </c>
      <c r="AD7841" s="47">
        <v>159.59293593459378</v>
      </c>
      <c r="AE7841" s="47">
        <v>157.78339925055329</v>
      </c>
    </row>
    <row r="7842" spans="1:31" ht="13" x14ac:dyDescent="0.3">
      <c r="A7842" s="46">
        <v>44888</v>
      </c>
      <c r="B7842" s="44">
        <v>14</v>
      </c>
      <c r="C7842" s="44" t="s">
        <v>5</v>
      </c>
      <c r="D7842" s="45">
        <v>48.858772999999999</v>
      </c>
      <c r="E7842" s="43">
        <v>1.1362384E-2</v>
      </c>
      <c r="F7842" s="43"/>
      <c r="G7842" s="47">
        <v>55.091999999999999</v>
      </c>
      <c r="H7842" s="47">
        <v>0.64733025487979656</v>
      </c>
      <c r="I7842" s="47">
        <v>55.739330254879796</v>
      </c>
      <c r="J7842" s="47">
        <v>55.105998580621034</v>
      </c>
      <c r="K7842" s="47">
        <v>6.452</v>
      </c>
      <c r="L7842" s="47">
        <v>7.5810912736594196E-2</v>
      </c>
      <c r="M7842" s="47">
        <v>6.5278109127365944</v>
      </c>
      <c r="N7842" s="47">
        <v>6.4536394184666905</v>
      </c>
      <c r="O7842" s="47">
        <v>61.543999999999997</v>
      </c>
      <c r="P7842" s="47">
        <v>0.7231411676163908</v>
      </c>
      <c r="Q7842" s="47">
        <v>62.267141167616387</v>
      </c>
      <c r="R7842" s="47">
        <v>61.559637999087727</v>
      </c>
      <c r="S7842" s="47"/>
      <c r="T7842" s="47">
        <v>142.91999999999993</v>
      </c>
      <c r="U7842" s="47">
        <v>1.6793080670046554</v>
      </c>
      <c r="V7842" s="47">
        <v>144.59930806700459</v>
      </c>
      <c r="W7842" s="47">
        <v>142.95631520261298</v>
      </c>
      <c r="X7842" s="47">
        <v>12.398000000000003</v>
      </c>
      <c r="Y7842" s="47">
        <v>0.14567633231684674</v>
      </c>
      <c r="Z7842" s="47">
        <v>12.543676332316849</v>
      </c>
      <c r="AA7842" s="47">
        <v>12.401150265057353</v>
      </c>
      <c r="AB7842" s="47">
        <v>155.31799999999993</v>
      </c>
      <c r="AC7842" s="47">
        <v>1.8249843993215022</v>
      </c>
      <c r="AD7842" s="47">
        <v>157.14298439932145</v>
      </c>
      <c r="AE7842" s="47">
        <v>155.35746546767035</v>
      </c>
    </row>
    <row r="7843" spans="1:31" ht="13" x14ac:dyDescent="0.3">
      <c r="A7843" s="46">
        <v>44888</v>
      </c>
      <c r="B7843" s="44">
        <v>15</v>
      </c>
      <c r="C7843" s="44" t="s">
        <v>5</v>
      </c>
      <c r="D7843" s="45">
        <v>47.334992999999997</v>
      </c>
      <c r="E7843" s="43">
        <v>1.0912333E-2</v>
      </c>
      <c r="F7843" s="43"/>
      <c r="G7843" s="47">
        <v>53.391999999999989</v>
      </c>
      <c r="H7843" s="47">
        <v>0.52633963591691035</v>
      </c>
      <c r="I7843" s="47">
        <v>53.918339635916901</v>
      </c>
      <c r="J7843" s="47">
        <v>53.329964759002671</v>
      </c>
      <c r="K7843" s="47">
        <v>6.3159999999999998</v>
      </c>
      <c r="L7843" s="47">
        <v>6.2263281773509253E-2</v>
      </c>
      <c r="M7843" s="47">
        <v>6.378263281773509</v>
      </c>
      <c r="N7843" s="47">
        <v>6.3086615488811235</v>
      </c>
      <c r="O7843" s="47">
        <v>59.707999999999991</v>
      </c>
      <c r="P7843" s="47">
        <v>0.58860291769041961</v>
      </c>
      <c r="Q7843" s="47">
        <v>60.296602917690407</v>
      </c>
      <c r="R7843" s="47">
        <v>59.638626307883797</v>
      </c>
      <c r="S7843" s="47"/>
      <c r="T7843" s="47">
        <v>139.00399999999996</v>
      </c>
      <c r="U7843" s="47">
        <v>1.3703048162832299</v>
      </c>
      <c r="V7843" s="47">
        <v>140.3743048162832</v>
      </c>
      <c r="W7843" s="47">
        <v>138.8424936574844</v>
      </c>
      <c r="X7843" s="47">
        <v>12.128999999999998</v>
      </c>
      <c r="Y7843" s="47">
        <v>0.11956797730064815</v>
      </c>
      <c r="Z7843" s="47">
        <v>12.248567977300645</v>
      </c>
      <c r="AA7843" s="47">
        <v>12.114907524759204</v>
      </c>
      <c r="AB7843" s="47">
        <v>151.13299999999995</v>
      </c>
      <c r="AC7843" s="47">
        <v>1.489872793583878</v>
      </c>
      <c r="AD7843" s="47">
        <v>152.62287279358384</v>
      </c>
      <c r="AE7843" s="47">
        <v>150.95740118224359</v>
      </c>
    </row>
    <row r="7844" spans="1:31" ht="13" x14ac:dyDescent="0.3">
      <c r="A7844" s="46">
        <v>44888</v>
      </c>
      <c r="B7844" s="44">
        <v>16</v>
      </c>
      <c r="C7844" s="44" t="s">
        <v>5</v>
      </c>
      <c r="D7844" s="45">
        <v>49.361077000000002</v>
      </c>
      <c r="E7844" s="43">
        <v>1.1215034E-2</v>
      </c>
      <c r="F7844" s="43"/>
      <c r="G7844" s="47">
        <v>51.127999999999986</v>
      </c>
      <c r="H7844" s="47">
        <v>0.59544161365399229</v>
      </c>
      <c r="I7844" s="47">
        <v>51.723441613653975</v>
      </c>
      <c r="J7844" s="47">
        <v>51.143361457359831</v>
      </c>
      <c r="K7844" s="47">
        <v>6.0879999999999992</v>
      </c>
      <c r="L7844" s="47">
        <v>7.0901434515832917E-2</v>
      </c>
      <c r="M7844" s="47">
        <v>6.1589014345158324</v>
      </c>
      <c r="N7844" s="47">
        <v>6.0898291455250888</v>
      </c>
      <c r="O7844" s="47">
        <v>57.215999999999987</v>
      </c>
      <c r="P7844" s="47">
        <v>0.66634304816982515</v>
      </c>
      <c r="Q7844" s="47">
        <v>57.882343048169808</v>
      </c>
      <c r="R7844" s="47">
        <v>57.233190602884918</v>
      </c>
      <c r="S7844" s="47"/>
      <c r="T7844" s="47">
        <v>133.31300000000005</v>
      </c>
      <c r="U7844" s="47">
        <v>1.5525760413287186</v>
      </c>
      <c r="V7844" s="47">
        <v>134.86557604132875</v>
      </c>
      <c r="W7844" s="47">
        <v>133.35305402059566</v>
      </c>
      <c r="X7844" s="47">
        <v>11.969999999999997</v>
      </c>
      <c r="Y7844" s="47">
        <v>0.13940377318569644</v>
      </c>
      <c r="Z7844" s="47">
        <v>12.109403773185694</v>
      </c>
      <c r="AA7844" s="47">
        <v>11.973596398149688</v>
      </c>
      <c r="AB7844" s="47">
        <v>145.28300000000004</v>
      </c>
      <c r="AC7844" s="47">
        <v>1.6919798145144151</v>
      </c>
      <c r="AD7844" s="47">
        <v>146.97497981451446</v>
      </c>
      <c r="AE7844" s="47">
        <v>145.32665041874534</v>
      </c>
    </row>
    <row r="7845" spans="1:31" ht="13" x14ac:dyDescent="0.3">
      <c r="A7845" s="46">
        <v>44888</v>
      </c>
      <c r="B7845" s="44">
        <v>17</v>
      </c>
      <c r="C7845" s="44" t="s">
        <v>5</v>
      </c>
      <c r="D7845" s="45">
        <v>54.752884000000002</v>
      </c>
      <c r="E7845" s="43">
        <v>1.2655972E-2</v>
      </c>
      <c r="F7845" s="43"/>
      <c r="G7845" s="47">
        <v>49.035999999999994</v>
      </c>
      <c r="H7845" s="47">
        <v>0.65865212308971366</v>
      </c>
      <c r="I7845" s="47">
        <v>49.69465212308971</v>
      </c>
      <c r="J7845" s="47">
        <v>49.065717997270148</v>
      </c>
      <c r="K7845" s="47">
        <v>6.0119999999999987</v>
      </c>
      <c r="L7845" s="47">
        <v>8.0753254017769768E-2</v>
      </c>
      <c r="M7845" s="47">
        <v>6.0927532540177687</v>
      </c>
      <c r="N7845" s="47">
        <v>6.0156435394320109</v>
      </c>
      <c r="O7845" s="47">
        <v>55.047999999999995</v>
      </c>
      <c r="P7845" s="47">
        <v>0.73940537710748344</v>
      </c>
      <c r="Q7845" s="47">
        <v>55.787405377107476</v>
      </c>
      <c r="R7845" s="47">
        <v>55.081361536702161</v>
      </c>
      <c r="S7845" s="47"/>
      <c r="T7845" s="47">
        <v>128.37400000000011</v>
      </c>
      <c r="U7845" s="47">
        <v>1.724321063086691</v>
      </c>
      <c r="V7845" s="47">
        <v>130.09832106308679</v>
      </c>
      <c r="W7845" s="47">
        <v>128.45180035446535</v>
      </c>
      <c r="X7845" s="47">
        <v>11.840999999999999</v>
      </c>
      <c r="Y7845" s="47">
        <v>0.15904844990426012</v>
      </c>
      <c r="Z7845" s="47">
        <v>12.000048449904259</v>
      </c>
      <c r="AA7845" s="47">
        <v>11.848176172723628</v>
      </c>
      <c r="AB7845" s="47">
        <v>140.21500000000012</v>
      </c>
      <c r="AC7845" s="47">
        <v>1.8833695129909511</v>
      </c>
      <c r="AD7845" s="47">
        <v>142.09836951299104</v>
      </c>
      <c r="AE7845" s="47">
        <v>140.29997652718899</v>
      </c>
    </row>
    <row r="7846" spans="1:31" ht="13" x14ac:dyDescent="0.3">
      <c r="A7846" s="46">
        <v>44888</v>
      </c>
      <c r="B7846" s="44">
        <v>18</v>
      </c>
      <c r="C7846" s="44" t="s">
        <v>5</v>
      </c>
      <c r="D7846" s="45">
        <v>67.982156000000003</v>
      </c>
      <c r="E7846" s="43">
        <v>1.3227576E-2</v>
      </c>
      <c r="F7846" s="43"/>
      <c r="G7846" s="47">
        <v>48.075999999999993</v>
      </c>
      <c r="H7846" s="47">
        <v>0.66538146152786681</v>
      </c>
      <c r="I7846" s="47">
        <v>48.741381461527858</v>
      </c>
      <c r="J7846" s="47">
        <v>48.096651133900508</v>
      </c>
      <c r="K7846" s="47">
        <v>6.0240000000000009</v>
      </c>
      <c r="L7846" s="47">
        <v>8.3373365592891879E-2</v>
      </c>
      <c r="M7846" s="47">
        <v>6.1073733655928928</v>
      </c>
      <c r="N7846" s="47">
        <v>6.0265876202391366</v>
      </c>
      <c r="O7846" s="47">
        <v>54.099999999999994</v>
      </c>
      <c r="P7846" s="47">
        <v>0.74875482712075869</v>
      </c>
      <c r="Q7846" s="47">
        <v>54.84875482712075</v>
      </c>
      <c r="R7846" s="47">
        <v>54.123238754139642</v>
      </c>
      <c r="S7846" s="47"/>
      <c r="T7846" s="47">
        <v>128.33700000000005</v>
      </c>
      <c r="U7846" s="47">
        <v>1.7762097642919936</v>
      </c>
      <c r="V7846" s="47">
        <v>130.11320976429204</v>
      </c>
      <c r="W7846" s="47">
        <v>128.39212739353093</v>
      </c>
      <c r="X7846" s="47">
        <v>12.338999999999999</v>
      </c>
      <c r="Y7846" s="47">
        <v>0.17077422942408577</v>
      </c>
      <c r="Z7846" s="47">
        <v>12.509774229424085</v>
      </c>
      <c r="AA7846" s="47">
        <v>12.344300240061536</v>
      </c>
      <c r="AB7846" s="47">
        <v>140.67600000000004</v>
      </c>
      <c r="AC7846" s="47">
        <v>1.9469839937160793</v>
      </c>
      <c r="AD7846" s="47">
        <v>142.62298399371613</v>
      </c>
      <c r="AE7846" s="47">
        <v>140.73642763359246</v>
      </c>
    </row>
    <row r="7847" spans="1:31" ht="13" x14ac:dyDescent="0.3">
      <c r="A7847" s="46">
        <v>44888</v>
      </c>
      <c r="B7847" s="44">
        <v>19</v>
      </c>
      <c r="C7847" s="44" t="s">
        <v>5</v>
      </c>
      <c r="D7847" s="45">
        <v>57.075018</v>
      </c>
      <c r="E7847" s="43">
        <v>1.3319225000000001E-2</v>
      </c>
      <c r="F7847" s="43"/>
      <c r="G7847" s="47">
        <v>46.675999999999995</v>
      </c>
      <c r="H7847" s="47">
        <v>0.72968343711767814</v>
      </c>
      <c r="I7847" s="47">
        <v>47.405683437117673</v>
      </c>
      <c r="J7847" s="47">
        <v>46.774276473139928</v>
      </c>
      <c r="K7847" s="47">
        <v>5.9239999999999995</v>
      </c>
      <c r="L7847" s="47">
        <v>9.2609578401858031E-2</v>
      </c>
      <c r="M7847" s="47">
        <v>6.0166095784018578</v>
      </c>
      <c r="N7847" s="47">
        <v>5.9364730016899685</v>
      </c>
      <c r="O7847" s="47">
        <v>52.599999999999994</v>
      </c>
      <c r="P7847" s="47">
        <v>0.82229301551953615</v>
      </c>
      <c r="Q7847" s="47">
        <v>53.422293015519529</v>
      </c>
      <c r="R7847" s="47">
        <v>52.710749474829896</v>
      </c>
      <c r="S7847" s="47"/>
      <c r="T7847" s="47">
        <v>125.88700000000004</v>
      </c>
      <c r="U7847" s="47">
        <v>1.9679848069336103</v>
      </c>
      <c r="V7847" s="47">
        <v>127.85498480693366</v>
      </c>
      <c r="W7847" s="47">
        <v>126.15205549691852</v>
      </c>
      <c r="X7847" s="47">
        <v>12.136999999999999</v>
      </c>
      <c r="Y7847" s="47">
        <v>0.18973707850495461</v>
      </c>
      <c r="Z7847" s="47">
        <v>12.326737078504953</v>
      </c>
      <c r="AA7847" s="47">
        <v>12.162554493840503</v>
      </c>
      <c r="AB7847" s="47">
        <v>138.02400000000003</v>
      </c>
      <c r="AC7847" s="47">
        <v>2.1577218854385651</v>
      </c>
      <c r="AD7847" s="47">
        <v>140.18172188543861</v>
      </c>
      <c r="AE7847" s="47">
        <v>138.31460999075904</v>
      </c>
    </row>
    <row r="7848" spans="1:31" ht="13" x14ac:dyDescent="0.3">
      <c r="A7848" s="46">
        <v>44888</v>
      </c>
      <c r="B7848" s="44">
        <v>20</v>
      </c>
      <c r="C7848" s="44" t="s">
        <v>5</v>
      </c>
      <c r="D7848" s="45">
        <v>54.044085000000003</v>
      </c>
      <c r="E7848" s="43">
        <v>1.3572167E-2</v>
      </c>
      <c r="F7848" s="43"/>
      <c r="G7848" s="47">
        <v>45.412000000000013</v>
      </c>
      <c r="H7848" s="47">
        <v>0.58243650650081047</v>
      </c>
      <c r="I7848" s="47">
        <v>45.994436506500826</v>
      </c>
      <c r="J7848" s="47">
        <v>45.3701923331637</v>
      </c>
      <c r="K7848" s="47">
        <v>5.8440000000000003</v>
      </c>
      <c r="L7848" s="47">
        <v>7.4952852637865219E-2</v>
      </c>
      <c r="M7848" s="47">
        <v>5.9189528526378652</v>
      </c>
      <c r="N7848" s="47">
        <v>5.8386198360567381</v>
      </c>
      <c r="O7848" s="47">
        <v>51.256000000000014</v>
      </c>
      <c r="P7848" s="47">
        <v>0.65738935913867569</v>
      </c>
      <c r="Q7848" s="47">
        <v>51.913389359138691</v>
      </c>
      <c r="R7848" s="47">
        <v>51.208812169220437</v>
      </c>
      <c r="S7848" s="47"/>
      <c r="T7848" s="47">
        <v>122.15600000000003</v>
      </c>
      <c r="U7848" s="47">
        <v>1.5667249601011406</v>
      </c>
      <c r="V7848" s="47">
        <v>123.72272496010117</v>
      </c>
      <c r="W7848" s="47">
        <v>122.04353947524761</v>
      </c>
      <c r="X7848" s="47">
        <v>11.817999999999998</v>
      </c>
      <c r="Y7848" s="47">
        <v>0.15157303430429345</v>
      </c>
      <c r="Z7848" s="47">
        <v>11.969573034304291</v>
      </c>
      <c r="AA7848" s="47">
        <v>11.807119990164017</v>
      </c>
      <c r="AB7848" s="47">
        <v>133.97400000000005</v>
      </c>
      <c r="AC7848" s="47">
        <v>1.718297994405434</v>
      </c>
      <c r="AD7848" s="47">
        <v>135.69229799440546</v>
      </c>
      <c r="AE7848" s="47">
        <v>133.85065946541164</v>
      </c>
    </row>
    <row r="7849" spans="1:31" ht="13" x14ac:dyDescent="0.3">
      <c r="A7849" s="46">
        <v>44888</v>
      </c>
      <c r="B7849" s="44">
        <v>21</v>
      </c>
      <c r="C7849" s="44" t="s">
        <v>5</v>
      </c>
      <c r="D7849" s="45">
        <v>48.103579000000003</v>
      </c>
      <c r="E7849" s="43">
        <v>1.390633E-2</v>
      </c>
      <c r="F7849" s="43"/>
      <c r="G7849" s="47">
        <v>43.596000000000004</v>
      </c>
      <c r="H7849" s="47">
        <v>0.54223017088240966</v>
      </c>
      <c r="I7849" s="47">
        <v>44.138230170882416</v>
      </c>
      <c r="J7849" s="47">
        <v>43.52442937651017</v>
      </c>
      <c r="K7849" s="47">
        <v>5.823999999999999</v>
      </c>
      <c r="L7849" s="47">
        <v>7.2436657381850469E-2</v>
      </c>
      <c r="M7849" s="47">
        <v>5.8964366573818499</v>
      </c>
      <c r="N7849" s="47">
        <v>5.8144388634002011</v>
      </c>
      <c r="O7849" s="47">
        <v>49.42</v>
      </c>
      <c r="P7849" s="47">
        <v>0.61466682826426011</v>
      </c>
      <c r="Q7849" s="47">
        <v>50.034666828264264</v>
      </c>
      <c r="R7849" s="47">
        <v>49.338868239910369</v>
      </c>
      <c r="S7849" s="47"/>
      <c r="T7849" s="47">
        <v>117.70699999999999</v>
      </c>
      <c r="U7849" s="47">
        <v>1.4639940986341815</v>
      </c>
      <c r="V7849" s="47">
        <v>119.17099409863418</v>
      </c>
      <c r="W7849" s="47">
        <v>117.51376292827052</v>
      </c>
      <c r="X7849" s="47">
        <v>11.693000000000001</v>
      </c>
      <c r="Y7849" s="47">
        <v>0.14543300734305936</v>
      </c>
      <c r="Z7849" s="47">
        <v>11.838433007343061</v>
      </c>
      <c r="AA7849" s="47">
        <v>11.673803851260057</v>
      </c>
      <c r="AB7849" s="47">
        <v>129.4</v>
      </c>
      <c r="AC7849" s="47">
        <v>1.6094271059772409</v>
      </c>
      <c r="AD7849" s="47">
        <v>131.00942710597724</v>
      </c>
      <c r="AE7849" s="47">
        <v>129.18756677953058</v>
      </c>
    </row>
    <row r="7850" spans="1:31" ht="13" x14ac:dyDescent="0.3">
      <c r="A7850" s="46">
        <v>44888</v>
      </c>
      <c r="B7850" s="44">
        <v>22</v>
      </c>
      <c r="C7850" s="44" t="s">
        <v>5</v>
      </c>
      <c r="D7850" s="45">
        <v>49.831073000000004</v>
      </c>
      <c r="E7850" s="43">
        <v>1.3704757999999999E-2</v>
      </c>
      <c r="F7850" s="43"/>
      <c r="G7850" s="47">
        <v>41.440000000000012</v>
      </c>
      <c r="H7850" s="47">
        <v>0.60188499434662712</v>
      </c>
      <c r="I7850" s="47">
        <v>42.041884994346638</v>
      </c>
      <c r="J7850" s="47">
        <v>41.465711134635285</v>
      </c>
      <c r="K7850" s="47">
        <v>5.8239999999999998</v>
      </c>
      <c r="L7850" s="47">
        <v>8.4589242448715143E-2</v>
      </c>
      <c r="M7850" s="47">
        <v>5.9085892424487154</v>
      </c>
      <c r="N7850" s="47">
        <v>5.8276134567595523</v>
      </c>
      <c r="O7850" s="47">
        <v>47.26400000000001</v>
      </c>
      <c r="P7850" s="47">
        <v>0.68647423679534225</v>
      </c>
      <c r="Q7850" s="47">
        <v>47.950474236795351</v>
      </c>
      <c r="R7850" s="47">
        <v>47.293324591394835</v>
      </c>
      <c r="S7850" s="47"/>
      <c r="T7850" s="47">
        <v>111.41599999999998</v>
      </c>
      <c r="U7850" s="47">
        <v>1.6182340378890874</v>
      </c>
      <c r="V7850" s="47">
        <v>113.03423403788906</v>
      </c>
      <c r="W7850" s="47">
        <v>111.48512721468443</v>
      </c>
      <c r="X7850" s="47">
        <v>11.358999999999998</v>
      </c>
      <c r="Y7850" s="47">
        <v>0.16498097612894147</v>
      </c>
      <c r="Z7850" s="47">
        <v>11.523980976128939</v>
      </c>
      <c r="AA7850" s="47">
        <v>11.366047605654488</v>
      </c>
      <c r="AB7850" s="47">
        <v>122.77499999999998</v>
      </c>
      <c r="AC7850" s="47">
        <v>1.7832150140180287</v>
      </c>
      <c r="AD7850" s="47">
        <v>124.558215014018</v>
      </c>
      <c r="AE7850" s="47">
        <v>122.85117482033891</v>
      </c>
    </row>
    <row r="7851" spans="1:31" ht="13" x14ac:dyDescent="0.3">
      <c r="A7851" s="46">
        <v>44888</v>
      </c>
      <c r="B7851" s="44">
        <v>23</v>
      </c>
      <c r="C7851" s="44" t="s">
        <v>5</v>
      </c>
      <c r="D7851" s="45">
        <v>46.742837999999999</v>
      </c>
      <c r="E7851" s="43">
        <v>1.3750577999999999E-2</v>
      </c>
      <c r="F7851" s="43"/>
      <c r="G7851" s="47">
        <v>39.143999999999998</v>
      </c>
      <c r="H7851" s="47">
        <v>0.43715995170190675</v>
      </c>
      <c r="I7851" s="47">
        <v>39.581159951701906</v>
      </c>
      <c r="J7851" s="47">
        <v>39.036896124455552</v>
      </c>
      <c r="K7851" s="47">
        <v>5.6479999999999997</v>
      </c>
      <c r="L7851" s="47">
        <v>6.3076829327926867E-2</v>
      </c>
      <c r="M7851" s="47">
        <v>5.7110768293279266</v>
      </c>
      <c r="N7851" s="47">
        <v>5.6325462219222606</v>
      </c>
      <c r="O7851" s="47">
        <v>44.792000000000002</v>
      </c>
      <c r="P7851" s="47">
        <v>0.5002367810298336</v>
      </c>
      <c r="Q7851" s="47">
        <v>45.292236781029835</v>
      </c>
      <c r="R7851" s="47">
        <v>44.669442346377814</v>
      </c>
      <c r="S7851" s="47"/>
      <c r="T7851" s="47">
        <v>104.43599999999996</v>
      </c>
      <c r="U7851" s="47">
        <v>1.1663406068858655</v>
      </c>
      <c r="V7851" s="47">
        <v>105.60234060688583</v>
      </c>
      <c r="W7851" s="47">
        <v>104.15024738538828</v>
      </c>
      <c r="X7851" s="47">
        <v>11.058</v>
      </c>
      <c r="Y7851" s="47">
        <v>0.12349567611689367</v>
      </c>
      <c r="Z7851" s="47">
        <v>11.181495676116894</v>
      </c>
      <c r="AA7851" s="47">
        <v>11.027743647665785</v>
      </c>
      <c r="AB7851" s="47">
        <v>115.49399999999997</v>
      </c>
      <c r="AC7851" s="47">
        <v>1.2898362830027592</v>
      </c>
      <c r="AD7851" s="47">
        <v>116.78383628300273</v>
      </c>
      <c r="AE7851" s="47">
        <v>115.17799103305407</v>
      </c>
    </row>
    <row r="7852" spans="1:31" ht="13" x14ac:dyDescent="0.3">
      <c r="A7852" s="46">
        <v>44888</v>
      </c>
      <c r="B7852" s="44">
        <v>24</v>
      </c>
      <c r="C7852" s="44" t="s">
        <v>3</v>
      </c>
      <c r="D7852" s="45">
        <v>40.489697999999997</v>
      </c>
      <c r="E7852" s="43">
        <v>1.4008970000000001E-2</v>
      </c>
      <c r="F7852" s="43"/>
      <c r="G7852" s="47">
        <v>37.844000000000001</v>
      </c>
      <c r="H7852" s="47">
        <v>0.54957392125635118</v>
      </c>
      <c r="I7852" s="47">
        <v>38.393573921256355</v>
      </c>
      <c r="J7852" s="47">
        <v>37.855719496000688</v>
      </c>
      <c r="K7852" s="47">
        <v>5.4959999999999996</v>
      </c>
      <c r="L7852" s="47">
        <v>7.9813398985966219E-2</v>
      </c>
      <c r="M7852" s="47">
        <v>5.5758133989859662</v>
      </c>
      <c r="N7852" s="47">
        <v>5.4977019963539737</v>
      </c>
      <c r="O7852" s="47">
        <v>43.34</v>
      </c>
      <c r="P7852" s="47">
        <v>0.62938732024231736</v>
      </c>
      <c r="Q7852" s="47">
        <v>43.969387320242319</v>
      </c>
      <c r="R7852" s="47">
        <v>43.353421492354663</v>
      </c>
      <c r="S7852" s="47"/>
      <c r="T7852" s="47">
        <v>99.552000000000007</v>
      </c>
      <c r="U7852" s="47">
        <v>1.4457029650383755</v>
      </c>
      <c r="V7852" s="47">
        <v>100.99770296503839</v>
      </c>
      <c r="W7852" s="47">
        <v>99.582829174132257</v>
      </c>
      <c r="X7852" s="47">
        <v>11.009000000000002</v>
      </c>
      <c r="Y7852" s="47">
        <v>0.15987367347825737</v>
      </c>
      <c r="Z7852" s="47">
        <v>11.168873673478259</v>
      </c>
      <c r="AA7852" s="47">
        <v>11.012409257252713</v>
      </c>
      <c r="AB7852" s="47">
        <v>110.56100000000001</v>
      </c>
      <c r="AC7852" s="47">
        <v>1.6055766385166328</v>
      </c>
      <c r="AD7852" s="47">
        <v>112.16657663851664</v>
      </c>
      <c r="AE7852" s="47">
        <v>110.59523843138497</v>
      </c>
    </row>
    <row r="7853" spans="1:31" ht="13" x14ac:dyDescent="0.3">
      <c r="A7853" s="46">
        <v>44889</v>
      </c>
      <c r="B7853" s="44">
        <v>1</v>
      </c>
      <c r="C7853" s="44" t="s">
        <v>3</v>
      </c>
      <c r="D7853" s="45">
        <v>46.799332999999997</v>
      </c>
      <c r="E7853" s="43">
        <v>1.3626058999999999E-2</v>
      </c>
      <c r="F7853" s="43"/>
      <c r="G7853" s="47">
        <v>37.315999999999995</v>
      </c>
      <c r="H7853" s="47">
        <v>0.45410590172128473</v>
      </c>
      <c r="I7853" s="47">
        <v>37.77010590172128</v>
      </c>
      <c r="J7853" s="47">
        <v>37.255448210268177</v>
      </c>
      <c r="K7853" s="47">
        <v>5.3599999999999994</v>
      </c>
      <c r="L7853" s="47">
        <v>6.5226916958572356E-2</v>
      </c>
      <c r="M7853" s="47">
        <v>5.4252269169585716</v>
      </c>
      <c r="N7853" s="47">
        <v>5.3513024548997059</v>
      </c>
      <c r="O7853" s="47">
        <v>42.675999999999995</v>
      </c>
      <c r="P7853" s="47">
        <v>0.51933281867985714</v>
      </c>
      <c r="Q7853" s="47">
        <v>43.195332818679852</v>
      </c>
      <c r="R7853" s="47">
        <v>42.60675066516788</v>
      </c>
      <c r="S7853" s="47"/>
      <c r="T7853" s="47">
        <v>97.245000000000005</v>
      </c>
      <c r="U7853" s="47">
        <v>1.1833939439620094</v>
      </c>
      <c r="V7853" s="47">
        <v>98.428393943962007</v>
      </c>
      <c r="W7853" s="47">
        <v>97.087202840806341</v>
      </c>
      <c r="X7853" s="47">
        <v>11.172000000000002</v>
      </c>
      <c r="Y7853" s="47">
        <v>0.13595431273529304</v>
      </c>
      <c r="Z7853" s="47">
        <v>11.307954312735296</v>
      </c>
      <c r="AA7853" s="47">
        <v>11.15387146010066</v>
      </c>
      <c r="AB7853" s="47">
        <v>108.417</v>
      </c>
      <c r="AC7853" s="47">
        <v>1.3193482566973025</v>
      </c>
      <c r="AD7853" s="47">
        <v>109.7363482566973</v>
      </c>
      <c r="AE7853" s="47">
        <v>108.241074300907</v>
      </c>
    </row>
    <row r="7854" spans="1:31" ht="13" x14ac:dyDescent="0.3">
      <c r="A7854" s="46">
        <v>44889</v>
      </c>
      <c r="B7854" s="44">
        <v>2</v>
      </c>
      <c r="C7854" s="44" t="s">
        <v>3</v>
      </c>
      <c r="D7854" s="45">
        <v>42.382337999999997</v>
      </c>
      <c r="E7854" s="43">
        <v>1.4126143000000001E-2</v>
      </c>
      <c r="F7854" s="43"/>
      <c r="G7854" s="47">
        <v>36.948</v>
      </c>
      <c r="H7854" s="47">
        <v>0.53060918625188147</v>
      </c>
      <c r="I7854" s="47">
        <v>37.47860918625188</v>
      </c>
      <c r="J7854" s="47">
        <v>36.949180993445772</v>
      </c>
      <c r="K7854" s="47">
        <v>5.4080000000000013</v>
      </c>
      <c r="L7854" s="47">
        <v>7.7664135521548536E-2</v>
      </c>
      <c r="M7854" s="47">
        <v>5.4856641355215494</v>
      </c>
      <c r="N7854" s="47">
        <v>5.4081728594932006</v>
      </c>
      <c r="O7854" s="47">
        <v>42.356000000000002</v>
      </c>
      <c r="P7854" s="47">
        <v>0.60827332177342996</v>
      </c>
      <c r="Q7854" s="47">
        <v>42.964273321773433</v>
      </c>
      <c r="R7854" s="47">
        <v>42.357353852938971</v>
      </c>
      <c r="S7854" s="47"/>
      <c r="T7854" s="47">
        <v>96.009000000000029</v>
      </c>
      <c r="U7854" s="47">
        <v>1.3787825420281721</v>
      </c>
      <c r="V7854" s="47">
        <v>97.387782542028205</v>
      </c>
      <c r="W7854" s="47">
        <v>96.012068799386611</v>
      </c>
      <c r="X7854" s="47">
        <v>11.221</v>
      </c>
      <c r="Y7854" s="47">
        <v>0.16114446462413018</v>
      </c>
      <c r="Z7854" s="47">
        <v>11.38214446462413</v>
      </c>
      <c r="AA7854" s="47">
        <v>11.221358664270191</v>
      </c>
      <c r="AB7854" s="47">
        <v>107.23000000000003</v>
      </c>
      <c r="AC7854" s="47">
        <v>1.5399270066523023</v>
      </c>
      <c r="AD7854" s="47">
        <v>108.76992700665234</v>
      </c>
      <c r="AE7854" s="47">
        <v>107.2334274636568</v>
      </c>
    </row>
    <row r="7855" spans="1:31" ht="13" x14ac:dyDescent="0.3">
      <c r="A7855" s="46">
        <v>44889</v>
      </c>
      <c r="B7855" s="44">
        <v>3</v>
      </c>
      <c r="C7855" s="44" t="s">
        <v>3</v>
      </c>
      <c r="D7855" s="45">
        <v>44.148387</v>
      </c>
      <c r="E7855" s="43">
        <v>1.4663667999999999E-2</v>
      </c>
      <c r="F7855" s="43"/>
      <c r="G7855" s="47">
        <v>36.911999999999992</v>
      </c>
      <c r="H7855" s="47">
        <v>0.68091835177877758</v>
      </c>
      <c r="I7855" s="47">
        <v>37.592918351778771</v>
      </c>
      <c r="J7855" s="47">
        <v>37.041668277917182</v>
      </c>
      <c r="K7855" s="47">
        <v>5.4280000000000008</v>
      </c>
      <c r="L7855" s="47">
        <v>0.10013071124445182</v>
      </c>
      <c r="M7855" s="47">
        <v>5.5281307112444527</v>
      </c>
      <c r="N7855" s="47">
        <v>5.4470680378341605</v>
      </c>
      <c r="O7855" s="47">
        <v>42.339999999999989</v>
      </c>
      <c r="P7855" s="47">
        <v>0.78104906302322941</v>
      </c>
      <c r="Q7855" s="47">
        <v>43.121049063023221</v>
      </c>
      <c r="R7855" s="47">
        <v>42.488736315751339</v>
      </c>
      <c r="S7855" s="47"/>
      <c r="T7855" s="47">
        <v>96.017000000000039</v>
      </c>
      <c r="U7855" s="47">
        <v>1.7712325905597888</v>
      </c>
      <c r="V7855" s="47">
        <v>97.788232590559829</v>
      </c>
      <c r="W7855" s="47">
        <v>96.354298413545081</v>
      </c>
      <c r="X7855" s="47">
        <v>11.453000000000001</v>
      </c>
      <c r="Y7855" s="47">
        <v>0.21127432495996809</v>
      </c>
      <c r="Z7855" s="47">
        <v>11.664274324959969</v>
      </c>
      <c r="AA7855" s="47">
        <v>11.493233278797833</v>
      </c>
      <c r="AB7855" s="47">
        <v>107.47000000000004</v>
      </c>
      <c r="AC7855" s="47">
        <v>1.9825069155197568</v>
      </c>
      <c r="AD7855" s="47">
        <v>109.45250691551979</v>
      </c>
      <c r="AE7855" s="47">
        <v>107.84753169234291</v>
      </c>
    </row>
    <row r="7856" spans="1:31" ht="13" x14ac:dyDescent="0.3">
      <c r="A7856" s="46">
        <v>44889</v>
      </c>
      <c r="B7856" s="44">
        <v>4</v>
      </c>
      <c r="C7856" s="44" t="s">
        <v>3</v>
      </c>
      <c r="D7856" s="45">
        <v>47.175271000000002</v>
      </c>
      <c r="E7856" s="43">
        <v>1.5065283E-2</v>
      </c>
      <c r="F7856" s="43"/>
      <c r="G7856" s="47">
        <v>37.375999999999991</v>
      </c>
      <c r="H7856" s="47">
        <v>0.68817087994591986</v>
      </c>
      <c r="I7856" s="47">
        <v>38.064170879945912</v>
      </c>
      <c r="J7856" s="47">
        <v>37.49072337347917</v>
      </c>
      <c r="K7856" s="47">
        <v>5.5399999999999991</v>
      </c>
      <c r="L7856" s="47">
        <v>0.10200306814266899</v>
      </c>
      <c r="M7856" s="47">
        <v>5.6420030681426683</v>
      </c>
      <c r="N7856" s="47">
        <v>5.5570046952342311</v>
      </c>
      <c r="O7856" s="47">
        <v>42.91599999999999</v>
      </c>
      <c r="P7856" s="47">
        <v>0.79017394808858887</v>
      </c>
      <c r="Q7856" s="47">
        <v>43.706173948088583</v>
      </c>
      <c r="R7856" s="47">
        <v>43.047728068713404</v>
      </c>
      <c r="S7856" s="47"/>
      <c r="T7856" s="47">
        <v>96.313000000000002</v>
      </c>
      <c r="U7856" s="47">
        <v>1.7733251808709167</v>
      </c>
      <c r="V7856" s="47">
        <v>98.086325180870915</v>
      </c>
      <c r="W7856" s="47">
        <v>96.608626933591069</v>
      </c>
      <c r="X7856" s="47">
        <v>11.665000000000001</v>
      </c>
      <c r="Y7856" s="47">
        <v>0.21477721839065597</v>
      </c>
      <c r="Z7856" s="47">
        <v>11.879777218390657</v>
      </c>
      <c r="AA7856" s="47">
        <v>11.70080501261865</v>
      </c>
      <c r="AB7856" s="47">
        <v>107.97800000000001</v>
      </c>
      <c r="AC7856" s="47">
        <v>1.9881023992615727</v>
      </c>
      <c r="AD7856" s="47">
        <v>109.96610239926157</v>
      </c>
      <c r="AE7856" s="47">
        <v>108.30943194620971</v>
      </c>
    </row>
    <row r="7857" spans="1:31" ht="13" x14ac:dyDescent="0.3">
      <c r="A7857" s="46">
        <v>44889</v>
      </c>
      <c r="B7857" s="44">
        <v>5</v>
      </c>
      <c r="C7857" s="44" t="s">
        <v>3</v>
      </c>
      <c r="D7857" s="45">
        <v>47.161890999999997</v>
      </c>
      <c r="E7857" s="43">
        <v>1.5283908000000001E-2</v>
      </c>
      <c r="F7857" s="43"/>
      <c r="G7857" s="47">
        <v>38.076000000000001</v>
      </c>
      <c r="H7857" s="47">
        <v>0.76914494209206841</v>
      </c>
      <c r="I7857" s="47">
        <v>38.84514494209207</v>
      </c>
      <c r="J7857" s="47">
        <v>38.251439320550467</v>
      </c>
      <c r="K7857" s="47">
        <v>5.6880000000000006</v>
      </c>
      <c r="L7857" s="47">
        <v>0.11489905532670672</v>
      </c>
      <c r="M7857" s="47">
        <v>5.8028990553267077</v>
      </c>
      <c r="N7857" s="47">
        <v>5.7142080800318071</v>
      </c>
      <c r="O7857" s="47">
        <v>43.764000000000003</v>
      </c>
      <c r="P7857" s="47">
        <v>0.88404399741877515</v>
      </c>
      <c r="Q7857" s="47">
        <v>44.648043997418775</v>
      </c>
      <c r="R7857" s="47">
        <v>43.965647400582277</v>
      </c>
      <c r="S7857" s="47"/>
      <c r="T7857" s="47">
        <v>98.541999999999987</v>
      </c>
      <c r="U7857" s="47">
        <v>1.9905736128699598</v>
      </c>
      <c r="V7857" s="47">
        <v>100.53257361286995</v>
      </c>
      <c r="W7857" s="47">
        <v>98.996043006767621</v>
      </c>
      <c r="X7857" s="47">
        <v>12.107999999999997</v>
      </c>
      <c r="Y7857" s="47">
        <v>0.24458469794229332</v>
      </c>
      <c r="Z7857" s="47">
        <v>12.352584697942291</v>
      </c>
      <c r="AA7857" s="47">
        <v>12.163788929856732</v>
      </c>
      <c r="AB7857" s="47">
        <v>110.64999999999998</v>
      </c>
      <c r="AC7857" s="47">
        <v>2.235158310812253</v>
      </c>
      <c r="AD7857" s="47">
        <v>112.88515831081224</v>
      </c>
      <c r="AE7857" s="47">
        <v>111.15983193662436</v>
      </c>
    </row>
    <row r="7858" spans="1:31" ht="13" x14ac:dyDescent="0.3">
      <c r="A7858" s="46">
        <v>44889</v>
      </c>
      <c r="B7858" s="44">
        <v>6</v>
      </c>
      <c r="C7858" s="44" t="s">
        <v>3</v>
      </c>
      <c r="D7858" s="45">
        <v>49.766004000000002</v>
      </c>
      <c r="E7858" s="43">
        <v>1.5809204E-2</v>
      </c>
      <c r="F7858" s="43"/>
      <c r="G7858" s="47">
        <v>39.236000000000011</v>
      </c>
      <c r="H7858" s="47">
        <v>0.72850422075226184</v>
      </c>
      <c r="I7858" s="47">
        <v>39.964504220752275</v>
      </c>
      <c r="J7858" s="47">
        <v>39.332697220767542</v>
      </c>
      <c r="K7858" s="47">
        <v>5.8360000000000003</v>
      </c>
      <c r="L7858" s="47">
        <v>0.10835841146677029</v>
      </c>
      <c r="M7858" s="47">
        <v>5.9443584114667702</v>
      </c>
      <c r="N7858" s="47">
        <v>5.850382836690776</v>
      </c>
      <c r="O7858" s="47">
        <v>45.07200000000001</v>
      </c>
      <c r="P7858" s="47">
        <v>0.83686263221903212</v>
      </c>
      <c r="Q7858" s="47">
        <v>45.908862632219048</v>
      </c>
      <c r="R7858" s="47">
        <v>45.183080057458319</v>
      </c>
      <c r="S7858" s="47"/>
      <c r="T7858" s="47">
        <v>101.54300000000001</v>
      </c>
      <c r="U7858" s="47">
        <v>1.8853732309064868</v>
      </c>
      <c r="V7858" s="47">
        <v>103.42837323090649</v>
      </c>
      <c r="W7858" s="47">
        <v>101.79325297911095</v>
      </c>
      <c r="X7858" s="47">
        <v>12.506999999999996</v>
      </c>
      <c r="Y7858" s="47">
        <v>0.23222046816567776</v>
      </c>
      <c r="Z7858" s="47">
        <v>12.739220468165675</v>
      </c>
      <c r="AA7858" s="47">
        <v>12.537823532983468</v>
      </c>
      <c r="AB7858" s="47">
        <v>114.05</v>
      </c>
      <c r="AC7858" s="47">
        <v>2.1175936990721644</v>
      </c>
      <c r="AD7858" s="47">
        <v>116.16759369907216</v>
      </c>
      <c r="AE7858" s="47">
        <v>114.33107651209441</v>
      </c>
    </row>
    <row r="7859" spans="1:31" ht="13" x14ac:dyDescent="0.3">
      <c r="A7859" s="46">
        <v>44889</v>
      </c>
      <c r="B7859" s="44">
        <v>7</v>
      </c>
      <c r="C7859" s="44" t="s">
        <v>3</v>
      </c>
      <c r="D7859" s="45">
        <v>51.737085999999998</v>
      </c>
      <c r="E7859" s="43">
        <v>1.5555205000000001E-2</v>
      </c>
      <c r="F7859" s="43"/>
      <c r="G7859" s="47">
        <v>40.292000000000002</v>
      </c>
      <c r="H7859" s="47">
        <v>0.82392885316757458</v>
      </c>
      <c r="I7859" s="47">
        <v>41.115928853167574</v>
      </c>
      <c r="J7859" s="47">
        <v>40.476362151091138</v>
      </c>
      <c r="K7859" s="47">
        <v>6.1679999999999993</v>
      </c>
      <c r="L7859" s="47">
        <v>0.12612908682462026</v>
      </c>
      <c r="M7859" s="47">
        <v>6.2941290868246194</v>
      </c>
      <c r="N7859" s="47">
        <v>6.1962226185825999</v>
      </c>
      <c r="O7859" s="47">
        <v>46.46</v>
      </c>
      <c r="P7859" s="47">
        <v>0.9500579399921949</v>
      </c>
      <c r="Q7859" s="47">
        <v>47.410057939992193</v>
      </c>
      <c r="R7859" s="47">
        <v>46.67258476967374</v>
      </c>
      <c r="S7859" s="47"/>
      <c r="T7859" s="47">
        <v>104.59499999999997</v>
      </c>
      <c r="U7859" s="47">
        <v>2.1388573016247006</v>
      </c>
      <c r="V7859" s="47">
        <v>106.73385730162467</v>
      </c>
      <c r="W7859" s="47">
        <v>105.07359027085715</v>
      </c>
      <c r="X7859" s="47">
        <v>13.179999999999994</v>
      </c>
      <c r="Y7859" s="47">
        <v>0.26951708241707106</v>
      </c>
      <c r="Z7859" s="47">
        <v>13.449517082417065</v>
      </c>
      <c r="AA7859" s="47">
        <v>13.240307087049066</v>
      </c>
      <c r="AB7859" s="47">
        <v>117.77499999999996</v>
      </c>
      <c r="AC7859" s="47">
        <v>2.4083743840417715</v>
      </c>
      <c r="AD7859" s="47">
        <v>120.18337438404173</v>
      </c>
      <c r="AE7859" s="47">
        <v>118.31389735790621</v>
      </c>
    </row>
    <row r="7860" spans="1:31" ht="13" x14ac:dyDescent="0.3">
      <c r="A7860" s="46">
        <v>44889</v>
      </c>
      <c r="B7860" s="44">
        <v>8</v>
      </c>
      <c r="C7860" s="44" t="s">
        <v>3</v>
      </c>
      <c r="D7860" s="45">
        <v>50.908942000000003</v>
      </c>
      <c r="E7860" s="43">
        <v>1.5360001999999999E-2</v>
      </c>
      <c r="F7860" s="43"/>
      <c r="G7860" s="47">
        <v>40.496000000000002</v>
      </c>
      <c r="H7860" s="47">
        <v>0.58076890104935563</v>
      </c>
      <c r="I7860" s="47">
        <v>41.076768901049356</v>
      </c>
      <c r="J7860" s="47">
        <v>40.445829648575703</v>
      </c>
      <c r="K7860" s="47">
        <v>6.4399999999999995</v>
      </c>
      <c r="L7860" s="47">
        <v>9.2358547085091114E-2</v>
      </c>
      <c r="M7860" s="47">
        <v>6.5323585470850904</v>
      </c>
      <c r="N7860" s="47">
        <v>6.4320215067371462</v>
      </c>
      <c r="O7860" s="47">
        <v>46.936</v>
      </c>
      <c r="P7860" s="47">
        <v>0.67312744813444669</v>
      </c>
      <c r="Q7860" s="47">
        <v>47.609127448134444</v>
      </c>
      <c r="R7860" s="47">
        <v>46.877851155312847</v>
      </c>
      <c r="S7860" s="47"/>
      <c r="T7860" s="47">
        <v>104.66800000000001</v>
      </c>
      <c r="U7860" s="47">
        <v>1.5010845351401114</v>
      </c>
      <c r="V7860" s="47">
        <v>106.16908453514012</v>
      </c>
      <c r="W7860" s="47">
        <v>104.53832718434219</v>
      </c>
      <c r="X7860" s="47">
        <v>13.628</v>
      </c>
      <c r="Y7860" s="47">
        <v>0.19544445336577979</v>
      </c>
      <c r="Z7860" s="47">
        <v>13.823444453365781</v>
      </c>
      <c r="AA7860" s="47">
        <v>13.611116318915194</v>
      </c>
      <c r="AB7860" s="47">
        <v>118.29600000000001</v>
      </c>
      <c r="AC7860" s="47">
        <v>1.6965289885058912</v>
      </c>
      <c r="AD7860" s="47">
        <v>119.9925289885059</v>
      </c>
      <c r="AE7860" s="47">
        <v>118.14944350325739</v>
      </c>
    </row>
    <row r="7861" spans="1:31" ht="13" x14ac:dyDescent="0.3">
      <c r="A7861" s="46">
        <v>44889</v>
      </c>
      <c r="B7861" s="44">
        <v>9</v>
      </c>
      <c r="C7861" s="44" t="s">
        <v>3</v>
      </c>
      <c r="D7861" s="45">
        <v>47.409804999999999</v>
      </c>
      <c r="E7861" s="43">
        <v>1.4519669000000001E-2</v>
      </c>
      <c r="F7861" s="43"/>
      <c r="G7861" s="47">
        <v>39.996000000000002</v>
      </c>
      <c r="H7861" s="47">
        <v>0.82319004117724515</v>
      </c>
      <c r="I7861" s="47">
        <v>40.819190041177251</v>
      </c>
      <c r="J7861" s="47">
        <v>40.226508912931259</v>
      </c>
      <c r="K7861" s="47">
        <v>6.34</v>
      </c>
      <c r="L7861" s="47">
        <v>0.13048867039363271</v>
      </c>
      <c r="M7861" s="47">
        <v>6.4704886703936326</v>
      </c>
      <c r="N7861" s="47">
        <v>6.3765393166312672</v>
      </c>
      <c r="O7861" s="47">
        <v>46.335999999999999</v>
      </c>
      <c r="P7861" s="47">
        <v>0.9536787115708778</v>
      </c>
      <c r="Q7861" s="47">
        <v>47.289678711570886</v>
      </c>
      <c r="R7861" s="47">
        <v>46.603048229562525</v>
      </c>
      <c r="S7861" s="47"/>
      <c r="T7861" s="47">
        <v>104.25200000000001</v>
      </c>
      <c r="U7861" s="47">
        <v>2.1456947737976337</v>
      </c>
      <c r="V7861" s="47">
        <v>106.39769477379764</v>
      </c>
      <c r="W7861" s="47">
        <v>104.85283546331907</v>
      </c>
      <c r="X7861" s="47">
        <v>13.115999999999998</v>
      </c>
      <c r="Y7861" s="47">
        <v>0.26995100960297891</v>
      </c>
      <c r="Z7861" s="47">
        <v>13.385951009602977</v>
      </c>
      <c r="AA7861" s="47">
        <v>13.191591431693325</v>
      </c>
      <c r="AB7861" s="47">
        <v>117.36800000000001</v>
      </c>
      <c r="AC7861" s="47">
        <v>2.4156457834006124</v>
      </c>
      <c r="AD7861" s="47">
        <v>119.78364578340062</v>
      </c>
      <c r="AE7861" s="47">
        <v>118.04442689501239</v>
      </c>
    </row>
    <row r="7862" spans="1:31" ht="13" x14ac:dyDescent="0.3">
      <c r="A7862" s="46">
        <v>44889</v>
      </c>
      <c r="B7862" s="44">
        <v>10</v>
      </c>
      <c r="C7862" s="44" t="s">
        <v>3</v>
      </c>
      <c r="D7862" s="45">
        <v>42.996243999999997</v>
      </c>
      <c r="E7862" s="43">
        <v>1.3380547E-2</v>
      </c>
      <c r="F7862" s="43"/>
      <c r="G7862" s="47">
        <v>39.436000000000014</v>
      </c>
      <c r="H7862" s="47">
        <v>0.52719576698944681</v>
      </c>
      <c r="I7862" s="47">
        <v>39.963195766989458</v>
      </c>
      <c r="J7862" s="47">
        <v>39.428466347759056</v>
      </c>
      <c r="K7862" s="47">
        <v>6.0920000000000014</v>
      </c>
      <c r="L7862" s="47">
        <v>8.1440222449023991E-2</v>
      </c>
      <c r="M7862" s="47">
        <v>6.1734402224490257</v>
      </c>
      <c r="N7862" s="47">
        <v>6.0908362154008557</v>
      </c>
      <c r="O7862" s="47">
        <v>45.528000000000013</v>
      </c>
      <c r="P7862" s="47">
        <v>0.60863598943847075</v>
      </c>
      <c r="Q7862" s="47">
        <v>46.136635989438481</v>
      </c>
      <c r="R7862" s="47">
        <v>45.519302563159911</v>
      </c>
      <c r="S7862" s="47"/>
      <c r="T7862" s="47">
        <v>103.68500000000002</v>
      </c>
      <c r="U7862" s="47">
        <v>1.3861013566360885</v>
      </c>
      <c r="V7862" s="47">
        <v>105.07110135663611</v>
      </c>
      <c r="W7862" s="47">
        <v>103.66519254659187</v>
      </c>
      <c r="X7862" s="47">
        <v>12.463000000000003</v>
      </c>
      <c r="Y7862" s="47">
        <v>0.16661022527613031</v>
      </c>
      <c r="Z7862" s="47">
        <v>12.629610225276133</v>
      </c>
      <c r="AA7862" s="47">
        <v>12.460619132065146</v>
      </c>
      <c r="AB7862" s="47">
        <v>116.14800000000002</v>
      </c>
      <c r="AC7862" s="47">
        <v>1.5527115819122188</v>
      </c>
      <c r="AD7862" s="47">
        <v>117.70071158191224</v>
      </c>
      <c r="AE7862" s="47">
        <v>116.12581167865702</v>
      </c>
    </row>
    <row r="7863" spans="1:31" ht="13" x14ac:dyDescent="0.3">
      <c r="A7863" s="46">
        <v>44889</v>
      </c>
      <c r="B7863" s="44">
        <v>11</v>
      </c>
      <c r="C7863" s="44" t="s">
        <v>3</v>
      </c>
      <c r="D7863" s="45">
        <v>56.00994</v>
      </c>
      <c r="E7863" s="43">
        <v>1.3100465E-2</v>
      </c>
      <c r="F7863" s="43"/>
      <c r="G7863" s="47">
        <v>38.483999999999988</v>
      </c>
      <c r="H7863" s="47">
        <v>0.77159045785927505</v>
      </c>
      <c r="I7863" s="47">
        <v>39.255590457859263</v>
      </c>
      <c r="J7863" s="47">
        <v>38.741323969011745</v>
      </c>
      <c r="K7863" s="47">
        <v>5.9160000000000004</v>
      </c>
      <c r="L7863" s="47">
        <v>0.11861368747259829</v>
      </c>
      <c r="M7863" s="47">
        <v>6.0346136874725991</v>
      </c>
      <c r="N7863" s="47">
        <v>5.9555574420713437</v>
      </c>
      <c r="O7863" s="47">
        <v>44.399999999999991</v>
      </c>
      <c r="P7863" s="47">
        <v>0.89020414533187331</v>
      </c>
      <c r="Q7863" s="47">
        <v>45.290204145331863</v>
      </c>
      <c r="R7863" s="47">
        <v>44.696881411083091</v>
      </c>
      <c r="S7863" s="47"/>
      <c r="T7863" s="47">
        <v>102.43000000000002</v>
      </c>
      <c r="U7863" s="47">
        <v>2.0536849235663026</v>
      </c>
      <c r="V7863" s="47">
        <v>104.48368492356633</v>
      </c>
      <c r="W7863" s="47">
        <v>103.11490006615412</v>
      </c>
      <c r="X7863" s="47">
        <v>12.015000000000001</v>
      </c>
      <c r="Y7863" s="47">
        <v>0.24089645959825365</v>
      </c>
      <c r="Z7863" s="47">
        <v>12.255896459598254</v>
      </c>
      <c r="AA7863" s="47">
        <v>12.095338516985665</v>
      </c>
      <c r="AB7863" s="47">
        <v>114.44500000000002</v>
      </c>
      <c r="AC7863" s="47">
        <v>2.2945813831645561</v>
      </c>
      <c r="AD7863" s="47">
        <v>116.73958138316459</v>
      </c>
      <c r="AE7863" s="47">
        <v>115.21023858313978</v>
      </c>
    </row>
    <row r="7864" spans="1:31" ht="13" x14ac:dyDescent="0.3">
      <c r="A7864" s="46">
        <v>44889</v>
      </c>
      <c r="B7864" s="44">
        <v>12</v>
      </c>
      <c r="C7864" s="44" t="s">
        <v>3</v>
      </c>
      <c r="D7864" s="45">
        <v>50.610351000000001</v>
      </c>
      <c r="E7864" s="43">
        <v>1.2414596E-2</v>
      </c>
      <c r="F7864" s="43"/>
      <c r="G7864" s="47">
        <v>37.508000000000003</v>
      </c>
      <c r="H7864" s="47">
        <v>0.86221224003712083</v>
      </c>
      <c r="I7864" s="47">
        <v>38.370212240037127</v>
      </c>
      <c r="J7864" s="47">
        <v>37.893861556642811</v>
      </c>
      <c r="K7864" s="47">
        <v>5.5679999999999987</v>
      </c>
      <c r="L7864" s="47">
        <v>0.12799396802086721</v>
      </c>
      <c r="M7864" s="47">
        <v>5.6959939680208658</v>
      </c>
      <c r="N7864" s="47">
        <v>5.6252805040894502</v>
      </c>
      <c r="O7864" s="47">
        <v>43.076000000000001</v>
      </c>
      <c r="P7864" s="47">
        <v>0.99020620805798809</v>
      </c>
      <c r="Q7864" s="47">
        <v>44.066206208057991</v>
      </c>
      <c r="R7864" s="47">
        <v>43.519142060732264</v>
      </c>
      <c r="S7864" s="47"/>
      <c r="T7864" s="47">
        <v>101.12500000000001</v>
      </c>
      <c r="U7864" s="47">
        <v>2.3246030919738145</v>
      </c>
      <c r="V7864" s="47">
        <v>103.44960309197383</v>
      </c>
      <c r="W7864" s="47">
        <v>102.16531806322662</v>
      </c>
      <c r="X7864" s="47">
        <v>11.320000000000004</v>
      </c>
      <c r="Y7864" s="47">
        <v>0.26021762176656205</v>
      </c>
      <c r="Z7864" s="47">
        <v>11.580217621766566</v>
      </c>
      <c r="AA7864" s="47">
        <v>11.436453898400254</v>
      </c>
      <c r="AB7864" s="47">
        <v>112.44500000000002</v>
      </c>
      <c r="AC7864" s="47">
        <v>2.5848207137403767</v>
      </c>
      <c r="AD7864" s="47">
        <v>115.02982071374039</v>
      </c>
      <c r="AE7864" s="47">
        <v>113.60177196162688</v>
      </c>
    </row>
    <row r="7865" spans="1:31" ht="13" x14ac:dyDescent="0.3">
      <c r="A7865" s="46">
        <v>44889</v>
      </c>
      <c r="B7865" s="44">
        <v>13</v>
      </c>
      <c r="C7865" s="44" t="s">
        <v>3</v>
      </c>
      <c r="D7865" s="45">
        <v>46.001004000000002</v>
      </c>
      <c r="E7865" s="43">
        <v>1.1729577E-2</v>
      </c>
      <c r="F7865" s="43"/>
      <c r="G7865" s="47">
        <v>36.836000000000006</v>
      </c>
      <c r="H7865" s="47">
        <v>0.81460945681258801</v>
      </c>
      <c r="I7865" s="47">
        <v>37.650609456812596</v>
      </c>
      <c r="J7865" s="47">
        <v>37.208983734091987</v>
      </c>
      <c r="K7865" s="47">
        <v>5.1719999999999997</v>
      </c>
      <c r="L7865" s="47">
        <v>0.11437615676606319</v>
      </c>
      <c r="M7865" s="47">
        <v>5.286376156766063</v>
      </c>
      <c r="N7865" s="47">
        <v>5.2243692005843112</v>
      </c>
      <c r="O7865" s="47">
        <v>42.008000000000003</v>
      </c>
      <c r="P7865" s="47">
        <v>0.92898561357865117</v>
      </c>
      <c r="Q7865" s="47">
        <v>42.936985613578656</v>
      </c>
      <c r="R7865" s="47">
        <v>42.4333529346763</v>
      </c>
      <c r="S7865" s="47"/>
      <c r="T7865" s="47">
        <v>100.14800000000002</v>
      </c>
      <c r="U7865" s="47">
        <v>2.2147222250208238</v>
      </c>
      <c r="V7865" s="47">
        <v>102.36272222502085</v>
      </c>
      <c r="W7865" s="47">
        <v>101.16205079275285</v>
      </c>
      <c r="X7865" s="47">
        <v>10.939</v>
      </c>
      <c r="Y7865" s="47">
        <v>0.24191043674863988</v>
      </c>
      <c r="Z7865" s="47">
        <v>11.18091043674864</v>
      </c>
      <c r="AA7865" s="47">
        <v>11.049763086850692</v>
      </c>
      <c r="AB7865" s="47">
        <v>111.08700000000002</v>
      </c>
      <c r="AC7865" s="47">
        <v>2.4566326617694636</v>
      </c>
      <c r="AD7865" s="47">
        <v>113.54363266176949</v>
      </c>
      <c r="AE7865" s="47">
        <v>112.21181387960354</v>
      </c>
    </row>
    <row r="7866" spans="1:31" ht="13" x14ac:dyDescent="0.3">
      <c r="A7866" s="46">
        <v>44889</v>
      </c>
      <c r="B7866" s="44">
        <v>14</v>
      </c>
      <c r="C7866" s="44" t="s">
        <v>3</v>
      </c>
      <c r="D7866" s="45">
        <v>41.725571000000002</v>
      </c>
      <c r="E7866" s="43">
        <v>1.1722664000000001E-2</v>
      </c>
      <c r="F7866" s="43"/>
      <c r="G7866" s="47">
        <v>36.307999999999993</v>
      </c>
      <c r="H7866" s="47">
        <v>0.81387297661310298</v>
      </c>
      <c r="I7866" s="47">
        <v>37.121872976613098</v>
      </c>
      <c r="J7866" s="47">
        <v>36.686705732657586</v>
      </c>
      <c r="K7866" s="47">
        <v>4.9759999999999991</v>
      </c>
      <c r="L7866" s="47">
        <v>0.11154103590467115</v>
      </c>
      <c r="M7866" s="47">
        <v>5.0875410359046702</v>
      </c>
      <c r="N7866" s="47">
        <v>5.0279015017545481</v>
      </c>
      <c r="O7866" s="47">
        <v>41.283999999999992</v>
      </c>
      <c r="P7866" s="47">
        <v>0.92541401251777411</v>
      </c>
      <c r="Q7866" s="47">
        <v>42.209414012517769</v>
      </c>
      <c r="R7866" s="47">
        <v>41.714607234412135</v>
      </c>
      <c r="S7866" s="47"/>
      <c r="T7866" s="47">
        <v>99.667999999999992</v>
      </c>
      <c r="U7866" s="47">
        <v>2.234138256942678</v>
      </c>
      <c r="V7866" s="47">
        <v>101.90213825694266</v>
      </c>
      <c r="W7866" s="47">
        <v>100.70757372927498</v>
      </c>
      <c r="X7866" s="47">
        <v>10.459999999999996</v>
      </c>
      <c r="Y7866" s="47">
        <v>0.23446929975137859</v>
      </c>
      <c r="Z7866" s="47">
        <v>10.694469299751374</v>
      </c>
      <c r="AA7866" s="47">
        <v>10.569101629492073</v>
      </c>
      <c r="AB7866" s="47">
        <v>110.12799999999999</v>
      </c>
      <c r="AC7866" s="47">
        <v>2.4686075566940566</v>
      </c>
      <c r="AD7866" s="47">
        <v>112.59660755669404</v>
      </c>
      <c r="AE7866" s="47">
        <v>111.27667535876705</v>
      </c>
    </row>
    <row r="7867" spans="1:31" ht="13" x14ac:dyDescent="0.3">
      <c r="A7867" s="46">
        <v>44889</v>
      </c>
      <c r="B7867" s="44">
        <v>15</v>
      </c>
      <c r="C7867" s="44" t="s">
        <v>3</v>
      </c>
      <c r="D7867" s="45">
        <v>41.081445000000002</v>
      </c>
      <c r="E7867" s="43">
        <v>1.1723285E-2</v>
      </c>
      <c r="F7867" s="43"/>
      <c r="G7867" s="47">
        <v>35.944000000000003</v>
      </c>
      <c r="H7867" s="47">
        <v>0.82804049937012258</v>
      </c>
      <c r="I7867" s="47">
        <v>36.772040499370128</v>
      </c>
      <c r="J7867" s="47">
        <v>36.34095138856447</v>
      </c>
      <c r="K7867" s="47">
        <v>4.8079999999999998</v>
      </c>
      <c r="L7867" s="47">
        <v>0.11076170490127835</v>
      </c>
      <c r="M7867" s="47">
        <v>4.9187617049012786</v>
      </c>
      <c r="N7867" s="47">
        <v>4.8610976595876352</v>
      </c>
      <c r="O7867" s="47">
        <v>40.752000000000002</v>
      </c>
      <c r="P7867" s="47">
        <v>0.93880220427140093</v>
      </c>
      <c r="Q7867" s="47">
        <v>41.690802204271407</v>
      </c>
      <c r="R7867" s="47">
        <v>41.202049048152105</v>
      </c>
      <c r="S7867" s="47"/>
      <c r="T7867" s="47">
        <v>98.939000000000036</v>
      </c>
      <c r="U7867" s="47">
        <v>2.2792538105714608</v>
      </c>
      <c r="V7867" s="47">
        <v>101.2182538105715</v>
      </c>
      <c r="W7867" s="47">
        <v>100.03164337394783</v>
      </c>
      <c r="X7867" s="47">
        <v>10.194000000000003</v>
      </c>
      <c r="Y7867" s="47">
        <v>0.23483877282937432</v>
      </c>
      <c r="Z7867" s="47">
        <v>10.428838772829376</v>
      </c>
      <c r="AA7867" s="47">
        <v>10.306578523676448</v>
      </c>
      <c r="AB7867" s="47">
        <v>109.13300000000004</v>
      </c>
      <c r="AC7867" s="47">
        <v>2.514092583400835</v>
      </c>
      <c r="AD7867" s="47">
        <v>111.64709258340088</v>
      </c>
      <c r="AE7867" s="47">
        <v>110.33822189762428</v>
      </c>
    </row>
    <row r="7868" spans="1:31" ht="13" x14ac:dyDescent="0.3">
      <c r="A7868" s="46">
        <v>44889</v>
      </c>
      <c r="B7868" s="44">
        <v>16</v>
      </c>
      <c r="C7868" s="44" t="s">
        <v>3</v>
      </c>
      <c r="D7868" s="45">
        <v>40.936309000000001</v>
      </c>
      <c r="E7868" s="43">
        <v>1.2141771000000001E-2</v>
      </c>
      <c r="F7868" s="43"/>
      <c r="G7868" s="47">
        <v>35.783999999999992</v>
      </c>
      <c r="H7868" s="47">
        <v>1.2966831875075284</v>
      </c>
      <c r="I7868" s="47">
        <v>37.080683187507518</v>
      </c>
      <c r="J7868" s="47">
        <v>36.630458023721253</v>
      </c>
      <c r="K7868" s="47">
        <v>4.7679999999999989</v>
      </c>
      <c r="L7868" s="47">
        <v>0.17277513520109253</v>
      </c>
      <c r="M7868" s="47">
        <v>4.9407751352010916</v>
      </c>
      <c r="N7868" s="47">
        <v>4.8807853749469858</v>
      </c>
      <c r="O7868" s="47">
        <v>40.551999999999992</v>
      </c>
      <c r="P7868" s="47">
        <v>1.4694583227086209</v>
      </c>
      <c r="Q7868" s="47">
        <v>42.021458322708611</v>
      </c>
      <c r="R7868" s="47">
        <v>41.511243398668242</v>
      </c>
      <c r="S7868" s="47"/>
      <c r="T7868" s="47">
        <v>97.507000000000048</v>
      </c>
      <c r="U7868" s="47">
        <v>3.5333022458164725</v>
      </c>
      <c r="V7868" s="47">
        <v>101.04030224581652</v>
      </c>
      <c r="W7868" s="47">
        <v>99.813494034177026</v>
      </c>
      <c r="X7868" s="47">
        <v>10.063000000000002</v>
      </c>
      <c r="Y7868" s="47">
        <v>0.36464685099173549</v>
      </c>
      <c r="Z7868" s="47">
        <v>10.427646850991739</v>
      </c>
      <c r="AA7868" s="47">
        <v>10.301036750858126</v>
      </c>
      <c r="AB7868" s="47">
        <v>107.57000000000005</v>
      </c>
      <c r="AC7868" s="47">
        <v>3.8979490968082078</v>
      </c>
      <c r="AD7868" s="47">
        <v>111.46794909680825</v>
      </c>
      <c r="AE7868" s="47">
        <v>110.11453078503516</v>
      </c>
    </row>
    <row r="7869" spans="1:31" ht="13" x14ac:dyDescent="0.3">
      <c r="A7869" s="46">
        <v>44889</v>
      </c>
      <c r="B7869" s="44">
        <v>17</v>
      </c>
      <c r="C7869" s="44" t="s">
        <v>3</v>
      </c>
      <c r="D7869" s="45">
        <v>40.076036000000002</v>
      </c>
      <c r="E7869" s="43">
        <v>1.3113268000000001E-2</v>
      </c>
      <c r="F7869" s="43"/>
      <c r="G7869" s="47">
        <v>35.82</v>
      </c>
      <c r="H7869" s="47">
        <v>0.50966580332921507</v>
      </c>
      <c r="I7869" s="47">
        <v>36.329665803329213</v>
      </c>
      <c r="J7869" s="47">
        <v>35.853265159299724</v>
      </c>
      <c r="K7869" s="47">
        <v>4.8600000000000012</v>
      </c>
      <c r="L7869" s="47">
        <v>6.9150636632607093E-2</v>
      </c>
      <c r="M7869" s="47">
        <v>4.9291506366326079</v>
      </c>
      <c r="N7869" s="47">
        <v>4.8645133633220734</v>
      </c>
      <c r="O7869" s="47">
        <v>40.68</v>
      </c>
      <c r="P7869" s="47">
        <v>0.57881643996182219</v>
      </c>
      <c r="Q7869" s="47">
        <v>41.258816439961819</v>
      </c>
      <c r="R7869" s="47">
        <v>40.717778522621799</v>
      </c>
      <c r="S7869" s="47"/>
      <c r="T7869" s="47">
        <v>97.016999999999967</v>
      </c>
      <c r="U7869" s="47">
        <v>1.3804089123838763</v>
      </c>
      <c r="V7869" s="47">
        <v>98.397408912383838</v>
      </c>
      <c r="W7869" s="47">
        <v>97.107097318810162</v>
      </c>
      <c r="X7869" s="47">
        <v>10.167</v>
      </c>
      <c r="Y7869" s="47">
        <v>0.14466142441228727</v>
      </c>
      <c r="Z7869" s="47">
        <v>10.311661424412288</v>
      </c>
      <c r="AA7869" s="47">
        <v>10.176441844628707</v>
      </c>
      <c r="AB7869" s="47">
        <v>107.18399999999997</v>
      </c>
      <c r="AC7869" s="47">
        <v>1.5250703367961636</v>
      </c>
      <c r="AD7869" s="47">
        <v>108.70907033679613</v>
      </c>
      <c r="AE7869" s="47">
        <v>107.28353916343887</v>
      </c>
    </row>
    <row r="7870" spans="1:31" ht="13" x14ac:dyDescent="0.3">
      <c r="A7870" s="46">
        <v>44889</v>
      </c>
      <c r="B7870" s="44">
        <v>18</v>
      </c>
      <c r="C7870" s="44" t="s">
        <v>3</v>
      </c>
      <c r="D7870" s="45">
        <v>40.439338999999997</v>
      </c>
      <c r="E7870" s="43">
        <v>1.2134959000000001E-2</v>
      </c>
      <c r="F7870" s="43"/>
      <c r="G7870" s="47">
        <v>37.163999999999994</v>
      </c>
      <c r="H7870" s="47">
        <v>0.93650320497979789</v>
      </c>
      <c r="I7870" s="47">
        <v>38.100503204979795</v>
      </c>
      <c r="J7870" s="47">
        <v>37.638155160707996</v>
      </c>
      <c r="K7870" s="47">
        <v>5.0039999999999996</v>
      </c>
      <c r="L7870" s="47">
        <v>0.12609681513612389</v>
      </c>
      <c r="M7870" s="47">
        <v>5.130096815136123</v>
      </c>
      <c r="N7870" s="47">
        <v>5.0678433006184163</v>
      </c>
      <c r="O7870" s="47">
        <v>42.167999999999992</v>
      </c>
      <c r="P7870" s="47">
        <v>1.0626000201159218</v>
      </c>
      <c r="Q7870" s="47">
        <v>43.230600020115915</v>
      </c>
      <c r="R7870" s="47">
        <v>42.705998461326409</v>
      </c>
      <c r="S7870" s="47"/>
      <c r="T7870" s="47">
        <v>100.06299999999997</v>
      </c>
      <c r="U7870" s="47">
        <v>2.5215079162601848</v>
      </c>
      <c r="V7870" s="47">
        <v>102.58450791626016</v>
      </c>
      <c r="W7870" s="47">
        <v>101.33964911866117</v>
      </c>
      <c r="X7870" s="47">
        <v>10.424999999999999</v>
      </c>
      <c r="Y7870" s="47">
        <v>0.26270169820025813</v>
      </c>
      <c r="Z7870" s="47">
        <v>10.687701698200257</v>
      </c>
      <c r="AA7870" s="47">
        <v>10.558006876288367</v>
      </c>
      <c r="AB7870" s="47">
        <v>110.48799999999997</v>
      </c>
      <c r="AC7870" s="47">
        <v>2.7842096144604431</v>
      </c>
      <c r="AD7870" s="47">
        <v>113.27220961446042</v>
      </c>
      <c r="AE7870" s="47">
        <v>111.89765599494953</v>
      </c>
    </row>
    <row r="7871" spans="1:31" ht="13" x14ac:dyDescent="0.3">
      <c r="A7871" s="46">
        <v>44889</v>
      </c>
      <c r="B7871" s="44">
        <v>19</v>
      </c>
      <c r="C7871" s="44" t="s">
        <v>3</v>
      </c>
      <c r="D7871" s="45">
        <v>38.528422999999997</v>
      </c>
      <c r="E7871" s="43">
        <v>1.2164514E-2</v>
      </c>
      <c r="F7871" s="43"/>
      <c r="G7871" s="47">
        <v>36.695999999999991</v>
      </c>
      <c r="H7871" s="47">
        <v>0.94306864613339847</v>
      </c>
      <c r="I7871" s="47">
        <v>37.639068646133389</v>
      </c>
      <c r="J7871" s="47">
        <v>37.181207668640539</v>
      </c>
      <c r="K7871" s="47">
        <v>4.9759999999999991</v>
      </c>
      <c r="L7871" s="47">
        <v>0.12788068408436318</v>
      </c>
      <c r="M7871" s="47">
        <v>5.1038806840843627</v>
      </c>
      <c r="N7871" s="47">
        <v>5.0417944560484891</v>
      </c>
      <c r="O7871" s="47">
        <v>41.67199999999999</v>
      </c>
      <c r="P7871" s="47">
        <v>1.0709493302177617</v>
      </c>
      <c r="Q7871" s="47">
        <v>42.742949330217755</v>
      </c>
      <c r="R7871" s="47">
        <v>42.223002124689032</v>
      </c>
      <c r="S7871" s="47"/>
      <c r="T7871" s="47">
        <v>99.450999999999965</v>
      </c>
      <c r="U7871" s="47">
        <v>2.5558404165743571</v>
      </c>
      <c r="V7871" s="47">
        <v>102.00684041657432</v>
      </c>
      <c r="W7871" s="47">
        <v>100.76597677823113</v>
      </c>
      <c r="X7871" s="47">
        <v>10.123000000000001</v>
      </c>
      <c r="Y7871" s="47">
        <v>0.26015598170940696</v>
      </c>
      <c r="Z7871" s="47">
        <v>10.383155981709407</v>
      </c>
      <c r="AA7871" s="47">
        <v>10.25684993540572</v>
      </c>
      <c r="AB7871" s="47">
        <v>109.57399999999997</v>
      </c>
      <c r="AC7871" s="47">
        <v>2.8159963982837639</v>
      </c>
      <c r="AD7871" s="47">
        <v>112.38999639828373</v>
      </c>
      <c r="AE7871" s="47">
        <v>111.02282671363686</v>
      </c>
    </row>
    <row r="7872" spans="1:31" ht="13" x14ac:dyDescent="0.3">
      <c r="A7872" s="46">
        <v>44889</v>
      </c>
      <c r="B7872" s="44">
        <v>20</v>
      </c>
      <c r="C7872" s="44" t="s">
        <v>3</v>
      </c>
      <c r="D7872" s="45">
        <v>38.203640999999998</v>
      </c>
      <c r="E7872" s="43">
        <v>1.1866473000000001E-2</v>
      </c>
      <c r="F7872" s="43"/>
      <c r="G7872" s="47">
        <v>36.279999999999994</v>
      </c>
      <c r="H7872" s="47">
        <v>0.60601662624203878</v>
      </c>
      <c r="I7872" s="47">
        <v>36.886016626242032</v>
      </c>
      <c r="J7872" s="47">
        <v>36.448309705869178</v>
      </c>
      <c r="K7872" s="47">
        <v>5</v>
      </c>
      <c r="L7872" s="47">
        <v>8.35193806838532E-2</v>
      </c>
      <c r="M7872" s="47">
        <v>5.0835193806838532</v>
      </c>
      <c r="N7872" s="47">
        <v>5.0231959352079913</v>
      </c>
      <c r="O7872" s="47">
        <v>41.279999999999994</v>
      </c>
      <c r="P7872" s="47">
        <v>0.68953600692589201</v>
      </c>
      <c r="Q7872" s="47">
        <v>41.969536006925885</v>
      </c>
      <c r="R7872" s="47">
        <v>41.471505641077172</v>
      </c>
      <c r="S7872" s="47"/>
      <c r="T7872" s="47">
        <v>97.934999999999974</v>
      </c>
      <c r="U7872" s="47">
        <v>1.6358941094546324</v>
      </c>
      <c r="V7872" s="47">
        <v>99.570894109454599</v>
      </c>
      <c r="W7872" s="47">
        <v>98.389338782918898</v>
      </c>
      <c r="X7872" s="47">
        <v>9.8740000000000006</v>
      </c>
      <c r="Y7872" s="47">
        <v>0.16493407297447332</v>
      </c>
      <c r="Z7872" s="47">
        <v>10.038934072974474</v>
      </c>
      <c r="AA7872" s="47">
        <v>9.9198073328487428</v>
      </c>
      <c r="AB7872" s="47">
        <v>107.80899999999997</v>
      </c>
      <c r="AC7872" s="47">
        <v>1.8008281824291057</v>
      </c>
      <c r="AD7872" s="47">
        <v>109.60982818242907</v>
      </c>
      <c r="AE7872" s="47">
        <v>108.30914611576765</v>
      </c>
    </row>
    <row r="7873" spans="1:31" ht="13" x14ac:dyDescent="0.3">
      <c r="A7873" s="46">
        <v>44889</v>
      </c>
      <c r="B7873" s="44">
        <v>21</v>
      </c>
      <c r="C7873" s="44" t="s">
        <v>3</v>
      </c>
      <c r="D7873" s="45">
        <v>37.772295</v>
      </c>
      <c r="E7873" s="43">
        <v>1.2121138E-2</v>
      </c>
      <c r="F7873" s="43"/>
      <c r="G7873" s="47">
        <v>36.059999999999995</v>
      </c>
      <c r="H7873" s="47">
        <v>0.64539926807497217</v>
      </c>
      <c r="I7873" s="47">
        <v>36.70539926807497</v>
      </c>
      <c r="J7873" s="47">
        <v>36.260488058201531</v>
      </c>
      <c r="K7873" s="47">
        <v>5.0560000000000009</v>
      </c>
      <c r="L7873" s="47">
        <v>9.0491921780007228E-2</v>
      </c>
      <c r="M7873" s="47">
        <v>5.146491921780008</v>
      </c>
      <c r="N7873" s="47">
        <v>5.0841105829802276</v>
      </c>
      <c r="O7873" s="47">
        <v>41.116</v>
      </c>
      <c r="P7873" s="47">
        <v>0.73589118985497937</v>
      </c>
      <c r="Q7873" s="47">
        <v>41.851891189854982</v>
      </c>
      <c r="R7873" s="47">
        <v>41.344598641181761</v>
      </c>
      <c r="S7873" s="47"/>
      <c r="T7873" s="47">
        <v>96.572000000000003</v>
      </c>
      <c r="U7873" s="47">
        <v>1.728438661024299</v>
      </c>
      <c r="V7873" s="47">
        <v>98.300438661024302</v>
      </c>
      <c r="W7873" s="47">
        <v>97.108925478553488</v>
      </c>
      <c r="X7873" s="47">
        <v>9.9090000000000007</v>
      </c>
      <c r="Y7873" s="47">
        <v>0.17735056426386303</v>
      </c>
      <c r="Z7873" s="47">
        <v>10.086350564263864</v>
      </c>
      <c r="AA7873" s="47">
        <v>9.9640925171580434</v>
      </c>
      <c r="AB7873" s="47">
        <v>106.48100000000001</v>
      </c>
      <c r="AC7873" s="47">
        <v>1.9057892252881621</v>
      </c>
      <c r="AD7873" s="47">
        <v>108.38678922528817</v>
      </c>
      <c r="AE7873" s="47">
        <v>107.07301799571152</v>
      </c>
    </row>
    <row r="7874" spans="1:31" ht="13" x14ac:dyDescent="0.3">
      <c r="A7874" s="46">
        <v>44889</v>
      </c>
      <c r="B7874" s="44">
        <v>22</v>
      </c>
      <c r="C7874" s="44" t="s">
        <v>3</v>
      </c>
      <c r="D7874" s="45">
        <v>37.554119999999998</v>
      </c>
      <c r="E7874" s="43">
        <v>1.2110477999999999E-2</v>
      </c>
      <c r="F7874" s="43"/>
      <c r="G7874" s="47">
        <v>35.531999999999996</v>
      </c>
      <c r="H7874" s="47">
        <v>0.7964614960762183</v>
      </c>
      <c r="I7874" s="47">
        <v>36.328461496076216</v>
      </c>
      <c r="J7874" s="47">
        <v>35.888506462354137</v>
      </c>
      <c r="K7874" s="47">
        <v>5.0280000000000005</v>
      </c>
      <c r="L7874" s="47">
        <v>0.11270427789798565</v>
      </c>
      <c r="M7874" s="47">
        <v>5.1407042778979859</v>
      </c>
      <c r="N7874" s="47">
        <v>5.0784478918359968</v>
      </c>
      <c r="O7874" s="47">
        <v>40.559999999999995</v>
      </c>
      <c r="P7874" s="47">
        <v>0.90916577397420395</v>
      </c>
      <c r="Q7874" s="47">
        <v>41.469165773974204</v>
      </c>
      <c r="R7874" s="47">
        <v>40.966954354190136</v>
      </c>
      <c r="S7874" s="47"/>
      <c r="T7874" s="47">
        <v>95.067000000000021</v>
      </c>
      <c r="U7874" s="47">
        <v>2.1309581517358405</v>
      </c>
      <c r="V7874" s="47">
        <v>97.197958151735861</v>
      </c>
      <c r="W7874" s="47">
        <v>96.020844417894338</v>
      </c>
      <c r="X7874" s="47">
        <v>9.8930000000000007</v>
      </c>
      <c r="Y7874" s="47">
        <v>0.22175485704947734</v>
      </c>
      <c r="Z7874" s="47">
        <v>10.114754857049478</v>
      </c>
      <c r="AA7874" s="47">
        <v>9.9922603408777881</v>
      </c>
      <c r="AB7874" s="47">
        <v>104.96000000000002</v>
      </c>
      <c r="AC7874" s="47">
        <v>2.3527130087853179</v>
      </c>
      <c r="AD7874" s="47">
        <v>107.31271300878534</v>
      </c>
      <c r="AE7874" s="47">
        <v>106.01310475877213</v>
      </c>
    </row>
    <row r="7875" spans="1:31" ht="13" x14ac:dyDescent="0.3">
      <c r="A7875" s="46">
        <v>44889</v>
      </c>
      <c r="B7875" s="44">
        <v>23</v>
      </c>
      <c r="C7875" s="44" t="s">
        <v>3</v>
      </c>
      <c r="D7875" s="45">
        <v>37.670271</v>
      </c>
      <c r="E7875" s="43">
        <v>1.251174E-2</v>
      </c>
      <c r="F7875" s="43"/>
      <c r="G7875" s="47">
        <v>34.748000000000005</v>
      </c>
      <c r="H7875" s="47">
        <v>0.7509394279495254</v>
      </c>
      <c r="I7875" s="47">
        <v>35.49893942794953</v>
      </c>
      <c r="J7875" s="47">
        <v>35.054785927551279</v>
      </c>
      <c r="K7875" s="47">
        <v>4.9039999999999999</v>
      </c>
      <c r="L7875" s="47">
        <v>0.1059804004450464</v>
      </c>
      <c r="M7875" s="47">
        <v>5.0099804004450466</v>
      </c>
      <c r="N7875" s="47">
        <v>4.9472968282695824</v>
      </c>
      <c r="O7875" s="47">
        <v>39.652000000000001</v>
      </c>
      <c r="P7875" s="47">
        <v>0.85691982839457181</v>
      </c>
      <c r="Q7875" s="47">
        <v>40.508919828394575</v>
      </c>
      <c r="R7875" s="47">
        <v>40.002082755820865</v>
      </c>
      <c r="S7875" s="47"/>
      <c r="T7875" s="47">
        <v>93.003000000000014</v>
      </c>
      <c r="U7875" s="47">
        <v>2.0098889034646517</v>
      </c>
      <c r="V7875" s="47">
        <v>95.01288890346467</v>
      </c>
      <c r="W7875" s="47">
        <v>93.824112340855635</v>
      </c>
      <c r="X7875" s="47">
        <v>9.7079999999999984</v>
      </c>
      <c r="Y7875" s="47">
        <v>0.20979969973909263</v>
      </c>
      <c r="Z7875" s="47">
        <v>9.9177996997390903</v>
      </c>
      <c r="AA7875" s="47">
        <v>9.7937107685238765</v>
      </c>
      <c r="AB7875" s="47">
        <v>102.71100000000001</v>
      </c>
      <c r="AC7875" s="47">
        <v>2.2196886032037444</v>
      </c>
      <c r="AD7875" s="47">
        <v>104.93068860320376</v>
      </c>
      <c r="AE7875" s="47">
        <v>103.61782310937951</v>
      </c>
    </row>
    <row r="7876" spans="1:31" ht="13" x14ac:dyDescent="0.3">
      <c r="A7876" s="46">
        <v>44889</v>
      </c>
      <c r="B7876" s="44">
        <v>24</v>
      </c>
      <c r="C7876" s="44" t="s">
        <v>3</v>
      </c>
      <c r="D7876" s="45">
        <v>37.907057999999999</v>
      </c>
      <c r="E7876" s="43">
        <v>1.2959838E-2</v>
      </c>
      <c r="F7876" s="43"/>
      <c r="G7876" s="47">
        <v>34.308</v>
      </c>
      <c r="H7876" s="47">
        <v>0.79479950706514013</v>
      </c>
      <c r="I7876" s="47">
        <v>35.102799507065143</v>
      </c>
      <c r="J7876" s="47">
        <v>34.647872912107097</v>
      </c>
      <c r="K7876" s="47">
        <v>4.7080000000000002</v>
      </c>
      <c r="L7876" s="47">
        <v>0.10906832456752594</v>
      </c>
      <c r="M7876" s="47">
        <v>4.8170683245675265</v>
      </c>
      <c r="N7876" s="47">
        <v>4.7546398994462002</v>
      </c>
      <c r="O7876" s="47">
        <v>39.015999999999998</v>
      </c>
      <c r="P7876" s="47">
        <v>0.90386783163266604</v>
      </c>
      <c r="Q7876" s="47">
        <v>39.919867831632672</v>
      </c>
      <c r="R7876" s="47">
        <v>39.402512811553294</v>
      </c>
      <c r="S7876" s="47"/>
      <c r="T7876" s="47">
        <v>91.114000000000033</v>
      </c>
      <c r="U7876" s="47">
        <v>2.1108010460164741</v>
      </c>
      <c r="V7876" s="47">
        <v>93.224801046016509</v>
      </c>
      <c r="W7876" s="47">
        <v>92.016622726877898</v>
      </c>
      <c r="X7876" s="47">
        <v>9.5910000000000011</v>
      </c>
      <c r="Y7876" s="47">
        <v>0.22219080308562897</v>
      </c>
      <c r="Z7876" s="47">
        <v>9.8131908030856305</v>
      </c>
      <c r="AA7876" s="47">
        <v>9.6860134400145501</v>
      </c>
      <c r="AB7876" s="47">
        <v>100.70500000000004</v>
      </c>
      <c r="AC7876" s="47">
        <v>2.3329918491021031</v>
      </c>
      <c r="AD7876" s="47">
        <v>103.03799184910214</v>
      </c>
      <c r="AE7876" s="47">
        <v>101.70263616689245</v>
      </c>
    </row>
    <row r="7877" spans="1:31" ht="13" x14ac:dyDescent="0.3">
      <c r="A7877" s="46">
        <v>44890</v>
      </c>
      <c r="B7877" s="44">
        <v>1</v>
      </c>
      <c r="C7877" s="44" t="s">
        <v>3</v>
      </c>
      <c r="D7877" s="45">
        <v>40.130445000000002</v>
      </c>
      <c r="E7877" s="43">
        <v>1.3656560999999999E-2</v>
      </c>
      <c r="F7877" s="43"/>
      <c r="G7877" s="47">
        <v>33.980000000000004</v>
      </c>
      <c r="H7877" s="47">
        <v>0.93097423814093105</v>
      </c>
      <c r="I7877" s="47">
        <v>34.910974238140938</v>
      </c>
      <c r="J7877" s="47">
        <v>34.434210388888339</v>
      </c>
      <c r="K7877" s="47">
        <v>4.6159999999999997</v>
      </c>
      <c r="L7877" s="47">
        <v>0.12646783647023357</v>
      </c>
      <c r="M7877" s="47">
        <v>4.7424678364702331</v>
      </c>
      <c r="N7877" s="47">
        <v>4.6777020351709391</v>
      </c>
      <c r="O7877" s="47">
        <v>38.596000000000004</v>
      </c>
      <c r="P7877" s="47">
        <v>1.0574420746111646</v>
      </c>
      <c r="Q7877" s="47">
        <v>39.653442074611171</v>
      </c>
      <c r="R7877" s="47">
        <v>39.111912424059277</v>
      </c>
      <c r="S7877" s="47"/>
      <c r="T7877" s="47">
        <v>89.915000000000006</v>
      </c>
      <c r="U7877" s="47">
        <v>2.4634652331501417</v>
      </c>
      <c r="V7877" s="47">
        <v>92.378465233150152</v>
      </c>
      <c r="W7877" s="47">
        <v>91.116893087607252</v>
      </c>
      <c r="X7877" s="47">
        <v>9.5480000000000036</v>
      </c>
      <c r="Y7877" s="47">
        <v>0.26159334978721638</v>
      </c>
      <c r="Z7877" s="47">
        <v>9.8095933497872192</v>
      </c>
      <c r="AA7877" s="47">
        <v>9.6756280398206549</v>
      </c>
      <c r="AB7877" s="47">
        <v>99.463000000000008</v>
      </c>
      <c r="AC7877" s="47">
        <v>2.7250585829373581</v>
      </c>
      <c r="AD7877" s="47">
        <v>102.18805858293737</v>
      </c>
      <c r="AE7877" s="47">
        <v>100.7925211274279</v>
      </c>
    </row>
    <row r="7878" spans="1:31" ht="13" x14ac:dyDescent="0.3">
      <c r="A7878" s="46">
        <v>44890</v>
      </c>
      <c r="B7878" s="44">
        <v>2</v>
      </c>
      <c r="C7878" s="44" t="s">
        <v>3</v>
      </c>
      <c r="D7878" s="45">
        <v>37.685811000000001</v>
      </c>
      <c r="E7878" s="43">
        <v>1.3640645E-2</v>
      </c>
      <c r="F7878" s="43"/>
      <c r="G7878" s="47">
        <v>33.672000000000004</v>
      </c>
      <c r="H7878" s="47">
        <v>1.0285316163561204</v>
      </c>
      <c r="I7878" s="47">
        <v>34.700531616356123</v>
      </c>
      <c r="J7878" s="47">
        <v>34.227193983266133</v>
      </c>
      <c r="K7878" s="47">
        <v>4.7119999999999997</v>
      </c>
      <c r="L7878" s="47">
        <v>0.14393089143116056</v>
      </c>
      <c r="M7878" s="47">
        <v>4.8559308914311607</v>
      </c>
      <c r="N7878" s="47">
        <v>4.789692861996615</v>
      </c>
      <c r="O7878" s="47">
        <v>38.384</v>
      </c>
      <c r="P7878" s="47">
        <v>1.172462507787281</v>
      </c>
      <c r="Q7878" s="47">
        <v>39.556462507787288</v>
      </c>
      <c r="R7878" s="47">
        <v>39.016886845262746</v>
      </c>
      <c r="S7878" s="47"/>
      <c r="T7878" s="47">
        <v>89.099000000000032</v>
      </c>
      <c r="U7878" s="47">
        <v>2.7215828725859468</v>
      </c>
      <c r="V7878" s="47">
        <v>91.820582872585973</v>
      </c>
      <c r="W7878" s="47">
        <v>90.568090897927945</v>
      </c>
      <c r="X7878" s="47">
        <v>9.4880000000000013</v>
      </c>
      <c r="Y7878" s="47">
        <v>0.28981670159143708</v>
      </c>
      <c r="Z7878" s="47">
        <v>9.7778167015914388</v>
      </c>
      <c r="AA7878" s="47">
        <v>9.6444409750899602</v>
      </c>
      <c r="AB7878" s="47">
        <v>98.587000000000032</v>
      </c>
      <c r="AC7878" s="47">
        <v>3.0113995741773838</v>
      </c>
      <c r="AD7878" s="47">
        <v>101.59839957417741</v>
      </c>
      <c r="AE7878" s="47">
        <v>100.21253187301791</v>
      </c>
    </row>
    <row r="7879" spans="1:31" ht="13" x14ac:dyDescent="0.3">
      <c r="A7879" s="46">
        <v>44890</v>
      </c>
      <c r="B7879" s="44">
        <v>3</v>
      </c>
      <c r="C7879" s="44" t="s">
        <v>3</v>
      </c>
      <c r="D7879" s="45">
        <v>36.170684000000001</v>
      </c>
      <c r="E7879" s="43">
        <v>1.3151985999999999E-2</v>
      </c>
      <c r="F7879" s="43"/>
      <c r="G7879" s="47">
        <v>33.536000000000008</v>
      </c>
      <c r="H7879" s="47">
        <v>1.1540113897481459</v>
      </c>
      <c r="I7879" s="47">
        <v>34.690011389748157</v>
      </c>
      <c r="J7879" s="47">
        <v>34.233768845610349</v>
      </c>
      <c r="K7879" s="47">
        <v>4.72</v>
      </c>
      <c r="L7879" s="47">
        <v>0.16242049617161397</v>
      </c>
      <c r="M7879" s="47">
        <v>4.8824204961716138</v>
      </c>
      <c r="N7879" s="47">
        <v>4.818206970159852</v>
      </c>
      <c r="O7879" s="47">
        <v>38.256000000000007</v>
      </c>
      <c r="P7879" s="47">
        <v>1.3164318859197599</v>
      </c>
      <c r="Q7879" s="47">
        <v>39.572431885919769</v>
      </c>
      <c r="R7879" s="47">
        <v>39.051975815770199</v>
      </c>
      <c r="S7879" s="47"/>
      <c r="T7879" s="47">
        <v>89.507000000000019</v>
      </c>
      <c r="U7879" s="47">
        <v>3.0800363031425122</v>
      </c>
      <c r="V7879" s="47">
        <v>92.587036303142526</v>
      </c>
      <c r="W7879" s="47">
        <v>91.369332897902098</v>
      </c>
      <c r="X7879" s="47">
        <v>9.3960000000000008</v>
      </c>
      <c r="Y7879" s="47">
        <v>0.32332690297213668</v>
      </c>
      <c r="Z7879" s="47">
        <v>9.7193269029721368</v>
      </c>
      <c r="AA7879" s="47">
        <v>9.5914984516148234</v>
      </c>
      <c r="AB7879" s="47">
        <v>98.90300000000002</v>
      </c>
      <c r="AC7879" s="47">
        <v>3.403363206114649</v>
      </c>
      <c r="AD7879" s="47">
        <v>102.30636320611467</v>
      </c>
      <c r="AE7879" s="47">
        <v>100.96083134951692</v>
      </c>
    </row>
    <row r="7880" spans="1:31" ht="13" x14ac:dyDescent="0.3">
      <c r="A7880" s="46">
        <v>44890</v>
      </c>
      <c r="B7880" s="44">
        <v>4</v>
      </c>
      <c r="C7880" s="44" t="s">
        <v>3</v>
      </c>
      <c r="D7880" s="45">
        <v>35.703409999999998</v>
      </c>
      <c r="E7880" s="43">
        <v>1.2825389E-2</v>
      </c>
      <c r="F7880" s="43"/>
      <c r="G7880" s="47">
        <v>34.031999999999996</v>
      </c>
      <c r="H7880" s="47">
        <v>0.67395295613476747</v>
      </c>
      <c r="I7880" s="47">
        <v>34.705952956134766</v>
      </c>
      <c r="J7880" s="47">
        <v>34.260835608856638</v>
      </c>
      <c r="K7880" s="47">
        <v>4.7159999999999993</v>
      </c>
      <c r="L7880" s="47">
        <v>9.3393339831087316E-2</v>
      </c>
      <c r="M7880" s="47">
        <v>4.8093933398310869</v>
      </c>
      <c r="N7880" s="47">
        <v>4.7477109993937443</v>
      </c>
      <c r="O7880" s="47">
        <v>38.747999999999998</v>
      </c>
      <c r="P7880" s="47">
        <v>0.7673462959658548</v>
      </c>
      <c r="Q7880" s="47">
        <v>39.515346295965855</v>
      </c>
      <c r="R7880" s="47">
        <v>39.008546608250384</v>
      </c>
      <c r="S7880" s="47"/>
      <c r="T7880" s="47">
        <v>90.321000000000026</v>
      </c>
      <c r="U7880" s="47">
        <v>1.78867257143419</v>
      </c>
      <c r="V7880" s="47">
        <v>92.109672571434217</v>
      </c>
      <c r="W7880" s="47">
        <v>90.928330190042942</v>
      </c>
      <c r="X7880" s="47">
        <v>9.4680000000000035</v>
      </c>
      <c r="Y7880" s="47">
        <v>0.1874996059204273</v>
      </c>
      <c r="Z7880" s="47">
        <v>9.655499605920431</v>
      </c>
      <c r="AA7880" s="47">
        <v>9.5316640674851545</v>
      </c>
      <c r="AB7880" s="47">
        <v>99.78900000000003</v>
      </c>
      <c r="AC7880" s="47">
        <v>1.9761721773546173</v>
      </c>
      <c r="AD7880" s="47">
        <v>101.76517217735464</v>
      </c>
      <c r="AE7880" s="47">
        <v>100.45999425752809</v>
      </c>
    </row>
    <row r="7881" spans="1:31" ht="13" x14ac:dyDescent="0.3">
      <c r="A7881" s="46">
        <v>44890</v>
      </c>
      <c r="B7881" s="44">
        <v>5</v>
      </c>
      <c r="C7881" s="44" t="s">
        <v>3</v>
      </c>
      <c r="D7881" s="45">
        <v>35.893045000000001</v>
      </c>
      <c r="E7881" s="43">
        <v>1.2976596E-2</v>
      </c>
      <c r="F7881" s="43"/>
      <c r="G7881" s="47">
        <v>34.888000000000005</v>
      </c>
      <c r="H7881" s="47">
        <v>0.67799403551676052</v>
      </c>
      <c r="I7881" s="47">
        <v>35.565994035516766</v>
      </c>
      <c r="J7881" s="47">
        <v>35.104468499579454</v>
      </c>
      <c r="K7881" s="47">
        <v>4.7519999999999998</v>
      </c>
      <c r="L7881" s="47">
        <v>9.2347731505837125E-2</v>
      </c>
      <c r="M7881" s="47">
        <v>4.8443477315058372</v>
      </c>
      <c r="N7881" s="47">
        <v>4.7814845881105699</v>
      </c>
      <c r="O7881" s="47">
        <v>39.640000000000008</v>
      </c>
      <c r="P7881" s="47">
        <v>0.7703417670225976</v>
      </c>
      <c r="Q7881" s="47">
        <v>40.410341767022601</v>
      </c>
      <c r="R7881" s="47">
        <v>39.885953087690027</v>
      </c>
      <c r="S7881" s="47"/>
      <c r="T7881" s="47">
        <v>92.863</v>
      </c>
      <c r="U7881" s="47">
        <v>1.8046480199550825</v>
      </c>
      <c r="V7881" s="47">
        <v>94.667648019955081</v>
      </c>
      <c r="W7881" s="47">
        <v>93.439184197329922</v>
      </c>
      <c r="X7881" s="47">
        <v>9.8250000000000011</v>
      </c>
      <c r="Y7881" s="47">
        <v>0.19093359891516198</v>
      </c>
      <c r="Z7881" s="47">
        <v>10.015933598915163</v>
      </c>
      <c r="AA7881" s="47">
        <v>9.8859608750392152</v>
      </c>
      <c r="AB7881" s="47">
        <v>102.688</v>
      </c>
      <c r="AC7881" s="47">
        <v>1.9955816188702444</v>
      </c>
      <c r="AD7881" s="47">
        <v>104.68358161887025</v>
      </c>
      <c r="AE7881" s="47">
        <v>103.32514507236914</v>
      </c>
    </row>
    <row r="7882" spans="1:31" ht="13" x14ac:dyDescent="0.3">
      <c r="A7882" s="46">
        <v>44890</v>
      </c>
      <c r="B7882" s="44">
        <v>6</v>
      </c>
      <c r="C7882" s="44" t="s">
        <v>3</v>
      </c>
      <c r="D7882" s="45">
        <v>36.387981000000003</v>
      </c>
      <c r="E7882" s="43">
        <v>1.2621406999999999E-2</v>
      </c>
      <c r="F7882" s="43"/>
      <c r="G7882" s="47">
        <v>36.543999999999997</v>
      </c>
      <c r="H7882" s="47">
        <v>0.68591235490588442</v>
      </c>
      <c r="I7882" s="47">
        <v>37.229912354905885</v>
      </c>
      <c r="J7882" s="47">
        <v>36.760018478500285</v>
      </c>
      <c r="K7882" s="47">
        <v>5.0600000000000005</v>
      </c>
      <c r="L7882" s="47">
        <v>9.4973634955773212E-2</v>
      </c>
      <c r="M7882" s="47">
        <v>5.1549736349557733</v>
      </c>
      <c r="N7882" s="47">
        <v>5.0899106146347268</v>
      </c>
      <c r="O7882" s="47">
        <v>41.603999999999999</v>
      </c>
      <c r="P7882" s="47">
        <v>0.78088598986165758</v>
      </c>
      <c r="Q7882" s="47">
        <v>42.384885989861658</v>
      </c>
      <c r="R7882" s="47">
        <v>41.84992909313501</v>
      </c>
      <c r="S7882" s="47"/>
      <c r="T7882" s="47">
        <v>99.248999999999995</v>
      </c>
      <c r="U7882" s="47">
        <v>1.862853418127576</v>
      </c>
      <c r="V7882" s="47">
        <v>101.11185341812757</v>
      </c>
      <c r="W7882" s="47">
        <v>99.835679563613027</v>
      </c>
      <c r="X7882" s="47">
        <v>10.157999999999999</v>
      </c>
      <c r="Y7882" s="47">
        <v>0.19066051064836842</v>
      </c>
      <c r="Z7882" s="47">
        <v>10.348660510648369</v>
      </c>
      <c r="AA7882" s="47">
        <v>10.218045854438648</v>
      </c>
      <c r="AB7882" s="47">
        <v>109.407</v>
      </c>
      <c r="AC7882" s="47">
        <v>2.0535139287759443</v>
      </c>
      <c r="AD7882" s="47">
        <v>111.46051392877594</v>
      </c>
      <c r="AE7882" s="47">
        <v>110.05372541805167</v>
      </c>
    </row>
    <row r="7883" spans="1:31" ht="13" x14ac:dyDescent="0.3">
      <c r="A7883" s="46">
        <v>44890</v>
      </c>
      <c r="B7883" s="44">
        <v>7</v>
      </c>
      <c r="C7883" s="44" t="s">
        <v>3</v>
      </c>
      <c r="D7883" s="45">
        <v>36.902434</v>
      </c>
      <c r="E7883" s="43">
        <v>1.2007214E-2</v>
      </c>
      <c r="F7883" s="43"/>
      <c r="G7883" s="47">
        <v>38.492000000000004</v>
      </c>
      <c r="H7883" s="47">
        <v>0.60836196461670078</v>
      </c>
      <c r="I7883" s="47">
        <v>39.100361964616702</v>
      </c>
      <c r="J7883" s="47">
        <v>38.630875551030087</v>
      </c>
      <c r="K7883" s="47">
        <v>5.2719999999999994</v>
      </c>
      <c r="L7883" s="47">
        <v>8.3323399081867561E-2</v>
      </c>
      <c r="M7883" s="47">
        <v>5.3553233990818665</v>
      </c>
      <c r="N7883" s="47">
        <v>5.2910208849898828</v>
      </c>
      <c r="O7883" s="47">
        <v>43.764000000000003</v>
      </c>
      <c r="P7883" s="47">
        <v>0.69168536369856837</v>
      </c>
      <c r="Q7883" s="47">
        <v>44.455685363698571</v>
      </c>
      <c r="R7883" s="47">
        <v>43.921896436019971</v>
      </c>
      <c r="S7883" s="47"/>
      <c r="T7883" s="47">
        <v>106.90399999999998</v>
      </c>
      <c r="U7883" s="47">
        <v>1.6896063458740456</v>
      </c>
      <c r="V7883" s="47">
        <v>108.59360634587402</v>
      </c>
      <c r="W7883" s="47">
        <v>107.28969967544735</v>
      </c>
      <c r="X7883" s="47">
        <v>10.886999999999999</v>
      </c>
      <c r="Y7883" s="47">
        <v>0.17206787667000986</v>
      </c>
      <c r="Z7883" s="47">
        <v>11.059067876670008</v>
      </c>
      <c r="AA7883" s="47">
        <v>10.926279282034306</v>
      </c>
      <c r="AB7883" s="47">
        <v>117.79099999999998</v>
      </c>
      <c r="AC7883" s="47">
        <v>1.8616742225440555</v>
      </c>
      <c r="AD7883" s="47">
        <v>119.65267422254404</v>
      </c>
      <c r="AE7883" s="47">
        <v>118.21597895748165</v>
      </c>
    </row>
    <row r="7884" spans="1:31" ht="13" x14ac:dyDescent="0.3">
      <c r="A7884" s="46">
        <v>44890</v>
      </c>
      <c r="B7884" s="44">
        <v>8</v>
      </c>
      <c r="C7884" s="44" t="s">
        <v>5</v>
      </c>
      <c r="D7884" s="45">
        <v>38.607633999999997</v>
      </c>
      <c r="E7884" s="43">
        <v>1.1838579E-2</v>
      </c>
      <c r="F7884" s="43"/>
      <c r="G7884" s="47">
        <v>40.931999999999995</v>
      </c>
      <c r="H7884" s="47">
        <v>0.8560130415253141</v>
      </c>
      <c r="I7884" s="47">
        <v>41.788013041525311</v>
      </c>
      <c r="J7884" s="47">
        <v>41.293302347880186</v>
      </c>
      <c r="K7884" s="47">
        <v>5.54</v>
      </c>
      <c r="L7884" s="47">
        <v>0.11585830768225937</v>
      </c>
      <c r="M7884" s="47">
        <v>5.6558583076822595</v>
      </c>
      <c r="N7884" s="47">
        <v>5.588900982293957</v>
      </c>
      <c r="O7884" s="47">
        <v>46.471999999999994</v>
      </c>
      <c r="P7884" s="47">
        <v>0.97187134920757345</v>
      </c>
      <c r="Q7884" s="47">
        <v>47.443871349207569</v>
      </c>
      <c r="R7884" s="47">
        <v>46.882203330174143</v>
      </c>
      <c r="S7884" s="47"/>
      <c r="T7884" s="47">
        <v>112.065</v>
      </c>
      <c r="U7884" s="47">
        <v>2.3436211643343676</v>
      </c>
      <c r="V7884" s="47">
        <v>114.40862116433436</v>
      </c>
      <c r="W7884" s="47">
        <v>113.05418566439933</v>
      </c>
      <c r="X7884" s="47">
        <v>11.214000000000002</v>
      </c>
      <c r="Y7884" s="47">
        <v>0.23451896432289832</v>
      </c>
      <c r="Z7884" s="47">
        <v>11.448518964322901</v>
      </c>
      <c r="AA7884" s="47">
        <v>11.312984768130766</v>
      </c>
      <c r="AB7884" s="47">
        <v>123.279</v>
      </c>
      <c r="AC7884" s="47">
        <v>2.5781401286572661</v>
      </c>
      <c r="AD7884" s="47">
        <v>125.85714012865726</v>
      </c>
      <c r="AE7884" s="47">
        <v>124.36717043253009</v>
      </c>
    </row>
    <row r="7885" spans="1:31" ht="13" x14ac:dyDescent="0.3">
      <c r="A7885" s="46">
        <v>44890</v>
      </c>
      <c r="B7885" s="44">
        <v>9</v>
      </c>
      <c r="C7885" s="44" t="s">
        <v>5</v>
      </c>
      <c r="D7885" s="45">
        <v>40.840032999999998</v>
      </c>
      <c r="E7885" s="43">
        <v>1.2066231E-2</v>
      </c>
      <c r="F7885" s="43"/>
      <c r="G7885" s="47">
        <v>42.524000000000001</v>
      </c>
      <c r="H7885" s="47">
        <v>0.66462998070617829</v>
      </c>
      <c r="I7885" s="47">
        <v>43.188629980706182</v>
      </c>
      <c r="J7885" s="47">
        <v>42.667505994785451</v>
      </c>
      <c r="K7885" s="47">
        <v>5.7640000000000002</v>
      </c>
      <c r="L7885" s="47">
        <v>9.0088590179437766E-2</v>
      </c>
      <c r="M7885" s="47">
        <v>5.8540885901794377</v>
      </c>
      <c r="N7885" s="47">
        <v>5.7834518049558676</v>
      </c>
      <c r="O7885" s="47">
        <v>48.288000000000004</v>
      </c>
      <c r="P7885" s="47">
        <v>0.75471857088561611</v>
      </c>
      <c r="Q7885" s="47">
        <v>49.042718570885619</v>
      </c>
      <c r="R7885" s="47">
        <v>48.450957799741317</v>
      </c>
      <c r="S7885" s="47"/>
      <c r="T7885" s="47">
        <v>114.85500000000002</v>
      </c>
      <c r="U7885" s="47">
        <v>1.79512925486803</v>
      </c>
      <c r="V7885" s="47">
        <v>116.65012925486805</v>
      </c>
      <c r="W7885" s="47">
        <v>115.24260184909895</v>
      </c>
      <c r="X7885" s="47">
        <v>11.282000000000004</v>
      </c>
      <c r="Y7885" s="47">
        <v>0.1763323168640557</v>
      </c>
      <c r="Z7885" s="47">
        <v>11.458332316864059</v>
      </c>
      <c r="AA7885" s="47">
        <v>11.320073432254011</v>
      </c>
      <c r="AB7885" s="47">
        <v>126.13700000000003</v>
      </c>
      <c r="AC7885" s="47">
        <v>1.9714615717320858</v>
      </c>
      <c r="AD7885" s="47">
        <v>128.10846157173211</v>
      </c>
      <c r="AE7885" s="47">
        <v>126.56267528135295</v>
      </c>
    </row>
    <row r="7886" spans="1:31" ht="13" x14ac:dyDescent="0.3">
      <c r="A7886" s="46">
        <v>44890</v>
      </c>
      <c r="B7886" s="44">
        <v>10</v>
      </c>
      <c r="C7886" s="44" t="s">
        <v>5</v>
      </c>
      <c r="D7886" s="45">
        <v>45.839112999999998</v>
      </c>
      <c r="E7886" s="43">
        <v>1.2138803E-2</v>
      </c>
      <c r="F7886" s="43"/>
      <c r="G7886" s="47">
        <v>44.015999999999998</v>
      </c>
      <c r="H7886" s="47">
        <v>0.57950072955387555</v>
      </c>
      <c r="I7886" s="47">
        <v>44.595500729553876</v>
      </c>
      <c r="J7886" s="47">
        <v>44.054164731511463</v>
      </c>
      <c r="K7886" s="47">
        <v>5.871999999999999</v>
      </c>
      <c r="L7886" s="47">
        <v>7.7308894128052461E-2</v>
      </c>
      <c r="M7886" s="47">
        <v>5.9493088941280519</v>
      </c>
      <c r="N7886" s="47">
        <v>5.877091405476083</v>
      </c>
      <c r="O7886" s="47">
        <v>49.887999999999998</v>
      </c>
      <c r="P7886" s="47">
        <v>0.65680962368192797</v>
      </c>
      <c r="Q7886" s="47">
        <v>50.544809623681928</v>
      </c>
      <c r="R7886" s="47">
        <v>49.931256136987543</v>
      </c>
      <c r="S7886" s="47"/>
      <c r="T7886" s="47">
        <v>118.40500000000003</v>
      </c>
      <c r="U7886" s="47">
        <v>1.5588827672397911</v>
      </c>
      <c r="V7886" s="47">
        <v>119.96388276723982</v>
      </c>
      <c r="W7886" s="47">
        <v>118.5076648272132</v>
      </c>
      <c r="X7886" s="47">
        <v>11.383000000000003</v>
      </c>
      <c r="Y7886" s="47">
        <v>0.14986497647473118</v>
      </c>
      <c r="Z7886" s="47">
        <v>11.532864976474734</v>
      </c>
      <c r="AA7886" s="47">
        <v>11.392869800499707</v>
      </c>
      <c r="AB7886" s="47">
        <v>129.78800000000004</v>
      </c>
      <c r="AC7886" s="47">
        <v>1.7087477437145222</v>
      </c>
      <c r="AD7886" s="47">
        <v>131.49674774371456</v>
      </c>
      <c r="AE7886" s="47">
        <v>129.90053462771291</v>
      </c>
    </row>
    <row r="7887" spans="1:31" ht="13" x14ac:dyDescent="0.3">
      <c r="A7887" s="46">
        <v>44890</v>
      </c>
      <c r="B7887" s="44">
        <v>11</v>
      </c>
      <c r="C7887" s="44" t="s">
        <v>5</v>
      </c>
      <c r="D7887" s="45">
        <v>44.119931000000001</v>
      </c>
      <c r="E7887" s="43">
        <v>1.2443793999999999E-2</v>
      </c>
      <c r="F7887" s="43"/>
      <c r="G7887" s="47">
        <v>45.572000000000003</v>
      </c>
      <c r="H7887" s="47">
        <v>0.50102575899153678</v>
      </c>
      <c r="I7887" s="47">
        <v>46.073025758991541</v>
      </c>
      <c r="J7887" s="47">
        <v>45.499702517489958</v>
      </c>
      <c r="K7887" s="47">
        <v>5.9600000000000009</v>
      </c>
      <c r="L7887" s="47">
        <v>6.5525180452680576E-2</v>
      </c>
      <c r="M7887" s="47">
        <v>6.0255251804526813</v>
      </c>
      <c r="N7887" s="47">
        <v>5.9505447863653158</v>
      </c>
      <c r="O7887" s="47">
        <v>51.532000000000004</v>
      </c>
      <c r="P7887" s="47">
        <v>0.56655093944421742</v>
      </c>
      <c r="Q7887" s="47">
        <v>52.098550939444223</v>
      </c>
      <c r="R7887" s="47">
        <v>51.450247303855271</v>
      </c>
      <c r="S7887" s="47"/>
      <c r="T7887" s="47">
        <v>121.80700000000004</v>
      </c>
      <c r="U7887" s="47">
        <v>1.3391653784227624</v>
      </c>
      <c r="V7887" s="47">
        <v>123.14616537842281</v>
      </c>
      <c r="W7887" s="47">
        <v>121.61375986456379</v>
      </c>
      <c r="X7887" s="47">
        <v>11.667999999999996</v>
      </c>
      <c r="Y7887" s="47">
        <v>0.12827983314125446</v>
      </c>
      <c r="Z7887" s="47">
        <v>11.79627983314125</v>
      </c>
      <c r="AA7887" s="47">
        <v>11.649489356931287</v>
      </c>
      <c r="AB7887" s="47">
        <v>133.47500000000005</v>
      </c>
      <c r="AC7887" s="47">
        <v>1.4674452115640169</v>
      </c>
      <c r="AD7887" s="47">
        <v>134.94244521156406</v>
      </c>
      <c r="AE7887" s="47">
        <v>133.26324922149507</v>
      </c>
    </row>
    <row r="7888" spans="1:31" ht="13" x14ac:dyDescent="0.3">
      <c r="A7888" s="46">
        <v>44890</v>
      </c>
      <c r="B7888" s="44">
        <v>12</v>
      </c>
      <c r="C7888" s="44" t="s">
        <v>5</v>
      </c>
      <c r="D7888" s="45">
        <v>42.773077999999998</v>
      </c>
      <c r="E7888" s="43">
        <v>1.2119266E-2</v>
      </c>
      <c r="F7888" s="43"/>
      <c r="G7888" s="47">
        <v>45.95999999999998</v>
      </c>
      <c r="H7888" s="47">
        <v>0.56120867955687581</v>
      </c>
      <c r="I7888" s="47">
        <v>46.521208679556857</v>
      </c>
      <c r="J7888" s="47">
        <v>45.9574057769278</v>
      </c>
      <c r="K7888" s="47">
        <v>5.8920000000000003</v>
      </c>
      <c r="L7888" s="47">
        <v>7.1946073541103425E-2</v>
      </c>
      <c r="M7888" s="47">
        <v>5.9639460735411038</v>
      </c>
      <c r="N7888" s="47">
        <v>5.8916674246662035</v>
      </c>
      <c r="O7888" s="47">
        <v>51.851999999999983</v>
      </c>
      <c r="P7888" s="47">
        <v>0.63315475309797919</v>
      </c>
      <c r="Q7888" s="47">
        <v>52.485154753097959</v>
      </c>
      <c r="R7888" s="47">
        <v>51.849073201594003</v>
      </c>
      <c r="S7888" s="47"/>
      <c r="T7888" s="47">
        <v>123.05100000000004</v>
      </c>
      <c r="U7888" s="47">
        <v>1.5025519849467621</v>
      </c>
      <c r="V7888" s="47">
        <v>124.55355198494681</v>
      </c>
      <c r="W7888" s="47">
        <v>123.0440543571964</v>
      </c>
      <c r="X7888" s="47">
        <v>11.587</v>
      </c>
      <c r="Y7888" s="47">
        <v>0.14148661814676944</v>
      </c>
      <c r="Z7888" s="47">
        <v>11.72848661814677</v>
      </c>
      <c r="AA7888" s="47">
        <v>11.586345969044007</v>
      </c>
      <c r="AB7888" s="47">
        <v>134.63800000000003</v>
      </c>
      <c r="AC7888" s="47">
        <v>1.6440386030935317</v>
      </c>
      <c r="AD7888" s="47">
        <v>136.28203860309358</v>
      </c>
      <c r="AE7888" s="47">
        <v>134.63040032624042</v>
      </c>
    </row>
    <row r="7889" spans="1:31" ht="13" x14ac:dyDescent="0.3">
      <c r="A7889" s="46">
        <v>44890</v>
      </c>
      <c r="B7889" s="44">
        <v>13</v>
      </c>
      <c r="C7889" s="44" t="s">
        <v>5</v>
      </c>
      <c r="D7889" s="45">
        <v>42.029414000000003</v>
      </c>
      <c r="E7889" s="43">
        <v>1.1367080999999999E-2</v>
      </c>
      <c r="F7889" s="43"/>
      <c r="G7889" s="47">
        <v>45.767999999999986</v>
      </c>
      <c r="H7889" s="47">
        <v>0.55271477026004234</v>
      </c>
      <c r="I7889" s="47">
        <v>46.320714770260025</v>
      </c>
      <c r="J7889" s="47">
        <v>45.794183453488586</v>
      </c>
      <c r="K7889" s="47">
        <v>5.7639999999999993</v>
      </c>
      <c r="L7889" s="47">
        <v>6.9608633450858354E-2</v>
      </c>
      <c r="M7889" s="47">
        <v>5.8336086334508579</v>
      </c>
      <c r="N7889" s="47">
        <v>5.7672975315921233</v>
      </c>
      <c r="O7889" s="47">
        <v>51.531999999999982</v>
      </c>
      <c r="P7889" s="47">
        <v>0.62232340371090067</v>
      </c>
      <c r="Q7889" s="47">
        <v>52.154323403710883</v>
      </c>
      <c r="R7889" s="47">
        <v>51.561480985080706</v>
      </c>
      <c r="S7889" s="47"/>
      <c r="T7889" s="47">
        <v>122.33100000000003</v>
      </c>
      <c r="U7889" s="47">
        <v>1.4773236881812903</v>
      </c>
      <c r="V7889" s="47">
        <v>123.80832368818132</v>
      </c>
      <c r="W7889" s="47">
        <v>122.40098444434355</v>
      </c>
      <c r="X7889" s="47">
        <v>11.667999999999996</v>
      </c>
      <c r="Y7889" s="47">
        <v>0.14090796931030797</v>
      </c>
      <c r="Z7889" s="47">
        <v>11.808907969310305</v>
      </c>
      <c r="AA7889" s="47">
        <v>11.674675155901609</v>
      </c>
      <c r="AB7889" s="47">
        <v>133.99900000000002</v>
      </c>
      <c r="AC7889" s="47">
        <v>1.6182316574915983</v>
      </c>
      <c r="AD7889" s="47">
        <v>135.61723165749163</v>
      </c>
      <c r="AE7889" s="47">
        <v>134.07565960024516</v>
      </c>
    </row>
    <row r="7890" spans="1:31" ht="13" x14ac:dyDescent="0.3">
      <c r="A7890" s="46">
        <v>44890</v>
      </c>
      <c r="B7890" s="44">
        <v>14</v>
      </c>
      <c r="C7890" s="44" t="s">
        <v>5</v>
      </c>
      <c r="D7890" s="45">
        <v>40.578862000000001</v>
      </c>
      <c r="E7890" s="43">
        <v>1.1129952E-2</v>
      </c>
      <c r="F7890" s="43"/>
      <c r="G7890" s="47">
        <v>45.496000000000009</v>
      </c>
      <c r="H7890" s="47">
        <v>0.50348052859067538</v>
      </c>
      <c r="I7890" s="47">
        <v>45.999480528590688</v>
      </c>
      <c r="J7890" s="47">
        <v>45.487508518282539</v>
      </c>
      <c r="K7890" s="47">
        <v>5.62</v>
      </c>
      <c r="L7890" s="47">
        <v>6.2193611980824577E-2</v>
      </c>
      <c r="M7890" s="47">
        <v>5.682193611980825</v>
      </c>
      <c r="N7890" s="47">
        <v>5.6189510698247718</v>
      </c>
      <c r="O7890" s="47">
        <v>51.116000000000007</v>
      </c>
      <c r="P7890" s="47">
        <v>0.56567414057150001</v>
      </c>
      <c r="Q7890" s="47">
        <v>51.681674140571516</v>
      </c>
      <c r="R7890" s="47">
        <v>51.106459588107313</v>
      </c>
      <c r="S7890" s="47"/>
      <c r="T7890" s="47">
        <v>122.08300000000003</v>
      </c>
      <c r="U7890" s="47">
        <v>1.3510289557749124</v>
      </c>
      <c r="V7890" s="47">
        <v>123.43402895577493</v>
      </c>
      <c r="W7890" s="47">
        <v>122.06021413833055</v>
      </c>
      <c r="X7890" s="47">
        <v>11.434999999999999</v>
      </c>
      <c r="Y7890" s="47">
        <v>0.12654518736667775</v>
      </c>
      <c r="Z7890" s="47">
        <v>11.561545187366676</v>
      </c>
      <c r="AA7890" s="47">
        <v>11.432865744385454</v>
      </c>
      <c r="AB7890" s="47">
        <v>133.51800000000003</v>
      </c>
      <c r="AC7890" s="47">
        <v>1.4775741431415903</v>
      </c>
      <c r="AD7890" s="47">
        <v>134.9955741431416</v>
      </c>
      <c r="AE7890" s="47">
        <v>133.49307988271602</v>
      </c>
    </row>
    <row r="7891" spans="1:31" ht="13" x14ac:dyDescent="0.3">
      <c r="A7891" s="46">
        <v>44890</v>
      </c>
      <c r="B7891" s="44">
        <v>15</v>
      </c>
      <c r="C7891" s="44" t="s">
        <v>5</v>
      </c>
      <c r="D7891" s="45">
        <v>39.914273000000001</v>
      </c>
      <c r="E7891" s="43">
        <v>1.1115707000000001E-2</v>
      </c>
      <c r="F7891" s="43"/>
      <c r="G7891" s="47">
        <v>44.77600000000001</v>
      </c>
      <c r="H7891" s="47">
        <v>0.54368794248007535</v>
      </c>
      <c r="I7891" s="47">
        <v>45.319687942480087</v>
      </c>
      <c r="J7891" s="47">
        <v>44.815927569980047</v>
      </c>
      <c r="K7891" s="47">
        <v>5.54</v>
      </c>
      <c r="L7891" s="47">
        <v>6.7268876213588027E-2</v>
      </c>
      <c r="M7891" s="47">
        <v>5.6072688762135883</v>
      </c>
      <c r="N7891" s="47">
        <v>5.5449401183153793</v>
      </c>
      <c r="O7891" s="47">
        <v>50.31600000000001</v>
      </c>
      <c r="P7891" s="47">
        <v>0.61095681869366336</v>
      </c>
      <c r="Q7891" s="47">
        <v>50.926956818693675</v>
      </c>
      <c r="R7891" s="47">
        <v>50.360867688295428</v>
      </c>
      <c r="S7891" s="47"/>
      <c r="T7891" s="47">
        <v>120.96500000000002</v>
      </c>
      <c r="U7891" s="47">
        <v>1.4688049839669091</v>
      </c>
      <c r="V7891" s="47">
        <v>122.43380498396692</v>
      </c>
      <c r="W7891" s="47">
        <v>121.07286668087001</v>
      </c>
      <c r="X7891" s="47">
        <v>11.260000000000003</v>
      </c>
      <c r="Y7891" s="47">
        <v>0.13672338378429627</v>
      </c>
      <c r="Z7891" s="47">
        <v>11.3967233837843</v>
      </c>
      <c r="AA7891" s="47">
        <v>11.270040745890105</v>
      </c>
      <c r="AB7891" s="47">
        <v>132.22500000000002</v>
      </c>
      <c r="AC7891" s="47">
        <v>1.6055283677512053</v>
      </c>
      <c r="AD7891" s="47">
        <v>133.83052836775121</v>
      </c>
      <c r="AE7891" s="47">
        <v>132.34290742676012</v>
      </c>
    </row>
    <row r="7892" spans="1:31" ht="13" x14ac:dyDescent="0.3">
      <c r="A7892" s="46">
        <v>44890</v>
      </c>
      <c r="B7892" s="44">
        <v>16</v>
      </c>
      <c r="C7892" s="44" t="s">
        <v>5</v>
      </c>
      <c r="D7892" s="45">
        <v>39.562812000000001</v>
      </c>
      <c r="E7892" s="43">
        <v>1.1207587E-2</v>
      </c>
      <c r="F7892" s="43"/>
      <c r="G7892" s="47">
        <v>44.468000000000011</v>
      </c>
      <c r="H7892" s="47">
        <v>0.49882019028990982</v>
      </c>
      <c r="I7892" s="47">
        <v>44.966820190289923</v>
      </c>
      <c r="J7892" s="47">
        <v>44.46285064089389</v>
      </c>
      <c r="K7892" s="47">
        <v>5.468</v>
      </c>
      <c r="L7892" s="47">
        <v>6.1337339221580148E-2</v>
      </c>
      <c r="M7892" s="47">
        <v>5.5293373392215805</v>
      </c>
      <c r="N7892" s="47">
        <v>5.4673668099399064</v>
      </c>
      <c r="O7892" s="47">
        <v>49.936000000000007</v>
      </c>
      <c r="P7892" s="47">
        <v>0.56015752951149</v>
      </c>
      <c r="Q7892" s="47">
        <v>50.496157529511507</v>
      </c>
      <c r="R7892" s="47">
        <v>49.930217450833794</v>
      </c>
      <c r="S7892" s="47"/>
      <c r="T7892" s="47">
        <v>119.58400000000002</v>
      </c>
      <c r="U7892" s="47">
        <v>1.3414345964655161</v>
      </c>
      <c r="V7892" s="47">
        <v>120.92543459646554</v>
      </c>
      <c r="W7892" s="47">
        <v>119.57015226771284</v>
      </c>
      <c r="X7892" s="47">
        <v>11.093</v>
      </c>
      <c r="Y7892" s="47">
        <v>0.12443582735643537</v>
      </c>
      <c r="Z7892" s="47">
        <v>11.217435827356436</v>
      </c>
      <c r="AA7892" s="47">
        <v>11.091715439404421</v>
      </c>
      <c r="AB7892" s="47">
        <v>130.67700000000002</v>
      </c>
      <c r="AC7892" s="47">
        <v>1.4658704238219515</v>
      </c>
      <c r="AD7892" s="47">
        <v>132.14287042382196</v>
      </c>
      <c r="AE7892" s="47">
        <v>130.66186770711727</v>
      </c>
    </row>
    <row r="7893" spans="1:31" ht="13" x14ac:dyDescent="0.3">
      <c r="A7893" s="46">
        <v>44890</v>
      </c>
      <c r="B7893" s="44">
        <v>17</v>
      </c>
      <c r="C7893" s="44" t="s">
        <v>5</v>
      </c>
      <c r="D7893" s="45">
        <v>43.730102000000002</v>
      </c>
      <c r="E7893" s="43">
        <v>1.1200709E-2</v>
      </c>
      <c r="F7893" s="43"/>
      <c r="G7893" s="47">
        <v>44.292000000000002</v>
      </c>
      <c r="H7893" s="47">
        <v>0.42802831971443589</v>
      </c>
      <c r="I7893" s="47">
        <v>44.720028319714437</v>
      </c>
      <c r="J7893" s="47">
        <v>44.219132296033557</v>
      </c>
      <c r="K7893" s="47">
        <v>5.5759999999999978</v>
      </c>
      <c r="L7893" s="47">
        <v>5.3885259431222202E-2</v>
      </c>
      <c r="M7893" s="47">
        <v>5.6298852594312203</v>
      </c>
      <c r="N7893" s="47">
        <v>5.5668265529369414</v>
      </c>
      <c r="O7893" s="47">
        <v>49.868000000000002</v>
      </c>
      <c r="P7893" s="47">
        <v>0.48191357914565808</v>
      </c>
      <c r="Q7893" s="47">
        <v>50.349913579145657</v>
      </c>
      <c r="R7893" s="47">
        <v>49.785958848970495</v>
      </c>
      <c r="S7893" s="47"/>
      <c r="T7893" s="47">
        <v>118.57900000000001</v>
      </c>
      <c r="U7893" s="47">
        <v>1.1459218396870336</v>
      </c>
      <c r="V7893" s="47">
        <v>119.72492183968704</v>
      </c>
      <c r="W7893" s="47">
        <v>118.38391783011296</v>
      </c>
      <c r="X7893" s="47">
        <v>11.353999999999997</v>
      </c>
      <c r="Y7893" s="47">
        <v>0.1097226032249098</v>
      </c>
      <c r="Z7893" s="47">
        <v>11.463722603224907</v>
      </c>
      <c r="AA7893" s="47">
        <v>11.335320782289463</v>
      </c>
      <c r="AB7893" s="47">
        <v>129.93299999999999</v>
      </c>
      <c r="AC7893" s="47">
        <v>1.2556444429119435</v>
      </c>
      <c r="AD7893" s="47">
        <v>131.18864444291194</v>
      </c>
      <c r="AE7893" s="47">
        <v>129.71923861240242</v>
      </c>
    </row>
    <row r="7894" spans="1:31" ht="13" x14ac:dyDescent="0.3">
      <c r="A7894" s="46">
        <v>44890</v>
      </c>
      <c r="B7894" s="44">
        <v>18</v>
      </c>
      <c r="C7894" s="44" t="s">
        <v>5</v>
      </c>
      <c r="D7894" s="45">
        <v>51.563496000000001</v>
      </c>
      <c r="E7894" s="43">
        <v>1.1647743E-2</v>
      </c>
      <c r="F7894" s="43"/>
      <c r="G7894" s="47">
        <v>45.103999999999999</v>
      </c>
      <c r="H7894" s="47">
        <v>0.73485081792998064</v>
      </c>
      <c r="I7894" s="47">
        <v>45.838850817929981</v>
      </c>
      <c r="J7894" s="47">
        <v>45.304931664187393</v>
      </c>
      <c r="K7894" s="47">
        <v>5.6320000000000006</v>
      </c>
      <c r="L7894" s="47">
        <v>9.1758598052980908E-2</v>
      </c>
      <c r="M7894" s="47">
        <v>5.7237585980529815</v>
      </c>
      <c r="N7894" s="47">
        <v>5.6570897289088196</v>
      </c>
      <c r="O7894" s="47">
        <v>50.735999999999997</v>
      </c>
      <c r="P7894" s="47">
        <v>0.82660941598296156</v>
      </c>
      <c r="Q7894" s="47">
        <v>51.562609415982962</v>
      </c>
      <c r="R7894" s="47">
        <v>50.962021393096215</v>
      </c>
      <c r="S7894" s="47"/>
      <c r="T7894" s="47">
        <v>120.87600000000003</v>
      </c>
      <c r="U7894" s="47">
        <v>1.9693558768203343</v>
      </c>
      <c r="V7894" s="47">
        <v>122.84535587682036</v>
      </c>
      <c r="W7894" s="47">
        <v>121.41448474282362</v>
      </c>
      <c r="X7894" s="47">
        <v>11.673000000000002</v>
      </c>
      <c r="Y7894" s="47">
        <v>0.19018077327280652</v>
      </c>
      <c r="Z7894" s="47">
        <v>11.863180773272809</v>
      </c>
      <c r="AA7894" s="47">
        <v>11.725001492463186</v>
      </c>
      <c r="AB7894" s="47">
        <v>132.54900000000004</v>
      </c>
      <c r="AC7894" s="47">
        <v>2.1595366500931408</v>
      </c>
      <c r="AD7894" s="47">
        <v>134.70853665009318</v>
      </c>
      <c r="AE7894" s="47">
        <v>133.1394862352868</v>
      </c>
    </row>
    <row r="7895" spans="1:31" ht="13" x14ac:dyDescent="0.3">
      <c r="A7895" s="46">
        <v>44890</v>
      </c>
      <c r="B7895" s="44">
        <v>19</v>
      </c>
      <c r="C7895" s="44" t="s">
        <v>5</v>
      </c>
      <c r="D7895" s="45">
        <v>45.174090999999997</v>
      </c>
      <c r="E7895" s="43">
        <v>1.1679564999999999E-2</v>
      </c>
      <c r="F7895" s="43"/>
      <c r="G7895" s="47">
        <v>44.239999999999995</v>
      </c>
      <c r="H7895" s="47">
        <v>0.51608285167739276</v>
      </c>
      <c r="I7895" s="47">
        <v>44.756082851677391</v>
      </c>
      <c r="J7895" s="47">
        <v>44.233351272865839</v>
      </c>
      <c r="K7895" s="47">
        <v>5.6399999999999988</v>
      </c>
      <c r="L7895" s="47">
        <v>6.5793564273519331E-2</v>
      </c>
      <c r="M7895" s="47">
        <v>5.7057935642735185</v>
      </c>
      <c r="N7895" s="47">
        <v>5.6391523774630041</v>
      </c>
      <c r="O7895" s="47">
        <v>49.879999999999995</v>
      </c>
      <c r="P7895" s="47">
        <v>0.58187641595091211</v>
      </c>
      <c r="Q7895" s="47">
        <v>50.461876415950911</v>
      </c>
      <c r="R7895" s="47">
        <v>49.872503650328845</v>
      </c>
      <c r="S7895" s="47"/>
      <c r="T7895" s="47">
        <v>119.69600000000001</v>
      </c>
      <c r="U7895" s="47">
        <v>1.3963167498729028</v>
      </c>
      <c r="V7895" s="47">
        <v>121.09231674987292</v>
      </c>
      <c r="W7895" s="47">
        <v>119.67801116539219</v>
      </c>
      <c r="X7895" s="47">
        <v>11.660000000000004</v>
      </c>
      <c r="Y7895" s="47">
        <v>0.13602002826759499</v>
      </c>
      <c r="Z7895" s="47">
        <v>11.796020028267598</v>
      </c>
      <c r="AA7895" s="47">
        <v>11.658247645606146</v>
      </c>
      <c r="AB7895" s="47">
        <v>131.35600000000002</v>
      </c>
      <c r="AC7895" s="47">
        <v>1.5323367781404977</v>
      </c>
      <c r="AD7895" s="47">
        <v>132.88833677814051</v>
      </c>
      <c r="AE7895" s="47">
        <v>131.33625881099834</v>
      </c>
    </row>
    <row r="7896" spans="1:31" ht="13" x14ac:dyDescent="0.3">
      <c r="A7896" s="46">
        <v>44890</v>
      </c>
      <c r="B7896" s="44">
        <v>20</v>
      </c>
      <c r="C7896" s="44" t="s">
        <v>5</v>
      </c>
      <c r="D7896" s="45">
        <v>45.208561000000003</v>
      </c>
      <c r="E7896" s="43">
        <v>1.171412E-2</v>
      </c>
      <c r="F7896" s="43"/>
      <c r="G7896" s="47">
        <v>43.428000000000004</v>
      </c>
      <c r="H7896" s="47">
        <v>0.39751478066399687</v>
      </c>
      <c r="I7896" s="47">
        <v>43.825514780664001</v>
      </c>
      <c r="J7896" s="47">
        <v>43.31213744146153</v>
      </c>
      <c r="K7896" s="47">
        <v>5.68</v>
      </c>
      <c r="L7896" s="47">
        <v>5.1991433042541724E-2</v>
      </c>
      <c r="M7896" s="47">
        <v>5.7319914330425412</v>
      </c>
      <c r="N7896" s="47">
        <v>5.6648461975569084</v>
      </c>
      <c r="O7896" s="47">
        <v>49.108000000000004</v>
      </c>
      <c r="P7896" s="47">
        <v>0.44950621370653859</v>
      </c>
      <c r="Q7896" s="47">
        <v>49.557506213706546</v>
      </c>
      <c r="R7896" s="47">
        <v>48.976983639018442</v>
      </c>
      <c r="S7896" s="47"/>
      <c r="T7896" s="47">
        <v>117.33</v>
      </c>
      <c r="U7896" s="47">
        <v>1.0739709223382783</v>
      </c>
      <c r="V7896" s="47">
        <v>118.40397092233827</v>
      </c>
      <c r="W7896" s="47">
        <v>117.01697259847749</v>
      </c>
      <c r="X7896" s="47">
        <v>11.52</v>
      </c>
      <c r="Y7896" s="47">
        <v>0.10544741349473251</v>
      </c>
      <c r="Z7896" s="47">
        <v>11.625447413494731</v>
      </c>
      <c r="AA7896" s="47">
        <v>11.489265527439363</v>
      </c>
      <c r="AB7896" s="47">
        <v>128.85</v>
      </c>
      <c r="AC7896" s="47">
        <v>1.1794183358330108</v>
      </c>
      <c r="AD7896" s="47">
        <v>130.02941833583301</v>
      </c>
      <c r="AE7896" s="47">
        <v>128.50623812591687</v>
      </c>
    </row>
    <row r="7897" spans="1:31" ht="13" x14ac:dyDescent="0.3">
      <c r="A7897" s="46">
        <v>44890</v>
      </c>
      <c r="B7897" s="44">
        <v>21</v>
      </c>
      <c r="C7897" s="44" t="s">
        <v>5</v>
      </c>
      <c r="D7897" s="45">
        <v>42.889198</v>
      </c>
      <c r="E7897" s="43">
        <v>1.13019E-2</v>
      </c>
      <c r="F7897" s="43"/>
      <c r="G7897" s="47">
        <v>42.556000000000004</v>
      </c>
      <c r="H7897" s="47">
        <v>0.34302054590541114</v>
      </c>
      <c r="I7897" s="47">
        <v>42.899020545905415</v>
      </c>
      <c r="J7897" s="47">
        <v>42.414180105597644</v>
      </c>
      <c r="K7897" s="47">
        <v>5.68</v>
      </c>
      <c r="L7897" s="47">
        <v>4.5783360765643738E-2</v>
      </c>
      <c r="M7897" s="47">
        <v>5.7257833607656439</v>
      </c>
      <c r="N7897" s="47">
        <v>5.6610711298006064</v>
      </c>
      <c r="O7897" s="47">
        <v>48.236000000000004</v>
      </c>
      <c r="P7897" s="47">
        <v>0.38880390667105491</v>
      </c>
      <c r="Q7897" s="47">
        <v>48.624803906671062</v>
      </c>
      <c r="R7897" s="47">
        <v>48.075251235398248</v>
      </c>
      <c r="S7897" s="47"/>
      <c r="T7897" s="47">
        <v>114.07300000000001</v>
      </c>
      <c r="U7897" s="47">
        <v>0.91947980855973221</v>
      </c>
      <c r="V7897" s="47">
        <v>114.99247980855974</v>
      </c>
      <c r="W7897" s="47">
        <v>113.69284630101137</v>
      </c>
      <c r="X7897" s="47">
        <v>11.413</v>
      </c>
      <c r="Y7897" s="47">
        <v>9.1993925425755643E-2</v>
      </c>
      <c r="Z7897" s="47">
        <v>11.504993925425756</v>
      </c>
      <c r="AA7897" s="47">
        <v>11.374965634579986</v>
      </c>
      <c r="AB7897" s="47">
        <v>125.486</v>
      </c>
      <c r="AC7897" s="47">
        <v>1.0114737339854878</v>
      </c>
      <c r="AD7897" s="47">
        <v>126.49747373398549</v>
      </c>
      <c r="AE7897" s="47">
        <v>125.06781193559135</v>
      </c>
    </row>
    <row r="7898" spans="1:31" ht="13" x14ac:dyDescent="0.3">
      <c r="A7898" s="46">
        <v>44890</v>
      </c>
      <c r="B7898" s="44">
        <v>22</v>
      </c>
      <c r="C7898" s="44" t="s">
        <v>5</v>
      </c>
      <c r="D7898" s="45">
        <v>41.627248999999999</v>
      </c>
      <c r="E7898" s="43">
        <v>1.1205566E-2</v>
      </c>
      <c r="F7898" s="43"/>
      <c r="G7898" s="47">
        <v>40.94</v>
      </c>
      <c r="H7898" s="47">
        <v>0.47229668342952769</v>
      </c>
      <c r="I7898" s="47">
        <v>41.412296683429524</v>
      </c>
      <c r="J7898" s="47">
        <v>40.948248459731772</v>
      </c>
      <c r="K7898" s="47">
        <v>5.6199999999999992</v>
      </c>
      <c r="L7898" s="47">
        <v>6.4834083069710433E-2</v>
      </c>
      <c r="M7898" s="47">
        <v>5.6848340830697097</v>
      </c>
      <c r="N7898" s="47">
        <v>5.6211322995528228</v>
      </c>
      <c r="O7898" s="47">
        <v>46.559999999999995</v>
      </c>
      <c r="P7898" s="47">
        <v>0.53713076649923808</v>
      </c>
      <c r="Q7898" s="47">
        <v>47.097130766499234</v>
      </c>
      <c r="R7898" s="47">
        <v>46.569380759284599</v>
      </c>
      <c r="S7898" s="47"/>
      <c r="T7898" s="47">
        <v>109.10700000000001</v>
      </c>
      <c r="U7898" s="47">
        <v>1.2586925803357472</v>
      </c>
      <c r="V7898" s="47">
        <v>110.36569258033576</v>
      </c>
      <c r="W7898" s="47">
        <v>109.1289825279911</v>
      </c>
      <c r="X7898" s="47">
        <v>11.338000000000001</v>
      </c>
      <c r="Y7898" s="47">
        <v>0.13079872488334113</v>
      </c>
      <c r="Z7898" s="47">
        <v>11.468798724883342</v>
      </c>
      <c r="AA7898" s="47">
        <v>11.340284343830946</v>
      </c>
      <c r="AB7898" s="47">
        <v>120.44500000000002</v>
      </c>
      <c r="AC7898" s="47">
        <v>1.3894913052190883</v>
      </c>
      <c r="AD7898" s="47">
        <v>121.8344913052191</v>
      </c>
      <c r="AE7898" s="47">
        <v>120.46926687182204</v>
      </c>
    </row>
    <row r="7899" spans="1:31" ht="13" x14ac:dyDescent="0.3">
      <c r="A7899" s="46">
        <v>44890</v>
      </c>
      <c r="B7899" s="44">
        <v>23</v>
      </c>
      <c r="C7899" s="44" t="s">
        <v>5</v>
      </c>
      <c r="D7899" s="45">
        <v>42.344261000000003</v>
      </c>
      <c r="E7899" s="43">
        <v>1.1760777E-2</v>
      </c>
      <c r="F7899" s="43"/>
      <c r="G7899" s="47">
        <v>38.735999999999997</v>
      </c>
      <c r="H7899" s="47">
        <v>0.34415380480833696</v>
      </c>
      <c r="I7899" s="47">
        <v>39.080153804808333</v>
      </c>
      <c r="J7899" s="47">
        <v>38.620540830784279</v>
      </c>
      <c r="K7899" s="47">
        <v>5.5719999999999992</v>
      </c>
      <c r="L7899" s="47">
        <v>4.9504982455391713E-2</v>
      </c>
      <c r="M7899" s="47">
        <v>5.6215049824553907</v>
      </c>
      <c r="N7899" s="47">
        <v>5.5553917159523438</v>
      </c>
      <c r="O7899" s="47">
        <v>44.307999999999993</v>
      </c>
      <c r="P7899" s="47">
        <v>0.39365878726372866</v>
      </c>
      <c r="Q7899" s="47">
        <v>44.701658787263725</v>
      </c>
      <c r="R7899" s="47">
        <v>44.175932546736625</v>
      </c>
      <c r="S7899" s="47"/>
      <c r="T7899" s="47">
        <v>103.52399999999999</v>
      </c>
      <c r="U7899" s="47">
        <v>0.91976916793107888</v>
      </c>
      <c r="V7899" s="47">
        <v>104.44376916793107</v>
      </c>
      <c r="W7899" s="47">
        <v>103.21542928970756</v>
      </c>
      <c r="X7899" s="47">
        <v>11.015000000000001</v>
      </c>
      <c r="Y7899" s="47">
        <v>9.7863851713234001E-2</v>
      </c>
      <c r="Z7899" s="47">
        <v>11.112863851713234</v>
      </c>
      <c r="AA7899" s="47">
        <v>10.982167938121874</v>
      </c>
      <c r="AB7899" s="47">
        <v>114.53899999999999</v>
      </c>
      <c r="AC7899" s="47">
        <v>1.0176330196443129</v>
      </c>
      <c r="AD7899" s="47">
        <v>115.55663301964429</v>
      </c>
      <c r="AE7899" s="47">
        <v>114.19759722782943</v>
      </c>
    </row>
    <row r="7900" spans="1:31" ht="13" x14ac:dyDescent="0.3">
      <c r="A7900" s="46">
        <v>44890</v>
      </c>
      <c r="B7900" s="44">
        <v>24</v>
      </c>
      <c r="C7900" s="44" t="s">
        <v>3</v>
      </c>
      <c r="D7900" s="45">
        <v>41.430999999999997</v>
      </c>
      <c r="E7900" s="43">
        <v>1.2658208000000001E-2</v>
      </c>
      <c r="F7900" s="43"/>
      <c r="G7900" s="47">
        <v>37.444000000000003</v>
      </c>
      <c r="H7900" s="47">
        <v>0.53442128259770461</v>
      </c>
      <c r="I7900" s="47">
        <v>37.978421282597708</v>
      </c>
      <c r="J7900" s="47">
        <v>37.497682526490962</v>
      </c>
      <c r="K7900" s="47">
        <v>5.3760000000000003</v>
      </c>
      <c r="L7900" s="47">
        <v>7.6729217371147837E-2</v>
      </c>
      <c r="M7900" s="47">
        <v>5.4527292173711484</v>
      </c>
      <c r="N7900" s="47">
        <v>5.3837074367699875</v>
      </c>
      <c r="O7900" s="47">
        <v>42.82</v>
      </c>
      <c r="P7900" s="47">
        <v>0.6111504999688524</v>
      </c>
      <c r="Q7900" s="47">
        <v>43.431150499968858</v>
      </c>
      <c r="R7900" s="47">
        <v>42.881389963260951</v>
      </c>
      <c r="S7900" s="47"/>
      <c r="T7900" s="47">
        <v>98.698999999999998</v>
      </c>
      <c r="U7900" s="47">
        <v>1.4086862026255433</v>
      </c>
      <c r="V7900" s="47">
        <v>100.10768620262554</v>
      </c>
      <c r="W7900" s="47">
        <v>98.840502288273981</v>
      </c>
      <c r="X7900" s="47">
        <v>10.816999999999997</v>
      </c>
      <c r="Y7900" s="47">
        <v>0.15438615035411193</v>
      </c>
      <c r="Z7900" s="47">
        <v>10.971386150354109</v>
      </c>
      <c r="AA7900" s="47">
        <v>10.832508062414608</v>
      </c>
      <c r="AB7900" s="47">
        <v>109.51599999999999</v>
      </c>
      <c r="AC7900" s="47">
        <v>1.5630723529796553</v>
      </c>
      <c r="AD7900" s="47">
        <v>111.07907235297965</v>
      </c>
      <c r="AE7900" s="47">
        <v>109.67301035068859</v>
      </c>
    </row>
    <row r="7901" spans="1:31" ht="13" x14ac:dyDescent="0.3">
      <c r="A7901" s="46">
        <v>44891</v>
      </c>
      <c r="B7901" s="44">
        <v>1</v>
      </c>
      <c r="C7901" s="44" t="s">
        <v>3</v>
      </c>
      <c r="D7901" s="45">
        <v>41.761484000000003</v>
      </c>
      <c r="E7901" s="43">
        <v>1.2489531999999999E-2</v>
      </c>
      <c r="F7901" s="43"/>
      <c r="G7901" s="47">
        <v>36.776000000000003</v>
      </c>
      <c r="H7901" s="47">
        <v>0.46762785609361873</v>
      </c>
      <c r="I7901" s="47">
        <v>37.243627856093624</v>
      </c>
      <c r="J7901" s="47">
        <v>36.778472374188851</v>
      </c>
      <c r="K7901" s="47">
        <v>5.1999999999999993</v>
      </c>
      <c r="L7901" s="47">
        <v>6.6120971603404854E-2</v>
      </c>
      <c r="M7901" s="47">
        <v>5.2661209716034039</v>
      </c>
      <c r="N7901" s="47">
        <v>5.2003495852126917</v>
      </c>
      <c r="O7901" s="47">
        <v>41.975999999999999</v>
      </c>
      <c r="P7901" s="47">
        <v>0.53374882769702359</v>
      </c>
      <c r="Q7901" s="47">
        <v>42.509748827697031</v>
      </c>
      <c r="R7901" s="47">
        <v>41.978821959401543</v>
      </c>
      <c r="S7901" s="47"/>
      <c r="T7901" s="47">
        <v>96.013000000000019</v>
      </c>
      <c r="U7901" s="47">
        <v>1.2208601627995601</v>
      </c>
      <c r="V7901" s="47">
        <v>97.233860162799573</v>
      </c>
      <c r="W7901" s="47">
        <v>96.019454754812756</v>
      </c>
      <c r="X7901" s="47">
        <v>10.932000000000002</v>
      </c>
      <c r="Y7901" s="47">
        <v>0.13900662722469656</v>
      </c>
      <c r="Z7901" s="47">
        <v>11.071006627224699</v>
      </c>
      <c r="AA7901" s="47">
        <v>10.932734935681765</v>
      </c>
      <c r="AB7901" s="47">
        <v>106.94500000000002</v>
      </c>
      <c r="AC7901" s="47">
        <v>1.3598667900242567</v>
      </c>
      <c r="AD7901" s="47">
        <v>108.30486679002428</v>
      </c>
      <c r="AE7901" s="47">
        <v>106.95218969049452</v>
      </c>
    </row>
    <row r="7902" spans="1:31" ht="13" x14ac:dyDescent="0.3">
      <c r="A7902" s="46">
        <v>44891</v>
      </c>
      <c r="B7902" s="44">
        <v>2</v>
      </c>
      <c r="C7902" s="44" t="s">
        <v>3</v>
      </c>
      <c r="D7902" s="45">
        <v>41.281134000000002</v>
      </c>
      <c r="E7902" s="43">
        <v>1.2295105000000001E-2</v>
      </c>
      <c r="F7902" s="43"/>
      <c r="G7902" s="47">
        <v>36.300000000000004</v>
      </c>
      <c r="H7902" s="47">
        <v>0.63675390664197684</v>
      </c>
      <c r="I7902" s="47">
        <v>36.936753906641982</v>
      </c>
      <c r="J7902" s="47">
        <v>36.482612639000656</v>
      </c>
      <c r="K7902" s="47">
        <v>5.2479999999999993</v>
      </c>
      <c r="L7902" s="47">
        <v>9.2057424299093499E-2</v>
      </c>
      <c r="M7902" s="47">
        <v>5.3400574242990926</v>
      </c>
      <c r="N7902" s="47">
        <v>5.2744008575613055</v>
      </c>
      <c r="O7902" s="47">
        <v>41.548000000000002</v>
      </c>
      <c r="P7902" s="47">
        <v>0.72881133094107031</v>
      </c>
      <c r="Q7902" s="47">
        <v>42.276811330941072</v>
      </c>
      <c r="R7902" s="47">
        <v>41.75701349656196</v>
      </c>
      <c r="S7902" s="47"/>
      <c r="T7902" s="47">
        <v>94.40500000000003</v>
      </c>
      <c r="U7902" s="47">
        <v>1.6559986930175161</v>
      </c>
      <c r="V7902" s="47">
        <v>96.060998693017552</v>
      </c>
      <c r="W7902" s="47">
        <v>94.879918627682045</v>
      </c>
      <c r="X7902" s="47">
        <v>10.790000000000004</v>
      </c>
      <c r="Y7902" s="47">
        <v>0.18927202899908904</v>
      </c>
      <c r="Z7902" s="47">
        <v>10.979272028999093</v>
      </c>
      <c r="AA7902" s="47">
        <v>10.844280726578987</v>
      </c>
      <c r="AB7902" s="47">
        <v>105.19500000000004</v>
      </c>
      <c r="AC7902" s="47">
        <v>1.8452707220166051</v>
      </c>
      <c r="AD7902" s="47">
        <v>107.04027072201664</v>
      </c>
      <c r="AE7902" s="47">
        <v>105.72419935426103</v>
      </c>
    </row>
    <row r="7903" spans="1:31" ht="13" x14ac:dyDescent="0.3">
      <c r="A7903" s="46">
        <v>44891</v>
      </c>
      <c r="B7903" s="44">
        <v>3</v>
      </c>
      <c r="C7903" s="44" t="s">
        <v>3</v>
      </c>
      <c r="D7903" s="45">
        <v>39.721229999999998</v>
      </c>
      <c r="E7903" s="43">
        <v>1.1718737E-2</v>
      </c>
      <c r="F7903" s="43"/>
      <c r="G7903" s="47">
        <v>36.175999999999995</v>
      </c>
      <c r="H7903" s="47">
        <v>0.5550298005026999</v>
      </c>
      <c r="I7903" s="47">
        <v>36.731029800502697</v>
      </c>
      <c r="J7903" s="47">
        <v>36.300588522531442</v>
      </c>
      <c r="K7903" s="47">
        <v>5.1559999999999997</v>
      </c>
      <c r="L7903" s="47">
        <v>7.9105861659440529E-2</v>
      </c>
      <c r="M7903" s="47">
        <v>5.2351058616594406</v>
      </c>
      <c r="N7903" s="47">
        <v>5.1737570328994948</v>
      </c>
      <c r="O7903" s="47">
        <v>41.331999999999994</v>
      </c>
      <c r="P7903" s="47">
        <v>0.63413566216214046</v>
      </c>
      <c r="Q7903" s="47">
        <v>41.966135662162138</v>
      </c>
      <c r="R7903" s="47">
        <v>41.474345555430936</v>
      </c>
      <c r="S7903" s="47"/>
      <c r="T7903" s="47">
        <v>93.812999999999988</v>
      </c>
      <c r="U7903" s="47">
        <v>1.4393247090490873</v>
      </c>
      <c r="V7903" s="47">
        <v>95.252324709049077</v>
      </c>
      <c r="W7903" s="47">
        <v>94.136087767145128</v>
      </c>
      <c r="X7903" s="47">
        <v>10.888999999999998</v>
      </c>
      <c r="Y7903" s="47">
        <v>0.16706433817099453</v>
      </c>
      <c r="Z7903" s="47">
        <v>11.056064338170993</v>
      </c>
      <c r="AA7903" s="47">
        <v>10.926501227936887</v>
      </c>
      <c r="AB7903" s="47">
        <v>104.70199999999998</v>
      </c>
      <c r="AC7903" s="47">
        <v>1.6063890472200817</v>
      </c>
      <c r="AD7903" s="47">
        <v>106.30838904722007</v>
      </c>
      <c r="AE7903" s="47">
        <v>105.06258899508201</v>
      </c>
    </row>
    <row r="7904" spans="1:31" ht="13" x14ac:dyDescent="0.3">
      <c r="A7904" s="46">
        <v>44891</v>
      </c>
      <c r="B7904" s="44">
        <v>4</v>
      </c>
      <c r="C7904" s="44" t="s">
        <v>3</v>
      </c>
      <c r="D7904" s="45">
        <v>42.517415999999997</v>
      </c>
      <c r="E7904" s="43">
        <v>1.2125571999999999E-2</v>
      </c>
      <c r="F7904" s="43"/>
      <c r="G7904" s="47">
        <v>36.344000000000001</v>
      </c>
      <c r="H7904" s="47">
        <v>0.47890787761249065</v>
      </c>
      <c r="I7904" s="47">
        <v>36.822907877612494</v>
      </c>
      <c r="J7904" s="47">
        <v>36.376409056893138</v>
      </c>
      <c r="K7904" s="47">
        <v>5.28</v>
      </c>
      <c r="L7904" s="47">
        <v>6.9574994326269832E-2</v>
      </c>
      <c r="M7904" s="47">
        <v>5.3495749943262698</v>
      </c>
      <c r="N7904" s="47">
        <v>5.2847083375631669</v>
      </c>
      <c r="O7904" s="47">
        <v>41.624000000000002</v>
      </c>
      <c r="P7904" s="47">
        <v>0.54848287193876044</v>
      </c>
      <c r="Q7904" s="47">
        <v>42.172482871938762</v>
      </c>
      <c r="R7904" s="47">
        <v>41.661117394456305</v>
      </c>
      <c r="S7904" s="47"/>
      <c r="T7904" s="47">
        <v>94.236999999999981</v>
      </c>
      <c r="U7904" s="47">
        <v>1.2417687008190696</v>
      </c>
      <c r="V7904" s="47">
        <v>95.478768700819046</v>
      </c>
      <c r="W7904" s="47">
        <v>94.321034016465916</v>
      </c>
      <c r="X7904" s="47">
        <v>11.053000000000003</v>
      </c>
      <c r="Y7904" s="47">
        <v>0.14564629020610995</v>
      </c>
      <c r="Z7904" s="47">
        <v>11.198646290206112</v>
      </c>
      <c r="AA7904" s="47">
        <v>11.062856298311685</v>
      </c>
      <c r="AB7904" s="47">
        <v>105.28999999999998</v>
      </c>
      <c r="AC7904" s="47">
        <v>1.3874149910251796</v>
      </c>
      <c r="AD7904" s="47">
        <v>106.67741499102516</v>
      </c>
      <c r="AE7904" s="47">
        <v>105.3838903147776</v>
      </c>
    </row>
    <row r="7905" spans="1:31" ht="13" x14ac:dyDescent="0.3">
      <c r="A7905" s="46">
        <v>44891</v>
      </c>
      <c r="B7905" s="44">
        <v>5</v>
      </c>
      <c r="C7905" s="44" t="s">
        <v>3</v>
      </c>
      <c r="D7905" s="45">
        <v>39.304557000000003</v>
      </c>
      <c r="E7905" s="43">
        <v>1.2222673E-2</v>
      </c>
      <c r="F7905" s="43"/>
      <c r="G7905" s="47">
        <v>36.967999999999996</v>
      </c>
      <c r="H7905" s="47">
        <v>0.62216664661174315</v>
      </c>
      <c r="I7905" s="47">
        <v>37.590166646611742</v>
      </c>
      <c r="J7905" s="47">
        <v>37.130714331674696</v>
      </c>
      <c r="K7905" s="47">
        <v>5.4920000000000009</v>
      </c>
      <c r="L7905" s="47">
        <v>9.2429647889842398E-2</v>
      </c>
      <c r="M7905" s="47">
        <v>5.5844296478898432</v>
      </c>
      <c r="N7905" s="47">
        <v>5.5161729904121808</v>
      </c>
      <c r="O7905" s="47">
        <v>42.459999999999994</v>
      </c>
      <c r="P7905" s="47">
        <v>0.71459629450158557</v>
      </c>
      <c r="Q7905" s="47">
        <v>43.174596294501583</v>
      </c>
      <c r="R7905" s="47">
        <v>42.646887322086876</v>
      </c>
      <c r="S7905" s="47"/>
      <c r="T7905" s="47">
        <v>96.522000000000006</v>
      </c>
      <c r="U7905" s="47">
        <v>1.6244527446510137</v>
      </c>
      <c r="V7905" s="47">
        <v>98.146452744651015</v>
      </c>
      <c r="W7905" s="47">
        <v>96.94684074664319</v>
      </c>
      <c r="X7905" s="47">
        <v>11.423</v>
      </c>
      <c r="Y7905" s="47">
        <v>0.19224760885755091</v>
      </c>
      <c r="Z7905" s="47">
        <v>11.615247608857551</v>
      </c>
      <c r="AA7905" s="47">
        <v>11.473278235520453</v>
      </c>
      <c r="AB7905" s="47">
        <v>107.94500000000001</v>
      </c>
      <c r="AC7905" s="47">
        <v>1.8167003535085646</v>
      </c>
      <c r="AD7905" s="47">
        <v>109.76170035350856</v>
      </c>
      <c r="AE7905" s="47">
        <v>108.42011898216364</v>
      </c>
    </row>
    <row r="7906" spans="1:31" ht="13" x14ac:dyDescent="0.3">
      <c r="A7906" s="46">
        <v>44891</v>
      </c>
      <c r="B7906" s="44">
        <v>6</v>
      </c>
      <c r="C7906" s="44" t="s">
        <v>3</v>
      </c>
      <c r="D7906" s="45">
        <v>41.256506999999999</v>
      </c>
      <c r="E7906" s="43">
        <v>1.2125754000000001E-2</v>
      </c>
      <c r="F7906" s="43"/>
      <c r="G7906" s="47">
        <v>38.212000000000003</v>
      </c>
      <c r="H7906" s="47">
        <v>0.58806901925116428</v>
      </c>
      <c r="I7906" s="47">
        <v>38.800069019251168</v>
      </c>
      <c r="J7906" s="47">
        <v>38.329588927140705</v>
      </c>
      <c r="K7906" s="47">
        <v>5.6159999999999997</v>
      </c>
      <c r="L7906" s="47">
        <v>8.6428232286049886E-2</v>
      </c>
      <c r="M7906" s="47">
        <v>5.7024282322860493</v>
      </c>
      <c r="N7906" s="47">
        <v>5.6332819903386939</v>
      </c>
      <c r="O7906" s="47">
        <v>43.828000000000003</v>
      </c>
      <c r="P7906" s="47">
        <v>0.67449725153721418</v>
      </c>
      <c r="Q7906" s="47">
        <v>44.502497251537221</v>
      </c>
      <c r="R7906" s="47">
        <v>43.9628709174794</v>
      </c>
      <c r="S7906" s="47"/>
      <c r="T7906" s="47">
        <v>100.53099999999999</v>
      </c>
      <c r="U7906" s="47">
        <v>1.5471361502757979</v>
      </c>
      <c r="V7906" s="47">
        <v>102.0781361502758</v>
      </c>
      <c r="W7906" s="47">
        <v>100.84036178253903</v>
      </c>
      <c r="X7906" s="47">
        <v>11.823999999999998</v>
      </c>
      <c r="Y7906" s="47">
        <v>0.18196713293273747</v>
      </c>
      <c r="Z7906" s="47">
        <v>12.005967132932735</v>
      </c>
      <c r="AA7906" s="47">
        <v>11.860385728946707</v>
      </c>
      <c r="AB7906" s="47">
        <v>112.35499999999999</v>
      </c>
      <c r="AC7906" s="47">
        <v>1.7291032832085353</v>
      </c>
      <c r="AD7906" s="47">
        <v>114.08410328320853</v>
      </c>
      <c r="AE7906" s="47">
        <v>112.70074751148574</v>
      </c>
    </row>
    <row r="7907" spans="1:31" ht="13" x14ac:dyDescent="0.3">
      <c r="A7907" s="46">
        <v>44891</v>
      </c>
      <c r="B7907" s="44">
        <v>7</v>
      </c>
      <c r="C7907" s="44" t="s">
        <v>3</v>
      </c>
      <c r="D7907" s="45">
        <v>49.237220999999998</v>
      </c>
      <c r="E7907" s="43">
        <v>1.2692746E-2</v>
      </c>
      <c r="F7907" s="43"/>
      <c r="G7907" s="47">
        <v>39.768000000000001</v>
      </c>
      <c r="H7907" s="47">
        <v>0.61629777308031242</v>
      </c>
      <c r="I7907" s="47">
        <v>40.384297773080313</v>
      </c>
      <c r="J7907" s="47">
        <v>39.871710139058237</v>
      </c>
      <c r="K7907" s="47">
        <v>5.7679999999999989</v>
      </c>
      <c r="L7907" s="47">
        <v>8.9388592715933454E-2</v>
      </c>
      <c r="M7907" s="47">
        <v>5.8573885927159326</v>
      </c>
      <c r="N7907" s="47">
        <v>5.7830422470852918</v>
      </c>
      <c r="O7907" s="47">
        <v>45.536000000000001</v>
      </c>
      <c r="P7907" s="47">
        <v>0.70568636579624588</v>
      </c>
      <c r="Q7907" s="47">
        <v>46.241686365796248</v>
      </c>
      <c r="R7907" s="47">
        <v>45.654752386143528</v>
      </c>
      <c r="S7907" s="47"/>
      <c r="T7907" s="47">
        <v>106.10199999999999</v>
      </c>
      <c r="U7907" s="47">
        <v>1.6442975839712155</v>
      </c>
      <c r="V7907" s="47">
        <v>107.7462975839712</v>
      </c>
      <c r="W7907" s="47">
        <v>106.37870119629744</v>
      </c>
      <c r="X7907" s="47">
        <v>12.382999999999996</v>
      </c>
      <c r="Y7907" s="47">
        <v>0.19190342295447363</v>
      </c>
      <c r="Z7907" s="47">
        <v>12.574903422954469</v>
      </c>
      <c r="AA7907" s="47">
        <v>12.415293367832376</v>
      </c>
      <c r="AB7907" s="47">
        <v>118.48499999999999</v>
      </c>
      <c r="AC7907" s="47">
        <v>1.8362010069256891</v>
      </c>
      <c r="AD7907" s="47">
        <v>120.32120100692566</v>
      </c>
      <c r="AE7907" s="47">
        <v>118.79399456412982</v>
      </c>
    </row>
    <row r="7908" spans="1:31" ht="13" x14ac:dyDescent="0.3">
      <c r="A7908" s="46">
        <v>44891</v>
      </c>
      <c r="B7908" s="44">
        <v>8</v>
      </c>
      <c r="C7908" s="44" t="s">
        <v>3</v>
      </c>
      <c r="D7908" s="45">
        <v>49.591422999999999</v>
      </c>
      <c r="E7908" s="43">
        <v>1.2466308000000001E-2</v>
      </c>
      <c r="F7908" s="43"/>
      <c r="G7908" s="47">
        <v>40.728000000000002</v>
      </c>
      <c r="H7908" s="47">
        <v>0.65061307368326593</v>
      </c>
      <c r="I7908" s="47">
        <v>41.378613073683269</v>
      </c>
      <c r="J7908" s="47">
        <v>40.862774538493902</v>
      </c>
      <c r="K7908" s="47">
        <v>6.2279999999999989</v>
      </c>
      <c r="L7908" s="47">
        <v>9.9489742263292574E-2</v>
      </c>
      <c r="M7908" s="47">
        <v>6.3274897422632916</v>
      </c>
      <c r="N7908" s="47">
        <v>6.2486093062693966</v>
      </c>
      <c r="O7908" s="47">
        <v>46.956000000000003</v>
      </c>
      <c r="P7908" s="47">
        <v>0.75010281594655848</v>
      </c>
      <c r="Q7908" s="47">
        <v>47.706102815946558</v>
      </c>
      <c r="R7908" s="47">
        <v>47.111383844763296</v>
      </c>
      <c r="S7908" s="47"/>
      <c r="T7908" s="47">
        <v>108.57</v>
      </c>
      <c r="U7908" s="47">
        <v>1.7343611620946813</v>
      </c>
      <c r="V7908" s="47">
        <v>110.30436116209468</v>
      </c>
      <c r="W7908" s="47">
        <v>108.92927302210477</v>
      </c>
      <c r="X7908" s="47">
        <v>12.829999999999998</v>
      </c>
      <c r="Y7908" s="47">
        <v>0.20495398093096398</v>
      </c>
      <c r="Z7908" s="47">
        <v>13.034953980930963</v>
      </c>
      <c r="AA7908" s="47">
        <v>12.872456229838852</v>
      </c>
      <c r="AB7908" s="47">
        <v>121.39999999999999</v>
      </c>
      <c r="AC7908" s="47">
        <v>1.9393151430256452</v>
      </c>
      <c r="AD7908" s="47">
        <v>123.33931514302564</v>
      </c>
      <c r="AE7908" s="47">
        <v>121.80172925194361</v>
      </c>
    </row>
    <row r="7909" spans="1:31" ht="13" x14ac:dyDescent="0.3">
      <c r="A7909" s="46">
        <v>44891</v>
      </c>
      <c r="B7909" s="44">
        <v>9</v>
      </c>
      <c r="C7909" s="44" t="s">
        <v>3</v>
      </c>
      <c r="D7909" s="45">
        <v>47.449958000000002</v>
      </c>
      <c r="E7909" s="43">
        <v>1.2302888E-2</v>
      </c>
      <c r="F7909" s="43"/>
      <c r="G7909" s="47">
        <v>41.655999999999999</v>
      </c>
      <c r="H7909" s="47">
        <v>0.59743264492598858</v>
      </c>
      <c r="I7909" s="47">
        <v>42.253432644925986</v>
      </c>
      <c r="J7909" s="47">
        <v>41.733593395479915</v>
      </c>
      <c r="K7909" s="47">
        <v>6.18</v>
      </c>
      <c r="L7909" s="47">
        <v>8.8633900173867158E-2</v>
      </c>
      <c r="M7909" s="47">
        <v>6.2686339001738665</v>
      </c>
      <c r="N7909" s="47">
        <v>6.1915115993870238</v>
      </c>
      <c r="O7909" s="47">
        <v>47.835999999999999</v>
      </c>
      <c r="P7909" s="47">
        <v>0.68606654509985576</v>
      </c>
      <c r="Q7909" s="47">
        <v>48.522066545099854</v>
      </c>
      <c r="R7909" s="47">
        <v>47.925104994866942</v>
      </c>
      <c r="S7909" s="47"/>
      <c r="T7909" s="47">
        <v>112.49400000000004</v>
      </c>
      <c r="U7909" s="47">
        <v>1.6133951401551805</v>
      </c>
      <c r="V7909" s="47">
        <v>114.10739514015522</v>
      </c>
      <c r="W7909" s="47">
        <v>112.70354463777414</v>
      </c>
      <c r="X7909" s="47">
        <v>13.137</v>
      </c>
      <c r="Y7909" s="47">
        <v>0.18841157711716711</v>
      </c>
      <c r="Z7909" s="47">
        <v>13.325411577117167</v>
      </c>
      <c r="AA7909" s="47">
        <v>13.161470530929991</v>
      </c>
      <c r="AB7909" s="47">
        <v>125.63100000000004</v>
      </c>
      <c r="AC7909" s="47">
        <v>1.8018067172723475</v>
      </c>
      <c r="AD7909" s="47">
        <v>127.43280671727238</v>
      </c>
      <c r="AE7909" s="47">
        <v>125.86501516870413</v>
      </c>
    </row>
    <row r="7910" spans="1:31" ht="13" x14ac:dyDescent="0.3">
      <c r="A7910" s="46">
        <v>44891</v>
      </c>
      <c r="B7910" s="44">
        <v>10</v>
      </c>
      <c r="C7910" s="44" t="s">
        <v>3</v>
      </c>
      <c r="D7910" s="45">
        <v>37.872216999999999</v>
      </c>
      <c r="E7910" s="43">
        <v>1.1748845000000001E-2</v>
      </c>
      <c r="F7910" s="43"/>
      <c r="G7910" s="47">
        <v>42.568000000000005</v>
      </c>
      <c r="H7910" s="47">
        <v>0.57823013738633466</v>
      </c>
      <c r="I7910" s="47">
        <v>43.14623013738634</v>
      </c>
      <c r="J7910" s="47">
        <v>42.639311767167861</v>
      </c>
      <c r="K7910" s="47">
        <v>6.0440000000000005</v>
      </c>
      <c r="L7910" s="47">
        <v>8.2099768614052965E-2</v>
      </c>
      <c r="M7910" s="47">
        <v>6.1260997686140533</v>
      </c>
      <c r="N7910" s="47">
        <v>6.0541251719780709</v>
      </c>
      <c r="O7910" s="47">
        <v>48.612000000000009</v>
      </c>
      <c r="P7910" s="47">
        <v>0.66032990600038766</v>
      </c>
      <c r="Q7910" s="47">
        <v>49.272329906000394</v>
      </c>
      <c r="R7910" s="47">
        <v>48.693436939145933</v>
      </c>
      <c r="S7910" s="47"/>
      <c r="T7910" s="47">
        <v>115.56199999999997</v>
      </c>
      <c r="U7910" s="47">
        <v>1.5697573561510898</v>
      </c>
      <c r="V7910" s="47">
        <v>117.13175735615106</v>
      </c>
      <c r="W7910" s="47">
        <v>115.75559449439604</v>
      </c>
      <c r="X7910" s="47">
        <v>12.404999999999999</v>
      </c>
      <c r="Y7910" s="47">
        <v>0.16850556413920037</v>
      </c>
      <c r="Z7910" s="47">
        <v>12.5735055641392</v>
      </c>
      <c r="AA7910" s="47">
        <v>12.425781396159492</v>
      </c>
      <c r="AB7910" s="47">
        <v>127.96699999999997</v>
      </c>
      <c r="AC7910" s="47">
        <v>1.7382629202902902</v>
      </c>
      <c r="AD7910" s="47">
        <v>129.70526292029027</v>
      </c>
      <c r="AE7910" s="47">
        <v>128.18137589055553</v>
      </c>
    </row>
    <row r="7911" spans="1:31" ht="13" x14ac:dyDescent="0.3">
      <c r="A7911" s="46">
        <v>44891</v>
      </c>
      <c r="B7911" s="44">
        <v>11</v>
      </c>
      <c r="C7911" s="44" t="s">
        <v>3</v>
      </c>
      <c r="D7911" s="45">
        <v>40.418602</v>
      </c>
      <c r="E7911" s="43">
        <v>1.1252498999999999E-2</v>
      </c>
      <c r="F7911" s="43"/>
      <c r="G7911" s="47">
        <v>43.492000000000004</v>
      </c>
      <c r="H7911" s="47">
        <v>0.49145789370637361</v>
      </c>
      <c r="I7911" s="47">
        <v>43.98345789370638</v>
      </c>
      <c r="J7911" s="47">
        <v>43.488534077740908</v>
      </c>
      <c r="K7911" s="47">
        <v>5.9119999999999999</v>
      </c>
      <c r="L7911" s="47">
        <v>6.6805368058311429E-2</v>
      </c>
      <c r="M7911" s="47">
        <v>5.9788053680583113</v>
      </c>
      <c r="N7911" s="47">
        <v>5.9115288666330406</v>
      </c>
      <c r="O7911" s="47">
        <v>49.404000000000003</v>
      </c>
      <c r="P7911" s="47">
        <v>0.55826326176468499</v>
      </c>
      <c r="Q7911" s="47">
        <v>49.96226326176469</v>
      </c>
      <c r="R7911" s="47">
        <v>49.40006294437395</v>
      </c>
      <c r="S7911" s="47"/>
      <c r="T7911" s="47">
        <v>117.03600000000002</v>
      </c>
      <c r="U7911" s="47">
        <v>1.3225022084019853</v>
      </c>
      <c r="V7911" s="47">
        <v>118.358502208402</v>
      </c>
      <c r="W7911" s="47">
        <v>117.02667328066046</v>
      </c>
      <c r="X7911" s="47">
        <v>11.964</v>
      </c>
      <c r="Y7911" s="47">
        <v>0.13519273062409301</v>
      </c>
      <c r="Z7911" s="47">
        <v>12.099192730624093</v>
      </c>
      <c r="AA7911" s="47">
        <v>11.963046576521938</v>
      </c>
      <c r="AB7911" s="47">
        <v>129.00000000000003</v>
      </c>
      <c r="AC7911" s="47">
        <v>1.4576949390260783</v>
      </c>
      <c r="AD7911" s="47">
        <v>130.45769493902608</v>
      </c>
      <c r="AE7911" s="47">
        <v>128.98971985718239</v>
      </c>
    </row>
    <row r="7912" spans="1:31" ht="13" x14ac:dyDescent="0.3">
      <c r="A7912" s="46">
        <v>44891</v>
      </c>
      <c r="B7912" s="44">
        <v>12</v>
      </c>
      <c r="C7912" s="44" t="s">
        <v>3</v>
      </c>
      <c r="D7912" s="45">
        <v>39.003852999999999</v>
      </c>
      <c r="E7912" s="43">
        <v>1.1586169E-2</v>
      </c>
      <c r="F7912" s="43"/>
      <c r="G7912" s="47">
        <v>43.440000000000012</v>
      </c>
      <c r="H7912" s="47">
        <v>0.5173821174792741</v>
      </c>
      <c r="I7912" s="47">
        <v>43.957382117479284</v>
      </c>
      <c r="J7912" s="47">
        <v>43.448084459468589</v>
      </c>
      <c r="K7912" s="47">
        <v>5.6719999999999988</v>
      </c>
      <c r="L7912" s="47">
        <v>6.7555049961842556E-2</v>
      </c>
      <c r="M7912" s="47">
        <v>5.7395550499618411</v>
      </c>
      <c r="N7912" s="47">
        <v>5.6730555951681803</v>
      </c>
      <c r="O7912" s="47">
        <v>49.112000000000009</v>
      </c>
      <c r="P7912" s="47">
        <v>0.58493716744111668</v>
      </c>
      <c r="Q7912" s="47">
        <v>49.696937167441128</v>
      </c>
      <c r="R7912" s="47">
        <v>49.121140054636768</v>
      </c>
      <c r="S7912" s="47"/>
      <c r="T7912" s="47">
        <v>116.99400000000003</v>
      </c>
      <c r="U7912" s="47">
        <v>1.3934300978906582</v>
      </c>
      <c r="V7912" s="47">
        <v>118.38743009789069</v>
      </c>
      <c r="W7912" s="47">
        <v>117.01577332530084</v>
      </c>
      <c r="X7912" s="47">
        <v>11.684999999999999</v>
      </c>
      <c r="Y7912" s="47">
        <v>0.13917150190481847</v>
      </c>
      <c r="Z7912" s="47">
        <v>11.824171501904818</v>
      </c>
      <c r="AA7912" s="47">
        <v>11.687174652598765</v>
      </c>
      <c r="AB7912" s="47">
        <v>128.67900000000003</v>
      </c>
      <c r="AC7912" s="47">
        <v>1.5326015997954767</v>
      </c>
      <c r="AD7912" s="47">
        <v>130.2116015997955</v>
      </c>
      <c r="AE7912" s="47">
        <v>128.70294797789961</v>
      </c>
    </row>
    <row r="7913" spans="1:31" ht="13" x14ac:dyDescent="0.3">
      <c r="A7913" s="46">
        <v>44891</v>
      </c>
      <c r="B7913" s="44">
        <v>13</v>
      </c>
      <c r="C7913" s="44" t="s">
        <v>3</v>
      </c>
      <c r="D7913" s="45">
        <v>37.429214999999999</v>
      </c>
      <c r="E7913" s="43">
        <v>1.1482529999999999E-2</v>
      </c>
      <c r="F7913" s="43"/>
      <c r="G7913" s="47">
        <v>43.3</v>
      </c>
      <c r="H7913" s="47">
        <v>0.54491321987796715</v>
      </c>
      <c r="I7913" s="47">
        <v>43.844913219877967</v>
      </c>
      <c r="J7913" s="47">
        <v>43.341462688483318</v>
      </c>
      <c r="K7913" s="47">
        <v>5.4080000000000004</v>
      </c>
      <c r="L7913" s="47">
        <v>6.8057521780601538E-2</v>
      </c>
      <c r="M7913" s="47">
        <v>5.4760575217806018</v>
      </c>
      <c r="N7913" s="47">
        <v>5.4131785270050301</v>
      </c>
      <c r="O7913" s="47">
        <v>48.707999999999998</v>
      </c>
      <c r="P7913" s="47">
        <v>0.61297074165856869</v>
      </c>
      <c r="Q7913" s="47">
        <v>49.32097074165857</v>
      </c>
      <c r="R7913" s="47">
        <v>48.754641215488348</v>
      </c>
      <c r="S7913" s="47"/>
      <c r="T7913" s="47">
        <v>116.44500000000001</v>
      </c>
      <c r="U7913" s="47">
        <v>1.4654138542422606</v>
      </c>
      <c r="V7913" s="47">
        <v>117.91041385424226</v>
      </c>
      <c r="W7913" s="47">
        <v>116.55650398984851</v>
      </c>
      <c r="X7913" s="47">
        <v>11.429999999999998</v>
      </c>
      <c r="Y7913" s="47">
        <v>0.14384198852667812</v>
      </c>
      <c r="Z7913" s="47">
        <v>11.573841988526675</v>
      </c>
      <c r="AA7913" s="47">
        <v>11.440945000678159</v>
      </c>
      <c r="AB7913" s="47">
        <v>127.875</v>
      </c>
      <c r="AC7913" s="47">
        <v>1.6092558427689387</v>
      </c>
      <c r="AD7913" s="47">
        <v>129.48425584276893</v>
      </c>
      <c r="AE7913" s="47">
        <v>127.99744899052666</v>
      </c>
    </row>
    <row r="7914" spans="1:31" ht="13" x14ac:dyDescent="0.3">
      <c r="A7914" s="46">
        <v>44891</v>
      </c>
      <c r="B7914" s="44">
        <v>14</v>
      </c>
      <c r="C7914" s="44" t="s">
        <v>3</v>
      </c>
      <c r="D7914" s="45">
        <v>38.005049</v>
      </c>
      <c r="E7914" s="43">
        <v>1.142779E-2</v>
      </c>
      <c r="F7914" s="43"/>
      <c r="G7914" s="47">
        <v>42.58</v>
      </c>
      <c r="H7914" s="47">
        <v>0.55382796587429917</v>
      </c>
      <c r="I7914" s="47">
        <v>43.133827965874296</v>
      </c>
      <c r="J7914" s="47">
        <v>42.640903637984152</v>
      </c>
      <c r="K7914" s="47">
        <v>5.3400000000000016</v>
      </c>
      <c r="L7914" s="47">
        <v>6.9456114085691842E-2</v>
      </c>
      <c r="M7914" s="47">
        <v>5.4094561140856934</v>
      </c>
      <c r="N7914" s="47">
        <v>5.3476379855997056</v>
      </c>
      <c r="O7914" s="47">
        <v>47.92</v>
      </c>
      <c r="P7914" s="47">
        <v>0.62328407995999102</v>
      </c>
      <c r="Q7914" s="47">
        <v>48.543284079959989</v>
      </c>
      <c r="R7914" s="47">
        <v>47.988541623583856</v>
      </c>
      <c r="S7914" s="47"/>
      <c r="T7914" s="47">
        <v>115.60100000000001</v>
      </c>
      <c r="U7914" s="47">
        <v>1.5035948023258541</v>
      </c>
      <c r="V7914" s="47">
        <v>117.10459480232586</v>
      </c>
      <c r="W7914" s="47">
        <v>115.76634808488978</v>
      </c>
      <c r="X7914" s="47">
        <v>11.21</v>
      </c>
      <c r="Y7914" s="47">
        <v>0.14580581252820327</v>
      </c>
      <c r="Z7914" s="47">
        <v>11.355805812528205</v>
      </c>
      <c r="AA7914" s="47">
        <v>11.226034048421853</v>
      </c>
      <c r="AB7914" s="47">
        <v>126.81100000000001</v>
      </c>
      <c r="AC7914" s="47">
        <v>1.6494006148540574</v>
      </c>
      <c r="AD7914" s="47">
        <v>128.46040061485408</v>
      </c>
      <c r="AE7914" s="47">
        <v>126.99238213331164</v>
      </c>
    </row>
    <row r="7915" spans="1:31" ht="13" x14ac:dyDescent="0.3">
      <c r="A7915" s="46">
        <v>44891</v>
      </c>
      <c r="B7915" s="44">
        <v>15</v>
      </c>
      <c r="C7915" s="44" t="s">
        <v>3</v>
      </c>
      <c r="D7915" s="45">
        <v>38.792200999999999</v>
      </c>
      <c r="E7915" s="43">
        <v>1.2376999E-2</v>
      </c>
      <c r="F7915" s="43"/>
      <c r="G7915" s="47">
        <v>42.216000000000008</v>
      </c>
      <c r="H7915" s="47">
        <v>0.47210074519909184</v>
      </c>
      <c r="I7915" s="47">
        <v>42.688100745199101</v>
      </c>
      <c r="J7915" s="47">
        <v>42.159750164963874</v>
      </c>
      <c r="K7915" s="47">
        <v>5.3000000000000007</v>
      </c>
      <c r="L7915" s="47">
        <v>5.9269801723403133E-2</v>
      </c>
      <c r="M7915" s="47">
        <v>5.3592698017234035</v>
      </c>
      <c r="N7915" s="47">
        <v>5.2929381247467431</v>
      </c>
      <c r="O7915" s="47">
        <v>47.516000000000005</v>
      </c>
      <c r="P7915" s="47">
        <v>0.53137054692249497</v>
      </c>
      <c r="Q7915" s="47">
        <v>48.047370546922508</v>
      </c>
      <c r="R7915" s="47">
        <v>47.452688289710615</v>
      </c>
      <c r="S7915" s="47"/>
      <c r="T7915" s="47">
        <v>114.41000000000003</v>
      </c>
      <c r="U7915" s="47">
        <v>1.2794449085235005</v>
      </c>
      <c r="V7915" s="47">
        <v>115.68944490852353</v>
      </c>
      <c r="W7915" s="47">
        <v>114.25755676458017</v>
      </c>
      <c r="X7915" s="47">
        <v>10.683</v>
      </c>
      <c r="Y7915" s="47">
        <v>0.11946779090775765</v>
      </c>
      <c r="Z7915" s="47">
        <v>10.802467790907757</v>
      </c>
      <c r="AA7915" s="47">
        <v>10.66876565786216</v>
      </c>
      <c r="AB7915" s="47">
        <v>125.09300000000002</v>
      </c>
      <c r="AC7915" s="47">
        <v>1.3989126994312582</v>
      </c>
      <c r="AD7915" s="47">
        <v>126.49191269943128</v>
      </c>
      <c r="AE7915" s="47">
        <v>124.92632242244233</v>
      </c>
    </row>
    <row r="7916" spans="1:31" ht="13" x14ac:dyDescent="0.3">
      <c r="A7916" s="46">
        <v>44891</v>
      </c>
      <c r="B7916" s="44">
        <v>16</v>
      </c>
      <c r="C7916" s="44" t="s">
        <v>3</v>
      </c>
      <c r="D7916" s="45">
        <v>38.750596000000002</v>
      </c>
      <c r="E7916" s="43">
        <v>1.2244657000000001E-2</v>
      </c>
      <c r="F7916" s="43"/>
      <c r="G7916" s="47">
        <v>42.027999999999999</v>
      </c>
      <c r="H7916" s="47">
        <v>0.6709104296364683</v>
      </c>
      <c r="I7916" s="47">
        <v>42.69891042963647</v>
      </c>
      <c r="J7916" s="47">
        <v>42.176076917151846</v>
      </c>
      <c r="K7916" s="47">
        <v>5.3199999999999994</v>
      </c>
      <c r="L7916" s="47">
        <v>8.4925370840059272E-2</v>
      </c>
      <c r="M7916" s="47">
        <v>5.4049253708400586</v>
      </c>
      <c r="N7916" s="47">
        <v>5.3387439135635244</v>
      </c>
      <c r="O7916" s="47">
        <v>47.347999999999999</v>
      </c>
      <c r="P7916" s="47">
        <v>0.75583580047652754</v>
      </c>
      <c r="Q7916" s="47">
        <v>48.103835800476531</v>
      </c>
      <c r="R7916" s="47">
        <v>47.514820830715372</v>
      </c>
      <c r="S7916" s="47"/>
      <c r="T7916" s="47">
        <v>113.34299999999998</v>
      </c>
      <c r="U7916" s="47">
        <v>1.809341411113691</v>
      </c>
      <c r="V7916" s="47">
        <v>115.15234141111367</v>
      </c>
      <c r="W7916" s="47">
        <v>113.74234048778769</v>
      </c>
      <c r="X7916" s="47">
        <v>10.563999999999998</v>
      </c>
      <c r="Y7916" s="47">
        <v>0.16863752209668909</v>
      </c>
      <c r="Z7916" s="47">
        <v>10.732637522096688</v>
      </c>
      <c r="AA7916" s="47">
        <v>10.601220056933284</v>
      </c>
      <c r="AB7916" s="47">
        <v>123.90699999999997</v>
      </c>
      <c r="AC7916" s="47">
        <v>1.9779789332103801</v>
      </c>
      <c r="AD7916" s="47">
        <v>125.88497893321036</v>
      </c>
      <c r="AE7916" s="47">
        <v>124.34356054472097</v>
      </c>
    </row>
    <row r="7917" spans="1:31" ht="13" x14ac:dyDescent="0.3">
      <c r="A7917" s="46">
        <v>44891</v>
      </c>
      <c r="B7917" s="44">
        <v>17</v>
      </c>
      <c r="C7917" s="44" t="s">
        <v>3</v>
      </c>
      <c r="D7917" s="45">
        <v>69.522209000000004</v>
      </c>
      <c r="E7917" s="43">
        <v>1.2307039000000001E-2</v>
      </c>
      <c r="F7917" s="43"/>
      <c r="G7917" s="47">
        <v>42.167999999999992</v>
      </c>
      <c r="H7917" s="47">
        <v>0.49022204015481463</v>
      </c>
      <c r="I7917" s="47">
        <v>42.658222040154804</v>
      </c>
      <c r="J7917" s="47">
        <v>42.133225637835963</v>
      </c>
      <c r="K7917" s="47">
        <v>5.4720000000000004</v>
      </c>
      <c r="L7917" s="47">
        <v>6.3614470777061907E-2</v>
      </c>
      <c r="M7917" s="47">
        <v>5.5356144707770625</v>
      </c>
      <c r="N7917" s="47">
        <v>5.4674874475962447</v>
      </c>
      <c r="O7917" s="47">
        <v>47.639999999999993</v>
      </c>
      <c r="P7917" s="47">
        <v>0.55383651093187658</v>
      </c>
      <c r="Q7917" s="47">
        <v>48.193836510931867</v>
      </c>
      <c r="R7917" s="47">
        <v>47.600713085432204</v>
      </c>
      <c r="S7917" s="47"/>
      <c r="T7917" s="47">
        <v>114.15600000000003</v>
      </c>
      <c r="U7917" s="47">
        <v>1.3271150449609428</v>
      </c>
      <c r="V7917" s="47">
        <v>115.48311504496098</v>
      </c>
      <c r="W7917" s="47">
        <v>114.06185984426116</v>
      </c>
      <c r="X7917" s="47">
        <v>10.853999999999997</v>
      </c>
      <c r="Y7917" s="47">
        <v>0.12618265091634315</v>
      </c>
      <c r="Z7917" s="47">
        <v>10.98018265091634</v>
      </c>
      <c r="AA7917" s="47">
        <v>10.845049114804389</v>
      </c>
      <c r="AB7917" s="47">
        <v>125.01000000000003</v>
      </c>
      <c r="AC7917" s="47">
        <v>1.4532976958772859</v>
      </c>
      <c r="AD7917" s="47">
        <v>126.46329769587732</v>
      </c>
      <c r="AE7917" s="47">
        <v>124.90690895906556</v>
      </c>
    </row>
    <row r="7918" spans="1:31" ht="13" x14ac:dyDescent="0.3">
      <c r="A7918" s="46">
        <v>44891</v>
      </c>
      <c r="B7918" s="44">
        <v>18</v>
      </c>
      <c r="C7918" s="44" t="s">
        <v>3</v>
      </c>
      <c r="D7918" s="45">
        <v>55.047161000000003</v>
      </c>
      <c r="E7918" s="43">
        <v>1.3281872E-2</v>
      </c>
      <c r="F7918" s="43"/>
      <c r="G7918" s="47">
        <v>43.467999999999996</v>
      </c>
      <c r="H7918" s="47">
        <v>0.74216741372917716</v>
      </c>
      <c r="I7918" s="47">
        <v>44.210167413729174</v>
      </c>
      <c r="J7918" s="47">
        <v>43.622973629041454</v>
      </c>
      <c r="K7918" s="47">
        <v>5.78</v>
      </c>
      <c r="L7918" s="47">
        <v>9.8687026119320981E-2</v>
      </c>
      <c r="M7918" s="47">
        <v>5.8786870261193211</v>
      </c>
      <c r="N7918" s="47">
        <v>5.8006070575103434</v>
      </c>
      <c r="O7918" s="47">
        <v>49.247999999999998</v>
      </c>
      <c r="P7918" s="47">
        <v>0.84085443984849817</v>
      </c>
      <c r="Q7918" s="47">
        <v>50.088854439848497</v>
      </c>
      <c r="R7918" s="47">
        <v>49.423580686551794</v>
      </c>
      <c r="S7918" s="47"/>
      <c r="T7918" s="47">
        <v>117.59000000000005</v>
      </c>
      <c r="U7918" s="47">
        <v>2.0077175434897856</v>
      </c>
      <c r="V7918" s="47">
        <v>119.59771754348984</v>
      </c>
      <c r="W7918" s="47">
        <v>118.00923596758506</v>
      </c>
      <c r="X7918" s="47">
        <v>11.266999999999996</v>
      </c>
      <c r="Y7918" s="47">
        <v>0.19237140541287009</v>
      </c>
      <c r="Z7918" s="47">
        <v>11.459371405412867</v>
      </c>
      <c r="AA7918" s="47">
        <v>11.307169501205713</v>
      </c>
      <c r="AB7918" s="47">
        <v>128.85700000000003</v>
      </c>
      <c r="AC7918" s="47">
        <v>2.2000889489026556</v>
      </c>
      <c r="AD7918" s="47">
        <v>131.0570889489027</v>
      </c>
      <c r="AE7918" s="47">
        <v>129.31640546879078</v>
      </c>
    </row>
    <row r="7919" spans="1:31" ht="13" x14ac:dyDescent="0.3">
      <c r="A7919" s="46">
        <v>44891</v>
      </c>
      <c r="B7919" s="44">
        <v>19</v>
      </c>
      <c r="C7919" s="44" t="s">
        <v>3</v>
      </c>
      <c r="D7919" s="45">
        <v>53.664279000000001</v>
      </c>
      <c r="E7919" s="43">
        <v>1.3441348000000001E-2</v>
      </c>
      <c r="F7919" s="43"/>
      <c r="G7919" s="47">
        <v>43.26400000000001</v>
      </c>
      <c r="H7919" s="47">
        <v>0.72452835782221281</v>
      </c>
      <c r="I7919" s="47">
        <v>43.988528357822226</v>
      </c>
      <c r="J7919" s="47">
        <v>43.397263240156867</v>
      </c>
      <c r="K7919" s="47">
        <v>5.7719999999999994</v>
      </c>
      <c r="L7919" s="47">
        <v>9.6661836199838452E-2</v>
      </c>
      <c r="M7919" s="47">
        <v>5.8686618361998377</v>
      </c>
      <c r="N7919" s="47">
        <v>5.7897791101651572</v>
      </c>
      <c r="O7919" s="47">
        <v>49.036000000000008</v>
      </c>
      <c r="P7919" s="47">
        <v>0.82119019402205129</v>
      </c>
      <c r="Q7919" s="47">
        <v>49.857190194022067</v>
      </c>
      <c r="R7919" s="47">
        <v>49.187042350322024</v>
      </c>
      <c r="S7919" s="47"/>
      <c r="T7919" s="47">
        <v>116.37200000000006</v>
      </c>
      <c r="U7919" s="47">
        <v>1.9488446296340276</v>
      </c>
      <c r="V7919" s="47">
        <v>118.32084462963408</v>
      </c>
      <c r="W7919" s="47">
        <v>116.73045298131325</v>
      </c>
      <c r="X7919" s="47">
        <v>11.278</v>
      </c>
      <c r="Y7919" s="47">
        <v>0.18886905555470865</v>
      </c>
      <c r="Z7919" s="47">
        <v>11.466869055554708</v>
      </c>
      <c r="AA7919" s="47">
        <v>11.312738878108567</v>
      </c>
      <c r="AB7919" s="47">
        <v>127.65000000000006</v>
      </c>
      <c r="AC7919" s="47">
        <v>2.1377136851887362</v>
      </c>
      <c r="AD7919" s="47">
        <v>129.78771368518878</v>
      </c>
      <c r="AE7919" s="47">
        <v>128.04319185942182</v>
      </c>
    </row>
    <row r="7920" spans="1:31" ht="13" x14ac:dyDescent="0.3">
      <c r="A7920" s="46">
        <v>44891</v>
      </c>
      <c r="B7920" s="44">
        <v>20</v>
      </c>
      <c r="C7920" s="44" t="s">
        <v>3</v>
      </c>
      <c r="D7920" s="45">
        <v>51.599876000000002</v>
      </c>
      <c r="E7920" s="43">
        <v>1.2997041000000001E-2</v>
      </c>
      <c r="F7920" s="43"/>
      <c r="G7920" s="47">
        <v>42.992000000000012</v>
      </c>
      <c r="H7920" s="47">
        <v>0.54487691368000768</v>
      </c>
      <c r="I7920" s="47">
        <v>43.536876913680018</v>
      </c>
      <c r="J7920" s="47">
        <v>42.971026339420966</v>
      </c>
      <c r="K7920" s="47">
        <v>5.6040000000000001</v>
      </c>
      <c r="L7920" s="47">
        <v>7.1024614446007689E-2</v>
      </c>
      <c r="M7920" s="47">
        <v>5.6750246144460075</v>
      </c>
      <c r="N7920" s="47">
        <v>5.601266086856044</v>
      </c>
      <c r="O7920" s="47">
        <v>48.596000000000011</v>
      </c>
      <c r="P7920" s="47">
        <v>0.6159015281260154</v>
      </c>
      <c r="Q7920" s="47">
        <v>49.211901528126027</v>
      </c>
      <c r="R7920" s="47">
        <v>48.572292426277009</v>
      </c>
      <c r="S7920" s="47"/>
      <c r="T7920" s="47">
        <v>114.33500000000002</v>
      </c>
      <c r="U7920" s="47">
        <v>1.4490719651470896</v>
      </c>
      <c r="V7920" s="47">
        <v>115.78407196514711</v>
      </c>
      <c r="W7920" s="47">
        <v>114.27922163466914</v>
      </c>
      <c r="X7920" s="47">
        <v>11.347</v>
      </c>
      <c r="Y7920" s="47">
        <v>0.14381090294768897</v>
      </c>
      <c r="Z7920" s="47">
        <v>11.490810902947688</v>
      </c>
      <c r="AA7920" s="47">
        <v>11.341464362518829</v>
      </c>
      <c r="AB7920" s="47">
        <v>125.68200000000002</v>
      </c>
      <c r="AC7920" s="47">
        <v>1.5928828680947786</v>
      </c>
      <c r="AD7920" s="47">
        <v>127.27488286809479</v>
      </c>
      <c r="AE7920" s="47">
        <v>125.62068599718798</v>
      </c>
    </row>
    <row r="7921" spans="1:31" ht="13" x14ac:dyDescent="0.3">
      <c r="A7921" s="46">
        <v>44891</v>
      </c>
      <c r="B7921" s="44">
        <v>21</v>
      </c>
      <c r="C7921" s="44" t="s">
        <v>3</v>
      </c>
      <c r="D7921" s="45">
        <v>47.209392000000001</v>
      </c>
      <c r="E7921" s="43">
        <v>1.3298310000000001E-2</v>
      </c>
      <c r="F7921" s="43"/>
      <c r="G7921" s="47">
        <v>42</v>
      </c>
      <c r="H7921" s="47">
        <v>0.51256014153869578</v>
      </c>
      <c r="I7921" s="47">
        <v>42.512560141538692</v>
      </c>
      <c r="J7921" s="47">
        <v>41.947214937882869</v>
      </c>
      <c r="K7921" s="47">
        <v>5.6039999999999992</v>
      </c>
      <c r="L7921" s="47">
        <v>6.8390167456734541E-2</v>
      </c>
      <c r="M7921" s="47">
        <v>5.6723901674567339</v>
      </c>
      <c r="N7921" s="47">
        <v>5.5969569645689425</v>
      </c>
      <c r="O7921" s="47">
        <v>47.603999999999999</v>
      </c>
      <c r="P7921" s="47">
        <v>0.58095030899543032</v>
      </c>
      <c r="Q7921" s="47">
        <v>48.184950308995425</v>
      </c>
      <c r="R7921" s="47">
        <v>47.544171902451808</v>
      </c>
      <c r="S7921" s="47"/>
      <c r="T7921" s="47">
        <v>111.50700000000001</v>
      </c>
      <c r="U7921" s="47">
        <v>1.360810564346556</v>
      </c>
      <c r="V7921" s="47">
        <v>112.86781056434656</v>
      </c>
      <c r="W7921" s="47">
        <v>111.3668594304406</v>
      </c>
      <c r="X7921" s="47">
        <v>11.216999999999999</v>
      </c>
      <c r="Y7921" s="47">
        <v>0.13689016922951311</v>
      </c>
      <c r="Z7921" s="47">
        <v>11.353890169229512</v>
      </c>
      <c r="AA7921" s="47">
        <v>11.202902618053145</v>
      </c>
      <c r="AB7921" s="47">
        <v>122.724</v>
      </c>
      <c r="AC7921" s="47">
        <v>1.497700733576069</v>
      </c>
      <c r="AD7921" s="47">
        <v>124.22170073357607</v>
      </c>
      <c r="AE7921" s="47">
        <v>122.56976204849374</v>
      </c>
    </row>
    <row r="7922" spans="1:31" ht="13" x14ac:dyDescent="0.3">
      <c r="A7922" s="46">
        <v>44891</v>
      </c>
      <c r="B7922" s="44">
        <v>22</v>
      </c>
      <c r="C7922" s="44" t="s">
        <v>3</v>
      </c>
      <c r="D7922" s="45">
        <v>44.398322999999998</v>
      </c>
      <c r="E7922" s="43">
        <v>1.3326216E-2</v>
      </c>
      <c r="F7922" s="43"/>
      <c r="G7922" s="47">
        <v>40.479999999999997</v>
      </c>
      <c r="H7922" s="47">
        <v>0.44064654988055674</v>
      </c>
      <c r="I7922" s="47">
        <v>40.920646549880551</v>
      </c>
      <c r="J7922" s="47">
        <v>40.375329175097193</v>
      </c>
      <c r="K7922" s="47">
        <v>5.5439999999999987</v>
      </c>
      <c r="L7922" s="47">
        <v>6.034941878798928E-2</v>
      </c>
      <c r="M7922" s="47">
        <v>5.6043494187879883</v>
      </c>
      <c r="N7922" s="47">
        <v>5.5296646478937452</v>
      </c>
      <c r="O7922" s="47">
        <v>46.023999999999994</v>
      </c>
      <c r="P7922" s="47">
        <v>0.50099596866854601</v>
      </c>
      <c r="Q7922" s="47">
        <v>46.524995968668541</v>
      </c>
      <c r="R7922" s="47">
        <v>45.904993822990939</v>
      </c>
      <c r="S7922" s="47"/>
      <c r="T7922" s="47">
        <v>107.51099999999995</v>
      </c>
      <c r="U7922" s="47">
        <v>1.1703150005980365</v>
      </c>
      <c r="V7922" s="47">
        <v>108.68131500059799</v>
      </c>
      <c r="W7922" s="47">
        <v>107.23300432173599</v>
      </c>
      <c r="X7922" s="47">
        <v>11.063999999999998</v>
      </c>
      <c r="Y7922" s="47">
        <v>0.12043758468079246</v>
      </c>
      <c r="Z7922" s="47">
        <v>11.18443758468079</v>
      </c>
      <c r="AA7922" s="47">
        <v>11.035391353588816</v>
      </c>
      <c r="AB7922" s="47">
        <v>118.57499999999995</v>
      </c>
      <c r="AC7922" s="47">
        <v>1.2907525852788289</v>
      </c>
      <c r="AD7922" s="47">
        <v>119.86575258527878</v>
      </c>
      <c r="AE7922" s="47">
        <v>118.26839567532481</v>
      </c>
    </row>
    <row r="7923" spans="1:31" ht="13" x14ac:dyDescent="0.3">
      <c r="A7923" s="46">
        <v>44891</v>
      </c>
      <c r="B7923" s="44">
        <v>23</v>
      </c>
      <c r="C7923" s="44" t="s">
        <v>3</v>
      </c>
      <c r="D7923" s="45">
        <v>57.171528000000002</v>
      </c>
      <c r="E7923" s="43">
        <v>1.3733211E-2</v>
      </c>
      <c r="F7923" s="43"/>
      <c r="G7923" s="47">
        <v>38.044000000000004</v>
      </c>
      <c r="H7923" s="47">
        <v>0.60620480123973242</v>
      </c>
      <c r="I7923" s="47">
        <v>38.650204801239738</v>
      </c>
      <c r="J7923" s="47">
        <v>38.119413383511102</v>
      </c>
      <c r="K7923" s="47">
        <v>5.3719999999999999</v>
      </c>
      <c r="L7923" s="47">
        <v>8.559910083744722E-2</v>
      </c>
      <c r="M7923" s="47">
        <v>5.4575991008374469</v>
      </c>
      <c r="N7923" s="47">
        <v>5.3826487408322361</v>
      </c>
      <c r="O7923" s="47">
        <v>43.416000000000004</v>
      </c>
      <c r="P7923" s="47">
        <v>0.69180390207717968</v>
      </c>
      <c r="Q7923" s="47">
        <v>44.107803902077187</v>
      </c>
      <c r="R7923" s="47">
        <v>43.50206212434334</v>
      </c>
      <c r="S7923" s="47"/>
      <c r="T7923" s="47">
        <v>102.24799999999998</v>
      </c>
      <c r="U7923" s="47">
        <v>1.6292510912932432</v>
      </c>
      <c r="V7923" s="47">
        <v>103.87725109129322</v>
      </c>
      <c r="W7923" s="47">
        <v>102.4506828839565</v>
      </c>
      <c r="X7923" s="47">
        <v>10.493</v>
      </c>
      <c r="Y7923" s="47">
        <v>0.16719869044812616</v>
      </c>
      <c r="Z7923" s="47">
        <v>10.660198690448127</v>
      </c>
      <c r="AA7923" s="47">
        <v>10.513799932530279</v>
      </c>
      <c r="AB7923" s="47">
        <v>112.74099999999997</v>
      </c>
      <c r="AC7923" s="47">
        <v>1.7964497817413694</v>
      </c>
      <c r="AD7923" s="47">
        <v>114.53744978174134</v>
      </c>
      <c r="AE7923" s="47">
        <v>112.96448281648678</v>
      </c>
    </row>
    <row r="7924" spans="1:31" ht="13" x14ac:dyDescent="0.3">
      <c r="A7924" s="46">
        <v>44891</v>
      </c>
      <c r="B7924" s="44">
        <v>24</v>
      </c>
      <c r="C7924" s="44" t="s">
        <v>3</v>
      </c>
      <c r="D7924" s="45">
        <v>41.402881000000001</v>
      </c>
      <c r="E7924" s="43">
        <v>1.3283914000000001E-2</v>
      </c>
      <c r="F7924" s="43"/>
      <c r="G7924" s="47">
        <v>36.611999999999995</v>
      </c>
      <c r="H7924" s="47">
        <v>0.57287254520844555</v>
      </c>
      <c r="I7924" s="47">
        <v>37.184872545208442</v>
      </c>
      <c r="J7924" s="47">
        <v>36.690911896216932</v>
      </c>
      <c r="K7924" s="47">
        <v>5.0799999999999992</v>
      </c>
      <c r="L7924" s="47">
        <v>7.9487395653307757E-2</v>
      </c>
      <c r="M7924" s="47">
        <v>5.1594873956533069</v>
      </c>
      <c r="N7924" s="47">
        <v>5.0909492088053643</v>
      </c>
      <c r="O7924" s="47">
        <v>41.691999999999993</v>
      </c>
      <c r="P7924" s="47">
        <v>0.65235994086175331</v>
      </c>
      <c r="Q7924" s="47">
        <v>42.34435994086175</v>
      </c>
      <c r="R7924" s="47">
        <v>41.781861105022294</v>
      </c>
      <c r="S7924" s="47"/>
      <c r="T7924" s="47">
        <v>96.654000000000011</v>
      </c>
      <c r="U7924" s="47">
        <v>1.5123572321800807</v>
      </c>
      <c r="V7924" s="47">
        <v>98.16635723218009</v>
      </c>
      <c r="W7924" s="47">
        <v>96.862323785014539</v>
      </c>
      <c r="X7924" s="47">
        <v>10.265999999999998</v>
      </c>
      <c r="Y7924" s="47">
        <v>0.16063338657024753</v>
      </c>
      <c r="Z7924" s="47">
        <v>10.426633386570245</v>
      </c>
      <c r="AA7924" s="47">
        <v>10.288126885353517</v>
      </c>
      <c r="AB7924" s="47">
        <v>106.92000000000002</v>
      </c>
      <c r="AC7924" s="47">
        <v>1.6729906187503283</v>
      </c>
      <c r="AD7924" s="47">
        <v>108.59299061875033</v>
      </c>
      <c r="AE7924" s="47">
        <v>107.15045067036806</v>
      </c>
    </row>
    <row r="7925" spans="1:31" ht="13" x14ac:dyDescent="0.3">
      <c r="A7925" s="46">
        <v>44892</v>
      </c>
      <c r="B7925" s="44">
        <v>1</v>
      </c>
      <c r="C7925" s="44" t="s">
        <v>3</v>
      </c>
      <c r="D7925" s="45">
        <v>41.985920999999998</v>
      </c>
      <c r="E7925" s="43">
        <v>1.3291776E-2</v>
      </c>
      <c r="F7925" s="43"/>
      <c r="G7925" s="47">
        <v>35.712000000000003</v>
      </c>
      <c r="H7925" s="47">
        <v>0.59905358645721396</v>
      </c>
      <c r="I7925" s="47">
        <v>36.31105358645722</v>
      </c>
      <c r="J7925" s="47">
        <v>35.828415195862036</v>
      </c>
      <c r="K7925" s="47">
        <v>4.992</v>
      </c>
      <c r="L7925" s="47">
        <v>8.3738673375739578E-2</v>
      </c>
      <c r="M7925" s="47">
        <v>5.0757386733757395</v>
      </c>
      <c r="N7925" s="47">
        <v>5.0082730918946918</v>
      </c>
      <c r="O7925" s="47">
        <v>40.704000000000001</v>
      </c>
      <c r="P7925" s="47">
        <v>0.68279225983295355</v>
      </c>
      <c r="Q7925" s="47">
        <v>41.386792259832959</v>
      </c>
      <c r="R7925" s="47">
        <v>40.836688287756729</v>
      </c>
      <c r="S7925" s="47"/>
      <c r="T7925" s="47">
        <v>93.29000000000002</v>
      </c>
      <c r="U7925" s="47">
        <v>1.5649000078571207</v>
      </c>
      <c r="V7925" s="47">
        <v>94.85490000785714</v>
      </c>
      <c r="W7925" s="47">
        <v>93.594109924450308</v>
      </c>
      <c r="X7925" s="47">
        <v>10.083</v>
      </c>
      <c r="Y7925" s="47">
        <v>0.16913802957683935</v>
      </c>
      <c r="Z7925" s="47">
        <v>10.252138029576839</v>
      </c>
      <c r="AA7925" s="47">
        <v>10.115868907366623</v>
      </c>
      <c r="AB7925" s="47">
        <v>103.37300000000002</v>
      </c>
      <c r="AC7925" s="47">
        <v>1.7340380374339601</v>
      </c>
      <c r="AD7925" s="47">
        <v>105.10703803743398</v>
      </c>
      <c r="AE7925" s="47">
        <v>103.70997883181693</v>
      </c>
    </row>
    <row r="7926" spans="1:31" ht="13" x14ac:dyDescent="0.3">
      <c r="A7926" s="46">
        <v>44892</v>
      </c>
      <c r="B7926" s="44">
        <v>2</v>
      </c>
      <c r="C7926" s="44" t="s">
        <v>3</v>
      </c>
      <c r="D7926" s="45">
        <v>41.325052999999997</v>
      </c>
      <c r="E7926" s="43">
        <v>1.3390107E-2</v>
      </c>
      <c r="F7926" s="43"/>
      <c r="G7926" s="47">
        <v>35.20000000000001</v>
      </c>
      <c r="H7926" s="47">
        <v>0.65337859359499684</v>
      </c>
      <c r="I7926" s="47">
        <v>35.853378593595004</v>
      </c>
      <c r="J7926" s="47">
        <v>35.373298017915261</v>
      </c>
      <c r="K7926" s="47">
        <v>4.9080000000000013</v>
      </c>
      <c r="L7926" s="47">
        <v>9.1101765266029658E-2</v>
      </c>
      <c r="M7926" s="47">
        <v>4.9991017652660306</v>
      </c>
      <c r="N7926" s="47">
        <v>4.9321632577252297</v>
      </c>
      <c r="O7926" s="47">
        <v>40.108000000000011</v>
      </c>
      <c r="P7926" s="47">
        <v>0.74448035886102648</v>
      </c>
      <c r="Q7926" s="47">
        <v>40.852480358861037</v>
      </c>
      <c r="R7926" s="47">
        <v>40.305461275640489</v>
      </c>
      <c r="S7926" s="47"/>
      <c r="T7926" s="47">
        <v>92.193000000000026</v>
      </c>
      <c r="U7926" s="47">
        <v>1.7112764965711234</v>
      </c>
      <c r="V7926" s="47">
        <v>93.904276496571143</v>
      </c>
      <c r="W7926" s="47">
        <v>92.646888186524478</v>
      </c>
      <c r="X7926" s="47">
        <v>10.055000000000003</v>
      </c>
      <c r="Y7926" s="47">
        <v>0.18663982268743445</v>
      </c>
      <c r="Z7926" s="47">
        <v>10.241639822687437</v>
      </c>
      <c r="AA7926" s="47">
        <v>10.104503169606192</v>
      </c>
      <c r="AB7926" s="47">
        <v>102.24800000000003</v>
      </c>
      <c r="AC7926" s="47">
        <v>1.8979163192585577</v>
      </c>
      <c r="AD7926" s="47">
        <v>104.14591631925857</v>
      </c>
      <c r="AE7926" s="47">
        <v>102.75139135613067</v>
      </c>
    </row>
    <row r="7927" spans="1:31" ht="13" x14ac:dyDescent="0.3">
      <c r="A7927" s="46">
        <v>44892</v>
      </c>
      <c r="B7927" s="44">
        <v>3</v>
      </c>
      <c r="C7927" s="44" t="s">
        <v>3</v>
      </c>
      <c r="D7927" s="45">
        <v>43.643780999999997</v>
      </c>
      <c r="E7927" s="43">
        <v>1.3239228E-2</v>
      </c>
      <c r="F7927" s="43"/>
      <c r="G7927" s="47">
        <v>34.704000000000008</v>
      </c>
      <c r="H7927" s="47">
        <v>0.64382121543126736</v>
      </c>
      <c r="I7927" s="47">
        <v>35.347821215431274</v>
      </c>
      <c r="J7927" s="47">
        <v>34.879843351056941</v>
      </c>
      <c r="K7927" s="47">
        <v>4.8759999999999994</v>
      </c>
      <c r="L7927" s="47">
        <v>9.0458513325347475E-2</v>
      </c>
      <c r="M7927" s="47">
        <v>4.9664585133253469</v>
      </c>
      <c r="N7927" s="47">
        <v>4.9007064367148914</v>
      </c>
      <c r="O7927" s="47">
        <v>39.580000000000005</v>
      </c>
      <c r="P7927" s="47">
        <v>0.73427972875661485</v>
      </c>
      <c r="Q7927" s="47">
        <v>40.314279728756624</v>
      </c>
      <c r="R7927" s="47">
        <v>39.780549787771832</v>
      </c>
      <c r="S7927" s="47"/>
      <c r="T7927" s="47">
        <v>91.007000000000062</v>
      </c>
      <c r="U7927" s="47">
        <v>1.6883424778916949</v>
      </c>
      <c r="V7927" s="47">
        <v>92.695342477891757</v>
      </c>
      <c r="W7927" s="47">
        <v>91.468127704288861</v>
      </c>
      <c r="X7927" s="47">
        <v>10.000000000000002</v>
      </c>
      <c r="Y7927" s="47">
        <v>0.18551786982228774</v>
      </c>
      <c r="Z7927" s="47">
        <v>10.18551786982229</v>
      </c>
      <c r="AA7927" s="47">
        <v>10.050669476445638</v>
      </c>
      <c r="AB7927" s="47">
        <v>101.00700000000006</v>
      </c>
      <c r="AC7927" s="47">
        <v>1.8738603477139826</v>
      </c>
      <c r="AD7927" s="47">
        <v>102.88086034771405</v>
      </c>
      <c r="AE7927" s="47">
        <v>101.5187971807345</v>
      </c>
    </row>
    <row r="7928" spans="1:31" ht="13" x14ac:dyDescent="0.3">
      <c r="A7928" s="46">
        <v>44892</v>
      </c>
      <c r="B7928" s="44">
        <v>4</v>
      </c>
      <c r="C7928" s="44" t="s">
        <v>3</v>
      </c>
      <c r="D7928" s="45">
        <v>41.591962000000002</v>
      </c>
      <c r="E7928" s="43">
        <v>1.3265829E-2</v>
      </c>
      <c r="F7928" s="43"/>
      <c r="G7928" s="47">
        <v>34.744000000000007</v>
      </c>
      <c r="H7928" s="47">
        <v>0.62761352716520302</v>
      </c>
      <c r="I7928" s="47">
        <v>35.371613527165209</v>
      </c>
      <c r="J7928" s="47">
        <v>34.902379750659748</v>
      </c>
      <c r="K7928" s="47">
        <v>4.9280000000000008</v>
      </c>
      <c r="L7928" s="47">
        <v>8.9019095725020744E-2</v>
      </c>
      <c r="M7928" s="47">
        <v>5.0170190957250211</v>
      </c>
      <c r="N7928" s="47">
        <v>4.9504641783113987</v>
      </c>
      <c r="O7928" s="47">
        <v>39.672000000000011</v>
      </c>
      <c r="P7928" s="47">
        <v>0.71663262289022378</v>
      </c>
      <c r="Q7928" s="47">
        <v>40.388632622890228</v>
      </c>
      <c r="R7928" s="47">
        <v>39.852843928971147</v>
      </c>
      <c r="S7928" s="47"/>
      <c r="T7928" s="47">
        <v>90.67</v>
      </c>
      <c r="U7928" s="47">
        <v>1.637857428853009</v>
      </c>
      <c r="V7928" s="47">
        <v>92.307857428853012</v>
      </c>
      <c r="W7928" s="47">
        <v>91.083317176845469</v>
      </c>
      <c r="X7928" s="47">
        <v>10.016000000000005</v>
      </c>
      <c r="Y7928" s="47">
        <v>0.18092842183072402</v>
      </c>
      <c r="Z7928" s="47">
        <v>10.19692842183073</v>
      </c>
      <c r="AA7928" s="47">
        <v>10.061657713061484</v>
      </c>
      <c r="AB7928" s="47">
        <v>100.68600000000001</v>
      </c>
      <c r="AC7928" s="47">
        <v>1.8187858506837331</v>
      </c>
      <c r="AD7928" s="47">
        <v>102.50478585068375</v>
      </c>
      <c r="AE7928" s="47">
        <v>101.14497488990695</v>
      </c>
    </row>
    <row r="7929" spans="1:31" ht="13" x14ac:dyDescent="0.3">
      <c r="A7929" s="46">
        <v>44892</v>
      </c>
      <c r="B7929" s="44">
        <v>5</v>
      </c>
      <c r="C7929" s="44" t="s">
        <v>3</v>
      </c>
      <c r="D7929" s="45">
        <v>38.971997000000002</v>
      </c>
      <c r="E7929" s="43">
        <v>1.3322554E-2</v>
      </c>
      <c r="F7929" s="43"/>
      <c r="G7929" s="47">
        <v>34.984000000000002</v>
      </c>
      <c r="H7929" s="47">
        <v>0.8053501162040908</v>
      </c>
      <c r="I7929" s="47">
        <v>35.789350116204091</v>
      </c>
      <c r="J7929" s="47">
        <v>35.312544566656051</v>
      </c>
      <c r="K7929" s="47">
        <v>5.0359999999999996</v>
      </c>
      <c r="L7929" s="47">
        <v>0.11593137391961471</v>
      </c>
      <c r="M7929" s="47">
        <v>5.1519313739196146</v>
      </c>
      <c r="N7929" s="47">
        <v>5.083294489986276</v>
      </c>
      <c r="O7929" s="47">
        <v>40.020000000000003</v>
      </c>
      <c r="P7929" s="47">
        <v>0.92128149012370553</v>
      </c>
      <c r="Q7929" s="47">
        <v>40.941281490123707</v>
      </c>
      <c r="R7929" s="47">
        <v>40.39583905664233</v>
      </c>
      <c r="S7929" s="47"/>
      <c r="T7929" s="47">
        <v>91.542999999999992</v>
      </c>
      <c r="U7929" s="47">
        <v>2.1073681022087549</v>
      </c>
      <c r="V7929" s="47">
        <v>93.650368102208745</v>
      </c>
      <c r="W7929" s="47">
        <v>92.40270601604719</v>
      </c>
      <c r="X7929" s="47">
        <v>10.088000000000003</v>
      </c>
      <c r="Y7929" s="47">
        <v>0.23223107627106307</v>
      </c>
      <c r="Z7929" s="47">
        <v>10.320231076271066</v>
      </c>
      <c r="AA7929" s="47">
        <v>10.182739240464965</v>
      </c>
      <c r="AB7929" s="47">
        <v>101.631</v>
      </c>
      <c r="AC7929" s="47">
        <v>2.3395991784798178</v>
      </c>
      <c r="AD7929" s="47">
        <v>103.97059917847982</v>
      </c>
      <c r="AE7929" s="47">
        <v>102.58544525651216</v>
      </c>
    </row>
    <row r="7930" spans="1:31" ht="13" x14ac:dyDescent="0.3">
      <c r="A7930" s="46">
        <v>44892</v>
      </c>
      <c r="B7930" s="44">
        <v>6</v>
      </c>
      <c r="C7930" s="44" t="s">
        <v>3</v>
      </c>
      <c r="D7930" s="45">
        <v>36.148871999999997</v>
      </c>
      <c r="E7930" s="43">
        <v>1.2222933E-2</v>
      </c>
      <c r="F7930" s="43"/>
      <c r="G7930" s="47">
        <v>35.748000000000005</v>
      </c>
      <c r="H7930" s="47">
        <v>0.6059994840011087</v>
      </c>
      <c r="I7930" s="47">
        <v>36.353999484001115</v>
      </c>
      <c r="J7930" s="47">
        <v>35.909646984026132</v>
      </c>
      <c r="K7930" s="47">
        <v>5.048</v>
      </c>
      <c r="L7930" s="47">
        <v>8.5573609579209911E-2</v>
      </c>
      <c r="M7930" s="47">
        <v>5.1335736095792104</v>
      </c>
      <c r="N7930" s="47">
        <v>5.0708262832987554</v>
      </c>
      <c r="O7930" s="47">
        <v>40.796000000000006</v>
      </c>
      <c r="P7930" s="47">
        <v>0.6915730935803186</v>
      </c>
      <c r="Q7930" s="47">
        <v>41.487573093580323</v>
      </c>
      <c r="R7930" s="47">
        <v>40.980473267324889</v>
      </c>
      <c r="S7930" s="47"/>
      <c r="T7930" s="47">
        <v>94.933000000000007</v>
      </c>
      <c r="U7930" s="47">
        <v>1.6093025907652807</v>
      </c>
      <c r="V7930" s="47">
        <v>96.542302590765289</v>
      </c>
      <c r="W7930" s="47">
        <v>95.362272494532633</v>
      </c>
      <c r="X7930" s="47">
        <v>10.343999999999998</v>
      </c>
      <c r="Y7930" s="47">
        <v>0.17535131091270745</v>
      </c>
      <c r="Z7930" s="47">
        <v>10.519351310912706</v>
      </c>
      <c r="AA7930" s="47">
        <v>10.390773984635958</v>
      </c>
      <c r="AB7930" s="47">
        <v>105.277</v>
      </c>
      <c r="AC7930" s="47">
        <v>1.7846539016779881</v>
      </c>
      <c r="AD7930" s="47">
        <v>107.061653901678</v>
      </c>
      <c r="AE7930" s="47">
        <v>105.75304647916859</v>
      </c>
    </row>
    <row r="7931" spans="1:31" ht="13" x14ac:dyDescent="0.3">
      <c r="A7931" s="46">
        <v>44892</v>
      </c>
      <c r="B7931" s="44">
        <v>7</v>
      </c>
      <c r="C7931" s="44" t="s">
        <v>3</v>
      </c>
      <c r="D7931" s="45">
        <v>37.203954000000003</v>
      </c>
      <c r="E7931" s="43">
        <v>1.2406128000000001E-2</v>
      </c>
      <c r="F7931" s="43"/>
      <c r="G7931" s="47">
        <v>36.419999999999995</v>
      </c>
      <c r="H7931" s="47">
        <v>0.55976733295783843</v>
      </c>
      <c r="I7931" s="47">
        <v>36.979767332957834</v>
      </c>
      <c r="J7931" s="47">
        <v>36.520991606014945</v>
      </c>
      <c r="K7931" s="47">
        <v>5.072000000000001</v>
      </c>
      <c r="L7931" s="47">
        <v>7.7955516550306359E-2</v>
      </c>
      <c r="M7931" s="47">
        <v>5.1499555165503077</v>
      </c>
      <c r="N7931" s="47">
        <v>5.0860645092176791</v>
      </c>
      <c r="O7931" s="47">
        <v>41.491999999999997</v>
      </c>
      <c r="P7931" s="47">
        <v>0.63772284950814484</v>
      </c>
      <c r="Q7931" s="47">
        <v>42.129722849508141</v>
      </c>
      <c r="R7931" s="47">
        <v>41.607056115232623</v>
      </c>
      <c r="S7931" s="47"/>
      <c r="T7931" s="47">
        <v>99.618000000000023</v>
      </c>
      <c r="U7931" s="47">
        <v>1.5311065945797357</v>
      </c>
      <c r="V7931" s="47">
        <v>101.14910659457976</v>
      </c>
      <c r="W7931" s="47">
        <v>99.894237831081767</v>
      </c>
      <c r="X7931" s="47">
        <v>10.878000000000002</v>
      </c>
      <c r="Y7931" s="47">
        <v>0.16719245051936762</v>
      </c>
      <c r="Z7931" s="47">
        <v>11.045192450519369</v>
      </c>
      <c r="AA7931" s="47">
        <v>10.908164379193593</v>
      </c>
      <c r="AB7931" s="47">
        <v>110.49600000000002</v>
      </c>
      <c r="AC7931" s="47">
        <v>1.6982990450991033</v>
      </c>
      <c r="AD7931" s="47">
        <v>112.19429904509913</v>
      </c>
      <c r="AE7931" s="47">
        <v>110.80240221027536</v>
      </c>
    </row>
    <row r="7932" spans="1:31" ht="13" x14ac:dyDescent="0.3">
      <c r="A7932" s="46">
        <v>44892</v>
      </c>
      <c r="B7932" s="44">
        <v>8</v>
      </c>
      <c r="C7932" s="44" t="s">
        <v>3</v>
      </c>
      <c r="D7932" s="45">
        <v>41.166775999999999</v>
      </c>
      <c r="E7932" s="43">
        <v>1.1746573999999999E-2</v>
      </c>
      <c r="F7932" s="43"/>
      <c r="G7932" s="47">
        <v>37.184000000000005</v>
      </c>
      <c r="H7932" s="47">
        <v>0.84000076812786639</v>
      </c>
      <c r="I7932" s="47">
        <v>38.02400076812787</v>
      </c>
      <c r="J7932" s="47">
        <v>37.577349029329</v>
      </c>
      <c r="K7932" s="47">
        <v>5.4200000000000008</v>
      </c>
      <c r="L7932" s="47">
        <v>0.12243987099970513</v>
      </c>
      <c r="M7932" s="47">
        <v>5.542439870999706</v>
      </c>
      <c r="N7932" s="47">
        <v>5.4773351909144576</v>
      </c>
      <c r="O7932" s="47">
        <v>42.604000000000006</v>
      </c>
      <c r="P7932" s="47">
        <v>0.9624406391275715</v>
      </c>
      <c r="Q7932" s="47">
        <v>43.566440639127578</v>
      </c>
      <c r="R7932" s="47">
        <v>43.054684220243459</v>
      </c>
      <c r="S7932" s="47"/>
      <c r="T7932" s="47">
        <v>101.32000000000001</v>
      </c>
      <c r="U7932" s="47">
        <v>2.288857514702975</v>
      </c>
      <c r="V7932" s="47">
        <v>103.60885751470298</v>
      </c>
      <c r="W7932" s="47">
        <v>102.39180840285105</v>
      </c>
      <c r="X7932" s="47">
        <v>10.891999999999999</v>
      </c>
      <c r="Y7932" s="47">
        <v>0.24605444186878009</v>
      </c>
      <c r="Z7932" s="47">
        <v>11.13805444186878</v>
      </c>
      <c r="AA7932" s="47">
        <v>11.00722046115134</v>
      </c>
      <c r="AB7932" s="47">
        <v>112.212</v>
      </c>
      <c r="AC7932" s="47">
        <v>2.5349119565717553</v>
      </c>
      <c r="AD7932" s="47">
        <v>114.74691195657175</v>
      </c>
      <c r="AE7932" s="47">
        <v>113.39902886400239</v>
      </c>
    </row>
    <row r="7933" spans="1:31" ht="13" x14ac:dyDescent="0.3">
      <c r="A7933" s="46">
        <v>44892</v>
      </c>
      <c r="B7933" s="44">
        <v>9</v>
      </c>
      <c r="C7933" s="44" t="s">
        <v>3</v>
      </c>
      <c r="D7933" s="45">
        <v>45.541462000000003</v>
      </c>
      <c r="E7933" s="43">
        <v>1.1593687E-2</v>
      </c>
      <c r="F7933" s="43"/>
      <c r="G7933" s="47">
        <v>38.503999999999998</v>
      </c>
      <c r="H7933" s="47">
        <v>0.58835068501701637</v>
      </c>
      <c r="I7933" s="47">
        <v>39.092350685017017</v>
      </c>
      <c r="J7933" s="47">
        <v>38.639126207080693</v>
      </c>
      <c r="K7933" s="47">
        <v>5.4559999999999986</v>
      </c>
      <c r="L7933" s="47">
        <v>8.3369035358737811E-2</v>
      </c>
      <c r="M7933" s="47">
        <v>5.5393690353587361</v>
      </c>
      <c r="N7933" s="47">
        <v>5.4751473245852953</v>
      </c>
      <c r="O7933" s="47">
        <v>43.959999999999994</v>
      </c>
      <c r="P7933" s="47">
        <v>0.67171972037575423</v>
      </c>
      <c r="Q7933" s="47">
        <v>44.631719720375756</v>
      </c>
      <c r="R7933" s="47">
        <v>44.114273531665987</v>
      </c>
      <c r="S7933" s="47"/>
      <c r="T7933" s="47">
        <v>103.95599999999997</v>
      </c>
      <c r="U7933" s="47">
        <v>1.5884735043535461</v>
      </c>
      <c r="V7933" s="47">
        <v>105.54447350435352</v>
      </c>
      <c r="W7933" s="47">
        <v>104.32082391396426</v>
      </c>
      <c r="X7933" s="47">
        <v>11.118000000000004</v>
      </c>
      <c r="Y7933" s="47">
        <v>0.16988580189121108</v>
      </c>
      <c r="Z7933" s="47">
        <v>11.287885801891216</v>
      </c>
      <c r="AA7933" s="47">
        <v>11.157017587012346</v>
      </c>
      <c r="AB7933" s="47">
        <v>115.07399999999998</v>
      </c>
      <c r="AC7933" s="47">
        <v>1.7583593062447571</v>
      </c>
      <c r="AD7933" s="47">
        <v>116.83235930624474</v>
      </c>
      <c r="AE7933" s="47">
        <v>115.47784150097661</v>
      </c>
    </row>
    <row r="7934" spans="1:31" ht="13" x14ac:dyDescent="0.3">
      <c r="A7934" s="46">
        <v>44892</v>
      </c>
      <c r="B7934" s="44">
        <v>10</v>
      </c>
      <c r="C7934" s="44" t="s">
        <v>3</v>
      </c>
      <c r="D7934" s="45">
        <v>132.44125700000001</v>
      </c>
      <c r="E7934" s="43">
        <v>1.2273694999999999E-2</v>
      </c>
      <c r="F7934" s="43"/>
      <c r="G7934" s="47">
        <v>40.004000000000005</v>
      </c>
      <c r="H7934" s="47">
        <v>0.71918874556843237</v>
      </c>
      <c r="I7934" s="47">
        <v>40.723188745568436</v>
      </c>
      <c r="J7934" s="47">
        <v>40.223364747477895</v>
      </c>
      <c r="K7934" s="47">
        <v>5.5439999999999996</v>
      </c>
      <c r="L7934" s="47">
        <v>9.9669593176467064E-2</v>
      </c>
      <c r="M7934" s="47">
        <v>5.6436695931764671</v>
      </c>
      <c r="N7934" s="47">
        <v>5.5744009139090451</v>
      </c>
      <c r="O7934" s="47">
        <v>45.548000000000002</v>
      </c>
      <c r="P7934" s="47">
        <v>0.81885833874489944</v>
      </c>
      <c r="Q7934" s="47">
        <v>46.366858338744905</v>
      </c>
      <c r="R7934" s="47">
        <v>45.79776566138694</v>
      </c>
      <c r="S7934" s="47"/>
      <c r="T7934" s="47">
        <v>108.46000000000008</v>
      </c>
      <c r="U7934" s="47">
        <v>1.9498852950792975</v>
      </c>
      <c r="V7934" s="47">
        <v>110.40988529507938</v>
      </c>
      <c r="W7934" s="47">
        <v>109.05474803798259</v>
      </c>
      <c r="X7934" s="47">
        <v>11.330999999999998</v>
      </c>
      <c r="Y7934" s="47">
        <v>0.20370782111878574</v>
      </c>
      <c r="Z7934" s="47">
        <v>11.534707821118783</v>
      </c>
      <c r="AA7934" s="47">
        <v>11.393134335408257</v>
      </c>
      <c r="AB7934" s="47">
        <v>119.79100000000008</v>
      </c>
      <c r="AC7934" s="47">
        <v>2.1535931161980835</v>
      </c>
      <c r="AD7934" s="47">
        <v>121.94459311619816</v>
      </c>
      <c r="AE7934" s="47">
        <v>120.44788237339085</v>
      </c>
    </row>
    <row r="7935" spans="1:31" ht="13" x14ac:dyDescent="0.3">
      <c r="A7935" s="46">
        <v>44892</v>
      </c>
      <c r="B7935" s="44">
        <v>11</v>
      </c>
      <c r="C7935" s="44" t="s">
        <v>3</v>
      </c>
      <c r="D7935" s="45">
        <v>53.666077000000001</v>
      </c>
      <c r="E7935" s="43">
        <v>1.2340129E-2</v>
      </c>
      <c r="F7935" s="43"/>
      <c r="G7935" s="47">
        <v>41.567999999999998</v>
      </c>
      <c r="H7935" s="47">
        <v>0.71776656832885732</v>
      </c>
      <c r="I7935" s="47">
        <v>42.285766568328853</v>
      </c>
      <c r="J7935" s="47">
        <v>41.763954754011785</v>
      </c>
      <c r="K7935" s="47">
        <v>5.6479999999999997</v>
      </c>
      <c r="L7935" s="47">
        <v>9.7525634572781614E-2</v>
      </c>
      <c r="M7935" s="47">
        <v>5.7455256345727816</v>
      </c>
      <c r="N7935" s="47">
        <v>5.6746251070693461</v>
      </c>
      <c r="O7935" s="47">
        <v>47.215999999999994</v>
      </c>
      <c r="P7935" s="47">
        <v>0.81529220290163895</v>
      </c>
      <c r="Q7935" s="47">
        <v>48.031292202901632</v>
      </c>
      <c r="R7935" s="47">
        <v>47.438579861081131</v>
      </c>
      <c r="S7935" s="47"/>
      <c r="T7935" s="47">
        <v>111.97299999999998</v>
      </c>
      <c r="U7935" s="47">
        <v>1.9334698796065994</v>
      </c>
      <c r="V7935" s="47">
        <v>113.90646987960659</v>
      </c>
      <c r="W7935" s="47">
        <v>112.50084934735763</v>
      </c>
      <c r="X7935" s="47">
        <v>11.375000000000002</v>
      </c>
      <c r="Y7935" s="47">
        <v>0.19641538478494885</v>
      </c>
      <c r="Z7935" s="47">
        <v>11.571415384784951</v>
      </c>
      <c r="AA7935" s="47">
        <v>11.428622626224119</v>
      </c>
      <c r="AB7935" s="47">
        <v>123.34799999999998</v>
      </c>
      <c r="AC7935" s="47">
        <v>2.1298852643915485</v>
      </c>
      <c r="AD7935" s="47">
        <v>125.47788526439155</v>
      </c>
      <c r="AE7935" s="47">
        <v>123.92947197358174</v>
      </c>
    </row>
    <row r="7936" spans="1:31" ht="13" x14ac:dyDescent="0.3">
      <c r="A7936" s="46">
        <v>44892</v>
      </c>
      <c r="B7936" s="44">
        <v>12</v>
      </c>
      <c r="C7936" s="44" t="s">
        <v>3</v>
      </c>
      <c r="D7936" s="45">
        <v>47.440736999999999</v>
      </c>
      <c r="E7936" s="43">
        <v>1.2632351E-2</v>
      </c>
      <c r="F7936" s="43"/>
      <c r="G7936" s="47">
        <v>41.496000000000002</v>
      </c>
      <c r="H7936" s="47">
        <v>0.67825411563582605</v>
      </c>
      <c r="I7936" s="47">
        <v>42.174254115635826</v>
      </c>
      <c r="J7936" s="47">
        <v>41.641494134483921</v>
      </c>
      <c r="K7936" s="47">
        <v>5.5919999999999987</v>
      </c>
      <c r="L7936" s="47">
        <v>9.1401508931837724E-2</v>
      </c>
      <c r="M7936" s="47">
        <v>5.6834015089318362</v>
      </c>
      <c r="N7936" s="47">
        <v>5.6116067861970791</v>
      </c>
      <c r="O7936" s="47">
        <v>47.088000000000001</v>
      </c>
      <c r="P7936" s="47">
        <v>0.76965562456766379</v>
      </c>
      <c r="Q7936" s="47">
        <v>47.857655624567663</v>
      </c>
      <c r="R7936" s="47">
        <v>47.253100920681</v>
      </c>
      <c r="S7936" s="47"/>
      <c r="T7936" s="47">
        <v>113.08700000000005</v>
      </c>
      <c r="U7936" s="47">
        <v>1.8484124536077862</v>
      </c>
      <c r="V7936" s="47">
        <v>114.93541245360784</v>
      </c>
      <c r="W7936" s="47">
        <v>113.4835079811641</v>
      </c>
      <c r="X7936" s="47">
        <v>11.109999999999998</v>
      </c>
      <c r="Y7936" s="47">
        <v>0.18159348430484926</v>
      </c>
      <c r="Z7936" s="47">
        <v>11.291593484304848</v>
      </c>
      <c r="AA7936" s="47">
        <v>11.148954112061796</v>
      </c>
      <c r="AB7936" s="47">
        <v>124.19700000000005</v>
      </c>
      <c r="AC7936" s="47">
        <v>2.0300059379126356</v>
      </c>
      <c r="AD7936" s="47">
        <v>126.22700593791268</v>
      </c>
      <c r="AE7936" s="47">
        <v>124.6324620932259</v>
      </c>
    </row>
    <row r="7937" spans="1:31" ht="13" x14ac:dyDescent="0.3">
      <c r="A7937" s="46">
        <v>44892</v>
      </c>
      <c r="B7937" s="44">
        <v>13</v>
      </c>
      <c r="C7937" s="44" t="s">
        <v>3</v>
      </c>
      <c r="D7937" s="45">
        <v>47.887782000000001</v>
      </c>
      <c r="E7937" s="43">
        <v>1.2798524E-2</v>
      </c>
      <c r="F7937" s="43"/>
      <c r="G7937" s="47">
        <v>41.059999999999995</v>
      </c>
      <c r="H7937" s="47">
        <v>0.56071776842951748</v>
      </c>
      <c r="I7937" s="47">
        <v>41.620717768429515</v>
      </c>
      <c r="J7937" s="47">
        <v>41.088034013173043</v>
      </c>
      <c r="K7937" s="47">
        <v>5.4000000000000012</v>
      </c>
      <c r="L7937" s="47">
        <v>7.3742716744261944E-2</v>
      </c>
      <c r="M7937" s="47">
        <v>5.4737427167442636</v>
      </c>
      <c r="N7937" s="47">
        <v>5.4036868892141872</v>
      </c>
      <c r="O7937" s="47">
        <v>46.459999999999994</v>
      </c>
      <c r="P7937" s="47">
        <v>0.6344604851737794</v>
      </c>
      <c r="Q7937" s="47">
        <v>47.094460485173776</v>
      </c>
      <c r="R7937" s="47">
        <v>46.491720902387229</v>
      </c>
      <c r="S7937" s="47"/>
      <c r="T7937" s="47">
        <v>112.06900000000002</v>
      </c>
      <c r="U7937" s="47">
        <v>1.5304208375579058</v>
      </c>
      <c r="V7937" s="47">
        <v>113.59942083755793</v>
      </c>
      <c r="W7937" s="47">
        <v>112.14551592358234</v>
      </c>
      <c r="X7937" s="47">
        <v>10.882</v>
      </c>
      <c r="Y7937" s="47">
        <v>0.14860523029834413</v>
      </c>
      <c r="Z7937" s="47">
        <v>11.030605230298343</v>
      </c>
      <c r="AA7937" s="47">
        <v>10.889429764523845</v>
      </c>
      <c r="AB7937" s="47">
        <v>122.95100000000002</v>
      </c>
      <c r="AC7937" s="47">
        <v>1.6790260678562499</v>
      </c>
      <c r="AD7937" s="47">
        <v>124.63002606785628</v>
      </c>
      <c r="AE7937" s="47">
        <v>123.03494568810618</v>
      </c>
    </row>
    <row r="7938" spans="1:31" ht="13" x14ac:dyDescent="0.3">
      <c r="A7938" s="46">
        <v>44892</v>
      </c>
      <c r="B7938" s="44">
        <v>14</v>
      </c>
      <c r="C7938" s="44" t="s">
        <v>3</v>
      </c>
      <c r="D7938" s="45">
        <v>43.651418999999997</v>
      </c>
      <c r="E7938" s="43">
        <v>1.2280020000000001E-2</v>
      </c>
      <c r="F7938" s="43"/>
      <c r="G7938" s="47">
        <v>40.591999999999999</v>
      </c>
      <c r="H7938" s="47">
        <v>0.70051836349509555</v>
      </c>
      <c r="I7938" s="47">
        <v>41.292518363495091</v>
      </c>
      <c r="J7938" s="47">
        <v>40.785445412141009</v>
      </c>
      <c r="K7938" s="47">
        <v>5.1760000000000002</v>
      </c>
      <c r="L7938" s="47">
        <v>8.932506527026543E-2</v>
      </c>
      <c r="M7938" s="47">
        <v>5.2653250652702654</v>
      </c>
      <c r="N7938" s="47">
        <v>5.2006667681622458</v>
      </c>
      <c r="O7938" s="47">
        <v>45.768000000000001</v>
      </c>
      <c r="P7938" s="47">
        <v>0.78984342876536096</v>
      </c>
      <c r="Q7938" s="47">
        <v>46.557843428765359</v>
      </c>
      <c r="R7938" s="47">
        <v>45.986112180303252</v>
      </c>
      <c r="S7938" s="47"/>
      <c r="T7938" s="47">
        <v>111.66399999999999</v>
      </c>
      <c r="U7938" s="47">
        <v>1.9270467713174106</v>
      </c>
      <c r="V7938" s="47">
        <v>113.59104677131739</v>
      </c>
      <c r="W7938" s="47">
        <v>112.19614644514469</v>
      </c>
      <c r="X7938" s="47">
        <v>10.395</v>
      </c>
      <c r="Y7938" s="47">
        <v>0.17939220507813161</v>
      </c>
      <c r="Z7938" s="47">
        <v>10.574392205078132</v>
      </c>
      <c r="AA7938" s="47">
        <v>10.444538457311928</v>
      </c>
      <c r="AB7938" s="47">
        <v>122.05899999999998</v>
      </c>
      <c r="AC7938" s="47">
        <v>2.1064389763955425</v>
      </c>
      <c r="AD7938" s="47">
        <v>124.16543897639552</v>
      </c>
      <c r="AE7938" s="47">
        <v>122.64068490245663</v>
      </c>
    </row>
    <row r="7939" spans="1:31" ht="13" x14ac:dyDescent="0.3">
      <c r="A7939" s="46">
        <v>44892</v>
      </c>
      <c r="B7939" s="44">
        <v>15</v>
      </c>
      <c r="C7939" s="44" t="s">
        <v>3</v>
      </c>
      <c r="D7939" s="45">
        <v>51.183126000000001</v>
      </c>
      <c r="E7939" s="43">
        <v>1.3781982E-2</v>
      </c>
      <c r="F7939" s="43"/>
      <c r="G7939" s="47">
        <v>40.63600000000001</v>
      </c>
      <c r="H7939" s="47">
        <v>1.0722021805241637</v>
      </c>
      <c r="I7939" s="47">
        <v>41.708202180524175</v>
      </c>
      <c r="J7939" s="47">
        <v>41.133380488819832</v>
      </c>
      <c r="K7939" s="47">
        <v>5.3039999999999994</v>
      </c>
      <c r="L7939" s="47">
        <v>0.13994882285412349</v>
      </c>
      <c r="M7939" s="47">
        <v>5.4439488228541233</v>
      </c>
      <c r="N7939" s="47">
        <v>5.3689204181686261</v>
      </c>
      <c r="O7939" s="47">
        <v>45.940000000000012</v>
      </c>
      <c r="P7939" s="47">
        <v>1.2121510033782872</v>
      </c>
      <c r="Q7939" s="47">
        <v>47.1521510033783</v>
      </c>
      <c r="R7939" s="47">
        <v>46.502300906988459</v>
      </c>
      <c r="S7939" s="47"/>
      <c r="T7939" s="47">
        <v>112.31000000000003</v>
      </c>
      <c r="U7939" s="47">
        <v>2.9633582757817907</v>
      </c>
      <c r="V7939" s="47">
        <v>115.27335827578182</v>
      </c>
      <c r="W7939" s="47">
        <v>113.68466292694544</v>
      </c>
      <c r="X7939" s="47">
        <v>10.607999999999999</v>
      </c>
      <c r="Y7939" s="47">
        <v>0.27989764570824699</v>
      </c>
      <c r="Z7939" s="47">
        <v>10.887897645708247</v>
      </c>
      <c r="AA7939" s="47">
        <v>10.737840836337252</v>
      </c>
      <c r="AB7939" s="47">
        <v>122.91800000000003</v>
      </c>
      <c r="AC7939" s="47">
        <v>3.2432559214900376</v>
      </c>
      <c r="AD7939" s="47">
        <v>126.16125592149007</v>
      </c>
      <c r="AE7939" s="47">
        <v>124.42250376328269</v>
      </c>
    </row>
    <row r="7940" spans="1:31" ht="13" x14ac:dyDescent="0.3">
      <c r="A7940" s="46">
        <v>44892</v>
      </c>
      <c r="B7940" s="44">
        <v>16</v>
      </c>
      <c r="C7940" s="44" t="s">
        <v>3</v>
      </c>
      <c r="D7940" s="45">
        <v>41.903008999999997</v>
      </c>
      <c r="E7940" s="43">
        <v>1.196443E-2</v>
      </c>
      <c r="F7940" s="43"/>
      <c r="G7940" s="47">
        <v>40.440000000000005</v>
      </c>
      <c r="H7940" s="47">
        <v>9.3659372530240634E-2</v>
      </c>
      <c r="I7940" s="47">
        <v>40.533659372530245</v>
      </c>
      <c r="J7940" s="47">
        <v>40.048697242323762</v>
      </c>
      <c r="K7940" s="47">
        <v>5.2799999999999994</v>
      </c>
      <c r="L7940" s="47">
        <v>1.2228523416411235E-2</v>
      </c>
      <c r="M7940" s="47">
        <v>5.2922285234164104</v>
      </c>
      <c r="N7940" s="47">
        <v>5.2289100257039909</v>
      </c>
      <c r="O7940" s="47">
        <v>45.720000000000006</v>
      </c>
      <c r="P7940" s="47">
        <v>0.10588789594665186</v>
      </c>
      <c r="Q7940" s="47">
        <v>45.825887895946657</v>
      </c>
      <c r="R7940" s="47">
        <v>45.277607268027751</v>
      </c>
      <c r="S7940" s="47"/>
      <c r="T7940" s="47">
        <v>111.56400000000004</v>
      </c>
      <c r="U7940" s="47">
        <v>0.25838314136903479</v>
      </c>
      <c r="V7940" s="47">
        <v>111.82238314136907</v>
      </c>
      <c r="W7940" s="47">
        <v>110.48449206584098</v>
      </c>
      <c r="X7940" s="47">
        <v>10.515000000000004</v>
      </c>
      <c r="Y7940" s="47">
        <v>2.4352826462796254E-2</v>
      </c>
      <c r="Z7940" s="47">
        <v>10.5393528264628</v>
      </c>
      <c r="AA7940" s="47">
        <v>10.413255477325283</v>
      </c>
      <c r="AB7940" s="47">
        <v>122.07900000000004</v>
      </c>
      <c r="AC7940" s="47">
        <v>0.28273596783183103</v>
      </c>
      <c r="AD7940" s="47">
        <v>122.36173596783188</v>
      </c>
      <c r="AE7940" s="47">
        <v>120.89774754316626</v>
      </c>
    </row>
    <row r="7941" spans="1:31" ht="13" x14ac:dyDescent="0.3">
      <c r="A7941" s="46">
        <v>44892</v>
      </c>
      <c r="B7941" s="44">
        <v>17</v>
      </c>
      <c r="C7941" s="44" t="s">
        <v>3</v>
      </c>
      <c r="D7941" s="45">
        <v>55.648857999999997</v>
      </c>
      <c r="E7941" s="43">
        <v>1.1401507E-2</v>
      </c>
      <c r="F7941" s="43"/>
      <c r="G7941" s="47">
        <v>40.26</v>
      </c>
      <c r="H7941" s="47">
        <v>0.53312745982406684</v>
      </c>
      <c r="I7941" s="47">
        <v>40.793127459824063</v>
      </c>
      <c r="J7941" s="47">
        <v>40.328024331538991</v>
      </c>
      <c r="K7941" s="47">
        <v>5.2960000000000003</v>
      </c>
      <c r="L7941" s="47">
        <v>7.0130229190965176E-2</v>
      </c>
      <c r="M7941" s="47">
        <v>5.3661302291909658</v>
      </c>
      <c r="N7941" s="47">
        <v>5.3049482578199338</v>
      </c>
      <c r="O7941" s="47">
        <v>45.555999999999997</v>
      </c>
      <c r="P7941" s="47">
        <v>0.60325768901503207</v>
      </c>
      <c r="Q7941" s="47">
        <v>46.159257689015028</v>
      </c>
      <c r="R7941" s="47">
        <v>45.632972589358928</v>
      </c>
      <c r="S7941" s="47"/>
      <c r="T7941" s="47">
        <v>111.29700000000004</v>
      </c>
      <c r="U7941" s="47">
        <v>1.4738074241440433</v>
      </c>
      <c r="V7941" s="47">
        <v>112.77080742414408</v>
      </c>
      <c r="W7941" s="47">
        <v>111.48505027390205</v>
      </c>
      <c r="X7941" s="47">
        <v>10.599</v>
      </c>
      <c r="Y7941" s="47">
        <v>0.14035315317126887</v>
      </c>
      <c r="Z7941" s="47">
        <v>10.739353153171269</v>
      </c>
      <c r="AA7941" s="47">
        <v>10.616908343019915</v>
      </c>
      <c r="AB7941" s="47">
        <v>121.89600000000004</v>
      </c>
      <c r="AC7941" s="47">
        <v>1.6141605773153123</v>
      </c>
      <c r="AD7941" s="47">
        <v>123.51016057731535</v>
      </c>
      <c r="AE7941" s="47">
        <v>122.10195861692196</v>
      </c>
    </row>
    <row r="7942" spans="1:31" ht="13" x14ac:dyDescent="0.3">
      <c r="A7942" s="46">
        <v>44892</v>
      </c>
      <c r="B7942" s="44">
        <v>18</v>
      </c>
      <c r="C7942" s="44" t="s">
        <v>3</v>
      </c>
      <c r="D7942" s="45">
        <v>65.882801000000001</v>
      </c>
      <c r="E7942" s="43">
        <v>1.2299294000000001E-2</v>
      </c>
      <c r="F7942" s="43"/>
      <c r="G7942" s="47">
        <v>41.408000000000008</v>
      </c>
      <c r="H7942" s="47">
        <v>0.6871504115425594</v>
      </c>
      <c r="I7942" s="47">
        <v>42.095150411542569</v>
      </c>
      <c r="J7942" s="47">
        <v>41.577409780656787</v>
      </c>
      <c r="K7942" s="47">
        <v>5.4679999999999991</v>
      </c>
      <c r="L7942" s="47">
        <v>9.0739433208914061E-2</v>
      </c>
      <c r="M7942" s="47">
        <v>5.5587394332089133</v>
      </c>
      <c r="N7942" s="47">
        <v>5.4903708626504839</v>
      </c>
      <c r="O7942" s="47">
        <v>46.876000000000005</v>
      </c>
      <c r="P7942" s="47">
        <v>0.77788984475147349</v>
      </c>
      <c r="Q7942" s="47">
        <v>47.653889844751482</v>
      </c>
      <c r="R7942" s="47">
        <v>47.067780643307273</v>
      </c>
      <c r="S7942" s="47"/>
      <c r="T7942" s="47">
        <v>114.09099999999998</v>
      </c>
      <c r="U7942" s="47">
        <v>1.8932978555666082</v>
      </c>
      <c r="V7942" s="47">
        <v>115.98429785556658</v>
      </c>
      <c r="W7942" s="47">
        <v>114.5577728768574</v>
      </c>
      <c r="X7942" s="47">
        <v>10.466000000000001</v>
      </c>
      <c r="Y7942" s="47">
        <v>0.17367939062993687</v>
      </c>
      <c r="Z7942" s="47">
        <v>10.639679390629938</v>
      </c>
      <c r="AA7942" s="47">
        <v>10.508818845738841</v>
      </c>
      <c r="AB7942" s="47">
        <v>124.55699999999999</v>
      </c>
      <c r="AC7942" s="47">
        <v>2.066977246196545</v>
      </c>
      <c r="AD7942" s="47">
        <v>126.62397724619652</v>
      </c>
      <c r="AE7942" s="47">
        <v>125.06659172259624</v>
      </c>
    </row>
    <row r="7943" spans="1:31" ht="13" x14ac:dyDescent="0.3">
      <c r="A7943" s="46">
        <v>44892</v>
      </c>
      <c r="B7943" s="44">
        <v>19</v>
      </c>
      <c r="C7943" s="44" t="s">
        <v>3</v>
      </c>
      <c r="D7943" s="45">
        <v>70.680053999999998</v>
      </c>
      <c r="E7943" s="43">
        <v>1.2845385000000001E-2</v>
      </c>
      <c r="F7943" s="43"/>
      <c r="G7943" s="47">
        <v>40.708000000000006</v>
      </c>
      <c r="H7943" s="47">
        <v>0.69305897196122279</v>
      </c>
      <c r="I7943" s="47">
        <v>41.401058971961227</v>
      </c>
      <c r="J7943" s="47">
        <v>40.869246430058681</v>
      </c>
      <c r="K7943" s="47">
        <v>5.4919999999999991</v>
      </c>
      <c r="L7943" s="47">
        <v>9.3502011251130848E-2</v>
      </c>
      <c r="M7943" s="47">
        <v>5.5855020112511298</v>
      </c>
      <c r="N7943" s="47">
        <v>5.5137540874983344</v>
      </c>
      <c r="O7943" s="47">
        <v>46.2</v>
      </c>
      <c r="P7943" s="47">
        <v>0.78656098321235368</v>
      </c>
      <c r="Q7943" s="47">
        <v>46.986560983212357</v>
      </c>
      <c r="R7943" s="47">
        <v>46.383000517557015</v>
      </c>
      <c r="S7943" s="47"/>
      <c r="T7943" s="47">
        <v>112.64900000000004</v>
      </c>
      <c r="U7943" s="47">
        <v>1.9178638138071094</v>
      </c>
      <c r="V7943" s="47">
        <v>114.56686381380715</v>
      </c>
      <c r="W7943" s="47">
        <v>113.09520833987622</v>
      </c>
      <c r="X7943" s="47">
        <v>10.42</v>
      </c>
      <c r="Y7943" s="47">
        <v>0.17740184946044857</v>
      </c>
      <c r="Z7943" s="47">
        <v>10.597401849460448</v>
      </c>
      <c r="AA7943" s="47">
        <v>10.461274142704417</v>
      </c>
      <c r="AB7943" s="47">
        <v>123.06900000000005</v>
      </c>
      <c r="AC7943" s="47">
        <v>2.0952656632675577</v>
      </c>
      <c r="AD7943" s="47">
        <v>125.1642656632676</v>
      </c>
      <c r="AE7943" s="47">
        <v>123.55648248258063</v>
      </c>
    </row>
    <row r="7944" spans="1:31" ht="13" x14ac:dyDescent="0.3">
      <c r="A7944" s="46">
        <v>44892</v>
      </c>
      <c r="B7944" s="44">
        <v>20</v>
      </c>
      <c r="C7944" s="44" t="s">
        <v>3</v>
      </c>
      <c r="D7944" s="45">
        <v>58.371715999999999</v>
      </c>
      <c r="E7944" s="43">
        <v>1.2750223E-2</v>
      </c>
      <c r="F7944" s="43"/>
      <c r="G7944" s="47">
        <v>39.512</v>
      </c>
      <c r="H7944" s="47">
        <v>0.50513503800580573</v>
      </c>
      <c r="I7944" s="47">
        <v>40.017135038005804</v>
      </c>
      <c r="J7944" s="47">
        <v>39.506907642450116</v>
      </c>
      <c r="K7944" s="47">
        <v>5.4319999999999977</v>
      </c>
      <c r="L7944" s="47">
        <v>6.9444561815335482E-2</v>
      </c>
      <c r="M7944" s="47">
        <v>5.5014445618153331</v>
      </c>
      <c r="N7944" s="47">
        <v>5.4312999168300502</v>
      </c>
      <c r="O7944" s="47">
        <v>44.943999999999996</v>
      </c>
      <c r="P7944" s="47">
        <v>0.57457959982114115</v>
      </c>
      <c r="Q7944" s="47">
        <v>45.518579599821138</v>
      </c>
      <c r="R7944" s="47">
        <v>44.938207559280166</v>
      </c>
      <c r="S7944" s="47"/>
      <c r="T7944" s="47">
        <v>110.16100000000002</v>
      </c>
      <c r="U7944" s="47">
        <v>1.4083362249888027</v>
      </c>
      <c r="V7944" s="47">
        <v>111.56933622498882</v>
      </c>
      <c r="W7944" s="47">
        <v>110.14680230815824</v>
      </c>
      <c r="X7944" s="47">
        <v>10.230000000000002</v>
      </c>
      <c r="Y7944" s="47">
        <v>0.13078384892689293</v>
      </c>
      <c r="Z7944" s="47">
        <v>10.360783848926895</v>
      </c>
      <c r="AA7944" s="47">
        <v>10.228681544398279</v>
      </c>
      <c r="AB7944" s="47">
        <v>120.39100000000002</v>
      </c>
      <c r="AC7944" s="47">
        <v>1.5391200739156956</v>
      </c>
      <c r="AD7944" s="47">
        <v>121.93012007391572</v>
      </c>
      <c r="AE7944" s="47">
        <v>120.37548385255653</v>
      </c>
    </row>
    <row r="7945" spans="1:31" ht="13" x14ac:dyDescent="0.3">
      <c r="A7945" s="46">
        <v>44892</v>
      </c>
      <c r="B7945" s="44">
        <v>21</v>
      </c>
      <c r="C7945" s="44" t="s">
        <v>3</v>
      </c>
      <c r="D7945" s="45">
        <v>74.362723000000003</v>
      </c>
      <c r="E7945" s="43">
        <v>1.2826422000000001E-2</v>
      </c>
      <c r="F7945" s="43"/>
      <c r="G7945" s="47">
        <v>38.188000000000002</v>
      </c>
      <c r="H7945" s="47">
        <v>0.46995463633662304</v>
      </c>
      <c r="I7945" s="47">
        <v>38.657954636336626</v>
      </c>
      <c r="J7945" s="47">
        <v>38.162111396514121</v>
      </c>
      <c r="K7945" s="47">
        <v>5.347999999999999</v>
      </c>
      <c r="L7945" s="47">
        <v>6.5814323743800654E-2</v>
      </c>
      <c r="M7945" s="47">
        <v>5.4138143237437992</v>
      </c>
      <c r="N7945" s="47">
        <v>5.3443744565978166</v>
      </c>
      <c r="O7945" s="47">
        <v>43.536000000000001</v>
      </c>
      <c r="P7945" s="47">
        <v>0.53576896008042374</v>
      </c>
      <c r="Q7945" s="47">
        <v>44.071768960080426</v>
      </c>
      <c r="R7945" s="47">
        <v>43.50648585311194</v>
      </c>
      <c r="S7945" s="47"/>
      <c r="T7945" s="47">
        <v>106.197</v>
      </c>
      <c r="U7945" s="47">
        <v>1.306896734970157</v>
      </c>
      <c r="V7945" s="47">
        <v>107.50389673497016</v>
      </c>
      <c r="W7945" s="47">
        <v>106.12500638880302</v>
      </c>
      <c r="X7945" s="47">
        <v>9.8820000000000032</v>
      </c>
      <c r="Y7945" s="47">
        <v>0.12161128407558684</v>
      </c>
      <c r="Z7945" s="47">
        <v>10.003611284075591</v>
      </c>
      <c r="AA7945" s="47">
        <v>9.8753007442220753</v>
      </c>
      <c r="AB7945" s="47">
        <v>116.07900000000001</v>
      </c>
      <c r="AC7945" s="47">
        <v>1.4285080190457438</v>
      </c>
      <c r="AD7945" s="47">
        <v>117.50750801904574</v>
      </c>
      <c r="AE7945" s="47">
        <v>116.00030713302509</v>
      </c>
    </row>
    <row r="7946" spans="1:31" ht="13" x14ac:dyDescent="0.3">
      <c r="A7946" s="46">
        <v>44892</v>
      </c>
      <c r="B7946" s="44">
        <v>22</v>
      </c>
      <c r="C7946" s="44" t="s">
        <v>3</v>
      </c>
      <c r="D7946" s="45">
        <v>51.689348000000003</v>
      </c>
      <c r="E7946" s="43">
        <v>1.2390797E-2</v>
      </c>
      <c r="F7946" s="43"/>
      <c r="G7946" s="47">
        <v>36.616</v>
      </c>
      <c r="H7946" s="47">
        <v>0.51777154319046403</v>
      </c>
      <c r="I7946" s="47">
        <v>37.133771543190463</v>
      </c>
      <c r="J7946" s="47">
        <v>36.673654518154414</v>
      </c>
      <c r="K7946" s="47">
        <v>5.2479999999999993</v>
      </c>
      <c r="L7946" s="47">
        <v>7.4209773286638497E-2</v>
      </c>
      <c r="M7946" s="47">
        <v>5.3222097732866382</v>
      </c>
      <c r="N7946" s="47">
        <v>5.2562633523944271</v>
      </c>
      <c r="O7946" s="47">
        <v>41.863999999999997</v>
      </c>
      <c r="P7946" s="47">
        <v>0.5919813164771025</v>
      </c>
      <c r="Q7946" s="47">
        <v>42.4559813164771</v>
      </c>
      <c r="R7946" s="47">
        <v>41.929917870548842</v>
      </c>
      <c r="S7946" s="47"/>
      <c r="T7946" s="47">
        <v>102.34400000000002</v>
      </c>
      <c r="U7946" s="47">
        <v>1.4472037037438514</v>
      </c>
      <c r="V7946" s="47">
        <v>103.79120370374388</v>
      </c>
      <c r="W7946" s="47">
        <v>102.50514796826513</v>
      </c>
      <c r="X7946" s="47">
        <v>9.6810000000000009</v>
      </c>
      <c r="Y7946" s="47">
        <v>0.13689497240623996</v>
      </c>
      <c r="Z7946" s="47">
        <v>9.8178949724062416</v>
      </c>
      <c r="AA7946" s="47">
        <v>9.6962434288358352</v>
      </c>
      <c r="AB7946" s="47">
        <v>112.02500000000002</v>
      </c>
      <c r="AC7946" s="47">
        <v>1.5840986761500915</v>
      </c>
      <c r="AD7946" s="47">
        <v>113.60909867615011</v>
      </c>
      <c r="AE7946" s="47">
        <v>112.20139139710096</v>
      </c>
    </row>
    <row r="7947" spans="1:31" ht="13" x14ac:dyDescent="0.3">
      <c r="A7947" s="46">
        <v>44892</v>
      </c>
      <c r="B7947" s="44">
        <v>23</v>
      </c>
      <c r="C7947" s="44" t="s">
        <v>3</v>
      </c>
      <c r="D7947" s="45">
        <v>57.965327000000002</v>
      </c>
      <c r="E7947" s="43">
        <v>1.1929589000000001E-2</v>
      </c>
      <c r="F7947" s="43"/>
      <c r="G7947" s="47">
        <v>35.044000000000004</v>
      </c>
      <c r="H7947" s="47">
        <v>0.61895079034063116</v>
      </c>
      <c r="I7947" s="47">
        <v>35.662950790340638</v>
      </c>
      <c r="J7947" s="47">
        <v>35.237506444884652</v>
      </c>
      <c r="K7947" s="47">
        <v>4.6799999999999988</v>
      </c>
      <c r="L7947" s="47">
        <v>8.2658649092402489E-2</v>
      </c>
      <c r="M7947" s="47">
        <v>4.7626586490924012</v>
      </c>
      <c r="N7947" s="47">
        <v>4.7058420888614334</v>
      </c>
      <c r="O7947" s="47">
        <v>39.724000000000004</v>
      </c>
      <c r="P7947" s="47">
        <v>0.70160943943303367</v>
      </c>
      <c r="Q7947" s="47">
        <v>40.425609439433039</v>
      </c>
      <c r="R7947" s="47">
        <v>39.943348533746082</v>
      </c>
      <c r="S7947" s="47"/>
      <c r="T7947" s="47">
        <v>97.413999999999987</v>
      </c>
      <c r="U7947" s="47">
        <v>1.7205362484374565</v>
      </c>
      <c r="V7947" s="47">
        <v>99.134536248437442</v>
      </c>
      <c r="W7947" s="47">
        <v>97.951901975287981</v>
      </c>
      <c r="X7947" s="47">
        <v>9.5239999999999991</v>
      </c>
      <c r="Y7947" s="47">
        <v>0.16821388332394047</v>
      </c>
      <c r="Z7947" s="47">
        <v>9.6922138833239391</v>
      </c>
      <c r="AA7947" s="47">
        <v>9.5765897551957906</v>
      </c>
      <c r="AB7947" s="47">
        <v>106.93799999999999</v>
      </c>
      <c r="AC7947" s="47">
        <v>1.8887501317613968</v>
      </c>
      <c r="AD7947" s="47">
        <v>108.82675013176139</v>
      </c>
      <c r="AE7947" s="47">
        <v>107.52849173048378</v>
      </c>
    </row>
    <row r="7948" spans="1:31" ht="13" x14ac:dyDescent="0.3">
      <c r="A7948" s="46">
        <v>44892</v>
      </c>
      <c r="B7948" s="44">
        <v>24</v>
      </c>
      <c r="C7948" s="44" t="s">
        <v>3</v>
      </c>
      <c r="D7948" s="45">
        <v>46.656216000000001</v>
      </c>
      <c r="E7948" s="43">
        <v>1.1666638999999999E-2</v>
      </c>
      <c r="F7948" s="43"/>
      <c r="G7948" s="47">
        <v>34.088000000000001</v>
      </c>
      <c r="H7948" s="47">
        <v>0.38130715617377164</v>
      </c>
      <c r="I7948" s="47">
        <v>34.46930715617377</v>
      </c>
      <c r="J7948" s="47">
        <v>34.067166193002578</v>
      </c>
      <c r="K7948" s="47">
        <v>4.5679999999999996</v>
      </c>
      <c r="L7948" s="47">
        <v>5.1097485607891006E-2</v>
      </c>
      <c r="M7948" s="47">
        <v>4.6190974856078908</v>
      </c>
      <c r="N7948" s="47">
        <v>4.5652081427374958</v>
      </c>
      <c r="O7948" s="47">
        <v>38.655999999999999</v>
      </c>
      <c r="P7948" s="47">
        <v>0.43240464178166266</v>
      </c>
      <c r="Q7948" s="47">
        <v>39.088404641781658</v>
      </c>
      <c r="R7948" s="47">
        <v>38.632374335740074</v>
      </c>
      <c r="S7948" s="47"/>
      <c r="T7948" s="47">
        <v>93.793000000000006</v>
      </c>
      <c r="U7948" s="47">
        <v>1.0491651636648252</v>
      </c>
      <c r="V7948" s="47">
        <v>94.842165163664831</v>
      </c>
      <c r="W7948" s="47">
        <v>93.735675860721983</v>
      </c>
      <c r="X7948" s="47">
        <v>9.2669999999999995</v>
      </c>
      <c r="Y7948" s="47">
        <v>0.10366033255874035</v>
      </c>
      <c r="Z7948" s="47">
        <v>9.3706603325587405</v>
      </c>
      <c r="AA7948" s="47">
        <v>9.2613362212671575</v>
      </c>
      <c r="AB7948" s="47">
        <v>103.06</v>
      </c>
      <c r="AC7948" s="47">
        <v>1.1528254962235656</v>
      </c>
      <c r="AD7948" s="47">
        <v>104.21282549622357</v>
      </c>
      <c r="AE7948" s="47">
        <v>102.99701208198914</v>
      </c>
    </row>
    <row r="7949" spans="1:31" ht="13" x14ac:dyDescent="0.3">
      <c r="A7949" s="46">
        <v>44893</v>
      </c>
      <c r="B7949" s="44">
        <v>1</v>
      </c>
      <c r="C7949" s="44" t="s">
        <v>3</v>
      </c>
      <c r="D7949" s="45">
        <v>42.859591000000002</v>
      </c>
      <c r="E7949" s="43">
        <v>1.1395284E-2</v>
      </c>
      <c r="F7949" s="43"/>
      <c r="G7949" s="47">
        <v>33.732000000000006</v>
      </c>
      <c r="H7949" s="47">
        <v>0.57069137415090643</v>
      </c>
      <c r="I7949" s="47">
        <v>34.302691374150911</v>
      </c>
      <c r="J7949" s="47">
        <v>33.911802463978113</v>
      </c>
      <c r="K7949" s="47">
        <v>4.54</v>
      </c>
      <c r="L7949" s="47">
        <v>7.6809523261150092E-2</v>
      </c>
      <c r="M7949" s="47">
        <v>4.6168095232611499</v>
      </c>
      <c r="N7949" s="47">
        <v>4.5641996675696843</v>
      </c>
      <c r="O7949" s="47">
        <v>38.272000000000006</v>
      </c>
      <c r="P7949" s="47">
        <v>0.64750089741205652</v>
      </c>
      <c r="Q7949" s="47">
        <v>38.919500897412064</v>
      </c>
      <c r="R7949" s="47">
        <v>38.476002131547794</v>
      </c>
      <c r="S7949" s="47"/>
      <c r="T7949" s="47">
        <v>92.039000000000016</v>
      </c>
      <c r="U7949" s="47">
        <v>1.5571523593464744</v>
      </c>
      <c r="V7949" s="47">
        <v>93.59615235934649</v>
      </c>
      <c r="W7949" s="47">
        <v>92.529597621904472</v>
      </c>
      <c r="X7949" s="47">
        <v>9.3449999999999989</v>
      </c>
      <c r="Y7949" s="47">
        <v>0.15810242177873293</v>
      </c>
      <c r="Z7949" s="47">
        <v>9.5031024217787312</v>
      </c>
      <c r="AA7949" s="47">
        <v>9.3948118708014743</v>
      </c>
      <c r="AB7949" s="47">
        <v>101.38400000000001</v>
      </c>
      <c r="AC7949" s="47">
        <v>1.7152547811252075</v>
      </c>
      <c r="AD7949" s="47">
        <v>103.09925478112523</v>
      </c>
      <c r="AE7949" s="47">
        <v>101.92440949270595</v>
      </c>
    </row>
    <row r="7950" spans="1:31" ht="13" x14ac:dyDescent="0.3">
      <c r="A7950" s="46">
        <v>44893</v>
      </c>
      <c r="B7950" s="44">
        <v>2</v>
      </c>
      <c r="C7950" s="44" t="s">
        <v>3</v>
      </c>
      <c r="D7950" s="45">
        <v>41.288322999999998</v>
      </c>
      <c r="E7950" s="43">
        <v>1.1423576E-2</v>
      </c>
      <c r="F7950" s="43"/>
      <c r="G7950" s="47">
        <v>33.780000000000008</v>
      </c>
      <c r="H7950" s="47">
        <v>0.56138346069845346</v>
      </c>
      <c r="I7950" s="47">
        <v>34.341383460698459</v>
      </c>
      <c r="J7950" s="47">
        <v>33.949082056790026</v>
      </c>
      <c r="K7950" s="47">
        <v>4.5879999999999992</v>
      </c>
      <c r="L7950" s="47">
        <v>7.624710827958861E-2</v>
      </c>
      <c r="M7950" s="47">
        <v>4.6642471082795876</v>
      </c>
      <c r="N7950" s="47">
        <v>4.6109647269553751</v>
      </c>
      <c r="O7950" s="47">
        <v>38.368000000000009</v>
      </c>
      <c r="P7950" s="47">
        <v>0.63763056897804204</v>
      </c>
      <c r="Q7950" s="47">
        <v>39.005630568978049</v>
      </c>
      <c r="R7950" s="47">
        <v>38.560046783745399</v>
      </c>
      <c r="S7950" s="47"/>
      <c r="T7950" s="47">
        <v>91.208999999999989</v>
      </c>
      <c r="U7950" s="47">
        <v>1.5157852003210546</v>
      </c>
      <c r="V7950" s="47">
        <v>92.724785200321037</v>
      </c>
      <c r="W7950" s="47">
        <v>91.665536569501498</v>
      </c>
      <c r="X7950" s="47">
        <v>9.4390000000000018</v>
      </c>
      <c r="Y7950" s="47">
        <v>0.15686496404774131</v>
      </c>
      <c r="Z7950" s="47">
        <v>9.5958649640477436</v>
      </c>
      <c r="AA7950" s="47">
        <v>9.4862458713452078</v>
      </c>
      <c r="AB7950" s="47">
        <v>100.648</v>
      </c>
      <c r="AC7950" s="47">
        <v>1.6726501643687959</v>
      </c>
      <c r="AD7950" s="47">
        <v>102.32065016436879</v>
      </c>
      <c r="AE7950" s="47">
        <v>101.1517824408467</v>
      </c>
    </row>
    <row r="7951" spans="1:31" ht="13" x14ac:dyDescent="0.3">
      <c r="A7951" s="46">
        <v>44893</v>
      </c>
      <c r="B7951" s="44">
        <v>3</v>
      </c>
      <c r="C7951" s="44" t="s">
        <v>3</v>
      </c>
      <c r="D7951" s="45">
        <v>39.743076000000002</v>
      </c>
      <c r="E7951" s="43">
        <v>1.1383058E-2</v>
      </c>
      <c r="F7951" s="43"/>
      <c r="G7951" s="47">
        <v>33.659999999999997</v>
      </c>
      <c r="H7951" s="47">
        <v>0.58012981014863962</v>
      </c>
      <c r="I7951" s="47">
        <v>34.240129810148638</v>
      </c>
      <c r="J7951" s="47">
        <v>33.850372426592187</v>
      </c>
      <c r="K7951" s="47">
        <v>4.7039999999999988</v>
      </c>
      <c r="L7951" s="47">
        <v>8.1073399493143197E-2</v>
      </c>
      <c r="M7951" s="47">
        <v>4.7850733994931423</v>
      </c>
      <c r="N7951" s="47">
        <v>4.7306046314524552</v>
      </c>
      <c r="O7951" s="47">
        <v>38.363999999999997</v>
      </c>
      <c r="P7951" s="47">
        <v>0.66120320964178281</v>
      </c>
      <c r="Q7951" s="47">
        <v>39.025203209641781</v>
      </c>
      <c r="R7951" s="47">
        <v>38.580977058044645</v>
      </c>
      <c r="S7951" s="47"/>
      <c r="T7951" s="47">
        <v>90.768000000000043</v>
      </c>
      <c r="U7951" s="47">
        <v>1.5643856983829993</v>
      </c>
      <c r="V7951" s="47">
        <v>92.33238569838305</v>
      </c>
      <c r="W7951" s="47">
        <v>91.281360796699985</v>
      </c>
      <c r="X7951" s="47">
        <v>9.4709999999999983</v>
      </c>
      <c r="Y7951" s="47">
        <v>0.16323260344378387</v>
      </c>
      <c r="Z7951" s="47">
        <v>9.6342326034437828</v>
      </c>
      <c r="AA7951" s="47">
        <v>9.5245655749332911</v>
      </c>
      <c r="AB7951" s="47">
        <v>100.23900000000005</v>
      </c>
      <c r="AC7951" s="47">
        <v>1.7276183018267832</v>
      </c>
      <c r="AD7951" s="47">
        <v>101.96661830182683</v>
      </c>
      <c r="AE7951" s="47">
        <v>100.80592637163328</v>
      </c>
    </row>
    <row r="7952" spans="1:31" ht="13" x14ac:dyDescent="0.3">
      <c r="A7952" s="46">
        <v>44893</v>
      </c>
      <c r="B7952" s="44">
        <v>4</v>
      </c>
      <c r="C7952" s="44" t="s">
        <v>3</v>
      </c>
      <c r="D7952" s="45">
        <v>38.154583000000002</v>
      </c>
      <c r="E7952" s="43">
        <v>1.0522837E-2</v>
      </c>
      <c r="F7952" s="43"/>
      <c r="G7952" s="47">
        <v>34.072000000000003</v>
      </c>
      <c r="H7952" s="47">
        <v>0.68552938352427661</v>
      </c>
      <c r="I7952" s="47">
        <v>34.757529383524279</v>
      </c>
      <c r="J7952" s="47">
        <v>34.391781567298743</v>
      </c>
      <c r="K7952" s="47">
        <v>4.7159999999999984</v>
      </c>
      <c r="L7952" s="47">
        <v>9.4886022913256846E-2</v>
      </c>
      <c r="M7952" s="47">
        <v>4.8108860229132553</v>
      </c>
      <c r="N7952" s="47">
        <v>4.7602618534685606</v>
      </c>
      <c r="O7952" s="47">
        <v>38.788000000000004</v>
      </c>
      <c r="P7952" s="47">
        <v>0.78041540643753349</v>
      </c>
      <c r="Q7952" s="47">
        <v>39.568415406437538</v>
      </c>
      <c r="R7952" s="47">
        <v>39.152043420767306</v>
      </c>
      <c r="S7952" s="47"/>
      <c r="T7952" s="47">
        <v>91.885000000000005</v>
      </c>
      <c r="U7952" s="47">
        <v>1.8487282051282037</v>
      </c>
      <c r="V7952" s="47">
        <v>93.733728205128216</v>
      </c>
      <c r="W7952" s="47">
        <v>92.747383461823347</v>
      </c>
      <c r="X7952" s="47">
        <v>9.6739999999999977</v>
      </c>
      <c r="Y7952" s="47">
        <v>0.19464109110747388</v>
      </c>
      <c r="Z7952" s="47">
        <v>9.868641091107472</v>
      </c>
      <c r="AA7952" s="47">
        <v>9.7647949894942467</v>
      </c>
      <c r="AB7952" s="47">
        <v>101.559</v>
      </c>
      <c r="AC7952" s="47">
        <v>2.0433692962356775</v>
      </c>
      <c r="AD7952" s="47">
        <v>103.60236929623569</v>
      </c>
      <c r="AE7952" s="47">
        <v>102.5121784513176</v>
      </c>
    </row>
    <row r="7953" spans="1:31" ht="13" x14ac:dyDescent="0.3">
      <c r="A7953" s="46">
        <v>44893</v>
      </c>
      <c r="B7953" s="44">
        <v>5</v>
      </c>
      <c r="C7953" s="44" t="s">
        <v>3</v>
      </c>
      <c r="D7953" s="45">
        <v>38.690756</v>
      </c>
      <c r="E7953" s="43">
        <v>1.0449490000000001E-2</v>
      </c>
      <c r="F7953" s="43"/>
      <c r="G7953" s="47">
        <v>35.42799999999999</v>
      </c>
      <c r="H7953" s="47">
        <v>0.56167583241576935</v>
      </c>
      <c r="I7953" s="47">
        <v>35.989675832415756</v>
      </c>
      <c r="J7953" s="47">
        <v>35.613602074701689</v>
      </c>
      <c r="K7953" s="47">
        <v>4.879999999999999</v>
      </c>
      <c r="L7953" s="47">
        <v>7.7367564135400094E-2</v>
      </c>
      <c r="M7953" s="47">
        <v>4.9573675641353994</v>
      </c>
      <c r="N7953" s="47">
        <v>4.9055656013476421</v>
      </c>
      <c r="O7953" s="47">
        <v>40.307999999999993</v>
      </c>
      <c r="P7953" s="47">
        <v>0.63904339655116948</v>
      </c>
      <c r="Q7953" s="47">
        <v>40.947043396551152</v>
      </c>
      <c r="R7953" s="47">
        <v>40.519167676049328</v>
      </c>
      <c r="S7953" s="47"/>
      <c r="T7953" s="47">
        <v>95.566000000000031</v>
      </c>
      <c r="U7953" s="47">
        <v>1.5151042283122231</v>
      </c>
      <c r="V7953" s="47">
        <v>97.081104228312256</v>
      </c>
      <c r="W7953" s="47">
        <v>96.066656200489561</v>
      </c>
      <c r="X7953" s="47">
        <v>10.018999999999998</v>
      </c>
      <c r="Y7953" s="47">
        <v>0.15884131661323228</v>
      </c>
      <c r="Z7953" s="47">
        <v>10.177841316613231</v>
      </c>
      <c r="AA7953" s="47">
        <v>10.071488065553694</v>
      </c>
      <c r="AB7953" s="47">
        <v>105.58500000000004</v>
      </c>
      <c r="AC7953" s="47">
        <v>1.6739455449254554</v>
      </c>
      <c r="AD7953" s="47">
        <v>107.25894554492548</v>
      </c>
      <c r="AE7953" s="47">
        <v>106.13814426604326</v>
      </c>
    </row>
    <row r="7954" spans="1:31" ht="13" x14ac:dyDescent="0.3">
      <c r="A7954" s="46">
        <v>44893</v>
      </c>
      <c r="B7954" s="44">
        <v>6</v>
      </c>
      <c r="C7954" s="44" t="s">
        <v>3</v>
      </c>
      <c r="D7954" s="45">
        <v>44.682791000000002</v>
      </c>
      <c r="E7954" s="43">
        <v>1.0278364999999999E-2</v>
      </c>
      <c r="F7954" s="43"/>
      <c r="G7954" s="47">
        <v>37.835999999999999</v>
      </c>
      <c r="H7954" s="47">
        <v>0.53021017222373434</v>
      </c>
      <c r="I7954" s="47">
        <v>38.366210172223731</v>
      </c>
      <c r="J7954" s="47">
        <v>37.9718682604069</v>
      </c>
      <c r="K7954" s="47">
        <v>5.1439999999999992</v>
      </c>
      <c r="L7954" s="47">
        <v>7.2084816733240561E-2</v>
      </c>
      <c r="M7954" s="47">
        <v>5.2160848167332396</v>
      </c>
      <c r="N7954" s="47">
        <v>5.1624719931158971</v>
      </c>
      <c r="O7954" s="47">
        <v>42.98</v>
      </c>
      <c r="P7954" s="47">
        <v>0.60229498895697486</v>
      </c>
      <c r="Q7954" s="47">
        <v>43.582294988956974</v>
      </c>
      <c r="R7954" s="47">
        <v>43.134340253522794</v>
      </c>
      <c r="S7954" s="47"/>
      <c r="T7954" s="47">
        <v>103.53299999999999</v>
      </c>
      <c r="U7954" s="47">
        <v>1.4508470705370518</v>
      </c>
      <c r="V7954" s="47">
        <v>104.98384707053704</v>
      </c>
      <c r="W7954" s="47">
        <v>103.90478477124188</v>
      </c>
      <c r="X7954" s="47">
        <v>10.491000000000003</v>
      </c>
      <c r="Y7954" s="47">
        <v>0.14701434921236917</v>
      </c>
      <c r="Z7954" s="47">
        <v>10.638014349212373</v>
      </c>
      <c r="AA7954" s="47">
        <v>10.52867295485593</v>
      </c>
      <c r="AB7954" s="47">
        <v>114.02399999999999</v>
      </c>
      <c r="AC7954" s="47">
        <v>1.597861419749421</v>
      </c>
      <c r="AD7954" s="47">
        <v>115.62186141974941</v>
      </c>
      <c r="AE7954" s="47">
        <v>114.43345772609781</v>
      </c>
    </row>
    <row r="7955" spans="1:31" ht="13" x14ac:dyDescent="0.3">
      <c r="A7955" s="46">
        <v>44893</v>
      </c>
      <c r="B7955" s="44">
        <v>7</v>
      </c>
      <c r="C7955" s="44" t="s">
        <v>3</v>
      </c>
      <c r="D7955" s="45">
        <v>47.172533999999999</v>
      </c>
      <c r="E7955" s="43">
        <v>1.1046162E-2</v>
      </c>
      <c r="F7955" s="43"/>
      <c r="G7955" s="47">
        <v>42.508000000000003</v>
      </c>
      <c r="H7955" s="47">
        <v>0.64789914731949139</v>
      </c>
      <c r="I7955" s="47">
        <v>43.155899147319495</v>
      </c>
      <c r="J7955" s="47">
        <v>42.679192094082545</v>
      </c>
      <c r="K7955" s="47">
        <v>5.6639999999999988</v>
      </c>
      <c r="L7955" s="47">
        <v>8.6329650193318869E-2</v>
      </c>
      <c r="M7955" s="47">
        <v>5.7503296501933177</v>
      </c>
      <c r="N7955" s="47">
        <v>5.6868105773238788</v>
      </c>
      <c r="O7955" s="47">
        <v>48.172000000000004</v>
      </c>
      <c r="P7955" s="47">
        <v>0.73422879751281023</v>
      </c>
      <c r="Q7955" s="47">
        <v>48.90622879751281</v>
      </c>
      <c r="R7955" s="47">
        <v>48.36600267140642</v>
      </c>
      <c r="S7955" s="47"/>
      <c r="T7955" s="47">
        <v>115.11300000000001</v>
      </c>
      <c r="U7955" s="47">
        <v>1.7545312540083897</v>
      </c>
      <c r="V7955" s="47">
        <v>116.8675312540084</v>
      </c>
      <c r="W7955" s="47">
        <v>115.57659357123656</v>
      </c>
      <c r="X7955" s="47">
        <v>11.462</v>
      </c>
      <c r="Y7955" s="47">
        <v>0.17470170383400796</v>
      </c>
      <c r="Z7955" s="47">
        <v>11.636701703834008</v>
      </c>
      <c r="AA7955" s="47">
        <v>11.508160811667782</v>
      </c>
      <c r="AB7955" s="47">
        <v>126.57500000000002</v>
      </c>
      <c r="AC7955" s="47">
        <v>1.9292329578423977</v>
      </c>
      <c r="AD7955" s="47">
        <v>128.50423295784242</v>
      </c>
      <c r="AE7955" s="47">
        <v>127.08475438290434</v>
      </c>
    </row>
    <row r="7956" spans="1:31" ht="13" x14ac:dyDescent="0.3">
      <c r="A7956" s="46">
        <v>44893</v>
      </c>
      <c r="B7956" s="44">
        <v>8</v>
      </c>
      <c r="C7956" s="44" t="s">
        <v>5</v>
      </c>
      <c r="D7956" s="45">
        <v>56.653514000000001</v>
      </c>
      <c r="E7956" s="43">
        <v>1.1225234000000001E-2</v>
      </c>
      <c r="F7956" s="43"/>
      <c r="G7956" s="47">
        <v>47.688000000000002</v>
      </c>
      <c r="H7956" s="47">
        <v>0.89969763221205523</v>
      </c>
      <c r="I7956" s="47">
        <v>48.587697632212056</v>
      </c>
      <c r="J7956" s="47">
        <v>48.042289356769231</v>
      </c>
      <c r="K7956" s="47">
        <v>6.1879999999999988</v>
      </c>
      <c r="L7956" s="47">
        <v>0.11674486135145522</v>
      </c>
      <c r="M7956" s="47">
        <v>6.3047448613514536</v>
      </c>
      <c r="N7956" s="47">
        <v>6.2339726249724858</v>
      </c>
      <c r="O7956" s="47">
        <v>53.876000000000005</v>
      </c>
      <c r="P7956" s="47">
        <v>1.0164424935635104</v>
      </c>
      <c r="Q7956" s="47">
        <v>54.892442493563507</v>
      </c>
      <c r="R7956" s="47">
        <v>54.276261981741719</v>
      </c>
      <c r="S7956" s="47"/>
      <c r="T7956" s="47">
        <v>126.322</v>
      </c>
      <c r="U7956" s="47">
        <v>2.3832327691723547</v>
      </c>
      <c r="V7956" s="47">
        <v>128.70523276917237</v>
      </c>
      <c r="W7956" s="47">
        <v>127.26048641431395</v>
      </c>
      <c r="X7956" s="47">
        <v>12.319000000000001</v>
      </c>
      <c r="Y7956" s="47">
        <v>0.23241434178871645</v>
      </c>
      <c r="Z7956" s="47">
        <v>12.551414341788718</v>
      </c>
      <c r="AA7956" s="47">
        <v>12.410521778771184</v>
      </c>
      <c r="AB7956" s="47">
        <v>138.64099999999999</v>
      </c>
      <c r="AC7956" s="47">
        <v>2.6156471109610711</v>
      </c>
      <c r="AD7956" s="47">
        <v>141.2566471109611</v>
      </c>
      <c r="AE7956" s="47">
        <v>139.67100819308513</v>
      </c>
    </row>
    <row r="7957" spans="1:31" ht="13" x14ac:dyDescent="0.3">
      <c r="A7957" s="46">
        <v>44893</v>
      </c>
      <c r="B7957" s="44">
        <v>9</v>
      </c>
      <c r="C7957" s="44" t="s">
        <v>5</v>
      </c>
      <c r="D7957" s="45">
        <v>55.083157</v>
      </c>
      <c r="E7957" s="43">
        <v>1.1217618E-2</v>
      </c>
      <c r="F7957" s="43"/>
      <c r="G7957" s="47">
        <v>51.668000000000006</v>
      </c>
      <c r="H7957" s="47">
        <v>0.8749277907873606</v>
      </c>
      <c r="I7957" s="47">
        <v>52.542927790787367</v>
      </c>
      <c r="J7957" s="47">
        <v>51.953521298228729</v>
      </c>
      <c r="K7957" s="47">
        <v>6.4639999999999995</v>
      </c>
      <c r="L7957" s="47">
        <v>0.10945910891943751</v>
      </c>
      <c r="M7957" s="47">
        <v>6.5734591089194367</v>
      </c>
      <c r="N7957" s="47">
        <v>6.4997205556969586</v>
      </c>
      <c r="O7957" s="47">
        <v>58.132000000000005</v>
      </c>
      <c r="P7957" s="47">
        <v>0.98438689970679816</v>
      </c>
      <c r="Q7957" s="47">
        <v>59.116386899706804</v>
      </c>
      <c r="R7957" s="47">
        <v>58.453241853925689</v>
      </c>
      <c r="S7957" s="47"/>
      <c r="T7957" s="47">
        <v>134.28600000000003</v>
      </c>
      <c r="U7957" s="47">
        <v>2.2739520266639222</v>
      </c>
      <c r="V7957" s="47">
        <v>136.55995202666395</v>
      </c>
      <c r="W7957" s="47">
        <v>135.0280746507305</v>
      </c>
      <c r="X7957" s="47">
        <v>12.631000000000006</v>
      </c>
      <c r="Y7957" s="47">
        <v>0.21388892400393195</v>
      </c>
      <c r="Z7957" s="47">
        <v>12.844888924003937</v>
      </c>
      <c r="AA7957" s="47">
        <v>12.700799866802031</v>
      </c>
      <c r="AB7957" s="47">
        <v>146.91700000000003</v>
      </c>
      <c r="AC7957" s="47">
        <v>2.487840950667854</v>
      </c>
      <c r="AD7957" s="47">
        <v>149.40484095066788</v>
      </c>
      <c r="AE7957" s="47">
        <v>147.72887451753255</v>
      </c>
    </row>
    <row r="7958" spans="1:31" ht="13" x14ac:dyDescent="0.3">
      <c r="A7958" s="46">
        <v>44893</v>
      </c>
      <c r="B7958" s="44">
        <v>10</v>
      </c>
      <c r="C7958" s="44" t="s">
        <v>5</v>
      </c>
      <c r="D7958" s="45">
        <v>60.582324999999997</v>
      </c>
      <c r="E7958" s="43">
        <v>1.1064134999999999E-2</v>
      </c>
      <c r="F7958" s="43"/>
      <c r="G7958" s="47">
        <v>54.019999999999989</v>
      </c>
      <c r="H7958" s="47">
        <v>0.63923068774877956</v>
      </c>
      <c r="I7958" s="47">
        <v>54.659230687748767</v>
      </c>
      <c r="J7958" s="47">
        <v>54.05447358042337</v>
      </c>
      <c r="K7958" s="47">
        <v>6.831999999999999</v>
      </c>
      <c r="L7958" s="47">
        <v>8.0844577169560575E-2</v>
      </c>
      <c r="M7958" s="47">
        <v>6.9128445771695599</v>
      </c>
      <c r="N7958" s="47">
        <v>6.836359931533738</v>
      </c>
      <c r="O7958" s="47">
        <v>60.85199999999999</v>
      </c>
      <c r="P7958" s="47">
        <v>0.72007526491834017</v>
      </c>
      <c r="Q7958" s="47">
        <v>61.572075264918325</v>
      </c>
      <c r="R7958" s="47">
        <v>60.890833511957105</v>
      </c>
      <c r="S7958" s="47"/>
      <c r="T7958" s="47">
        <v>139.68299999999996</v>
      </c>
      <c r="U7958" s="47">
        <v>1.6529000399261899</v>
      </c>
      <c r="V7958" s="47">
        <v>141.33590003992614</v>
      </c>
      <c r="W7958" s="47">
        <v>139.7721405615379</v>
      </c>
      <c r="X7958" s="47">
        <v>12.885000000000005</v>
      </c>
      <c r="Y7958" s="47">
        <v>0.15247107389194797</v>
      </c>
      <c r="Z7958" s="47">
        <v>13.037471073891954</v>
      </c>
      <c r="AA7958" s="47">
        <v>12.893222733871818</v>
      </c>
      <c r="AB7958" s="47">
        <v>152.56799999999998</v>
      </c>
      <c r="AC7958" s="47">
        <v>1.8053711138181379</v>
      </c>
      <c r="AD7958" s="47">
        <v>154.37337111381811</v>
      </c>
      <c r="AE7958" s="47">
        <v>152.66536329540972</v>
      </c>
    </row>
    <row r="7959" spans="1:31" ht="13" x14ac:dyDescent="0.3">
      <c r="A7959" s="46">
        <v>44893</v>
      </c>
      <c r="B7959" s="44">
        <v>11</v>
      </c>
      <c r="C7959" s="44" t="s">
        <v>5</v>
      </c>
      <c r="D7959" s="45">
        <v>53.591287999999999</v>
      </c>
      <c r="E7959" s="43">
        <v>1.1065699E-2</v>
      </c>
      <c r="F7959" s="43"/>
      <c r="G7959" s="47">
        <v>55.692</v>
      </c>
      <c r="H7959" s="47">
        <v>0.83717845193990259</v>
      </c>
      <c r="I7959" s="47">
        <v>56.529178451939906</v>
      </c>
      <c r="J7959" s="47">
        <v>55.903643578473456</v>
      </c>
      <c r="K7959" s="47">
        <v>6.8359999999999994</v>
      </c>
      <c r="L7959" s="47">
        <v>0.10276075374310804</v>
      </c>
      <c r="M7959" s="47">
        <v>6.9387607537431073</v>
      </c>
      <c r="N7959" s="47">
        <v>6.8619785158091728</v>
      </c>
      <c r="O7959" s="47">
        <v>62.527999999999999</v>
      </c>
      <c r="P7959" s="47">
        <v>0.93993920568301059</v>
      </c>
      <c r="Q7959" s="47">
        <v>63.46793920568301</v>
      </c>
      <c r="R7959" s="47">
        <v>62.765622094282627</v>
      </c>
      <c r="S7959" s="47"/>
      <c r="T7959" s="47">
        <v>142.45399999999998</v>
      </c>
      <c r="U7959" s="47">
        <v>2.1414102419135039</v>
      </c>
      <c r="V7959" s="47">
        <v>144.59541024191347</v>
      </c>
      <c r="W7959" s="47">
        <v>142.99536095539494</v>
      </c>
      <c r="X7959" s="47">
        <v>12.959000000000001</v>
      </c>
      <c r="Y7959" s="47">
        <v>0.19480348270288728</v>
      </c>
      <c r="Z7959" s="47">
        <v>13.153803482702889</v>
      </c>
      <c r="AA7959" s="47">
        <v>13.008247452658148</v>
      </c>
      <c r="AB7959" s="47">
        <v>155.41299999999998</v>
      </c>
      <c r="AC7959" s="47">
        <v>2.3362137246163912</v>
      </c>
      <c r="AD7959" s="47">
        <v>157.74921372461637</v>
      </c>
      <c r="AE7959" s="47">
        <v>156.00360840805308</v>
      </c>
    </row>
    <row r="7960" spans="1:31" ht="13" x14ac:dyDescent="0.3">
      <c r="A7960" s="46">
        <v>44893</v>
      </c>
      <c r="B7960" s="44">
        <v>12</v>
      </c>
      <c r="C7960" s="44" t="s">
        <v>5</v>
      </c>
      <c r="D7960" s="45">
        <v>58.723208999999997</v>
      </c>
      <c r="E7960" s="43">
        <v>1.1032729E-2</v>
      </c>
      <c r="F7960" s="43"/>
      <c r="G7960" s="47">
        <v>56.184000000000012</v>
      </c>
      <c r="H7960" s="47">
        <v>0.67604307014461984</v>
      </c>
      <c r="I7960" s="47">
        <v>56.860043070144634</v>
      </c>
      <c r="J7960" s="47">
        <v>56.232721624023405</v>
      </c>
      <c r="K7960" s="47">
        <v>6.8159999999999998</v>
      </c>
      <c r="L7960" s="47">
        <v>8.2014622777049115E-2</v>
      </c>
      <c r="M7960" s="47">
        <v>6.8980146227770494</v>
      </c>
      <c r="N7960" s="47">
        <v>6.8219106968059133</v>
      </c>
      <c r="O7960" s="47">
        <v>63.000000000000014</v>
      </c>
      <c r="P7960" s="47">
        <v>0.75805769292166891</v>
      </c>
      <c r="Q7960" s="47">
        <v>63.758057692921682</v>
      </c>
      <c r="R7960" s="47">
        <v>63.05463232082932</v>
      </c>
      <c r="S7960" s="47"/>
      <c r="T7960" s="47">
        <v>143.55799999999996</v>
      </c>
      <c r="U7960" s="47">
        <v>1.7273848615944269</v>
      </c>
      <c r="V7960" s="47">
        <v>145.28538486159439</v>
      </c>
      <c r="W7960" s="47">
        <v>143.68249058275572</v>
      </c>
      <c r="X7960" s="47">
        <v>12.751999999999997</v>
      </c>
      <c r="Y7960" s="47">
        <v>0.15344050317677965</v>
      </c>
      <c r="Z7960" s="47">
        <v>12.905440503176777</v>
      </c>
      <c r="AA7960" s="47">
        <v>12.763058275479604</v>
      </c>
      <c r="AB7960" s="47">
        <v>156.30999999999997</v>
      </c>
      <c r="AC7960" s="47">
        <v>1.8808253647712065</v>
      </c>
      <c r="AD7960" s="47">
        <v>158.19082536477117</v>
      </c>
      <c r="AE7960" s="47">
        <v>156.44554885823533</v>
      </c>
    </row>
    <row r="7961" spans="1:31" ht="13" x14ac:dyDescent="0.3">
      <c r="A7961" s="46">
        <v>44893</v>
      </c>
      <c r="B7961" s="44">
        <v>13</v>
      </c>
      <c r="C7961" s="44" t="s">
        <v>5</v>
      </c>
      <c r="D7961" s="45">
        <v>62.318807</v>
      </c>
      <c r="E7961" s="43">
        <v>1.1006284999999999E-2</v>
      </c>
      <c r="F7961" s="43"/>
      <c r="G7961" s="47">
        <v>55.820000000000007</v>
      </c>
      <c r="H7961" s="47">
        <v>0.73402768103849347</v>
      </c>
      <c r="I7961" s="47">
        <v>56.554027681038498</v>
      </c>
      <c r="J7961" s="47">
        <v>55.931577934483101</v>
      </c>
      <c r="K7961" s="47">
        <v>6.7919999999999998</v>
      </c>
      <c r="L7961" s="47">
        <v>8.9314152805686969E-2</v>
      </c>
      <c r="M7961" s="47">
        <v>6.8813141528056869</v>
      </c>
      <c r="N7961" s="47">
        <v>6.8055764480653735</v>
      </c>
      <c r="O7961" s="47">
        <v>62.612000000000009</v>
      </c>
      <c r="P7961" s="47">
        <v>0.82334183384418047</v>
      </c>
      <c r="Q7961" s="47">
        <v>63.435341833844184</v>
      </c>
      <c r="R7961" s="47">
        <v>62.737154382548475</v>
      </c>
      <c r="S7961" s="47"/>
      <c r="T7961" s="47">
        <v>143.04299999999995</v>
      </c>
      <c r="U7961" s="47">
        <v>1.8810018197561658</v>
      </c>
      <c r="V7961" s="47">
        <v>144.92400181975611</v>
      </c>
      <c r="W7961" s="47">
        <v>143.32892695238735</v>
      </c>
      <c r="X7961" s="47">
        <v>12.871000000000002</v>
      </c>
      <c r="Y7961" s="47">
        <v>0.16925242355153081</v>
      </c>
      <c r="Z7961" s="47">
        <v>13.040252423551532</v>
      </c>
      <c r="AA7961" s="47">
        <v>12.896727688905983</v>
      </c>
      <c r="AB7961" s="47">
        <v>155.91399999999996</v>
      </c>
      <c r="AC7961" s="47">
        <v>2.0502542433076965</v>
      </c>
      <c r="AD7961" s="47">
        <v>157.96425424330764</v>
      </c>
      <c r="AE7961" s="47">
        <v>156.22565464129332</v>
      </c>
    </row>
    <row r="7962" spans="1:31" ht="13" x14ac:dyDescent="0.3">
      <c r="A7962" s="46">
        <v>44893</v>
      </c>
      <c r="B7962" s="44">
        <v>14</v>
      </c>
      <c r="C7962" s="44" t="s">
        <v>5</v>
      </c>
      <c r="D7962" s="45">
        <v>54.119301999999998</v>
      </c>
      <c r="E7962" s="43">
        <v>1.1005053000000001E-2</v>
      </c>
      <c r="F7962" s="43"/>
      <c r="G7962" s="47">
        <v>55.640000000000008</v>
      </c>
      <c r="H7962" s="47">
        <v>0.67086034795802407</v>
      </c>
      <c r="I7962" s="47">
        <v>56.310860347958034</v>
      </c>
      <c r="J7962" s="47">
        <v>55.691156345353157</v>
      </c>
      <c r="K7962" s="47">
        <v>6.6079999999999997</v>
      </c>
      <c r="L7962" s="47">
        <v>7.9673709189551079E-2</v>
      </c>
      <c r="M7962" s="47">
        <v>6.6876737091895508</v>
      </c>
      <c r="N7962" s="47">
        <v>6.6140755055732132</v>
      </c>
      <c r="O7962" s="47">
        <v>62.248000000000005</v>
      </c>
      <c r="P7962" s="47">
        <v>0.75053405714757515</v>
      </c>
      <c r="Q7962" s="47">
        <v>62.998534057147587</v>
      </c>
      <c r="R7962" s="47">
        <v>62.305231850926369</v>
      </c>
      <c r="S7962" s="47"/>
      <c r="T7962" s="47">
        <v>142.61199999999994</v>
      </c>
      <c r="U7962" s="47">
        <v>1.7194956136410795</v>
      </c>
      <c r="V7962" s="47">
        <v>144.33149561364101</v>
      </c>
      <c r="W7962" s="47">
        <v>142.74311985484363</v>
      </c>
      <c r="X7962" s="47">
        <v>12.742999999999999</v>
      </c>
      <c r="Y7962" s="47">
        <v>0.15364438199189609</v>
      </c>
      <c r="Z7962" s="47">
        <v>12.896644381991894</v>
      </c>
      <c r="AA7962" s="47">
        <v>12.754716127045921</v>
      </c>
      <c r="AB7962" s="47">
        <v>155.35499999999993</v>
      </c>
      <c r="AC7962" s="47">
        <v>1.8731399956329755</v>
      </c>
      <c r="AD7962" s="47">
        <v>157.22813999563292</v>
      </c>
      <c r="AE7962" s="47">
        <v>155.49783598188955</v>
      </c>
    </row>
    <row r="7963" spans="1:31" ht="13" x14ac:dyDescent="0.3">
      <c r="A7963" s="46">
        <v>44893</v>
      </c>
      <c r="B7963" s="44">
        <v>15</v>
      </c>
      <c r="C7963" s="44" t="s">
        <v>5</v>
      </c>
      <c r="D7963" s="45">
        <v>52.700949000000001</v>
      </c>
      <c r="E7963" s="43">
        <v>1.1132240999999999E-2</v>
      </c>
      <c r="F7963" s="43"/>
      <c r="G7963" s="47">
        <v>54.543999999999997</v>
      </c>
      <c r="H7963" s="47">
        <v>0.87467228504573102</v>
      </c>
      <c r="I7963" s="47">
        <v>55.41867228504573</v>
      </c>
      <c r="J7963" s="47">
        <v>54.801738269268583</v>
      </c>
      <c r="K7963" s="47">
        <v>6.5480000000000009</v>
      </c>
      <c r="L7963" s="47">
        <v>0.10500429235991947</v>
      </c>
      <c r="M7963" s="47">
        <v>6.6530042923599204</v>
      </c>
      <c r="N7963" s="47">
        <v>6.578941445203335</v>
      </c>
      <c r="O7963" s="47">
        <v>61.091999999999999</v>
      </c>
      <c r="P7963" s="47">
        <v>0.97967657740565051</v>
      </c>
      <c r="Q7963" s="47">
        <v>62.071676577405654</v>
      </c>
      <c r="R7963" s="47">
        <v>61.380679714471917</v>
      </c>
      <c r="S7963" s="47"/>
      <c r="T7963" s="47">
        <v>140.44900000000001</v>
      </c>
      <c r="U7963" s="47">
        <v>2.2522522690376188</v>
      </c>
      <c r="V7963" s="47">
        <v>142.70125226903764</v>
      </c>
      <c r="W7963" s="47">
        <v>141.11266753777693</v>
      </c>
      <c r="X7963" s="47">
        <v>12.699000000000003</v>
      </c>
      <c r="Y7963" s="47">
        <v>0.20364225850314868</v>
      </c>
      <c r="Z7963" s="47">
        <v>12.902642258503151</v>
      </c>
      <c r="AA7963" s="47">
        <v>12.75900693534471</v>
      </c>
      <c r="AB7963" s="47">
        <v>153.14800000000002</v>
      </c>
      <c r="AC7963" s="47">
        <v>2.4558945275407673</v>
      </c>
      <c r="AD7963" s="47">
        <v>155.6038945275408</v>
      </c>
      <c r="AE7963" s="47">
        <v>153.87167447312163</v>
      </c>
    </row>
    <row r="7964" spans="1:31" ht="13" x14ac:dyDescent="0.3">
      <c r="A7964" s="46">
        <v>44893</v>
      </c>
      <c r="B7964" s="44">
        <v>16</v>
      </c>
      <c r="C7964" s="44" t="s">
        <v>5</v>
      </c>
      <c r="D7964" s="45">
        <v>50.126815000000001</v>
      </c>
      <c r="E7964" s="43">
        <v>1.0997208E-2</v>
      </c>
      <c r="F7964" s="43"/>
      <c r="G7964" s="47">
        <v>52.655999999999992</v>
      </c>
      <c r="H7964" s="47">
        <v>0.73523872733078988</v>
      </c>
      <c r="I7964" s="47">
        <v>53.39123872733078</v>
      </c>
      <c r="J7964" s="47">
        <v>52.804084169668663</v>
      </c>
      <c r="K7964" s="47">
        <v>6.419999999999999</v>
      </c>
      <c r="L7964" s="47">
        <v>8.9642825688690198E-2</v>
      </c>
      <c r="M7964" s="47">
        <v>6.5096428256886893</v>
      </c>
      <c r="N7964" s="47">
        <v>6.4380549295288825</v>
      </c>
      <c r="O7964" s="47">
        <v>59.075999999999993</v>
      </c>
      <c r="P7964" s="47">
        <v>0.82488155301948007</v>
      </c>
      <c r="Q7964" s="47">
        <v>59.900881553019467</v>
      </c>
      <c r="R7964" s="47">
        <v>59.242139099197544</v>
      </c>
      <c r="S7964" s="47"/>
      <c r="T7964" s="47">
        <v>136.71199999999993</v>
      </c>
      <c r="U7964" s="47">
        <v>1.9089174432324316</v>
      </c>
      <c r="V7964" s="47">
        <v>138.62091744323237</v>
      </c>
      <c r="W7964" s="47">
        <v>137.09647438095831</v>
      </c>
      <c r="X7964" s="47">
        <v>12.486000000000001</v>
      </c>
      <c r="Y7964" s="47">
        <v>0.17434272921323771</v>
      </c>
      <c r="Z7964" s="47">
        <v>12.660342729213239</v>
      </c>
      <c r="AA7964" s="47">
        <v>12.521114306868792</v>
      </c>
      <c r="AB7964" s="47">
        <v>149.19799999999992</v>
      </c>
      <c r="AC7964" s="47">
        <v>2.0832601724456694</v>
      </c>
      <c r="AD7964" s="47">
        <v>151.2812601724456</v>
      </c>
      <c r="AE7964" s="47">
        <v>149.61758868782709</v>
      </c>
    </row>
    <row r="7965" spans="1:31" ht="13" x14ac:dyDescent="0.3">
      <c r="A7965" s="46">
        <v>44893</v>
      </c>
      <c r="B7965" s="44">
        <v>17</v>
      </c>
      <c r="C7965" s="44" t="s">
        <v>5</v>
      </c>
      <c r="D7965" s="45">
        <v>64.116752000000005</v>
      </c>
      <c r="E7965" s="43">
        <v>1.1301475E-2</v>
      </c>
      <c r="F7965" s="43"/>
      <c r="G7965" s="47">
        <v>50.152000000000008</v>
      </c>
      <c r="H7965" s="47">
        <v>0.73493313668753601</v>
      </c>
      <c r="I7965" s="47">
        <v>50.886933136687546</v>
      </c>
      <c r="J7965" s="47">
        <v>50.311835734016597</v>
      </c>
      <c r="K7965" s="47">
        <v>6.3120000000000003</v>
      </c>
      <c r="L7965" s="47">
        <v>9.2496768997681597E-2</v>
      </c>
      <c r="M7965" s="47">
        <v>6.4044967689976815</v>
      </c>
      <c r="N7965" s="47">
        <v>6.3321165088752736</v>
      </c>
      <c r="O7965" s="47">
        <v>56.464000000000006</v>
      </c>
      <c r="P7965" s="47">
        <v>0.82742990568521757</v>
      </c>
      <c r="Q7965" s="47">
        <v>57.291429905685227</v>
      </c>
      <c r="R7965" s="47">
        <v>56.643952242891871</v>
      </c>
      <c r="S7965" s="47"/>
      <c r="T7965" s="47">
        <v>132.45600000000005</v>
      </c>
      <c r="U7965" s="47">
        <v>1.9410253539855697</v>
      </c>
      <c r="V7965" s="47">
        <v>134.39702535398561</v>
      </c>
      <c r="W7965" s="47">
        <v>132.87814073187317</v>
      </c>
      <c r="X7965" s="47">
        <v>12.476000000000003</v>
      </c>
      <c r="Y7965" s="47">
        <v>0.1828247290898409</v>
      </c>
      <c r="Z7965" s="47">
        <v>12.658824729089844</v>
      </c>
      <c r="AA7965" s="47">
        <v>12.515761337884653</v>
      </c>
      <c r="AB7965" s="47">
        <v>144.93200000000004</v>
      </c>
      <c r="AC7965" s="47">
        <v>2.1238500830754106</v>
      </c>
      <c r="AD7965" s="47">
        <v>147.05585008307546</v>
      </c>
      <c r="AE7965" s="47">
        <v>145.39390206975781</v>
      </c>
    </row>
    <row r="7966" spans="1:31" ht="13" x14ac:dyDescent="0.3">
      <c r="A7966" s="46">
        <v>44893</v>
      </c>
      <c r="B7966" s="44">
        <v>18</v>
      </c>
      <c r="C7966" s="44" t="s">
        <v>5</v>
      </c>
      <c r="D7966" s="45">
        <v>86.194114999999996</v>
      </c>
      <c r="E7966" s="43">
        <v>1.1613962E-2</v>
      </c>
      <c r="F7966" s="43"/>
      <c r="G7966" s="47">
        <v>48.428000000000011</v>
      </c>
      <c r="H7966" s="47">
        <v>0.79319590262901052</v>
      </c>
      <c r="I7966" s="47">
        <v>49.22119590262902</v>
      </c>
      <c r="J7966" s="47">
        <v>48.649542803821333</v>
      </c>
      <c r="K7966" s="47">
        <v>6.06</v>
      </c>
      <c r="L7966" s="47">
        <v>9.9255950481783303E-2</v>
      </c>
      <c r="M7966" s="47">
        <v>6.159255950481783</v>
      </c>
      <c r="N7966" s="47">
        <v>6.087722585924614</v>
      </c>
      <c r="O7966" s="47">
        <v>54.488000000000014</v>
      </c>
      <c r="P7966" s="47">
        <v>0.89245185311079378</v>
      </c>
      <c r="Q7966" s="47">
        <v>55.380451853110806</v>
      </c>
      <c r="R7966" s="47">
        <v>54.73726538974595</v>
      </c>
      <c r="S7966" s="47"/>
      <c r="T7966" s="47">
        <v>129.78400000000002</v>
      </c>
      <c r="U7966" s="47">
        <v>2.1257152272818098</v>
      </c>
      <c r="V7966" s="47">
        <v>131.90971522728182</v>
      </c>
      <c r="W7966" s="47">
        <v>130.37772080720134</v>
      </c>
      <c r="X7966" s="47">
        <v>12.485999999999999</v>
      </c>
      <c r="Y7966" s="47">
        <v>0.20450656727979311</v>
      </c>
      <c r="Z7966" s="47">
        <v>12.690506567279792</v>
      </c>
      <c r="AA7966" s="47">
        <v>12.543119506246654</v>
      </c>
      <c r="AB7966" s="47">
        <v>142.27000000000001</v>
      </c>
      <c r="AC7966" s="47">
        <v>2.3302217945616031</v>
      </c>
      <c r="AD7966" s="47">
        <v>144.60022179456161</v>
      </c>
      <c r="AE7966" s="47">
        <v>142.920840313448</v>
      </c>
    </row>
    <row r="7967" spans="1:31" ht="13" x14ac:dyDescent="0.3">
      <c r="A7967" s="46">
        <v>44893</v>
      </c>
      <c r="B7967" s="44">
        <v>19</v>
      </c>
      <c r="C7967" s="44" t="s">
        <v>5</v>
      </c>
      <c r="D7967" s="45">
        <v>66.983317999999997</v>
      </c>
      <c r="E7967" s="43">
        <v>1.1683623000000001E-2</v>
      </c>
      <c r="F7967" s="43"/>
      <c r="G7967" s="47">
        <v>46.348000000000006</v>
      </c>
      <c r="H7967" s="47">
        <v>0.70385044386935214</v>
      </c>
      <c r="I7967" s="47">
        <v>47.051850443869355</v>
      </c>
      <c r="J7967" s="47">
        <v>46.502114361830799</v>
      </c>
      <c r="K7967" s="47">
        <v>5.9799999999999995</v>
      </c>
      <c r="L7967" s="47">
        <v>9.0813533579414962E-2</v>
      </c>
      <c r="M7967" s="47">
        <v>6.0708135335794147</v>
      </c>
      <c r="N7967" s="47">
        <v>5.9998844369497748</v>
      </c>
      <c r="O7967" s="47">
        <v>52.328000000000003</v>
      </c>
      <c r="P7967" s="47">
        <v>0.79466397744876716</v>
      </c>
      <c r="Q7967" s="47">
        <v>53.122663977448767</v>
      </c>
      <c r="R7967" s="47">
        <v>52.501998798780576</v>
      </c>
      <c r="S7967" s="47"/>
      <c r="T7967" s="47">
        <v>126.74599999999997</v>
      </c>
      <c r="U7967" s="47">
        <v>1.9247913255947371</v>
      </c>
      <c r="V7967" s="47">
        <v>128.67079132559471</v>
      </c>
      <c r="W7967" s="47">
        <v>127.16745030863478</v>
      </c>
      <c r="X7967" s="47">
        <v>12.308000000000003</v>
      </c>
      <c r="Y7967" s="47">
        <v>0.18691186810960531</v>
      </c>
      <c r="Z7967" s="47">
        <v>12.494911868109609</v>
      </c>
      <c r="AA7967" s="47">
        <v>12.34892602842439</v>
      </c>
      <c r="AB7967" s="47">
        <v>139.05399999999997</v>
      </c>
      <c r="AC7967" s="47">
        <v>2.1117031937043422</v>
      </c>
      <c r="AD7967" s="47">
        <v>141.1657031937043</v>
      </c>
      <c r="AE7967" s="47">
        <v>139.51637633705917</v>
      </c>
    </row>
    <row r="7968" spans="1:31" ht="13" x14ac:dyDescent="0.3">
      <c r="A7968" s="46">
        <v>44893</v>
      </c>
      <c r="B7968" s="44">
        <v>20</v>
      </c>
      <c r="C7968" s="44" t="s">
        <v>5</v>
      </c>
      <c r="D7968" s="45">
        <v>58.371974999999999</v>
      </c>
      <c r="E7968" s="43">
        <v>1.2109780000000001E-2</v>
      </c>
      <c r="F7968" s="43"/>
      <c r="G7968" s="47">
        <v>44.55599999999999</v>
      </c>
      <c r="H7968" s="47">
        <v>0.60191164744252856</v>
      </c>
      <c r="I7968" s="47">
        <v>45.157911647442518</v>
      </c>
      <c r="J7968" s="47">
        <v>44.61105927213255</v>
      </c>
      <c r="K7968" s="47">
        <v>5.8159999999999998</v>
      </c>
      <c r="L7968" s="47">
        <v>7.8568950119529288E-2</v>
      </c>
      <c r="M7968" s="47">
        <v>5.8945689501195293</v>
      </c>
      <c r="N7968" s="47">
        <v>5.8231870169387507</v>
      </c>
      <c r="O7968" s="47">
        <v>50.371999999999993</v>
      </c>
      <c r="P7968" s="47">
        <v>0.68048059756205781</v>
      </c>
      <c r="Q7968" s="47">
        <v>51.052480597562045</v>
      </c>
      <c r="R7968" s="47">
        <v>50.434246289071304</v>
      </c>
      <c r="S7968" s="47"/>
      <c r="T7968" s="47">
        <v>123.19700000000002</v>
      </c>
      <c r="U7968" s="47">
        <v>1.6642811120831584</v>
      </c>
      <c r="V7968" s="47">
        <v>124.86128111208318</v>
      </c>
      <c r="W7968" s="47">
        <v>123.3492384672977</v>
      </c>
      <c r="X7968" s="47">
        <v>11.839000000000004</v>
      </c>
      <c r="Y7968" s="47">
        <v>0.15993428481174476</v>
      </c>
      <c r="Z7968" s="47">
        <v>11.99893428481175</v>
      </c>
      <c r="AA7968" s="47">
        <v>11.853629830388222</v>
      </c>
      <c r="AB7968" s="47">
        <v>135.03600000000003</v>
      </c>
      <c r="AC7968" s="47">
        <v>1.8242153968949033</v>
      </c>
      <c r="AD7968" s="47">
        <v>136.86021539689492</v>
      </c>
      <c r="AE7968" s="47">
        <v>135.20286829768591</v>
      </c>
    </row>
    <row r="7969" spans="1:31" ht="13" x14ac:dyDescent="0.3">
      <c r="A7969" s="46">
        <v>44893</v>
      </c>
      <c r="B7969" s="44">
        <v>21</v>
      </c>
      <c r="C7969" s="44" t="s">
        <v>5</v>
      </c>
      <c r="D7969" s="45">
        <v>52.799253999999998</v>
      </c>
      <c r="E7969" s="43">
        <v>1.2269445E-2</v>
      </c>
      <c r="F7969" s="43"/>
      <c r="G7969" s="47">
        <v>42.508000000000003</v>
      </c>
      <c r="H7969" s="47">
        <v>0.58892923711368517</v>
      </c>
      <c r="I7969" s="47">
        <v>43.096929237113685</v>
      </c>
      <c r="J7969" s="47">
        <v>42.568153834170026</v>
      </c>
      <c r="K7969" s="47">
        <v>5.6280000000000001</v>
      </c>
      <c r="L7969" s="47">
        <v>7.7973410804456106E-2</v>
      </c>
      <c r="M7969" s="47">
        <v>5.7059734108044564</v>
      </c>
      <c r="N7969" s="47">
        <v>5.6359642838691286</v>
      </c>
      <c r="O7969" s="47">
        <v>48.136000000000003</v>
      </c>
      <c r="P7969" s="47">
        <v>0.66690264791814124</v>
      </c>
      <c r="Q7969" s="47">
        <v>48.802902647918138</v>
      </c>
      <c r="R7969" s="47">
        <v>48.204118118039155</v>
      </c>
      <c r="S7969" s="47"/>
      <c r="T7969" s="47">
        <v>117.61799999999998</v>
      </c>
      <c r="U7969" s="47">
        <v>1.6295445330487768</v>
      </c>
      <c r="V7969" s="47">
        <v>119.24754453304875</v>
      </c>
      <c r="W7969" s="47">
        <v>117.78444334401546</v>
      </c>
      <c r="X7969" s="47">
        <v>11.586999999999994</v>
      </c>
      <c r="Y7969" s="47">
        <v>0.16053267785913869</v>
      </c>
      <c r="Z7969" s="47">
        <v>11.747532677859134</v>
      </c>
      <c r="AA7969" s="47">
        <v>11.603396971782438</v>
      </c>
      <c r="AB7969" s="47">
        <v>129.20499999999998</v>
      </c>
      <c r="AC7969" s="47">
        <v>1.7900772109079155</v>
      </c>
      <c r="AD7969" s="47">
        <v>130.99507721090788</v>
      </c>
      <c r="AE7969" s="47">
        <v>129.38784031579789</v>
      </c>
    </row>
    <row r="7970" spans="1:31" ht="13" x14ac:dyDescent="0.3">
      <c r="A7970" s="46">
        <v>44893</v>
      </c>
      <c r="B7970" s="44">
        <v>22</v>
      </c>
      <c r="C7970" s="44" t="s">
        <v>5</v>
      </c>
      <c r="D7970" s="45">
        <v>56.397241999999999</v>
      </c>
      <c r="E7970" s="43">
        <v>1.2135534E-2</v>
      </c>
      <c r="F7970" s="43"/>
      <c r="G7970" s="47">
        <v>40.427999999999997</v>
      </c>
      <c r="H7970" s="47">
        <v>0.51147706905640555</v>
      </c>
      <c r="I7970" s="47">
        <v>40.939477069056402</v>
      </c>
      <c r="J7970" s="47">
        <v>40.442654653142647</v>
      </c>
      <c r="K7970" s="47">
        <v>5.4279999999999999</v>
      </c>
      <c r="L7970" s="47">
        <v>6.8672641012124502E-2</v>
      </c>
      <c r="M7970" s="47">
        <v>5.4966726410121245</v>
      </c>
      <c r="N7970" s="47">
        <v>5.4299675832902521</v>
      </c>
      <c r="O7970" s="47">
        <v>45.855999999999995</v>
      </c>
      <c r="P7970" s="47">
        <v>0.58014971006853</v>
      </c>
      <c r="Q7970" s="47">
        <v>46.436149710068527</v>
      </c>
      <c r="R7970" s="47">
        <v>45.872622236432896</v>
      </c>
      <c r="S7970" s="47"/>
      <c r="T7970" s="47">
        <v>111.31400000000002</v>
      </c>
      <c r="U7970" s="47">
        <v>1.4082952029520319</v>
      </c>
      <c r="V7970" s="47">
        <v>112.72229520295205</v>
      </c>
      <c r="W7970" s="47">
        <v>111.35434995695859</v>
      </c>
      <c r="X7970" s="47">
        <v>11.128000000000002</v>
      </c>
      <c r="Y7970" s="47">
        <v>0.14078650500790746</v>
      </c>
      <c r="Z7970" s="47">
        <v>11.26878650500791</v>
      </c>
      <c r="AA7970" s="47">
        <v>11.132033763237645</v>
      </c>
      <c r="AB7970" s="47">
        <v>122.44200000000002</v>
      </c>
      <c r="AC7970" s="47">
        <v>1.5490817079599393</v>
      </c>
      <c r="AD7970" s="47">
        <v>123.99108170795996</v>
      </c>
      <c r="AE7970" s="47">
        <v>122.48638372019623</v>
      </c>
    </row>
    <row r="7971" spans="1:31" ht="13" x14ac:dyDescent="0.3">
      <c r="A7971" s="46">
        <v>44893</v>
      </c>
      <c r="B7971" s="44">
        <v>23</v>
      </c>
      <c r="C7971" s="44" t="s">
        <v>5</v>
      </c>
      <c r="D7971" s="45">
        <v>63.708756999999999</v>
      </c>
      <c r="E7971" s="43">
        <v>1.2415084E-2</v>
      </c>
      <c r="F7971" s="43"/>
      <c r="G7971" s="47">
        <v>37.956000000000003</v>
      </c>
      <c r="H7971" s="47">
        <v>0.61918965311533758</v>
      </c>
      <c r="I7971" s="47">
        <v>38.575189653115338</v>
      </c>
      <c r="J7971" s="47">
        <v>38.096275433255983</v>
      </c>
      <c r="K7971" s="47">
        <v>5.0879999999999992</v>
      </c>
      <c r="L7971" s="47">
        <v>8.3002343636074324E-2</v>
      </c>
      <c r="M7971" s="47">
        <v>5.1710023436360739</v>
      </c>
      <c r="N7971" s="47">
        <v>5.106803915175635</v>
      </c>
      <c r="O7971" s="47">
        <v>43.044000000000004</v>
      </c>
      <c r="P7971" s="47">
        <v>0.70219199675141186</v>
      </c>
      <c r="Q7971" s="47">
        <v>43.746191996751413</v>
      </c>
      <c r="R7971" s="47">
        <v>43.203079348431615</v>
      </c>
      <c r="S7971" s="47"/>
      <c r="T7971" s="47">
        <v>104.25000000000003</v>
      </c>
      <c r="U7971" s="47">
        <v>1.7006671234396129</v>
      </c>
      <c r="V7971" s="47">
        <v>105.95066712343964</v>
      </c>
      <c r="W7971" s="47">
        <v>104.63528069124609</v>
      </c>
      <c r="X7971" s="47">
        <v>10.584000000000001</v>
      </c>
      <c r="Y7971" s="47">
        <v>0.17266053558258862</v>
      </c>
      <c r="Z7971" s="47">
        <v>10.75666053558259</v>
      </c>
      <c r="AA7971" s="47">
        <v>10.623115691473847</v>
      </c>
      <c r="AB7971" s="47">
        <v>114.83400000000003</v>
      </c>
      <c r="AC7971" s="47">
        <v>1.8733276590222014</v>
      </c>
      <c r="AD7971" s="47">
        <v>116.70732765902224</v>
      </c>
      <c r="AE7971" s="47">
        <v>115.25839638271994</v>
      </c>
    </row>
    <row r="7972" spans="1:31" ht="13" x14ac:dyDescent="0.3">
      <c r="A7972" s="46">
        <v>44893</v>
      </c>
      <c r="B7972" s="44">
        <v>24</v>
      </c>
      <c r="C7972" s="44" t="s">
        <v>3</v>
      </c>
      <c r="D7972" s="45">
        <v>63.412129999999998</v>
      </c>
      <c r="E7972" s="43">
        <v>1.2731997E-2</v>
      </c>
      <c r="F7972" s="43"/>
      <c r="G7972" s="47">
        <v>36.700000000000003</v>
      </c>
      <c r="H7972" s="47">
        <v>0.59883072177358732</v>
      </c>
      <c r="I7972" s="47">
        <v>37.298830721773591</v>
      </c>
      <c r="J7972" s="47">
        <v>36.823942120920456</v>
      </c>
      <c r="K7972" s="47">
        <v>4.92</v>
      </c>
      <c r="L7972" s="47">
        <v>8.0279213927140311E-2</v>
      </c>
      <c r="M7972" s="47">
        <v>5.0002792139271399</v>
      </c>
      <c r="N7972" s="47">
        <v>4.9366156739762568</v>
      </c>
      <c r="O7972" s="47">
        <v>41.620000000000005</v>
      </c>
      <c r="P7972" s="47">
        <v>0.67910993570072764</v>
      </c>
      <c r="Q7972" s="47">
        <v>42.299109935700727</v>
      </c>
      <c r="R7972" s="47">
        <v>41.760557794896712</v>
      </c>
      <c r="S7972" s="47"/>
      <c r="T7972" s="47">
        <v>98.746000000000009</v>
      </c>
      <c r="U7972" s="47">
        <v>1.6112299305791462</v>
      </c>
      <c r="V7972" s="47">
        <v>100.35722993057915</v>
      </c>
      <c r="W7972" s="47">
        <v>99.079481980174705</v>
      </c>
      <c r="X7972" s="47">
        <v>10.138000000000002</v>
      </c>
      <c r="Y7972" s="47">
        <v>0.16542086804742859</v>
      </c>
      <c r="Z7972" s="47">
        <v>10.30342086804743</v>
      </c>
      <c r="AA7972" s="47">
        <v>10.172237744465713</v>
      </c>
      <c r="AB7972" s="47">
        <v>108.88400000000001</v>
      </c>
      <c r="AC7972" s="47">
        <v>1.7766507986265747</v>
      </c>
      <c r="AD7972" s="47">
        <v>110.66065079862658</v>
      </c>
      <c r="AE7972" s="47">
        <v>109.25171972464042</v>
      </c>
    </row>
    <row r="7973" spans="1:31" ht="13" x14ac:dyDescent="0.3">
      <c r="A7973" s="46">
        <v>44894</v>
      </c>
      <c r="B7973" s="44">
        <v>1</v>
      </c>
      <c r="C7973" s="44" t="s">
        <v>3</v>
      </c>
      <c r="D7973" s="45">
        <v>53.666134999999997</v>
      </c>
      <c r="E7973" s="43">
        <v>1.2628626E-2</v>
      </c>
      <c r="F7973" s="43"/>
      <c r="G7973" s="47">
        <v>35.703999999999994</v>
      </c>
      <c r="H7973" s="47">
        <v>0.6986247520453861</v>
      </c>
      <c r="I7973" s="47">
        <v>36.402624752045377</v>
      </c>
      <c r="J7973" s="47">
        <v>35.94290961863345</v>
      </c>
      <c r="K7973" s="47">
        <v>4.7959999999999985</v>
      </c>
      <c r="L7973" s="47">
        <v>9.3843947759625582E-2</v>
      </c>
      <c r="M7973" s="47">
        <v>4.8898439477596245</v>
      </c>
      <c r="N7973" s="47">
        <v>4.8280919373450049</v>
      </c>
      <c r="O7973" s="47">
        <v>40.499999999999993</v>
      </c>
      <c r="P7973" s="47">
        <v>0.79246869980501167</v>
      </c>
      <c r="Q7973" s="47">
        <v>41.292468699804999</v>
      </c>
      <c r="R7973" s="47">
        <v>40.771001555978458</v>
      </c>
      <c r="S7973" s="47"/>
      <c r="T7973" s="47">
        <v>96.052999999999969</v>
      </c>
      <c r="U7973" s="47">
        <v>1.8794813832684145</v>
      </c>
      <c r="V7973" s="47">
        <v>97.932481383268382</v>
      </c>
      <c r="W7973" s="47">
        <v>96.695728702627122</v>
      </c>
      <c r="X7973" s="47">
        <v>10.056000000000001</v>
      </c>
      <c r="Y7973" s="47">
        <v>0.19676704309232596</v>
      </c>
      <c r="Z7973" s="47">
        <v>10.252767043092327</v>
      </c>
      <c r="AA7973" s="47">
        <v>10.123288682639988</v>
      </c>
      <c r="AB7973" s="47">
        <v>106.10899999999997</v>
      </c>
      <c r="AC7973" s="47">
        <v>2.0762484263607406</v>
      </c>
      <c r="AD7973" s="47">
        <v>108.18524842636072</v>
      </c>
      <c r="AE7973" s="47">
        <v>106.8190173852671</v>
      </c>
    </row>
    <row r="7974" spans="1:31" ht="13" x14ac:dyDescent="0.3">
      <c r="A7974" s="46">
        <v>44894</v>
      </c>
      <c r="B7974" s="44">
        <v>2</v>
      </c>
      <c r="C7974" s="44" t="s">
        <v>3</v>
      </c>
      <c r="D7974" s="45">
        <v>49.132108000000002</v>
      </c>
      <c r="E7974" s="43">
        <v>1.312792E-2</v>
      </c>
      <c r="F7974" s="43"/>
      <c r="G7974" s="47">
        <v>35.244000000000007</v>
      </c>
      <c r="H7974" s="47">
        <v>0.65148246321790637</v>
      </c>
      <c r="I7974" s="47">
        <v>35.895482463217917</v>
      </c>
      <c r="J7974" s="47">
        <v>35.42424944107939</v>
      </c>
      <c r="K7974" s="47">
        <v>4.7839999999999998</v>
      </c>
      <c r="L7974" s="47">
        <v>8.8431849507276797E-2</v>
      </c>
      <c r="M7974" s="47">
        <v>4.8724318495072767</v>
      </c>
      <c r="N7974" s="47">
        <v>4.808466953981493</v>
      </c>
      <c r="O7974" s="47">
        <v>40.028000000000006</v>
      </c>
      <c r="P7974" s="47">
        <v>0.73991431272518315</v>
      </c>
      <c r="Q7974" s="47">
        <v>40.767914312725196</v>
      </c>
      <c r="R7974" s="47">
        <v>40.232716395060883</v>
      </c>
      <c r="S7974" s="47"/>
      <c r="T7974" s="47">
        <v>94.409999999999982</v>
      </c>
      <c r="U7974" s="47">
        <v>1.7451611438089467</v>
      </c>
      <c r="V7974" s="47">
        <v>96.155161143808925</v>
      </c>
      <c r="W7974" s="47">
        <v>94.892843880725891</v>
      </c>
      <c r="X7974" s="47">
        <v>9.9310000000000009</v>
      </c>
      <c r="Y7974" s="47">
        <v>0.18357372438477548</v>
      </c>
      <c r="Z7974" s="47">
        <v>10.114573724384776</v>
      </c>
      <c r="AA7974" s="47">
        <v>9.9817904096969521</v>
      </c>
      <c r="AB7974" s="47">
        <v>104.34099999999998</v>
      </c>
      <c r="AC7974" s="47">
        <v>1.9287348681937222</v>
      </c>
      <c r="AD7974" s="47">
        <v>106.26973486819369</v>
      </c>
      <c r="AE7974" s="47">
        <v>104.87463429042285</v>
      </c>
    </row>
    <row r="7975" spans="1:31" ht="13" x14ac:dyDescent="0.3">
      <c r="A7975" s="46">
        <v>44894</v>
      </c>
      <c r="B7975" s="44">
        <v>3</v>
      </c>
      <c r="C7975" s="44" t="s">
        <v>3</v>
      </c>
      <c r="D7975" s="45">
        <v>53.092030999999999</v>
      </c>
      <c r="E7975" s="43">
        <v>1.3119174000000001E-2</v>
      </c>
      <c r="F7975" s="43"/>
      <c r="G7975" s="47">
        <v>34.952000000000005</v>
      </c>
      <c r="H7975" s="47">
        <v>0.61534571248670566</v>
      </c>
      <c r="I7975" s="47">
        <v>35.567345712486713</v>
      </c>
      <c r="J7975" s="47">
        <v>35.100731515366448</v>
      </c>
      <c r="K7975" s="47">
        <v>4.8479999999999999</v>
      </c>
      <c r="L7975" s="47">
        <v>8.5351224940934681E-2</v>
      </c>
      <c r="M7975" s="47">
        <v>4.9333512249409344</v>
      </c>
      <c r="N7975" s="47">
        <v>4.8686297318178209</v>
      </c>
      <c r="O7975" s="47">
        <v>39.800000000000004</v>
      </c>
      <c r="P7975" s="47">
        <v>0.70069693742764039</v>
      </c>
      <c r="Q7975" s="47">
        <v>40.500696937427648</v>
      </c>
      <c r="R7975" s="47">
        <v>39.969361247184267</v>
      </c>
      <c r="S7975" s="47"/>
      <c r="T7975" s="47">
        <v>93.942000000000036</v>
      </c>
      <c r="U7975" s="47">
        <v>1.6538912486388797</v>
      </c>
      <c r="V7975" s="47">
        <v>95.595891248638921</v>
      </c>
      <c r="W7975" s="47">
        <v>94.341752117662949</v>
      </c>
      <c r="X7975" s="47">
        <v>9.9240000000000013</v>
      </c>
      <c r="Y7975" s="47">
        <v>0.17471649263899255</v>
      </c>
      <c r="Z7975" s="47">
        <v>10.098716492638994</v>
      </c>
      <c r="AA7975" s="47">
        <v>9.966229673795393</v>
      </c>
      <c r="AB7975" s="47">
        <v>103.86600000000004</v>
      </c>
      <c r="AC7975" s="47">
        <v>1.8286077412778723</v>
      </c>
      <c r="AD7975" s="47">
        <v>105.69460774127792</v>
      </c>
      <c r="AE7975" s="47">
        <v>104.30798179145835</v>
      </c>
    </row>
    <row r="7976" spans="1:31" ht="13" x14ac:dyDescent="0.3">
      <c r="A7976" s="46">
        <v>44894</v>
      </c>
      <c r="B7976" s="44">
        <v>4</v>
      </c>
      <c r="C7976" s="44" t="s">
        <v>3</v>
      </c>
      <c r="D7976" s="45">
        <v>49.678333000000002</v>
      </c>
      <c r="E7976" s="43">
        <v>1.3383277000000001E-2</v>
      </c>
      <c r="F7976" s="43"/>
      <c r="G7976" s="47">
        <v>35.152000000000001</v>
      </c>
      <c r="H7976" s="47">
        <v>0.82443504927357769</v>
      </c>
      <c r="I7976" s="47">
        <v>35.976435049273576</v>
      </c>
      <c r="J7976" s="47">
        <v>35.494952453536641</v>
      </c>
      <c r="K7976" s="47">
        <v>4.8520000000000003</v>
      </c>
      <c r="L7976" s="47">
        <v>0.1137960531143434</v>
      </c>
      <c r="M7976" s="47">
        <v>4.9657960531143441</v>
      </c>
      <c r="N7976" s="47">
        <v>4.899337429010008</v>
      </c>
      <c r="O7976" s="47">
        <v>40.004000000000005</v>
      </c>
      <c r="P7976" s="47">
        <v>0.93823110238792107</v>
      </c>
      <c r="Q7976" s="47">
        <v>40.942231102387922</v>
      </c>
      <c r="R7976" s="47">
        <v>40.394289882546651</v>
      </c>
      <c r="S7976" s="47"/>
      <c r="T7976" s="47">
        <v>94.461000000000013</v>
      </c>
      <c r="U7976" s="47">
        <v>2.2154346606005757</v>
      </c>
      <c r="V7976" s="47">
        <v>96.676434660600592</v>
      </c>
      <c r="W7976" s="47">
        <v>95.382587156165371</v>
      </c>
      <c r="X7976" s="47">
        <v>9.9979999999999993</v>
      </c>
      <c r="Y7976" s="47">
        <v>0.23448741530033082</v>
      </c>
      <c r="Z7976" s="47">
        <v>10.23248741530033</v>
      </c>
      <c r="AA7976" s="47">
        <v>10.095543201822352</v>
      </c>
      <c r="AB7976" s="47">
        <v>104.45900000000002</v>
      </c>
      <c r="AC7976" s="47">
        <v>2.4499220759009064</v>
      </c>
      <c r="AD7976" s="47">
        <v>106.90892207590092</v>
      </c>
      <c r="AE7976" s="47">
        <v>105.47813035798772</v>
      </c>
    </row>
    <row r="7977" spans="1:31" ht="13" x14ac:dyDescent="0.3">
      <c r="A7977" s="46">
        <v>44894</v>
      </c>
      <c r="B7977" s="44">
        <v>5</v>
      </c>
      <c r="C7977" s="44" t="s">
        <v>3</v>
      </c>
      <c r="D7977" s="45">
        <v>45.963231999999998</v>
      </c>
      <c r="E7977" s="43">
        <v>1.3511343E-2</v>
      </c>
      <c r="F7977" s="43"/>
      <c r="G7977" s="47">
        <v>36.071999999999996</v>
      </c>
      <c r="H7977" s="47">
        <v>0.70167799261742003</v>
      </c>
      <c r="I7977" s="47">
        <v>36.773677992617415</v>
      </c>
      <c r="J7977" s="47">
        <v>36.276816215887607</v>
      </c>
      <c r="K7977" s="47">
        <v>5.016</v>
      </c>
      <c r="L7977" s="47">
        <v>9.7571989658709793E-2</v>
      </c>
      <c r="M7977" s="47">
        <v>5.11357198965871</v>
      </c>
      <c r="N7977" s="47">
        <v>5.0444807645512384</v>
      </c>
      <c r="O7977" s="47">
        <v>41.087999999999994</v>
      </c>
      <c r="P7977" s="47">
        <v>0.79924998227612987</v>
      </c>
      <c r="Q7977" s="47">
        <v>41.887249982276124</v>
      </c>
      <c r="R7977" s="47">
        <v>41.321296980438845</v>
      </c>
      <c r="S7977" s="47"/>
      <c r="T7977" s="47">
        <v>97.373000000000033</v>
      </c>
      <c r="U7977" s="47">
        <v>1.8941143040345996</v>
      </c>
      <c r="V7977" s="47">
        <v>99.267114304034635</v>
      </c>
      <c r="W7977" s="47">
        <v>97.925882274052611</v>
      </c>
      <c r="X7977" s="47">
        <v>10.248000000000003</v>
      </c>
      <c r="Y7977" s="47">
        <v>0.19934564394387125</v>
      </c>
      <c r="Z7977" s="47">
        <v>10.447345643943875</v>
      </c>
      <c r="AA7977" s="47">
        <v>10.306187973508992</v>
      </c>
      <c r="AB7977" s="47">
        <v>107.62100000000004</v>
      </c>
      <c r="AC7977" s="47">
        <v>2.093459947978471</v>
      </c>
      <c r="AD7977" s="47">
        <v>109.71445994797851</v>
      </c>
      <c r="AE7977" s="47">
        <v>108.23207024756161</v>
      </c>
    </row>
    <row r="7978" spans="1:31" ht="13" x14ac:dyDescent="0.3">
      <c r="A7978" s="46">
        <v>44894</v>
      </c>
      <c r="B7978" s="44">
        <v>6</v>
      </c>
      <c r="C7978" s="44" t="s">
        <v>3</v>
      </c>
      <c r="D7978" s="45">
        <v>48.487214000000002</v>
      </c>
      <c r="E7978" s="43">
        <v>1.3876581000000001E-2</v>
      </c>
      <c r="F7978" s="43"/>
      <c r="G7978" s="47">
        <v>38.808</v>
      </c>
      <c r="H7978" s="47">
        <v>0.80547337052448642</v>
      </c>
      <c r="I7978" s="47">
        <v>39.613473370524488</v>
      </c>
      <c r="J7978" s="47">
        <v>39.063773798607059</v>
      </c>
      <c r="K7978" s="47">
        <v>5.2319999999999993</v>
      </c>
      <c r="L7978" s="47">
        <v>0.10859195718882993</v>
      </c>
      <c r="M7978" s="47">
        <v>5.3405919571888294</v>
      </c>
      <c r="N7978" s="47">
        <v>5.2664828003069504</v>
      </c>
      <c r="O7978" s="47">
        <v>44.04</v>
      </c>
      <c r="P7978" s="47">
        <v>0.91406532771331639</v>
      </c>
      <c r="Q7978" s="47">
        <v>44.954065327713316</v>
      </c>
      <c r="R7978" s="47">
        <v>44.330256598914012</v>
      </c>
      <c r="S7978" s="47"/>
      <c r="T7978" s="47">
        <v>106.14099999999998</v>
      </c>
      <c r="U7978" s="47">
        <v>2.2029929143691893</v>
      </c>
      <c r="V7978" s="47">
        <v>108.34399291436917</v>
      </c>
      <c r="W7978" s="47">
        <v>106.8405487208295</v>
      </c>
      <c r="X7978" s="47">
        <v>10.805999999999999</v>
      </c>
      <c r="Y7978" s="47">
        <v>0.22428224185445267</v>
      </c>
      <c r="Z7978" s="47">
        <v>11.030282241854453</v>
      </c>
      <c r="AA7978" s="47">
        <v>10.877219636872498</v>
      </c>
      <c r="AB7978" s="47">
        <v>116.94699999999997</v>
      </c>
      <c r="AC7978" s="47">
        <v>2.4272751562236419</v>
      </c>
      <c r="AD7978" s="47">
        <v>119.37427515622362</v>
      </c>
      <c r="AE7978" s="47">
        <v>117.717768357702</v>
      </c>
    </row>
    <row r="7979" spans="1:31" ht="13" x14ac:dyDescent="0.3">
      <c r="A7979" s="46">
        <v>44894</v>
      </c>
      <c r="B7979" s="44">
        <v>7</v>
      </c>
      <c r="C7979" s="44" t="s">
        <v>3</v>
      </c>
      <c r="D7979" s="45">
        <v>59.887155</v>
      </c>
      <c r="E7979" s="43">
        <v>1.3254591E-2</v>
      </c>
      <c r="F7979" s="43"/>
      <c r="G7979" s="47">
        <v>43.54</v>
      </c>
      <c r="H7979" s="47">
        <v>0.7902079940546628</v>
      </c>
      <c r="I7979" s="47">
        <v>44.330207994054661</v>
      </c>
      <c r="J7979" s="47">
        <v>43.742629218148537</v>
      </c>
      <c r="K7979" s="47">
        <v>5.68</v>
      </c>
      <c r="L7979" s="47">
        <v>0.1030863896699698</v>
      </c>
      <c r="M7979" s="47">
        <v>5.7830863896699691</v>
      </c>
      <c r="N7979" s="47">
        <v>5.7064339448572268</v>
      </c>
      <c r="O7979" s="47">
        <v>49.22</v>
      </c>
      <c r="P7979" s="47">
        <v>0.89329438372463255</v>
      </c>
      <c r="Q7979" s="47">
        <v>50.113294383724629</v>
      </c>
      <c r="R7979" s="47">
        <v>49.449063163005761</v>
      </c>
      <c r="S7979" s="47"/>
      <c r="T7979" s="47">
        <v>119.10099999999996</v>
      </c>
      <c r="U7979" s="47">
        <v>2.1615655098737796</v>
      </c>
      <c r="V7979" s="47">
        <v>121.26256550987374</v>
      </c>
      <c r="W7979" s="47">
        <v>119.65527980042965</v>
      </c>
      <c r="X7979" s="47">
        <v>11.745999999999999</v>
      </c>
      <c r="Y7979" s="47">
        <v>0.21317829807455371</v>
      </c>
      <c r="Z7979" s="47">
        <v>11.959178298074553</v>
      </c>
      <c r="AA7979" s="47">
        <v>11.800664281037498</v>
      </c>
      <c r="AB7979" s="47">
        <v>130.84699999999995</v>
      </c>
      <c r="AC7979" s="47">
        <v>2.3747438079483332</v>
      </c>
      <c r="AD7979" s="47">
        <v>133.22174380794829</v>
      </c>
      <c r="AE7979" s="47">
        <v>131.45594408146715</v>
      </c>
    </row>
    <row r="7980" spans="1:31" ht="13" x14ac:dyDescent="0.3">
      <c r="A7980" s="46">
        <v>44894</v>
      </c>
      <c r="B7980" s="44">
        <v>8</v>
      </c>
      <c r="C7980" s="44" t="s">
        <v>5</v>
      </c>
      <c r="D7980" s="45">
        <v>103.263255</v>
      </c>
      <c r="E7980" s="43">
        <v>1.3627555E-2</v>
      </c>
      <c r="F7980" s="43"/>
      <c r="G7980" s="47">
        <v>48.796000000000006</v>
      </c>
      <c r="H7980" s="47">
        <v>1.0580206709733513</v>
      </c>
      <c r="I7980" s="47">
        <v>49.854020670973355</v>
      </c>
      <c r="J7980" s="47">
        <v>49.174632262308528</v>
      </c>
      <c r="K7980" s="47">
        <v>6.2079999999999993</v>
      </c>
      <c r="L7980" s="47">
        <v>0.13460513823679324</v>
      </c>
      <c r="M7980" s="47">
        <v>6.3426051382367925</v>
      </c>
      <c r="N7980" s="47">
        <v>6.2561709378721879</v>
      </c>
      <c r="O7980" s="47">
        <v>55.004000000000005</v>
      </c>
      <c r="P7980" s="47">
        <v>1.1926258092101445</v>
      </c>
      <c r="Q7980" s="47">
        <v>56.196625809210147</v>
      </c>
      <c r="R7980" s="47">
        <v>55.430803200180719</v>
      </c>
      <c r="S7980" s="47"/>
      <c r="T7980" s="47">
        <v>130.84399999999999</v>
      </c>
      <c r="U7980" s="47">
        <v>2.8370287866390105</v>
      </c>
      <c r="V7980" s="47">
        <v>133.68102878663902</v>
      </c>
      <c r="W7980" s="47">
        <v>131.85928321439252</v>
      </c>
      <c r="X7980" s="47">
        <v>12.548999999999998</v>
      </c>
      <c r="Y7980" s="47">
        <v>0.27209405279212606</v>
      </c>
      <c r="Z7980" s="47">
        <v>12.821094052792123</v>
      </c>
      <c r="AA7980" s="47">
        <v>12.646373888427526</v>
      </c>
      <c r="AB7980" s="47">
        <v>143.393</v>
      </c>
      <c r="AC7980" s="47">
        <v>3.1091228394311363</v>
      </c>
      <c r="AD7980" s="47">
        <v>146.50212283943114</v>
      </c>
      <c r="AE7980" s="47">
        <v>144.50565710282004</v>
      </c>
    </row>
    <row r="7981" spans="1:31" ht="13" x14ac:dyDescent="0.3">
      <c r="A7981" s="46">
        <v>44894</v>
      </c>
      <c r="B7981" s="44">
        <v>9</v>
      </c>
      <c r="C7981" s="44" t="s">
        <v>5</v>
      </c>
      <c r="D7981" s="45">
        <v>53.428466</v>
      </c>
      <c r="E7981" s="43">
        <v>1.2997842000000001E-2</v>
      </c>
      <c r="F7981" s="43"/>
      <c r="G7981" s="47">
        <v>52.868000000000002</v>
      </c>
      <c r="H7981" s="47">
        <v>0.9907558564337865</v>
      </c>
      <c r="I7981" s="47">
        <v>53.858755856433788</v>
      </c>
      <c r="J7981" s="47">
        <v>53.158708257495292</v>
      </c>
      <c r="K7981" s="47">
        <v>6.4439999999999991</v>
      </c>
      <c r="L7981" s="47">
        <v>0.12076172238138987</v>
      </c>
      <c r="M7981" s="47">
        <v>6.5647617223813892</v>
      </c>
      <c r="N7981" s="47">
        <v>6.4794339867462281</v>
      </c>
      <c r="O7981" s="47">
        <v>59.311999999999998</v>
      </c>
      <c r="P7981" s="47">
        <v>1.1115175788151763</v>
      </c>
      <c r="Q7981" s="47">
        <v>60.423517578815179</v>
      </c>
      <c r="R7981" s="47">
        <v>59.638142244241521</v>
      </c>
      <c r="S7981" s="47"/>
      <c r="T7981" s="47">
        <v>140.04500000000002</v>
      </c>
      <c r="U7981" s="47">
        <v>2.6244685615924497</v>
      </c>
      <c r="V7981" s="47">
        <v>142.66946856159245</v>
      </c>
      <c r="W7981" s="47">
        <v>140.81507335100491</v>
      </c>
      <c r="X7981" s="47">
        <v>12.854000000000001</v>
      </c>
      <c r="Y7981" s="47">
        <v>0.24088627862979292</v>
      </c>
      <c r="Z7981" s="47">
        <v>13.094886278629794</v>
      </c>
      <c r="AA7981" s="47">
        <v>12.924681015772196</v>
      </c>
      <c r="AB7981" s="47">
        <v>152.89900000000003</v>
      </c>
      <c r="AC7981" s="47">
        <v>2.8653548402222424</v>
      </c>
      <c r="AD7981" s="47">
        <v>155.76435484022224</v>
      </c>
      <c r="AE7981" s="47">
        <v>153.73975436677711</v>
      </c>
    </row>
    <row r="7982" spans="1:31" ht="13" x14ac:dyDescent="0.3">
      <c r="A7982" s="46">
        <v>44894</v>
      </c>
      <c r="B7982" s="44">
        <v>10</v>
      </c>
      <c r="C7982" s="44" t="s">
        <v>5</v>
      </c>
      <c r="D7982" s="45">
        <v>52.60821</v>
      </c>
      <c r="E7982" s="43">
        <v>1.2076086999999999E-2</v>
      </c>
      <c r="F7982" s="43"/>
      <c r="G7982" s="47">
        <v>55.396000000000001</v>
      </c>
      <c r="H7982" s="47">
        <v>0.90869489162543671</v>
      </c>
      <c r="I7982" s="47">
        <v>56.304694891625438</v>
      </c>
      <c r="J7982" s="47">
        <v>55.624754497605714</v>
      </c>
      <c r="K7982" s="47">
        <v>6.6880000000000006</v>
      </c>
      <c r="L7982" s="47">
        <v>0.10970740550203843</v>
      </c>
      <c r="M7982" s="47">
        <v>6.797707405502039</v>
      </c>
      <c r="N7982" s="47">
        <v>6.7156176994726522</v>
      </c>
      <c r="O7982" s="47">
        <v>62.084000000000003</v>
      </c>
      <c r="P7982" s="47">
        <v>1.0184022971274751</v>
      </c>
      <c r="Q7982" s="47">
        <v>63.102402297127476</v>
      </c>
      <c r="R7982" s="47">
        <v>62.340372197078366</v>
      </c>
      <c r="S7982" s="47"/>
      <c r="T7982" s="47">
        <v>146.50099999999995</v>
      </c>
      <c r="U7982" s="47">
        <v>2.4031466228250786</v>
      </c>
      <c r="V7982" s="47">
        <v>148.90414662282504</v>
      </c>
      <c r="W7982" s="47">
        <v>147.10596719354706</v>
      </c>
      <c r="X7982" s="47">
        <v>12.87</v>
      </c>
      <c r="Y7982" s="47">
        <v>0.21111457966675154</v>
      </c>
      <c r="Z7982" s="47">
        <v>13.081114579666751</v>
      </c>
      <c r="AA7982" s="47">
        <v>12.923145901945729</v>
      </c>
      <c r="AB7982" s="47">
        <v>159.37099999999995</v>
      </c>
      <c r="AC7982" s="47">
        <v>2.6142612024918304</v>
      </c>
      <c r="AD7982" s="47">
        <v>161.98526120249178</v>
      </c>
      <c r="AE7982" s="47">
        <v>160.02911309549279</v>
      </c>
    </row>
    <row r="7983" spans="1:31" ht="13" x14ac:dyDescent="0.3">
      <c r="A7983" s="46">
        <v>44894</v>
      </c>
      <c r="B7983" s="44">
        <v>11</v>
      </c>
      <c r="C7983" s="44" t="s">
        <v>5</v>
      </c>
      <c r="D7983" s="45">
        <v>48.979940999999997</v>
      </c>
      <c r="E7983" s="43">
        <v>1.1925046E-2</v>
      </c>
      <c r="F7983" s="43"/>
      <c r="G7983" s="47">
        <v>56.935999999999993</v>
      </c>
      <c r="H7983" s="47">
        <v>0.93388029281260154</v>
      </c>
      <c r="I7983" s="47">
        <v>57.869880292812596</v>
      </c>
      <c r="J7983" s="47">
        <v>57.179779308306315</v>
      </c>
      <c r="K7983" s="47">
        <v>6.7400000000000011</v>
      </c>
      <c r="L7983" s="47">
        <v>0.11055137652024968</v>
      </c>
      <c r="M7983" s="47">
        <v>6.8505513765202508</v>
      </c>
      <c r="N7983" s="47">
        <v>6.7688582362298835</v>
      </c>
      <c r="O7983" s="47">
        <v>63.675999999999995</v>
      </c>
      <c r="P7983" s="47">
        <v>1.0444316693328513</v>
      </c>
      <c r="Q7983" s="47">
        <v>64.720431669332839</v>
      </c>
      <c r="R7983" s="47">
        <v>63.948637544536197</v>
      </c>
      <c r="S7983" s="47"/>
      <c r="T7983" s="47">
        <v>148.91600000000005</v>
      </c>
      <c r="U7983" s="47">
        <v>2.4425621344049708</v>
      </c>
      <c r="V7983" s="47">
        <v>151.35856213440502</v>
      </c>
      <c r="W7983" s="47">
        <v>149.55360431845838</v>
      </c>
      <c r="X7983" s="47">
        <v>12.871</v>
      </c>
      <c r="Y7983" s="47">
        <v>0.2111137636783581</v>
      </c>
      <c r="Z7983" s="47">
        <v>13.082113763678359</v>
      </c>
      <c r="AA7983" s="47">
        <v>12.926108955269262</v>
      </c>
      <c r="AB7983" s="47">
        <v>161.78700000000006</v>
      </c>
      <c r="AC7983" s="47">
        <v>2.6536758980833288</v>
      </c>
      <c r="AD7983" s="47">
        <v>164.44067589808338</v>
      </c>
      <c r="AE7983" s="47">
        <v>162.47971327372764</v>
      </c>
    </row>
    <row r="7984" spans="1:31" ht="13" x14ac:dyDescent="0.3">
      <c r="A7984" s="46">
        <v>44894</v>
      </c>
      <c r="B7984" s="44">
        <v>12</v>
      </c>
      <c r="C7984" s="44" t="s">
        <v>5</v>
      </c>
      <c r="D7984" s="45">
        <v>42.023572999999999</v>
      </c>
      <c r="E7984" s="43">
        <v>1.1182759E-2</v>
      </c>
      <c r="F7984" s="43"/>
      <c r="G7984" s="47">
        <v>57.24</v>
      </c>
      <c r="H7984" s="47">
        <v>0.83096423259148477</v>
      </c>
      <c r="I7984" s="47">
        <v>58.070964232591486</v>
      </c>
      <c r="J7984" s="47">
        <v>57.421570634680798</v>
      </c>
      <c r="K7984" s="47">
        <v>6.676000000000001</v>
      </c>
      <c r="L7984" s="47">
        <v>9.691679274599499E-2</v>
      </c>
      <c r="M7984" s="47">
        <v>6.7729167927459963</v>
      </c>
      <c r="N7984" s="47">
        <v>6.6971768965256651</v>
      </c>
      <c r="O7984" s="47">
        <v>63.916000000000004</v>
      </c>
      <c r="P7984" s="47">
        <v>0.92788102533747974</v>
      </c>
      <c r="Q7984" s="47">
        <v>64.843881025337481</v>
      </c>
      <c r="R7984" s="47">
        <v>64.118747531206466</v>
      </c>
      <c r="S7984" s="47"/>
      <c r="T7984" s="47">
        <v>149.72999999999996</v>
      </c>
      <c r="U7984" s="47">
        <v>2.1736595832621064</v>
      </c>
      <c r="V7984" s="47">
        <v>151.90365958326205</v>
      </c>
      <c r="W7984" s="47">
        <v>150.20495756692441</v>
      </c>
      <c r="X7984" s="47">
        <v>12.772</v>
      </c>
      <c r="Y7984" s="47">
        <v>0.18541361248529775</v>
      </c>
      <c r="Z7984" s="47">
        <v>12.957413612485299</v>
      </c>
      <c r="AA7984" s="47">
        <v>12.812513978793556</v>
      </c>
      <c r="AB7984" s="47">
        <v>162.50199999999995</v>
      </c>
      <c r="AC7984" s="47">
        <v>2.359073195747404</v>
      </c>
      <c r="AD7984" s="47">
        <v>164.86107319574737</v>
      </c>
      <c r="AE7984" s="47">
        <v>163.01747154571797</v>
      </c>
    </row>
    <row r="7985" spans="1:31" ht="13" x14ac:dyDescent="0.3">
      <c r="A7985" s="46">
        <v>44894</v>
      </c>
      <c r="B7985" s="44">
        <v>13</v>
      </c>
      <c r="C7985" s="44" t="s">
        <v>5</v>
      </c>
      <c r="D7985" s="45">
        <v>43.956349000000003</v>
      </c>
      <c r="E7985" s="43">
        <v>1.0929233E-2</v>
      </c>
      <c r="F7985" s="43"/>
      <c r="G7985" s="47">
        <v>56.295999999999992</v>
      </c>
      <c r="H7985" s="47">
        <v>0.73539671162949627</v>
      </c>
      <c r="I7985" s="47">
        <v>57.03139671162949</v>
      </c>
      <c r="J7985" s="47">
        <v>56.408087288652659</v>
      </c>
      <c r="K7985" s="47">
        <v>6.5200000000000014</v>
      </c>
      <c r="L7985" s="47">
        <v>8.5170999002137218E-2</v>
      </c>
      <c r="M7985" s="47">
        <v>6.605170999002139</v>
      </c>
      <c r="N7985" s="47">
        <v>6.5329815461492018</v>
      </c>
      <c r="O7985" s="47">
        <v>62.815999999999995</v>
      </c>
      <c r="P7985" s="47">
        <v>0.82056771063163347</v>
      </c>
      <c r="Q7985" s="47">
        <v>63.636567710631631</v>
      </c>
      <c r="R7985" s="47">
        <v>62.941068834801861</v>
      </c>
      <c r="S7985" s="47"/>
      <c r="T7985" s="47">
        <v>148.46000000000009</v>
      </c>
      <c r="U7985" s="47">
        <v>1.9393384220640026</v>
      </c>
      <c r="V7985" s="47">
        <v>150.39933842206409</v>
      </c>
      <c r="W7985" s="47">
        <v>148.75558900940351</v>
      </c>
      <c r="X7985" s="47">
        <v>12.735999999999997</v>
      </c>
      <c r="Y7985" s="47">
        <v>0.16637083486061646</v>
      </c>
      <c r="Z7985" s="47">
        <v>12.902370834860614</v>
      </c>
      <c r="AA7985" s="47">
        <v>12.761357817754018</v>
      </c>
      <c r="AB7985" s="47">
        <v>161.19600000000008</v>
      </c>
      <c r="AC7985" s="47">
        <v>2.105709256924619</v>
      </c>
      <c r="AD7985" s="47">
        <v>163.30170925692471</v>
      </c>
      <c r="AE7985" s="47">
        <v>161.51694682715754</v>
      </c>
    </row>
    <row r="7986" spans="1:31" ht="13" x14ac:dyDescent="0.3">
      <c r="A7986" s="46">
        <v>44894</v>
      </c>
      <c r="B7986" s="44">
        <v>14</v>
      </c>
      <c r="C7986" s="44" t="s">
        <v>5</v>
      </c>
      <c r="D7986" s="45">
        <v>40.450633000000003</v>
      </c>
      <c r="E7986" s="43">
        <v>1.0635476E-2</v>
      </c>
      <c r="F7986" s="43"/>
      <c r="G7986" s="47">
        <v>56.095999999999997</v>
      </c>
      <c r="H7986" s="47">
        <v>0.97543783092684544</v>
      </c>
      <c r="I7986" s="47">
        <v>57.07143783092684</v>
      </c>
      <c r="J7986" s="47">
        <v>56.464455923590521</v>
      </c>
      <c r="K7986" s="47">
        <v>6.3040000000000003</v>
      </c>
      <c r="L7986" s="47">
        <v>0.10961851265977669</v>
      </c>
      <c r="M7986" s="47">
        <v>6.4136185126597773</v>
      </c>
      <c r="N7986" s="47">
        <v>6.3454066268952287</v>
      </c>
      <c r="O7986" s="47">
        <v>62.4</v>
      </c>
      <c r="P7986" s="47">
        <v>1.0850563435866221</v>
      </c>
      <c r="Q7986" s="47">
        <v>63.485056343586621</v>
      </c>
      <c r="R7986" s="47">
        <v>62.809862550485747</v>
      </c>
      <c r="S7986" s="47"/>
      <c r="T7986" s="47">
        <v>147.19699999999997</v>
      </c>
      <c r="U7986" s="47">
        <v>2.5595679263929485</v>
      </c>
      <c r="V7986" s="47">
        <v>149.75656792639293</v>
      </c>
      <c r="W7986" s="47">
        <v>148.16383554236941</v>
      </c>
      <c r="X7986" s="47">
        <v>12.489000000000001</v>
      </c>
      <c r="Y7986" s="47">
        <v>0.21716776722841866</v>
      </c>
      <c r="Z7986" s="47">
        <v>12.70616776722842</v>
      </c>
      <c r="AA7986" s="47">
        <v>12.571031624888088</v>
      </c>
      <c r="AB7986" s="47">
        <v>159.68599999999998</v>
      </c>
      <c r="AC7986" s="47">
        <v>2.776735693621367</v>
      </c>
      <c r="AD7986" s="47">
        <v>162.46273569362134</v>
      </c>
      <c r="AE7986" s="47">
        <v>160.73486716725751</v>
      </c>
    </row>
    <row r="7987" spans="1:31" ht="13" x14ac:dyDescent="0.3">
      <c r="A7987" s="46">
        <v>44894</v>
      </c>
      <c r="B7987" s="44">
        <v>15</v>
      </c>
      <c r="C7987" s="44" t="s">
        <v>5</v>
      </c>
      <c r="D7987" s="45">
        <v>40.082386</v>
      </c>
      <c r="E7987" s="43">
        <v>1.0740711999999999E-2</v>
      </c>
      <c r="F7987" s="43"/>
      <c r="G7987" s="47">
        <v>54.843999999999994</v>
      </c>
      <c r="H7987" s="47">
        <v>0.82189956611949877</v>
      </c>
      <c r="I7987" s="47">
        <v>55.665899566119492</v>
      </c>
      <c r="J7987" s="47">
        <v>55.068008170658878</v>
      </c>
      <c r="K7987" s="47">
        <v>6.1759999999999975</v>
      </c>
      <c r="L7987" s="47">
        <v>9.2554367302786503E-2</v>
      </c>
      <c r="M7987" s="47">
        <v>6.2685543673027837</v>
      </c>
      <c r="N7987" s="47">
        <v>6.2012256301872419</v>
      </c>
      <c r="O7987" s="47">
        <v>61.019999999999989</v>
      </c>
      <c r="P7987" s="47">
        <v>0.91445393342228531</v>
      </c>
      <c r="Q7987" s="47">
        <v>61.934453933422276</v>
      </c>
      <c r="R7987" s="47">
        <v>61.269233800846123</v>
      </c>
      <c r="S7987" s="47"/>
      <c r="T7987" s="47">
        <v>144.35499999999996</v>
      </c>
      <c r="U7987" s="47">
        <v>2.1633234604912155</v>
      </c>
      <c r="V7987" s="47">
        <v>146.51832346049119</v>
      </c>
      <c r="W7987" s="47">
        <v>144.94461234547921</v>
      </c>
      <c r="X7987" s="47">
        <v>12.033999999999997</v>
      </c>
      <c r="Y7987" s="47">
        <v>0.1803431438020941</v>
      </c>
      <c r="Z7987" s="47">
        <v>12.214343143802092</v>
      </c>
      <c r="AA7987" s="47">
        <v>12.083152401825338</v>
      </c>
      <c r="AB7987" s="47">
        <v>156.38899999999995</v>
      </c>
      <c r="AC7987" s="47">
        <v>2.3436666042933094</v>
      </c>
      <c r="AD7987" s="47">
        <v>158.73266660429329</v>
      </c>
      <c r="AE7987" s="47">
        <v>157.02776474730456</v>
      </c>
    </row>
    <row r="7988" spans="1:31" ht="13" x14ac:dyDescent="0.3">
      <c r="A7988" s="46">
        <v>44894</v>
      </c>
      <c r="B7988" s="44">
        <v>16</v>
      </c>
      <c r="C7988" s="44" t="s">
        <v>5</v>
      </c>
      <c r="D7988" s="45">
        <v>45.979322000000003</v>
      </c>
      <c r="E7988" s="43">
        <v>1.0923405000000001E-2</v>
      </c>
      <c r="F7988" s="43"/>
      <c r="G7988" s="47">
        <v>52.872</v>
      </c>
      <c r="H7988" s="47">
        <v>0.65338868972362996</v>
      </c>
      <c r="I7988" s="47">
        <v>53.525388689723627</v>
      </c>
      <c r="J7988" s="47">
        <v>52.940709191283354</v>
      </c>
      <c r="K7988" s="47">
        <v>6.1079999999999988</v>
      </c>
      <c r="L7988" s="47">
        <v>7.5482261250414795E-2</v>
      </c>
      <c r="M7988" s="47">
        <v>6.1834822612504139</v>
      </c>
      <c r="N7988" s="47">
        <v>6.1159375802004599</v>
      </c>
      <c r="O7988" s="47">
        <v>58.98</v>
      </c>
      <c r="P7988" s="47">
        <v>0.72887095097404475</v>
      </c>
      <c r="Q7988" s="47">
        <v>59.708870950974038</v>
      </c>
      <c r="R7988" s="47">
        <v>59.056646771483813</v>
      </c>
      <c r="S7988" s="47"/>
      <c r="T7988" s="47">
        <v>139.37500000000006</v>
      </c>
      <c r="U7988" s="47">
        <v>1.7223870598848343</v>
      </c>
      <c r="V7988" s="47">
        <v>141.09738705988488</v>
      </c>
      <c r="W7988" s="47">
        <v>139.556123156588</v>
      </c>
      <c r="X7988" s="47">
        <v>12.017999999999999</v>
      </c>
      <c r="Y7988" s="47">
        <v>0.14851765155656274</v>
      </c>
      <c r="Z7988" s="47">
        <v>12.166517651556562</v>
      </c>
      <c r="AA7988" s="47">
        <v>12.033617851808961</v>
      </c>
      <c r="AB7988" s="47">
        <v>151.39300000000006</v>
      </c>
      <c r="AC7988" s="47">
        <v>1.870904711441397</v>
      </c>
      <c r="AD7988" s="47">
        <v>153.26390471144146</v>
      </c>
      <c r="AE7988" s="47">
        <v>151.58974100839697</v>
      </c>
    </row>
    <row r="7989" spans="1:31" ht="13" x14ac:dyDescent="0.3">
      <c r="A7989" s="46">
        <v>44894</v>
      </c>
      <c r="B7989" s="44">
        <v>17</v>
      </c>
      <c r="C7989" s="44" t="s">
        <v>5</v>
      </c>
      <c r="D7989" s="45">
        <v>58.206605000000003</v>
      </c>
      <c r="E7989" s="43">
        <v>1.1660145E-2</v>
      </c>
      <c r="F7989" s="43"/>
      <c r="G7989" s="47">
        <v>50.339999999999989</v>
      </c>
      <c r="H7989" s="47">
        <v>0.61803019328970843</v>
      </c>
      <c r="I7989" s="47">
        <v>50.958030193289694</v>
      </c>
      <c r="J7989" s="47">
        <v>50.363852172321558</v>
      </c>
      <c r="K7989" s="47">
        <v>6.0279999999999987</v>
      </c>
      <c r="L7989" s="47">
        <v>7.4006476065760066E-2</v>
      </c>
      <c r="M7989" s="47">
        <v>6.1020064760657586</v>
      </c>
      <c r="N7989" s="47">
        <v>6.0308561957638931</v>
      </c>
      <c r="O7989" s="47">
        <v>56.367999999999988</v>
      </c>
      <c r="P7989" s="47">
        <v>0.69203666935546848</v>
      </c>
      <c r="Q7989" s="47">
        <v>57.060036669355455</v>
      </c>
      <c r="R7989" s="47">
        <v>56.394708368085453</v>
      </c>
      <c r="S7989" s="47"/>
      <c r="T7989" s="47">
        <v>134.17700000000008</v>
      </c>
      <c r="U7989" s="47">
        <v>1.6473070569136528</v>
      </c>
      <c r="V7989" s="47">
        <v>135.82430705691374</v>
      </c>
      <c r="W7989" s="47">
        <v>134.24057594210561</v>
      </c>
      <c r="X7989" s="47">
        <v>12.036999999999999</v>
      </c>
      <c r="Y7989" s="47">
        <v>0.14777968686190346</v>
      </c>
      <c r="Z7989" s="47">
        <v>12.184779686861903</v>
      </c>
      <c r="AA7989" s="47">
        <v>12.042703388920039</v>
      </c>
      <c r="AB7989" s="47">
        <v>146.21400000000008</v>
      </c>
      <c r="AC7989" s="47">
        <v>1.7950867437755562</v>
      </c>
      <c r="AD7989" s="47">
        <v>148.00908674377564</v>
      </c>
      <c r="AE7989" s="47">
        <v>146.28327933102565</v>
      </c>
    </row>
    <row r="7990" spans="1:31" ht="13" x14ac:dyDescent="0.3">
      <c r="A7990" s="46">
        <v>44894</v>
      </c>
      <c r="B7990" s="44">
        <v>18</v>
      </c>
      <c r="C7990" s="44" t="s">
        <v>5</v>
      </c>
      <c r="D7990" s="45">
        <v>77.070186000000007</v>
      </c>
      <c r="E7990" s="43">
        <v>1.2506293E-2</v>
      </c>
      <c r="F7990" s="43"/>
      <c r="G7990" s="47">
        <v>48.70000000000001</v>
      </c>
      <c r="H7990" s="47">
        <v>0.82115979165543473</v>
      </c>
      <c r="I7990" s="47">
        <v>49.521159791655442</v>
      </c>
      <c r="J7990" s="47">
        <v>48.901833657601181</v>
      </c>
      <c r="K7990" s="47">
        <v>5.7319999999999993</v>
      </c>
      <c r="L7990" s="47">
        <v>9.6650676093818277E-2</v>
      </c>
      <c r="M7990" s="47">
        <v>5.8286506760938179</v>
      </c>
      <c r="N7990" s="47">
        <v>5.7557558629439409</v>
      </c>
      <c r="O7990" s="47">
        <v>54.432000000000009</v>
      </c>
      <c r="P7990" s="47">
        <v>0.91781046774925301</v>
      </c>
      <c r="Q7990" s="47">
        <v>55.349810467749258</v>
      </c>
      <c r="R7990" s="47">
        <v>54.657589520545123</v>
      </c>
      <c r="S7990" s="47"/>
      <c r="T7990" s="47">
        <v>132.90699999999995</v>
      </c>
      <c r="U7990" s="47">
        <v>2.2410243209352938</v>
      </c>
      <c r="V7990" s="47">
        <v>135.14802432093524</v>
      </c>
      <c r="W7990" s="47">
        <v>133.4578235304065</v>
      </c>
      <c r="X7990" s="47">
        <v>12.222999999999999</v>
      </c>
      <c r="Y7990" s="47">
        <v>0.20609930458735884</v>
      </c>
      <c r="Z7990" s="47">
        <v>12.429099304587357</v>
      </c>
      <c r="AA7990" s="47">
        <v>12.273657346958093</v>
      </c>
      <c r="AB7990" s="47">
        <v>145.12999999999994</v>
      </c>
      <c r="AC7990" s="47">
        <v>2.4471236255226527</v>
      </c>
      <c r="AD7990" s="47">
        <v>147.5771236255226</v>
      </c>
      <c r="AE7990" s="47">
        <v>145.73148087736459</v>
      </c>
    </row>
    <row r="7991" spans="1:31" ht="13" x14ac:dyDescent="0.3">
      <c r="A7991" s="46">
        <v>44894</v>
      </c>
      <c r="B7991" s="44">
        <v>19</v>
      </c>
      <c r="C7991" s="44" t="s">
        <v>5</v>
      </c>
      <c r="D7991" s="45">
        <v>74.800476000000003</v>
      </c>
      <c r="E7991" s="43">
        <v>1.2739306000000001E-2</v>
      </c>
      <c r="F7991" s="43"/>
      <c r="G7991" s="47">
        <v>46.455999999999996</v>
      </c>
      <c r="H7991" s="47">
        <v>0.83190897374641171</v>
      </c>
      <c r="I7991" s="47">
        <v>47.287908973746404</v>
      </c>
      <c r="J7991" s="47">
        <v>46.685493831229707</v>
      </c>
      <c r="K7991" s="47">
        <v>5.6520000000000001</v>
      </c>
      <c r="L7991" s="47">
        <v>0.10121296537830893</v>
      </c>
      <c r="M7991" s="47">
        <v>5.7532129653783093</v>
      </c>
      <c r="N7991" s="47">
        <v>5.6799210249291878</v>
      </c>
      <c r="O7991" s="47">
        <v>52.107999999999997</v>
      </c>
      <c r="P7991" s="47">
        <v>0.93312193912472063</v>
      </c>
      <c r="Q7991" s="47">
        <v>53.041121939124714</v>
      </c>
      <c r="R7991" s="47">
        <v>52.365414856158893</v>
      </c>
      <c r="S7991" s="47"/>
      <c r="T7991" s="47">
        <v>129.28500000000003</v>
      </c>
      <c r="U7991" s="47">
        <v>2.3151659994576561</v>
      </c>
      <c r="V7991" s="47">
        <v>131.60016599945769</v>
      </c>
      <c r="W7991" s="47">
        <v>129.92367121513982</v>
      </c>
      <c r="X7991" s="47">
        <v>12.021000000000003</v>
      </c>
      <c r="Y7991" s="47">
        <v>0.2152655797616157</v>
      </c>
      <c r="Z7991" s="47">
        <v>12.236265579761618</v>
      </c>
      <c r="AA7991" s="47">
        <v>12.080384048243769</v>
      </c>
      <c r="AB7991" s="47">
        <v>141.30600000000004</v>
      </c>
      <c r="AC7991" s="47">
        <v>2.5304315792192718</v>
      </c>
      <c r="AD7991" s="47">
        <v>143.83643157921929</v>
      </c>
      <c r="AE7991" s="47">
        <v>142.00405526338358</v>
      </c>
    </row>
    <row r="7992" spans="1:31" ht="13" x14ac:dyDescent="0.3">
      <c r="A7992" s="46">
        <v>44894</v>
      </c>
      <c r="B7992" s="44">
        <v>20</v>
      </c>
      <c r="C7992" s="44" t="s">
        <v>5</v>
      </c>
      <c r="D7992" s="45">
        <v>55.512380999999998</v>
      </c>
      <c r="E7992" s="43">
        <v>1.2868098999999999E-2</v>
      </c>
      <c r="F7992" s="43"/>
      <c r="G7992" s="47">
        <v>44.699999999999996</v>
      </c>
      <c r="H7992" s="47">
        <v>0.5958999357940582</v>
      </c>
      <c r="I7992" s="47">
        <v>45.295899935794054</v>
      </c>
      <c r="J7992" s="47">
        <v>44.713027811126167</v>
      </c>
      <c r="K7992" s="47">
        <v>5.56</v>
      </c>
      <c r="L7992" s="47">
        <v>7.4120886868343699E-2</v>
      </c>
      <c r="M7992" s="47">
        <v>5.6341208868683434</v>
      </c>
      <c r="N7992" s="47">
        <v>5.5616204615181539</v>
      </c>
      <c r="O7992" s="47">
        <v>50.26</v>
      </c>
      <c r="P7992" s="47">
        <v>0.67002082266240193</v>
      </c>
      <c r="Q7992" s="47">
        <v>50.930020822662399</v>
      </c>
      <c r="R7992" s="47">
        <v>50.27464827264432</v>
      </c>
      <c r="S7992" s="47"/>
      <c r="T7992" s="47">
        <v>124.967</v>
      </c>
      <c r="U7992" s="47">
        <v>1.6659469189345879</v>
      </c>
      <c r="V7992" s="47">
        <v>126.63294691893459</v>
      </c>
      <c r="W7992" s="47">
        <v>125.00342162132</v>
      </c>
      <c r="X7992" s="47">
        <v>11.352</v>
      </c>
      <c r="Y7992" s="47">
        <v>0.1513345877211219</v>
      </c>
      <c r="Z7992" s="47">
        <v>11.503334587721122</v>
      </c>
      <c r="AA7992" s="47">
        <v>11.355308539416203</v>
      </c>
      <c r="AB7992" s="47">
        <v>136.31899999999999</v>
      </c>
      <c r="AC7992" s="47">
        <v>1.8172815066557098</v>
      </c>
      <c r="AD7992" s="47">
        <v>138.13628150665571</v>
      </c>
      <c r="AE7992" s="47">
        <v>136.3587301607362</v>
      </c>
    </row>
    <row r="7993" spans="1:31" ht="13" x14ac:dyDescent="0.3">
      <c r="A7993" s="46">
        <v>44894</v>
      </c>
      <c r="B7993" s="44">
        <v>21</v>
      </c>
      <c r="C7993" s="44" t="s">
        <v>5</v>
      </c>
      <c r="D7993" s="45">
        <v>49.924601000000003</v>
      </c>
      <c r="E7993" s="43">
        <v>1.2420759999999999E-2</v>
      </c>
      <c r="F7993" s="43"/>
      <c r="G7993" s="47">
        <v>42.308000000000007</v>
      </c>
      <c r="H7993" s="47">
        <v>0.58332559779302484</v>
      </c>
      <c r="I7993" s="47">
        <v>42.891325597793035</v>
      </c>
      <c r="J7993" s="47">
        <v>42.358582736460988</v>
      </c>
      <c r="K7993" s="47">
        <v>5.4279999999999999</v>
      </c>
      <c r="L7993" s="47">
        <v>7.4839069320708579E-2</v>
      </c>
      <c r="M7993" s="47">
        <v>5.5028390693207081</v>
      </c>
      <c r="N7993" s="47">
        <v>5.4344896259220521</v>
      </c>
      <c r="O7993" s="47">
        <v>47.736000000000004</v>
      </c>
      <c r="P7993" s="47">
        <v>0.65816466711373345</v>
      </c>
      <c r="Q7993" s="47">
        <v>48.394164667113742</v>
      </c>
      <c r="R7993" s="47">
        <v>47.793072362383043</v>
      </c>
      <c r="S7993" s="47"/>
      <c r="T7993" s="47">
        <v>119.47000000000006</v>
      </c>
      <c r="U7993" s="47">
        <v>1.6472040552220077</v>
      </c>
      <c r="V7993" s="47">
        <v>121.11720405522206</v>
      </c>
      <c r="W7993" s="47">
        <v>119.61283633178111</v>
      </c>
      <c r="X7993" s="47">
        <v>10.925000000000001</v>
      </c>
      <c r="Y7993" s="47">
        <v>0.1506294827429516</v>
      </c>
      <c r="Z7993" s="47">
        <v>11.075629482742952</v>
      </c>
      <c r="AA7993" s="47">
        <v>10.938061747088877</v>
      </c>
      <c r="AB7993" s="47">
        <v>130.39500000000007</v>
      </c>
      <c r="AC7993" s="47">
        <v>1.7978335379649593</v>
      </c>
      <c r="AD7993" s="47">
        <v>132.19283353796502</v>
      </c>
      <c r="AE7993" s="47">
        <v>130.55089807886998</v>
      </c>
    </row>
    <row r="7994" spans="1:31" ht="13" x14ac:dyDescent="0.3">
      <c r="A7994" s="46">
        <v>44894</v>
      </c>
      <c r="B7994" s="44">
        <v>22</v>
      </c>
      <c r="C7994" s="44" t="s">
        <v>5</v>
      </c>
      <c r="D7994" s="45">
        <v>49.800303999999997</v>
      </c>
      <c r="E7994" s="43">
        <v>1.2083755E-2</v>
      </c>
      <c r="F7994" s="43"/>
      <c r="G7994" s="47">
        <v>39.360000000000007</v>
      </c>
      <c r="H7994" s="47">
        <v>0.62168314474134345</v>
      </c>
      <c r="I7994" s="47">
        <v>39.981683144741353</v>
      </c>
      <c r="J7994" s="47">
        <v>39.49855428113267</v>
      </c>
      <c r="K7994" s="47">
        <v>5.1039999999999992</v>
      </c>
      <c r="L7994" s="47">
        <v>8.0616635435970932E-2</v>
      </c>
      <c r="M7994" s="47">
        <v>5.1846166354359697</v>
      </c>
      <c r="N7994" s="47">
        <v>5.1219669982444369</v>
      </c>
      <c r="O7994" s="47">
        <v>44.464000000000006</v>
      </c>
      <c r="P7994" s="47">
        <v>0.70229978017731443</v>
      </c>
      <c r="Q7994" s="47">
        <v>45.166299780177326</v>
      </c>
      <c r="R7994" s="47">
        <v>44.620521279377108</v>
      </c>
      <c r="S7994" s="47"/>
      <c r="T7994" s="47">
        <v>111.64800000000001</v>
      </c>
      <c r="U7994" s="47">
        <v>1.7634573105711768</v>
      </c>
      <c r="V7994" s="47">
        <v>113.41145731057119</v>
      </c>
      <c r="W7994" s="47">
        <v>112.04102104623729</v>
      </c>
      <c r="X7994" s="47">
        <v>10.455000000000002</v>
      </c>
      <c r="Y7994" s="47">
        <v>0.16513458532191935</v>
      </c>
      <c r="Z7994" s="47">
        <v>10.620134585321921</v>
      </c>
      <c r="AA7994" s="47">
        <v>10.491803480925864</v>
      </c>
      <c r="AB7994" s="47">
        <v>122.10300000000001</v>
      </c>
      <c r="AC7994" s="47">
        <v>1.9285918958930961</v>
      </c>
      <c r="AD7994" s="47">
        <v>124.03159189589311</v>
      </c>
      <c r="AE7994" s="47">
        <v>122.53282452716316</v>
      </c>
    </row>
    <row r="7995" spans="1:31" ht="13" x14ac:dyDescent="0.3">
      <c r="A7995" s="46">
        <v>44894</v>
      </c>
      <c r="B7995" s="44">
        <v>23</v>
      </c>
      <c r="C7995" s="44" t="s">
        <v>5</v>
      </c>
      <c r="D7995" s="45">
        <v>40.556497</v>
      </c>
      <c r="E7995" s="43">
        <v>1.1137396000000001E-2</v>
      </c>
      <c r="F7995" s="43"/>
      <c r="G7995" s="47">
        <v>36.776000000000003</v>
      </c>
      <c r="H7995" s="47">
        <v>0.46850047799166755</v>
      </c>
      <c r="I7995" s="47">
        <v>37.244500477991672</v>
      </c>
      <c r="J7995" s="47">
        <v>36.82969372734609</v>
      </c>
      <c r="K7995" s="47">
        <v>4.8159999999999989</v>
      </c>
      <c r="L7995" s="47">
        <v>6.1352466336955354E-2</v>
      </c>
      <c r="M7995" s="47">
        <v>4.8773524663369541</v>
      </c>
      <c r="N7995" s="47">
        <v>4.8230314604877833</v>
      </c>
      <c r="O7995" s="47">
        <v>41.591999999999999</v>
      </c>
      <c r="P7995" s="47">
        <v>0.52985294432862295</v>
      </c>
      <c r="Q7995" s="47">
        <v>42.121852944328623</v>
      </c>
      <c r="R7995" s="47">
        <v>41.652725187833873</v>
      </c>
      <c r="S7995" s="47"/>
      <c r="T7995" s="47">
        <v>103.139</v>
      </c>
      <c r="U7995" s="47">
        <v>1.3139186099516693</v>
      </c>
      <c r="V7995" s="47">
        <v>104.45291860995167</v>
      </c>
      <c r="W7995" s="47">
        <v>103.28958509203687</v>
      </c>
      <c r="X7995" s="47">
        <v>9.7820000000000036</v>
      </c>
      <c r="Y7995" s="47">
        <v>0.12461582759719635</v>
      </c>
      <c r="Z7995" s="47">
        <v>9.9066158275972001</v>
      </c>
      <c r="AA7995" s="47">
        <v>9.7962819241053829</v>
      </c>
      <c r="AB7995" s="47">
        <v>112.92099999999999</v>
      </c>
      <c r="AC7995" s="47">
        <v>1.4385344375488656</v>
      </c>
      <c r="AD7995" s="47">
        <v>114.35953443754886</v>
      </c>
      <c r="AE7995" s="47">
        <v>113.08586701614226</v>
      </c>
    </row>
    <row r="7996" spans="1:31" ht="13" x14ac:dyDescent="0.3">
      <c r="A7996" s="46">
        <v>44894</v>
      </c>
      <c r="B7996" s="44">
        <v>24</v>
      </c>
      <c r="C7996" s="44" t="s">
        <v>3</v>
      </c>
      <c r="D7996" s="45">
        <v>38.784280000000003</v>
      </c>
      <c r="E7996" s="43">
        <v>1.1262520999999999E-2</v>
      </c>
      <c r="F7996" s="43"/>
      <c r="G7996" s="47">
        <v>35.252000000000002</v>
      </c>
      <c r="H7996" s="47">
        <v>0.3964797860960983</v>
      </c>
      <c r="I7996" s="47">
        <v>35.648479786096104</v>
      </c>
      <c r="J7996" s="47">
        <v>35.246988033887121</v>
      </c>
      <c r="K7996" s="47">
        <v>4.6119999999999983</v>
      </c>
      <c r="L7996" s="47">
        <v>5.1871234922137889E-2</v>
      </c>
      <c r="M7996" s="47">
        <v>4.6638712349221363</v>
      </c>
      <c r="N7996" s="47">
        <v>4.6113442871975296</v>
      </c>
      <c r="O7996" s="47">
        <v>39.864000000000004</v>
      </c>
      <c r="P7996" s="47">
        <v>0.44835102101823621</v>
      </c>
      <c r="Q7996" s="47">
        <v>40.312351021018237</v>
      </c>
      <c r="R7996" s="47">
        <v>39.858332321084653</v>
      </c>
      <c r="S7996" s="47"/>
      <c r="T7996" s="47">
        <v>97.056000000000026</v>
      </c>
      <c r="U7996" s="47">
        <v>1.0915903245019554</v>
      </c>
      <c r="V7996" s="47">
        <v>98.147590324501977</v>
      </c>
      <c r="W7996" s="47">
        <v>97.042201027372869</v>
      </c>
      <c r="X7996" s="47">
        <v>9.3829999999999991</v>
      </c>
      <c r="Y7996" s="47">
        <v>0.10553074528933649</v>
      </c>
      <c r="Z7996" s="47">
        <v>9.488530745289335</v>
      </c>
      <c r="AA7996" s="47">
        <v>9.3816659685113688</v>
      </c>
      <c r="AB7996" s="47">
        <v>106.43900000000002</v>
      </c>
      <c r="AC7996" s="47">
        <v>1.197121069791292</v>
      </c>
      <c r="AD7996" s="47">
        <v>107.63612106979132</v>
      </c>
      <c r="AE7996" s="47">
        <v>106.42386699588424</v>
      </c>
    </row>
    <row r="7997" spans="1:31" ht="13" x14ac:dyDescent="0.3">
      <c r="A7997" s="46">
        <v>44895</v>
      </c>
      <c r="B7997" s="44">
        <v>1</v>
      </c>
      <c r="C7997" s="44" t="s">
        <v>3</v>
      </c>
      <c r="D7997" s="45">
        <v>38.797407</v>
      </c>
      <c r="E7997" s="43">
        <v>1.1484474E-2</v>
      </c>
      <c r="F7997" s="43"/>
      <c r="G7997" s="47">
        <v>34.18399999999999</v>
      </c>
      <c r="H7997" s="47">
        <v>0.52125905439304121</v>
      </c>
      <c r="I7997" s="47">
        <v>34.705259054393032</v>
      </c>
      <c r="J7997" s="47">
        <v>34.30668740911959</v>
      </c>
      <c r="K7997" s="47">
        <v>4.5399999999999991</v>
      </c>
      <c r="L7997" s="47">
        <v>6.9228765122408359E-2</v>
      </c>
      <c r="M7997" s="47">
        <v>4.6092287651224071</v>
      </c>
      <c r="N7997" s="47">
        <v>4.556294197209307</v>
      </c>
      <c r="O7997" s="47">
        <v>38.72399999999999</v>
      </c>
      <c r="P7997" s="47">
        <v>0.5904878195154496</v>
      </c>
      <c r="Q7997" s="47">
        <v>39.314487819515442</v>
      </c>
      <c r="R7997" s="47">
        <v>38.862981606328894</v>
      </c>
      <c r="S7997" s="47"/>
      <c r="T7997" s="47">
        <v>94.325000000000017</v>
      </c>
      <c r="U7997" s="47">
        <v>1.4383267114914471</v>
      </c>
      <c r="V7997" s="47">
        <v>95.763326711491459</v>
      </c>
      <c r="W7997" s="47">
        <v>94.663535275719838</v>
      </c>
      <c r="X7997" s="47">
        <v>9.3530000000000015</v>
      </c>
      <c r="Y7997" s="47">
        <v>0.14262040532816864</v>
      </c>
      <c r="Z7997" s="47">
        <v>9.4956204053281699</v>
      </c>
      <c r="AA7997" s="47">
        <v>9.3865681996693091</v>
      </c>
      <c r="AB7997" s="47">
        <v>103.67800000000003</v>
      </c>
      <c r="AC7997" s="47">
        <v>1.5809471168196156</v>
      </c>
      <c r="AD7997" s="47">
        <v>105.25894711681963</v>
      </c>
      <c r="AE7997" s="47">
        <v>104.05010347538915</v>
      </c>
    </row>
    <row r="7998" spans="1:31" ht="13" x14ac:dyDescent="0.3">
      <c r="A7998" s="46">
        <v>44895</v>
      </c>
      <c r="B7998" s="44">
        <v>2</v>
      </c>
      <c r="C7998" s="44" t="s">
        <v>3</v>
      </c>
      <c r="D7998" s="45">
        <v>37.007945999999997</v>
      </c>
      <c r="E7998" s="43">
        <v>1.1613320999999999E-2</v>
      </c>
      <c r="F7998" s="43"/>
      <c r="G7998" s="47">
        <v>33.652000000000008</v>
      </c>
      <c r="H7998" s="47">
        <v>0.65338253911575561</v>
      </c>
      <c r="I7998" s="47">
        <v>34.305382539115762</v>
      </c>
      <c r="J7998" s="47">
        <v>33.906983119661213</v>
      </c>
      <c r="K7998" s="47">
        <v>4.444</v>
      </c>
      <c r="L7998" s="47">
        <v>8.6284084269298025E-2</v>
      </c>
      <c r="M7998" s="47">
        <v>4.5302840842692982</v>
      </c>
      <c r="N7998" s="47">
        <v>4.4776724409774875</v>
      </c>
      <c r="O7998" s="47">
        <v>38.096000000000011</v>
      </c>
      <c r="P7998" s="47">
        <v>0.73966662338505362</v>
      </c>
      <c r="Q7998" s="47">
        <v>38.835666623385059</v>
      </c>
      <c r="R7998" s="47">
        <v>38.384655560638699</v>
      </c>
      <c r="S7998" s="47"/>
      <c r="T7998" s="47">
        <v>92.549000000000035</v>
      </c>
      <c r="U7998" s="47">
        <v>1.7969184777316081</v>
      </c>
      <c r="V7998" s="47">
        <v>94.345918477731644</v>
      </c>
      <c r="W7998" s="47">
        <v>93.250249041409916</v>
      </c>
      <c r="X7998" s="47">
        <v>9.2159999999999993</v>
      </c>
      <c r="Y7998" s="47">
        <v>0.17893657079789616</v>
      </c>
      <c r="Z7998" s="47">
        <v>9.3949365707978956</v>
      </c>
      <c r="AA7998" s="47">
        <v>9.2858301566265808</v>
      </c>
      <c r="AB7998" s="47">
        <v>101.76500000000003</v>
      </c>
      <c r="AC7998" s="47">
        <v>1.9758550485295041</v>
      </c>
      <c r="AD7998" s="47">
        <v>103.74085504852954</v>
      </c>
      <c r="AE7998" s="47">
        <v>102.5360791980365</v>
      </c>
    </row>
    <row r="7999" spans="1:31" ht="13" x14ac:dyDescent="0.3">
      <c r="A7999" s="46">
        <v>44895</v>
      </c>
      <c r="B7999" s="44">
        <v>3</v>
      </c>
      <c r="C7999" s="44" t="s">
        <v>3</v>
      </c>
      <c r="D7999" s="45">
        <v>36.576754999999999</v>
      </c>
      <c r="E7999" s="43">
        <v>1.1451405E-2</v>
      </c>
      <c r="F7999" s="43"/>
      <c r="G7999" s="47">
        <v>33.232000000000006</v>
      </c>
      <c r="H7999" s="47">
        <v>0.56277656308635016</v>
      </c>
      <c r="I7999" s="47">
        <v>33.794776563086359</v>
      </c>
      <c r="J7999" s="47">
        <v>33.407778889777951</v>
      </c>
      <c r="K7999" s="47">
        <v>4.4159999999999995</v>
      </c>
      <c r="L7999" s="47">
        <v>7.4783982384127395E-2</v>
      </c>
      <c r="M7999" s="47">
        <v>4.4907839823841265</v>
      </c>
      <c r="N7999" s="47">
        <v>4.4393581962343331</v>
      </c>
      <c r="O7999" s="47">
        <v>37.648000000000003</v>
      </c>
      <c r="P7999" s="47">
        <v>0.63756054547047758</v>
      </c>
      <c r="Q7999" s="47">
        <v>38.285560545470489</v>
      </c>
      <c r="R7999" s="47">
        <v>37.847137086012282</v>
      </c>
      <c r="S7999" s="47"/>
      <c r="T7999" s="47">
        <v>91.704999999999998</v>
      </c>
      <c r="U7999" s="47">
        <v>1.5530038733098741</v>
      </c>
      <c r="V7999" s="47">
        <v>93.258003873309875</v>
      </c>
      <c r="W7999" s="47">
        <v>92.190068701465037</v>
      </c>
      <c r="X7999" s="47">
        <v>9.0300000000000011</v>
      </c>
      <c r="Y7999" s="47">
        <v>0.15292105093493447</v>
      </c>
      <c r="Z7999" s="47">
        <v>9.1829210509349348</v>
      </c>
      <c r="AA7999" s="47">
        <v>9.0777637028976539</v>
      </c>
      <c r="AB7999" s="47">
        <v>100.735</v>
      </c>
      <c r="AC7999" s="47">
        <v>1.7059249242448087</v>
      </c>
      <c r="AD7999" s="47">
        <v>102.44092492424481</v>
      </c>
      <c r="AE7999" s="47">
        <v>101.26783240436269</v>
      </c>
    </row>
    <row r="8000" spans="1:31" ht="13" x14ac:dyDescent="0.3">
      <c r="A8000" s="46">
        <v>44895</v>
      </c>
      <c r="B8000" s="44">
        <v>4</v>
      </c>
      <c r="C8000" s="44" t="s">
        <v>3</v>
      </c>
      <c r="D8000" s="45">
        <v>36.530043999999997</v>
      </c>
      <c r="E8000" s="43">
        <v>1.1536797999999999E-2</v>
      </c>
      <c r="F8000" s="43"/>
      <c r="G8000" s="47">
        <v>33.324000000000005</v>
      </c>
      <c r="H8000" s="47">
        <v>0.64295154950719846</v>
      </c>
      <c r="I8000" s="47">
        <v>33.966951549507201</v>
      </c>
      <c r="J8000" s="47">
        <v>33.575081690804751</v>
      </c>
      <c r="K8000" s="47">
        <v>4.4879999999999995</v>
      </c>
      <c r="L8000" s="47">
        <v>8.6591242173457733E-2</v>
      </c>
      <c r="M8000" s="47">
        <v>4.5745912421734571</v>
      </c>
      <c r="N8000" s="47">
        <v>4.5218151070799335</v>
      </c>
      <c r="O8000" s="47">
        <v>37.812000000000005</v>
      </c>
      <c r="P8000" s="47">
        <v>0.72954279168065617</v>
      </c>
      <c r="Q8000" s="47">
        <v>38.541542791680655</v>
      </c>
      <c r="R8000" s="47">
        <v>38.096896797884682</v>
      </c>
      <c r="S8000" s="47"/>
      <c r="T8000" s="47">
        <v>92.106000000000037</v>
      </c>
      <c r="U8000" s="47">
        <v>1.7770884473325541</v>
      </c>
      <c r="V8000" s="47">
        <v>93.883088447332597</v>
      </c>
      <c r="W8000" s="47">
        <v>92.799978220299593</v>
      </c>
      <c r="X8000" s="47">
        <v>9.0329999999999995</v>
      </c>
      <c r="Y8000" s="47">
        <v>0.17428223942799551</v>
      </c>
      <c r="Z8000" s="47">
        <v>9.207282239427995</v>
      </c>
      <c r="AA8000" s="47">
        <v>9.1010596841027276</v>
      </c>
      <c r="AB8000" s="47">
        <v>101.13900000000004</v>
      </c>
      <c r="AC8000" s="47">
        <v>1.9513706867605496</v>
      </c>
      <c r="AD8000" s="47">
        <v>103.09037068676059</v>
      </c>
      <c r="AE8000" s="47">
        <v>101.90103790440232</v>
      </c>
    </row>
    <row r="8001" spans="1:31" ht="13" x14ac:dyDescent="0.3">
      <c r="A8001" s="46">
        <v>44895</v>
      </c>
      <c r="B8001" s="44">
        <v>5</v>
      </c>
      <c r="C8001" s="44" t="s">
        <v>3</v>
      </c>
      <c r="D8001" s="45">
        <v>35.885933999999999</v>
      </c>
      <c r="E8001" s="43">
        <v>1.1465141999999999E-2</v>
      </c>
      <c r="F8001" s="43"/>
      <c r="G8001" s="47">
        <v>34.623999999999995</v>
      </c>
      <c r="H8001" s="47">
        <v>0.61583225289961518</v>
      </c>
      <c r="I8001" s="47">
        <v>35.23983225289961</v>
      </c>
      <c r="J8001" s="47">
        <v>34.835802572063933</v>
      </c>
      <c r="K8001" s="47">
        <v>4.5160000000000009</v>
      </c>
      <c r="L8001" s="47">
        <v>8.0322852763824601E-2</v>
      </c>
      <c r="M8001" s="47">
        <v>4.5963228527638256</v>
      </c>
      <c r="N8001" s="47">
        <v>4.5436253585790434</v>
      </c>
      <c r="O8001" s="47">
        <v>39.139999999999993</v>
      </c>
      <c r="P8001" s="47">
        <v>0.69615510566343974</v>
      </c>
      <c r="Q8001" s="47">
        <v>39.836155105663437</v>
      </c>
      <c r="R8001" s="47">
        <v>39.379427930642976</v>
      </c>
      <c r="S8001" s="47"/>
      <c r="T8001" s="47">
        <v>95.464000000000055</v>
      </c>
      <c r="U8001" s="47">
        <v>1.6979496935885197</v>
      </c>
      <c r="V8001" s="47">
        <v>97.161949693588582</v>
      </c>
      <c r="W8001" s="47">
        <v>96.047974143354722</v>
      </c>
      <c r="X8001" s="47">
        <v>9.2679999999999971</v>
      </c>
      <c r="Y8001" s="47">
        <v>0.16484326824958503</v>
      </c>
      <c r="Z8001" s="47">
        <v>9.4328432682495826</v>
      </c>
      <c r="AA8001" s="47">
        <v>9.3246943807153571</v>
      </c>
      <c r="AB8001" s="47">
        <v>104.73200000000006</v>
      </c>
      <c r="AC8001" s="47">
        <v>1.8627929618381047</v>
      </c>
      <c r="AD8001" s="47">
        <v>106.59479296183817</v>
      </c>
      <c r="AE8001" s="47">
        <v>105.37266852407008</v>
      </c>
    </row>
    <row r="8002" spans="1:31" ht="13" x14ac:dyDescent="0.3">
      <c r="A8002" s="46">
        <v>44895</v>
      </c>
      <c r="B8002" s="44">
        <v>6</v>
      </c>
      <c r="C8002" s="44" t="s">
        <v>3</v>
      </c>
      <c r="D8002" s="45">
        <v>37.655064000000003</v>
      </c>
      <c r="E8002" s="43">
        <v>1.1076289E-2</v>
      </c>
      <c r="F8002" s="43"/>
      <c r="G8002" s="47">
        <v>37.408000000000001</v>
      </c>
      <c r="H8002" s="47">
        <v>0.67271069724878585</v>
      </c>
      <c r="I8002" s="47">
        <v>38.08071069724879</v>
      </c>
      <c r="J8002" s="47">
        <v>37.658917740240668</v>
      </c>
      <c r="K8002" s="47">
        <v>4.8359999999999994</v>
      </c>
      <c r="L8002" s="47">
        <v>8.6966128418924496E-2</v>
      </c>
      <c r="M8002" s="47">
        <v>4.9229661284189241</v>
      </c>
      <c r="N8002" s="47">
        <v>4.8684379328433449</v>
      </c>
      <c r="O8002" s="47">
        <v>42.244</v>
      </c>
      <c r="P8002" s="47">
        <v>0.75967682566771033</v>
      </c>
      <c r="Q8002" s="47">
        <v>43.003676825667711</v>
      </c>
      <c r="R8002" s="47">
        <v>42.52735567308401</v>
      </c>
      <c r="S8002" s="47"/>
      <c r="T8002" s="47">
        <v>104.29800000000006</v>
      </c>
      <c r="U8002" s="47">
        <v>1.8755982758141012</v>
      </c>
      <c r="V8002" s="47">
        <v>106.17359827581416</v>
      </c>
      <c r="W8002" s="47">
        <v>104.99758881714133</v>
      </c>
      <c r="X8002" s="47">
        <v>9.6479999999999997</v>
      </c>
      <c r="Y8002" s="47">
        <v>0.17350066314842508</v>
      </c>
      <c r="Z8002" s="47">
        <v>9.8215006631484254</v>
      </c>
      <c r="AA8002" s="47">
        <v>9.712714883389701</v>
      </c>
      <c r="AB8002" s="47">
        <v>113.94600000000005</v>
      </c>
      <c r="AC8002" s="47">
        <v>2.0490989389625263</v>
      </c>
      <c r="AD8002" s="47">
        <v>115.99509893896258</v>
      </c>
      <c r="AE8002" s="47">
        <v>114.71030370053103</v>
      </c>
    </row>
    <row r="8003" spans="1:31" ht="13" x14ac:dyDescent="0.3">
      <c r="A8003" s="46">
        <v>44895</v>
      </c>
      <c r="B8003" s="44">
        <v>7</v>
      </c>
      <c r="C8003" s="44" t="s">
        <v>3</v>
      </c>
      <c r="D8003" s="45">
        <v>48.788051000000003</v>
      </c>
      <c r="E8003" s="43">
        <v>1.0370687E-2</v>
      </c>
      <c r="F8003" s="43"/>
      <c r="G8003" s="47">
        <v>42.111999999999995</v>
      </c>
      <c r="H8003" s="47">
        <v>0.60054584756685425</v>
      </c>
      <c r="I8003" s="47">
        <v>42.712545847566851</v>
      </c>
      <c r="J8003" s="47">
        <v>42.269587403608583</v>
      </c>
      <c r="K8003" s="47">
        <v>5.2359999999999998</v>
      </c>
      <c r="L8003" s="47">
        <v>7.4668931845080957E-2</v>
      </c>
      <c r="M8003" s="47">
        <v>5.3106689318450808</v>
      </c>
      <c r="N8003" s="47">
        <v>5.255593646592291</v>
      </c>
      <c r="O8003" s="47">
        <v>47.347999999999992</v>
      </c>
      <c r="P8003" s="47">
        <v>0.6752147794119352</v>
      </c>
      <c r="Q8003" s="47">
        <v>48.02321477941193</v>
      </c>
      <c r="R8003" s="47">
        <v>47.525181050200871</v>
      </c>
      <c r="S8003" s="47"/>
      <c r="T8003" s="47">
        <v>116.983</v>
      </c>
      <c r="U8003" s="47">
        <v>1.6682573823592639</v>
      </c>
      <c r="V8003" s="47">
        <v>118.65125738235926</v>
      </c>
      <c r="W8003" s="47">
        <v>117.42076232989038</v>
      </c>
      <c r="X8003" s="47">
        <v>10.532999999999999</v>
      </c>
      <c r="Y8003" s="47">
        <v>0.15020776530256641</v>
      </c>
      <c r="Z8003" s="47">
        <v>10.683207765302566</v>
      </c>
      <c r="AA8003" s="47">
        <v>10.572415561412644</v>
      </c>
      <c r="AB8003" s="47">
        <v>127.51600000000001</v>
      </c>
      <c r="AC8003" s="47">
        <v>1.8184651476618303</v>
      </c>
      <c r="AD8003" s="47">
        <v>129.33446514766183</v>
      </c>
      <c r="AE8003" s="47">
        <v>127.99317789130302</v>
      </c>
    </row>
    <row r="8004" spans="1:31" ht="13" x14ac:dyDescent="0.3">
      <c r="A8004" s="46">
        <v>44895</v>
      </c>
      <c r="B8004" s="44">
        <v>8</v>
      </c>
      <c r="C8004" s="44" t="s">
        <v>5</v>
      </c>
      <c r="D8004" s="45">
        <v>64.721485000000001</v>
      </c>
      <c r="E8004" s="43">
        <v>1.0822603E-2</v>
      </c>
      <c r="F8004" s="43"/>
      <c r="G8004" s="47">
        <v>47.360000000000014</v>
      </c>
      <c r="H8004" s="47">
        <v>0.87425231070928422</v>
      </c>
      <c r="I8004" s="47">
        <v>48.234252310709294</v>
      </c>
      <c r="J8004" s="47">
        <v>47.712232146948651</v>
      </c>
      <c r="K8004" s="47">
        <v>5.6679999999999993</v>
      </c>
      <c r="L8004" s="47">
        <v>0.10462968955025805</v>
      </c>
      <c r="M8004" s="47">
        <v>5.7726296895502571</v>
      </c>
      <c r="N8004" s="47">
        <v>5.7101548101542416</v>
      </c>
      <c r="O8004" s="47">
        <v>53.028000000000013</v>
      </c>
      <c r="P8004" s="47">
        <v>0.97888200025954231</v>
      </c>
      <c r="Q8004" s="47">
        <v>54.006882000259552</v>
      </c>
      <c r="R8004" s="47">
        <v>53.422386957102894</v>
      </c>
      <c r="S8004" s="47"/>
      <c r="T8004" s="47">
        <v>129.35600000000002</v>
      </c>
      <c r="U8004" s="47">
        <v>2.387875462502326</v>
      </c>
      <c r="V8004" s="47">
        <v>131.74387546250236</v>
      </c>
      <c r="W8004" s="47">
        <v>130.31806380069025</v>
      </c>
      <c r="X8004" s="47">
        <v>11.492000000000003</v>
      </c>
      <c r="Y8004" s="47">
        <v>0.21213909532667002</v>
      </c>
      <c r="Z8004" s="47">
        <v>11.704139095326672</v>
      </c>
      <c r="AA8004" s="47">
        <v>11.577469844441172</v>
      </c>
      <c r="AB8004" s="47">
        <v>140.84800000000001</v>
      </c>
      <c r="AC8004" s="47">
        <v>2.6000145578289962</v>
      </c>
      <c r="AD8004" s="47">
        <v>143.44801455782903</v>
      </c>
      <c r="AE8004" s="47">
        <v>141.89553364513142</v>
      </c>
    </row>
    <row r="8005" spans="1:31" ht="13" x14ac:dyDescent="0.3">
      <c r="A8005" s="46">
        <v>44895</v>
      </c>
      <c r="B8005" s="44">
        <v>9</v>
      </c>
      <c r="C8005" s="44" t="s">
        <v>5</v>
      </c>
      <c r="D8005" s="45">
        <v>63.969411000000001</v>
      </c>
      <c r="E8005" s="43">
        <v>1.0880966000000001E-2</v>
      </c>
      <c r="F8005" s="43"/>
      <c r="G8005" s="47">
        <v>51.792000000000002</v>
      </c>
      <c r="H8005" s="47">
        <v>0.78253459783012336</v>
      </c>
      <c r="I8005" s="47">
        <v>52.574534597830123</v>
      </c>
      <c r="J8005" s="47">
        <v>52.002472874405314</v>
      </c>
      <c r="K8005" s="47">
        <v>5.968</v>
      </c>
      <c r="L8005" s="47">
        <v>9.0171580163928344E-2</v>
      </c>
      <c r="M8005" s="47">
        <v>6.0581715801639282</v>
      </c>
      <c r="N8005" s="47">
        <v>5.9922528211779982</v>
      </c>
      <c r="O8005" s="47">
        <v>57.760000000000005</v>
      </c>
      <c r="P8005" s="47">
        <v>0.8727061779940517</v>
      </c>
      <c r="Q8005" s="47">
        <v>58.632706177994052</v>
      </c>
      <c r="R8005" s="47">
        <v>57.994725695583313</v>
      </c>
      <c r="S8005" s="47"/>
      <c r="T8005" s="47">
        <v>139.71699999999998</v>
      </c>
      <c r="U8005" s="47">
        <v>2.111009159812931</v>
      </c>
      <c r="V8005" s="47">
        <v>141.82800915981292</v>
      </c>
      <c r="W8005" s="47">
        <v>140.28478341429732</v>
      </c>
      <c r="X8005" s="47">
        <v>12.024000000000003</v>
      </c>
      <c r="Y8005" s="47">
        <v>0.18167276807826316</v>
      </c>
      <c r="Z8005" s="47">
        <v>12.205672768078266</v>
      </c>
      <c r="AA8005" s="47">
        <v>12.07286325768168</v>
      </c>
      <c r="AB8005" s="47">
        <v>151.74099999999999</v>
      </c>
      <c r="AC8005" s="47">
        <v>2.2926819278911941</v>
      </c>
      <c r="AD8005" s="47">
        <v>154.03368192789119</v>
      </c>
      <c r="AE8005" s="47">
        <v>152.35764667197901</v>
      </c>
    </row>
    <row r="8006" spans="1:31" ht="13" x14ac:dyDescent="0.3">
      <c r="A8006" s="46">
        <v>44895</v>
      </c>
      <c r="B8006" s="44">
        <v>10</v>
      </c>
      <c r="C8006" s="44" t="s">
        <v>5</v>
      </c>
      <c r="D8006" s="45">
        <v>66.903998999999999</v>
      </c>
      <c r="E8006" s="43">
        <v>1.1015307E-2</v>
      </c>
      <c r="F8006" s="43"/>
      <c r="G8006" s="47">
        <v>54.147999999999989</v>
      </c>
      <c r="H8006" s="47">
        <v>0.82343897967845192</v>
      </c>
      <c r="I8006" s="47">
        <v>54.971438979678439</v>
      </c>
      <c r="J8006" s="47">
        <v>54.365911703085516</v>
      </c>
      <c r="K8006" s="47">
        <v>6.1120000000000001</v>
      </c>
      <c r="L8006" s="47">
        <v>9.2946351551205939E-2</v>
      </c>
      <c r="M8006" s="47">
        <v>6.2049463515512064</v>
      </c>
      <c r="N8006" s="47">
        <v>6.1365969625703398</v>
      </c>
      <c r="O8006" s="47">
        <v>60.259999999999991</v>
      </c>
      <c r="P8006" s="47">
        <v>0.91638533122965782</v>
      </c>
      <c r="Q8006" s="47">
        <v>61.176385331229646</v>
      </c>
      <c r="R8006" s="47">
        <v>60.502508665655853</v>
      </c>
      <c r="S8006" s="47"/>
      <c r="T8006" s="47">
        <v>145.56800000000004</v>
      </c>
      <c r="U8006" s="47">
        <v>2.2136803832797689</v>
      </c>
      <c r="V8006" s="47">
        <v>147.78168038327982</v>
      </c>
      <c r="W8006" s="47">
        <v>146.15381980488212</v>
      </c>
      <c r="X8006" s="47">
        <v>12.122</v>
      </c>
      <c r="Y8006" s="47">
        <v>0.18434156961775494</v>
      </c>
      <c r="Z8006" s="47">
        <v>12.306341569617755</v>
      </c>
      <c r="AA8006" s="47">
        <v>12.170783439181553</v>
      </c>
      <c r="AB8006" s="47">
        <v>157.69000000000005</v>
      </c>
      <c r="AC8006" s="47">
        <v>2.398021952897524</v>
      </c>
      <c r="AD8006" s="47">
        <v>160.08802195289758</v>
      </c>
      <c r="AE8006" s="47">
        <v>158.32460324406367</v>
      </c>
    </row>
    <row r="8007" spans="1:31" ht="13" x14ac:dyDescent="0.3">
      <c r="A8007" s="46">
        <v>44895</v>
      </c>
      <c r="B8007" s="44">
        <v>11</v>
      </c>
      <c r="C8007" s="44" t="s">
        <v>5</v>
      </c>
      <c r="D8007" s="45">
        <v>69.009446999999994</v>
      </c>
      <c r="E8007" s="43">
        <v>1.1238728999999999E-2</v>
      </c>
      <c r="F8007" s="43"/>
      <c r="G8007" s="47">
        <v>56.412000000000006</v>
      </c>
      <c r="H8007" s="47">
        <v>0.74584810432262694</v>
      </c>
      <c r="I8007" s="47">
        <v>57.157848104322632</v>
      </c>
      <c r="J8007" s="47">
        <v>56.515466539254987</v>
      </c>
      <c r="K8007" s="47">
        <v>6.4039999999999981</v>
      </c>
      <c r="L8007" s="47">
        <v>8.4670127988408506E-2</v>
      </c>
      <c r="M8007" s="47">
        <v>6.4886701279884065</v>
      </c>
      <c r="N8007" s="47">
        <v>6.4157457228495494</v>
      </c>
      <c r="O8007" s="47">
        <v>62.816000000000003</v>
      </c>
      <c r="P8007" s="47">
        <v>0.83051823231103539</v>
      </c>
      <c r="Q8007" s="47">
        <v>63.646518232311038</v>
      </c>
      <c r="R8007" s="47">
        <v>62.931212262104538</v>
      </c>
      <c r="S8007" s="47"/>
      <c r="T8007" s="47">
        <v>148.94299999999996</v>
      </c>
      <c r="U8007" s="47">
        <v>1.9692415479352794</v>
      </c>
      <c r="V8007" s="47">
        <v>150.91224154793522</v>
      </c>
      <c r="W8007" s="47">
        <v>149.21617976239543</v>
      </c>
      <c r="X8007" s="47">
        <v>12.584</v>
      </c>
      <c r="Y8007" s="47">
        <v>0.16637865249939618</v>
      </c>
      <c r="Z8007" s="47">
        <v>12.750378652499396</v>
      </c>
      <c r="AA8007" s="47">
        <v>12.60708060217657</v>
      </c>
      <c r="AB8007" s="47">
        <v>161.52699999999996</v>
      </c>
      <c r="AC8007" s="47">
        <v>2.1356202004346754</v>
      </c>
      <c r="AD8007" s="47">
        <v>163.66262020043462</v>
      </c>
      <c r="AE8007" s="47">
        <v>161.82326036457201</v>
      </c>
    </row>
    <row r="8008" spans="1:31" ht="13" x14ac:dyDescent="0.3">
      <c r="A8008" s="46">
        <v>44895</v>
      </c>
      <c r="B8008" s="44">
        <v>12</v>
      </c>
      <c r="C8008" s="44" t="s">
        <v>5</v>
      </c>
      <c r="D8008" s="45">
        <v>60.765445999999997</v>
      </c>
      <c r="E8008" s="43">
        <v>1.1422607E-2</v>
      </c>
      <c r="F8008" s="43"/>
      <c r="G8008" s="47">
        <v>57.440000000000019</v>
      </c>
      <c r="H8008" s="47">
        <v>0.87500377515546435</v>
      </c>
      <c r="I8008" s="47">
        <v>58.315003775155482</v>
      </c>
      <c r="J8008" s="47">
        <v>57.648894404828368</v>
      </c>
      <c r="K8008" s="47">
        <v>6.6519999999999992</v>
      </c>
      <c r="L8008" s="47">
        <v>0.10133226170498165</v>
      </c>
      <c r="M8008" s="47">
        <v>6.7533322617049807</v>
      </c>
      <c r="N8008" s="47">
        <v>6.6761916013391041</v>
      </c>
      <c r="O8008" s="47">
        <v>64.092000000000013</v>
      </c>
      <c r="P8008" s="47">
        <v>0.97633603686044601</v>
      </c>
      <c r="Q8008" s="47">
        <v>65.068336036860458</v>
      </c>
      <c r="R8008" s="47">
        <v>64.325086006167467</v>
      </c>
      <c r="S8008" s="47"/>
      <c r="T8008" s="47">
        <v>150.43899999999996</v>
      </c>
      <c r="U8008" s="47">
        <v>2.2916903365357384</v>
      </c>
      <c r="V8008" s="47">
        <v>152.7306903365357</v>
      </c>
      <c r="W8008" s="47">
        <v>150.98610768398277</v>
      </c>
      <c r="X8008" s="47">
        <v>12.901000000000003</v>
      </c>
      <c r="Y8008" s="47">
        <v>0.1965254822994541</v>
      </c>
      <c r="Z8008" s="47">
        <v>13.097525482299458</v>
      </c>
      <c r="AA8008" s="47">
        <v>12.947917596042666</v>
      </c>
      <c r="AB8008" s="47">
        <v>163.33999999999997</v>
      </c>
      <c r="AC8008" s="47">
        <v>2.4882158188351924</v>
      </c>
      <c r="AD8008" s="47">
        <v>165.82821581883516</v>
      </c>
      <c r="AE8008" s="47">
        <v>163.93402528002542</v>
      </c>
    </row>
    <row r="8009" spans="1:31" ht="13" x14ac:dyDescent="0.3">
      <c r="A8009" s="46">
        <v>44895</v>
      </c>
      <c r="B8009" s="44">
        <v>13</v>
      </c>
      <c r="C8009" s="44" t="s">
        <v>5</v>
      </c>
      <c r="D8009" s="45">
        <v>67.450085999999999</v>
      </c>
      <c r="E8009" s="43">
        <v>1.1445802E-2</v>
      </c>
      <c r="F8009" s="43"/>
      <c r="G8009" s="47">
        <v>57.092000000000006</v>
      </c>
      <c r="H8009" s="47">
        <v>0.79045701303105198</v>
      </c>
      <c r="I8009" s="47">
        <v>57.882457013031058</v>
      </c>
      <c r="J8009" s="47">
        <v>57.21994587078639</v>
      </c>
      <c r="K8009" s="47">
        <v>6.6599999999999993</v>
      </c>
      <c r="L8009" s="47">
        <v>9.2209831618909915E-2</v>
      </c>
      <c r="M8009" s="47">
        <v>6.7522098316189094</v>
      </c>
      <c r="N8009" s="47">
        <v>6.6749253748237463</v>
      </c>
      <c r="O8009" s="47">
        <v>63.752000000000002</v>
      </c>
      <c r="P8009" s="47">
        <v>0.88266684464996192</v>
      </c>
      <c r="Q8009" s="47">
        <v>64.634666844649971</v>
      </c>
      <c r="R8009" s="47">
        <v>63.894871245610133</v>
      </c>
      <c r="S8009" s="47"/>
      <c r="T8009" s="47">
        <v>149.76800000000003</v>
      </c>
      <c r="U8009" s="47">
        <v>2.0735858951803161</v>
      </c>
      <c r="V8009" s="47">
        <v>151.84158589518034</v>
      </c>
      <c r="W8009" s="47">
        <v>150.10363716765812</v>
      </c>
      <c r="X8009" s="47">
        <v>13.111000000000004</v>
      </c>
      <c r="Y8009" s="47">
        <v>0.18152599134467395</v>
      </c>
      <c r="Z8009" s="47">
        <v>13.292525991344679</v>
      </c>
      <c r="AA8009" s="47">
        <v>13.140382370767894</v>
      </c>
      <c r="AB8009" s="47">
        <v>162.87900000000002</v>
      </c>
      <c r="AC8009" s="47">
        <v>2.2551118865249902</v>
      </c>
      <c r="AD8009" s="47">
        <v>165.13411188652503</v>
      </c>
      <c r="AE8009" s="47">
        <v>163.24401953842602</v>
      </c>
    </row>
    <row r="8010" spans="1:31" ht="13" x14ac:dyDescent="0.3">
      <c r="A8010" s="46">
        <v>44895</v>
      </c>
      <c r="B8010" s="44">
        <v>14</v>
      </c>
      <c r="C8010" s="44" t="s">
        <v>5</v>
      </c>
      <c r="D8010" s="45">
        <v>52.964323999999998</v>
      </c>
      <c r="E8010" s="43">
        <v>1.1255841000000001E-2</v>
      </c>
      <c r="F8010" s="43"/>
      <c r="G8010" s="47">
        <v>56.988000000000007</v>
      </c>
      <c r="H8010" s="47">
        <v>0.9121649624736462</v>
      </c>
      <c r="I8010" s="47">
        <v>57.900164962473653</v>
      </c>
      <c r="J8010" s="47">
        <v>57.248449911782281</v>
      </c>
      <c r="K8010" s="47">
        <v>6.5839999999999996</v>
      </c>
      <c r="L8010" s="47">
        <v>0.10538524097926731</v>
      </c>
      <c r="M8010" s="47">
        <v>6.6893852409792673</v>
      </c>
      <c r="N8010" s="47">
        <v>6.6140905843190581</v>
      </c>
      <c r="O8010" s="47">
        <v>63.572000000000003</v>
      </c>
      <c r="P8010" s="47">
        <v>1.0175502034529136</v>
      </c>
      <c r="Q8010" s="47">
        <v>64.589550203452916</v>
      </c>
      <c r="R8010" s="47">
        <v>63.862540496101339</v>
      </c>
      <c r="S8010" s="47"/>
      <c r="T8010" s="47">
        <v>148.88200000000009</v>
      </c>
      <c r="U8010" s="47">
        <v>2.3830445697866476</v>
      </c>
      <c r="V8010" s="47">
        <v>151.26504456978674</v>
      </c>
      <c r="W8010" s="47">
        <v>149.56242927925132</v>
      </c>
      <c r="X8010" s="47">
        <v>12.786</v>
      </c>
      <c r="Y8010" s="47">
        <v>0.20465608917996841</v>
      </c>
      <c r="Z8010" s="47">
        <v>12.990656089179968</v>
      </c>
      <c r="AA8010" s="47">
        <v>12.844435329754477</v>
      </c>
      <c r="AB8010" s="47">
        <v>161.66800000000009</v>
      </c>
      <c r="AC8010" s="47">
        <v>2.5877006589666158</v>
      </c>
      <c r="AD8010" s="47">
        <v>164.2557006589667</v>
      </c>
      <c r="AE8010" s="47">
        <v>162.40686460900579</v>
      </c>
    </row>
    <row r="8011" spans="1:31" ht="13" x14ac:dyDescent="0.3">
      <c r="A8011" s="46">
        <v>44895</v>
      </c>
      <c r="B8011" s="44">
        <v>15</v>
      </c>
      <c r="C8011" s="44" t="s">
        <v>5</v>
      </c>
      <c r="D8011" s="45">
        <v>45.881934000000001</v>
      </c>
      <c r="E8011" s="43">
        <v>1.058779E-2</v>
      </c>
      <c r="F8011" s="43"/>
      <c r="G8011" s="47">
        <v>55.708000000000013</v>
      </c>
      <c r="H8011" s="47">
        <v>0.64505117877599372</v>
      </c>
      <c r="I8011" s="47">
        <v>56.353051178776006</v>
      </c>
      <c r="J8011" s="47">
        <v>55.756396907035871</v>
      </c>
      <c r="K8011" s="47">
        <v>6.516</v>
      </c>
      <c r="L8011" s="47">
        <v>7.5449728600997606E-2</v>
      </c>
      <c r="M8011" s="47">
        <v>6.5914497286009972</v>
      </c>
      <c r="N8011" s="47">
        <v>6.5216608430790126</v>
      </c>
      <c r="O8011" s="47">
        <v>62.224000000000011</v>
      </c>
      <c r="P8011" s="47">
        <v>0.72050090737699135</v>
      </c>
      <c r="Q8011" s="47">
        <v>62.944500907377005</v>
      </c>
      <c r="R8011" s="47">
        <v>62.278057750114883</v>
      </c>
      <c r="S8011" s="47"/>
      <c r="T8011" s="47">
        <v>146.84200000000004</v>
      </c>
      <c r="U8011" s="47">
        <v>1.7003052558667424</v>
      </c>
      <c r="V8011" s="47">
        <v>148.54230525586678</v>
      </c>
      <c r="W8011" s="47">
        <v>146.96957052170177</v>
      </c>
      <c r="X8011" s="47">
        <v>12.616999999999999</v>
      </c>
      <c r="Y8011" s="47">
        <v>0.14609411076715573</v>
      </c>
      <c r="Z8011" s="47">
        <v>12.763094110767154</v>
      </c>
      <c r="AA8011" s="47">
        <v>12.627961150572116</v>
      </c>
      <c r="AB8011" s="47">
        <v>159.45900000000003</v>
      </c>
      <c r="AC8011" s="47">
        <v>1.8463993666338983</v>
      </c>
      <c r="AD8011" s="47">
        <v>161.30539936663394</v>
      </c>
      <c r="AE8011" s="47">
        <v>159.59753167227387</v>
      </c>
    </row>
    <row r="8012" spans="1:31" ht="13" x14ac:dyDescent="0.3">
      <c r="A8012" s="46">
        <v>44895</v>
      </c>
      <c r="B8012" s="44">
        <v>16</v>
      </c>
      <c r="C8012" s="44" t="s">
        <v>5</v>
      </c>
      <c r="D8012" s="45">
        <v>44.648491</v>
      </c>
      <c r="E8012" s="43">
        <v>1.0431161E-2</v>
      </c>
      <c r="F8012" s="43"/>
      <c r="G8012" s="47">
        <v>54.231999999999999</v>
      </c>
      <c r="H8012" s="47">
        <v>0.68360096227475908</v>
      </c>
      <c r="I8012" s="47">
        <v>54.915600962274759</v>
      </c>
      <c r="J8012" s="47">
        <v>54.342767487225515</v>
      </c>
      <c r="K8012" s="47">
        <v>6.6</v>
      </c>
      <c r="L8012" s="47">
        <v>8.3193803492650278E-2</v>
      </c>
      <c r="M8012" s="47">
        <v>6.6831938034926504</v>
      </c>
      <c r="N8012" s="47">
        <v>6.6134803329342162</v>
      </c>
      <c r="O8012" s="47">
        <v>60.832000000000001</v>
      </c>
      <c r="P8012" s="47">
        <v>0.76679476576740935</v>
      </c>
      <c r="Q8012" s="47">
        <v>61.598794765767408</v>
      </c>
      <c r="R8012" s="47">
        <v>60.956247820159732</v>
      </c>
      <c r="S8012" s="47"/>
      <c r="T8012" s="47">
        <v>142.42000000000002</v>
      </c>
      <c r="U8012" s="47">
        <v>1.7952214383974627</v>
      </c>
      <c r="V8012" s="47">
        <v>144.21522143839749</v>
      </c>
      <c r="W8012" s="47">
        <v>142.71088924492292</v>
      </c>
      <c r="X8012" s="47">
        <v>12.669</v>
      </c>
      <c r="Y8012" s="47">
        <v>0.1596942873406646</v>
      </c>
      <c r="Z8012" s="47">
        <v>12.828694287340666</v>
      </c>
      <c r="AA8012" s="47">
        <v>12.694876111809636</v>
      </c>
      <c r="AB8012" s="47">
        <v>155.08900000000003</v>
      </c>
      <c r="AC8012" s="47">
        <v>1.9549157257381273</v>
      </c>
      <c r="AD8012" s="47">
        <v>157.04391572573815</v>
      </c>
      <c r="AE8012" s="47">
        <v>155.40576535673256</v>
      </c>
    </row>
    <row r="8013" spans="1:31" ht="13" x14ac:dyDescent="0.3">
      <c r="A8013" s="46">
        <v>44895</v>
      </c>
      <c r="B8013" s="44">
        <v>17</v>
      </c>
      <c r="C8013" s="44" t="s">
        <v>5</v>
      </c>
      <c r="D8013" s="45">
        <v>50.955570999999999</v>
      </c>
      <c r="E8013" s="43">
        <v>1.0496579000000001E-2</v>
      </c>
      <c r="F8013" s="43"/>
      <c r="G8013" s="47">
        <v>52.631999999999991</v>
      </c>
      <c r="H8013" s="47">
        <v>0.7161313626163035</v>
      </c>
      <c r="I8013" s="47">
        <v>53.348131362616293</v>
      </c>
      <c r="J8013" s="47">
        <v>52.788158487266216</v>
      </c>
      <c r="K8013" s="47">
        <v>6.6439999999999992</v>
      </c>
      <c r="L8013" s="47">
        <v>9.0400835484547803E-2</v>
      </c>
      <c r="M8013" s="47">
        <v>6.7344008354845473</v>
      </c>
      <c r="N8013" s="47">
        <v>6.6637126650972176</v>
      </c>
      <c r="O8013" s="47">
        <v>59.275999999999989</v>
      </c>
      <c r="P8013" s="47">
        <v>0.80653219810085131</v>
      </c>
      <c r="Q8013" s="47">
        <v>60.082532198100843</v>
      </c>
      <c r="R8013" s="47">
        <v>59.451871152363431</v>
      </c>
      <c r="S8013" s="47"/>
      <c r="T8013" s="47">
        <v>138.65599999999995</v>
      </c>
      <c r="U8013" s="47">
        <v>1.8866072012259869</v>
      </c>
      <c r="V8013" s="47">
        <v>140.54260720122593</v>
      </c>
      <c r="W8013" s="47">
        <v>139.06739062187231</v>
      </c>
      <c r="X8013" s="47">
        <v>13.224000000000002</v>
      </c>
      <c r="Y8013" s="47">
        <v>0.17993086219862439</v>
      </c>
      <c r="Z8013" s="47">
        <v>13.403930862198626</v>
      </c>
      <c r="AA8013" s="47">
        <v>13.26323544299302</v>
      </c>
      <c r="AB8013" s="47">
        <v>151.87999999999994</v>
      </c>
      <c r="AC8013" s="47">
        <v>2.0665380634246113</v>
      </c>
      <c r="AD8013" s="47">
        <v>153.94653806342455</v>
      </c>
      <c r="AE8013" s="47">
        <v>152.33062606486533</v>
      </c>
    </row>
    <row r="8014" spans="1:31" ht="13" x14ac:dyDescent="0.3">
      <c r="A8014" s="46">
        <v>44895</v>
      </c>
      <c r="B8014" s="44">
        <v>18</v>
      </c>
      <c r="C8014" s="44" t="s">
        <v>5</v>
      </c>
      <c r="D8014" s="45">
        <v>68.160326999999995</v>
      </c>
      <c r="E8014" s="43">
        <v>1.0662441E-2</v>
      </c>
      <c r="F8014" s="43"/>
      <c r="G8014" s="47">
        <v>51.703999999999994</v>
      </c>
      <c r="H8014" s="47">
        <v>0.64883333783590835</v>
      </c>
      <c r="I8014" s="47">
        <v>52.352833337835904</v>
      </c>
      <c r="J8014" s="47">
        <v>51.794624341188396</v>
      </c>
      <c r="K8014" s="47">
        <v>6.5600000000000005</v>
      </c>
      <c r="L8014" s="47">
        <v>8.2321419932762638E-2</v>
      </c>
      <c r="M8014" s="47">
        <v>6.6423214199327631</v>
      </c>
      <c r="N8014" s="47">
        <v>6.5714980596896932</v>
      </c>
      <c r="O8014" s="47">
        <v>58.263999999999996</v>
      </c>
      <c r="P8014" s="47">
        <v>0.731154757768671</v>
      </c>
      <c r="Q8014" s="47">
        <v>58.995154757768667</v>
      </c>
      <c r="R8014" s="47">
        <v>58.366122400878091</v>
      </c>
      <c r="S8014" s="47"/>
      <c r="T8014" s="47">
        <v>138.11799999999994</v>
      </c>
      <c r="U8014" s="47">
        <v>1.7332423594928816</v>
      </c>
      <c r="V8014" s="47">
        <v>139.85124235949283</v>
      </c>
      <c r="W8014" s="47">
        <v>138.36008673905803</v>
      </c>
      <c r="X8014" s="47">
        <v>13.710000000000004</v>
      </c>
      <c r="Y8014" s="47">
        <v>0.17204674806069756</v>
      </c>
      <c r="Z8014" s="47">
        <v>13.882046748060702</v>
      </c>
      <c r="AA8014" s="47">
        <v>13.734030243650263</v>
      </c>
      <c r="AB8014" s="47">
        <v>151.82799999999995</v>
      </c>
      <c r="AC8014" s="47">
        <v>1.9052891075535792</v>
      </c>
      <c r="AD8014" s="47">
        <v>153.73328910755353</v>
      </c>
      <c r="AE8014" s="47">
        <v>152.0941169827083</v>
      </c>
    </row>
    <row r="8015" spans="1:31" ht="13" x14ac:dyDescent="0.3">
      <c r="A8015" s="46">
        <v>44895</v>
      </c>
      <c r="B8015" s="44">
        <v>19</v>
      </c>
      <c r="C8015" s="44" t="s">
        <v>5</v>
      </c>
      <c r="D8015" s="45">
        <v>72.417986999999997</v>
      </c>
      <c r="E8015" s="43">
        <v>1.0894167999999999E-2</v>
      </c>
      <c r="F8015" s="43"/>
      <c r="G8015" s="47">
        <v>49.880000000000024</v>
      </c>
      <c r="H8015" s="47">
        <v>0.84251975781422039</v>
      </c>
      <c r="I8015" s="47">
        <v>50.722519757814247</v>
      </c>
      <c r="J8015" s="47">
        <v>50.169940106189301</v>
      </c>
      <c r="K8015" s="47">
        <v>6.556</v>
      </c>
      <c r="L8015" s="47">
        <v>0.11073695934703341</v>
      </c>
      <c r="M8015" s="47">
        <v>6.6667369593470331</v>
      </c>
      <c r="N8015" s="47">
        <v>6.5941084069000979</v>
      </c>
      <c r="O8015" s="47">
        <v>56.436000000000021</v>
      </c>
      <c r="P8015" s="47">
        <v>0.95325671716125382</v>
      </c>
      <c r="Q8015" s="47">
        <v>57.389256717161281</v>
      </c>
      <c r="R8015" s="47">
        <v>56.764048513089399</v>
      </c>
      <c r="S8015" s="47"/>
      <c r="T8015" s="47">
        <v>134.43899999999999</v>
      </c>
      <c r="U8015" s="47">
        <v>2.2708001948834386</v>
      </c>
      <c r="V8015" s="47">
        <v>136.70980019488343</v>
      </c>
      <c r="W8015" s="47">
        <v>135.22046066431395</v>
      </c>
      <c r="X8015" s="47">
        <v>13.557000000000002</v>
      </c>
      <c r="Y8015" s="47">
        <v>0.22899038405548078</v>
      </c>
      <c r="Z8015" s="47">
        <v>13.785990384055482</v>
      </c>
      <c r="AA8015" s="47">
        <v>13.635803488765198</v>
      </c>
      <c r="AB8015" s="47">
        <v>147.99599999999998</v>
      </c>
      <c r="AC8015" s="47">
        <v>2.4997905789389194</v>
      </c>
      <c r="AD8015" s="47">
        <v>150.49579057893891</v>
      </c>
      <c r="AE8015" s="47">
        <v>148.85626415307914</v>
      </c>
    </row>
    <row r="8016" spans="1:31" ht="13" x14ac:dyDescent="0.3">
      <c r="A8016" s="46">
        <v>44895</v>
      </c>
      <c r="B8016" s="44">
        <v>20</v>
      </c>
      <c r="C8016" s="44" t="s">
        <v>5</v>
      </c>
      <c r="D8016" s="45">
        <v>60.949258</v>
      </c>
      <c r="E8016" s="43">
        <v>1.1167573E-2</v>
      </c>
      <c r="F8016" s="43"/>
      <c r="G8016" s="47">
        <v>48.232000000000006</v>
      </c>
      <c r="H8016" s="47">
        <v>0.31419345649828612</v>
      </c>
      <c r="I8016" s="47">
        <v>48.546193456498294</v>
      </c>
      <c r="J8016" s="47">
        <v>48.004050297200727</v>
      </c>
      <c r="K8016" s="47">
        <v>6.5399999999999991</v>
      </c>
      <c r="L8016" s="47">
        <v>4.260294421750685E-2</v>
      </c>
      <c r="M8016" s="47">
        <v>6.5826029442175056</v>
      </c>
      <c r="N8016" s="47">
        <v>6.5090912453079417</v>
      </c>
      <c r="O8016" s="47">
        <v>54.772000000000006</v>
      </c>
      <c r="P8016" s="47">
        <v>0.35679640071579299</v>
      </c>
      <c r="Q8016" s="47">
        <v>55.1287964007158</v>
      </c>
      <c r="R8016" s="47">
        <v>54.51314154250867</v>
      </c>
      <c r="S8016" s="47"/>
      <c r="T8016" s="47">
        <v>131.05600000000001</v>
      </c>
      <c r="U8016" s="47">
        <v>0.85372652253357484</v>
      </c>
      <c r="V8016" s="47">
        <v>131.90972652253359</v>
      </c>
      <c r="W8016" s="47">
        <v>130.43661502218316</v>
      </c>
      <c r="X8016" s="47">
        <v>13.263999999999998</v>
      </c>
      <c r="Y8016" s="47">
        <v>8.6404503379359454E-2</v>
      </c>
      <c r="Z8016" s="47">
        <v>13.350404503379357</v>
      </c>
      <c r="AA8016" s="47">
        <v>13.201312886508338</v>
      </c>
      <c r="AB8016" s="47">
        <v>144.32000000000002</v>
      </c>
      <c r="AC8016" s="47">
        <v>0.94013102591293429</v>
      </c>
      <c r="AD8016" s="47">
        <v>145.26013102591295</v>
      </c>
      <c r="AE8016" s="47">
        <v>143.63792790869149</v>
      </c>
    </row>
    <row r="8017" spans="1:31" ht="13" x14ac:dyDescent="0.3">
      <c r="A8017" s="46">
        <v>44895</v>
      </c>
      <c r="B8017" s="44">
        <v>21</v>
      </c>
      <c r="C8017" s="44" t="s">
        <v>5</v>
      </c>
      <c r="D8017" s="45">
        <v>55.733381000000001</v>
      </c>
      <c r="E8017" s="43">
        <v>1.1468944E-2</v>
      </c>
      <c r="F8017" s="43"/>
      <c r="G8017" s="47">
        <v>46.071999999999996</v>
      </c>
      <c r="H8017" s="47">
        <v>0.52504562520325171</v>
      </c>
      <c r="I8017" s="47">
        <v>46.597045625203251</v>
      </c>
      <c r="J8017" s="47">
        <v>46.062626718362353</v>
      </c>
      <c r="K8017" s="47">
        <v>6.2959999999999976</v>
      </c>
      <c r="L8017" s="47">
        <v>7.1750461370890598E-2</v>
      </c>
      <c r="M8017" s="47">
        <v>6.3677504613708882</v>
      </c>
      <c r="N8017" s="47">
        <v>6.2947190879234514</v>
      </c>
      <c r="O8017" s="47">
        <v>52.367999999999995</v>
      </c>
      <c r="P8017" s="47">
        <v>0.59679608657414229</v>
      </c>
      <c r="Q8017" s="47">
        <v>52.96479608657414</v>
      </c>
      <c r="R8017" s="47">
        <v>52.357345806285807</v>
      </c>
      <c r="S8017" s="47"/>
      <c r="T8017" s="47">
        <v>125.53500000000005</v>
      </c>
      <c r="U8017" s="47">
        <v>1.4306216912634624</v>
      </c>
      <c r="V8017" s="47">
        <v>126.96562169126352</v>
      </c>
      <c r="W8017" s="47">
        <v>125.50946008616124</v>
      </c>
      <c r="X8017" s="47">
        <v>12.997999999999998</v>
      </c>
      <c r="Y8017" s="47">
        <v>0.14812777905000574</v>
      </c>
      <c r="Z8017" s="47">
        <v>13.146127779050003</v>
      </c>
      <c r="AA8017" s="47">
        <v>12.995355575735234</v>
      </c>
      <c r="AB8017" s="47">
        <v>138.53300000000004</v>
      </c>
      <c r="AC8017" s="47">
        <v>1.5787494703134681</v>
      </c>
      <c r="AD8017" s="47">
        <v>140.11174947031353</v>
      </c>
      <c r="AE8017" s="47">
        <v>138.50481566189649</v>
      </c>
    </row>
    <row r="8018" spans="1:31" ht="13" x14ac:dyDescent="0.3">
      <c r="A8018" s="46">
        <v>44895</v>
      </c>
      <c r="B8018" s="44">
        <v>22</v>
      </c>
      <c r="C8018" s="44" t="s">
        <v>5</v>
      </c>
      <c r="D8018" s="45">
        <v>56.808942999999999</v>
      </c>
      <c r="E8018" s="43">
        <v>1.1610771000000001E-2</v>
      </c>
      <c r="F8018" s="43"/>
      <c r="G8018" s="47">
        <v>43.4</v>
      </c>
      <c r="H8018" s="47">
        <v>0.47404952211928209</v>
      </c>
      <c r="I8018" s="47">
        <v>43.874049522119279</v>
      </c>
      <c r="J8018" s="47">
        <v>43.364637980275297</v>
      </c>
      <c r="K8018" s="47">
        <v>6.0919999999999987</v>
      </c>
      <c r="L8018" s="47">
        <v>6.6541697897480781E-2</v>
      </c>
      <c r="M8018" s="47">
        <v>6.1585416978974798</v>
      </c>
      <c r="N8018" s="47">
        <v>6.0870362805492411</v>
      </c>
      <c r="O8018" s="47">
        <v>49.491999999999997</v>
      </c>
      <c r="P8018" s="47">
        <v>0.54059122001676285</v>
      </c>
      <c r="Q8018" s="47">
        <v>50.032591220016755</v>
      </c>
      <c r="R8018" s="47">
        <v>49.451674260824539</v>
      </c>
      <c r="S8018" s="47"/>
      <c r="T8018" s="47">
        <v>117.88300000000001</v>
      </c>
      <c r="U8018" s="47">
        <v>1.28761243815639</v>
      </c>
      <c r="V8018" s="47">
        <v>119.1706124381564</v>
      </c>
      <c r="W8018" s="47">
        <v>117.78694974720722</v>
      </c>
      <c r="X8018" s="47">
        <v>12.818</v>
      </c>
      <c r="Y8018" s="47">
        <v>0.14000845102592066</v>
      </c>
      <c r="Z8018" s="47">
        <v>12.95800845102592</v>
      </c>
      <c r="AA8018" s="47">
        <v>12.807555982284994</v>
      </c>
      <c r="AB8018" s="47">
        <v>130.70100000000002</v>
      </c>
      <c r="AC8018" s="47">
        <v>1.4276208891823108</v>
      </c>
      <c r="AD8018" s="47">
        <v>132.12862088918232</v>
      </c>
      <c r="AE8018" s="47">
        <v>130.5945057294922</v>
      </c>
    </row>
    <row r="8019" spans="1:31" ht="13" x14ac:dyDescent="0.3">
      <c r="A8019" s="46">
        <v>44895</v>
      </c>
      <c r="B8019" s="44">
        <v>23</v>
      </c>
      <c r="C8019" s="44" t="s">
        <v>5</v>
      </c>
      <c r="D8019" s="45">
        <v>50.790205999999998</v>
      </c>
      <c r="E8019" s="43">
        <v>1.1624001E-2</v>
      </c>
      <c r="F8019" s="43"/>
      <c r="G8019" s="47">
        <v>40.528000000000006</v>
      </c>
      <c r="H8019" s="47">
        <v>0.49072516843516817</v>
      </c>
      <c r="I8019" s="47">
        <v>41.018725168435175</v>
      </c>
      <c r="J8019" s="47">
        <v>40.541923466058556</v>
      </c>
      <c r="K8019" s="47">
        <v>5.8599999999999977</v>
      </c>
      <c r="L8019" s="47">
        <v>7.0954635980805481E-2</v>
      </c>
      <c r="M8019" s="47">
        <v>5.930954635980803</v>
      </c>
      <c r="N8019" s="47">
        <v>5.8620132133612071</v>
      </c>
      <c r="O8019" s="47">
        <v>46.388000000000005</v>
      </c>
      <c r="P8019" s="47">
        <v>0.56167980441597365</v>
      </c>
      <c r="Q8019" s="47">
        <v>46.949679804415979</v>
      </c>
      <c r="R8019" s="47">
        <v>46.403936679419765</v>
      </c>
      <c r="S8019" s="47"/>
      <c r="T8019" s="47">
        <v>109.99200000000002</v>
      </c>
      <c r="U8019" s="47">
        <v>1.3318160956997884</v>
      </c>
      <c r="V8019" s="47">
        <v>111.32381609569981</v>
      </c>
      <c r="W8019" s="47">
        <v>110.02978794607958</v>
      </c>
      <c r="X8019" s="47">
        <v>12.305</v>
      </c>
      <c r="Y8019" s="47">
        <v>0.14899262726003612</v>
      </c>
      <c r="Z8019" s="47">
        <v>12.453992627260035</v>
      </c>
      <c r="AA8019" s="47">
        <v>12.309227404506771</v>
      </c>
      <c r="AB8019" s="47">
        <v>122.29700000000003</v>
      </c>
      <c r="AC8019" s="47">
        <v>1.4808087229598246</v>
      </c>
      <c r="AD8019" s="47">
        <v>123.77780872295985</v>
      </c>
      <c r="AE8019" s="47">
        <v>122.33901535058635</v>
      </c>
    </row>
    <row r="8020" spans="1:31" ht="13" x14ac:dyDescent="0.3">
      <c r="A8020" s="46">
        <v>44895</v>
      </c>
      <c r="B8020" s="44">
        <v>24</v>
      </c>
      <c r="C8020" s="44" t="s">
        <v>3</v>
      </c>
      <c r="D8020" s="45">
        <v>45.713214000000001</v>
      </c>
      <c r="E8020" s="43">
        <v>1.1549830000000001E-2</v>
      </c>
      <c r="F8020" s="43"/>
      <c r="G8020" s="47">
        <v>39.336000000000006</v>
      </c>
      <c r="H8020" s="47">
        <v>0.4520511190687293</v>
      </c>
      <c r="I8020" s="47">
        <v>39.788051119068733</v>
      </c>
      <c r="J8020" s="47">
        <v>39.328505892612178</v>
      </c>
      <c r="K8020" s="47">
        <v>5.6159999999999979</v>
      </c>
      <c r="L8020" s="47">
        <v>6.4539329995169356E-2</v>
      </c>
      <c r="M8020" s="47">
        <v>5.6805393299951676</v>
      </c>
      <c r="N8020" s="47">
        <v>5.6149300664254094</v>
      </c>
      <c r="O8020" s="47">
        <v>44.952000000000005</v>
      </c>
      <c r="P8020" s="47">
        <v>0.51659044906389862</v>
      </c>
      <c r="Q8020" s="47">
        <v>45.468590449063903</v>
      </c>
      <c r="R8020" s="47">
        <v>44.943435959037586</v>
      </c>
      <c r="S8020" s="47"/>
      <c r="T8020" s="47">
        <v>104.429</v>
      </c>
      <c r="U8020" s="47">
        <v>1.2001028653962864</v>
      </c>
      <c r="V8020" s="47">
        <v>105.62910286539629</v>
      </c>
      <c r="W8020" s="47">
        <v>104.40910468424845</v>
      </c>
      <c r="X8020" s="47">
        <v>12.117999999999999</v>
      </c>
      <c r="Y8020" s="47">
        <v>0.13926061269256812</v>
      </c>
      <c r="Z8020" s="47">
        <v>12.257260612692567</v>
      </c>
      <c r="AA8020" s="47">
        <v>12.115691336350272</v>
      </c>
      <c r="AB8020" s="47">
        <v>116.547</v>
      </c>
      <c r="AC8020" s="47">
        <v>1.3393634780888546</v>
      </c>
      <c r="AD8020" s="47">
        <v>117.88636347808885</v>
      </c>
      <c r="AE8020" s="47">
        <v>116.52479602059871</v>
      </c>
    </row>
    <row r="8021" spans="1:31" ht="13" x14ac:dyDescent="0.3">
      <c r="A8021" s="46">
        <v>44896</v>
      </c>
      <c r="B8021" s="44">
        <v>1</v>
      </c>
      <c r="C8021" s="44" t="s">
        <v>3</v>
      </c>
      <c r="D8021" s="45">
        <v>59.311203999999996</v>
      </c>
      <c r="E8021" s="43">
        <v>1.1868027999999999E-2</v>
      </c>
      <c r="F8021" s="43"/>
      <c r="G8021" s="47">
        <v>38.582000000000001</v>
      </c>
      <c r="H8021" s="47">
        <v>0.51982358448239185</v>
      </c>
      <c r="I8021" s="47">
        <v>39.101823584482389</v>
      </c>
      <c r="J8021" s="47">
        <v>38.637762047330696</v>
      </c>
      <c r="K8021" s="47">
        <v>5.6470000000000002</v>
      </c>
      <c r="L8021" s="47">
        <v>7.6083245595668106E-2</v>
      </c>
      <c r="M8021" s="47">
        <v>5.7230832455956682</v>
      </c>
      <c r="N8021" s="47">
        <v>5.6551615333906078</v>
      </c>
      <c r="O8021" s="47">
        <v>44.228999999999999</v>
      </c>
      <c r="P8021" s="47">
        <v>0.59590683007806</v>
      </c>
      <c r="Q8021" s="47">
        <v>44.824906830078056</v>
      </c>
      <c r="R8021" s="47">
        <v>44.292923580721308</v>
      </c>
      <c r="S8021" s="47"/>
      <c r="T8021" s="47">
        <v>101.929</v>
      </c>
      <c r="U8021" s="47">
        <v>1.3733113405916157</v>
      </c>
      <c r="V8021" s="47">
        <v>103.30231134059161</v>
      </c>
      <c r="W8021" s="47">
        <v>102.07631661713675</v>
      </c>
      <c r="X8021" s="47">
        <v>12.214000000000002</v>
      </c>
      <c r="Y8021" s="47">
        <v>0.16456184907127508</v>
      </c>
      <c r="Z8021" s="47">
        <v>12.378561849071277</v>
      </c>
      <c r="AA8021" s="47">
        <v>12.231652730446767</v>
      </c>
      <c r="AB8021" s="47">
        <v>114.143</v>
      </c>
      <c r="AC8021" s="47">
        <v>1.5378731896628908</v>
      </c>
      <c r="AD8021" s="47">
        <v>115.68087318966289</v>
      </c>
      <c r="AE8021" s="47">
        <v>114.30796934758352</v>
      </c>
    </row>
    <row r="8022" spans="1:31" ht="13" x14ac:dyDescent="0.3">
      <c r="A8022" s="46">
        <v>44896</v>
      </c>
      <c r="B8022" s="44">
        <v>2</v>
      </c>
      <c r="C8022" s="44" t="s">
        <v>3</v>
      </c>
      <c r="D8022" s="45">
        <v>57.388862000000003</v>
      </c>
      <c r="E8022" s="43">
        <v>1.2345319E-2</v>
      </c>
      <c r="F8022" s="43"/>
      <c r="G8022" s="47">
        <v>38.186</v>
      </c>
      <c r="H8022" s="47">
        <v>0.54570116115939094</v>
      </c>
      <c r="I8022" s="47">
        <v>38.731701161159393</v>
      </c>
      <c r="J8022" s="47">
        <v>38.253545954912205</v>
      </c>
      <c r="K8022" s="47">
        <v>5.6199999999999992</v>
      </c>
      <c r="L8022" s="47">
        <v>8.0313217559204328E-2</v>
      </c>
      <c r="M8022" s="47">
        <v>5.7003132175592039</v>
      </c>
      <c r="N8022" s="47">
        <v>5.6299410324885191</v>
      </c>
      <c r="O8022" s="47">
        <v>43.805999999999997</v>
      </c>
      <c r="P8022" s="47">
        <v>0.62601437871859522</v>
      </c>
      <c r="Q8022" s="47">
        <v>44.432014378718598</v>
      </c>
      <c r="R8022" s="47">
        <v>43.883486987400723</v>
      </c>
      <c r="S8022" s="47"/>
      <c r="T8022" s="47">
        <v>101.072</v>
      </c>
      <c r="U8022" s="47">
        <v>1.4443803425522956</v>
      </c>
      <c r="V8022" s="47">
        <v>102.5163803425523</v>
      </c>
      <c r="W8022" s="47">
        <v>101.25078292449815</v>
      </c>
      <c r="X8022" s="47">
        <v>12.162000000000003</v>
      </c>
      <c r="Y8022" s="47">
        <v>0.17380237579271235</v>
      </c>
      <c r="Z8022" s="47">
        <v>12.335802375792715</v>
      </c>
      <c r="AA8022" s="47">
        <v>12.183512960342597</v>
      </c>
      <c r="AB8022" s="47">
        <v>113.23400000000001</v>
      </c>
      <c r="AC8022" s="47">
        <v>1.6181827183450079</v>
      </c>
      <c r="AD8022" s="47">
        <v>114.85218271834501</v>
      </c>
      <c r="AE8022" s="47">
        <v>113.43429588484075</v>
      </c>
    </row>
    <row r="8023" spans="1:31" ht="13" x14ac:dyDescent="0.3">
      <c r="A8023" s="46">
        <v>44896</v>
      </c>
      <c r="B8023" s="44">
        <v>3</v>
      </c>
      <c r="C8023" s="44" t="s">
        <v>3</v>
      </c>
      <c r="D8023" s="45">
        <v>54.371189999999999</v>
      </c>
      <c r="E8023" s="43">
        <v>1.2443889E-2</v>
      </c>
      <c r="F8023" s="43"/>
      <c r="G8023" s="47">
        <v>38.071999999999996</v>
      </c>
      <c r="H8023" s="47">
        <v>0.64690700563011405</v>
      </c>
      <c r="I8023" s="47">
        <v>38.718907005630108</v>
      </c>
      <c r="J8023" s="47">
        <v>38.237093224650721</v>
      </c>
      <c r="K8023" s="47">
        <v>5.5930000000000009</v>
      </c>
      <c r="L8023" s="47">
        <v>9.503443166866013E-2</v>
      </c>
      <c r="M8023" s="47">
        <v>5.6880344316686609</v>
      </c>
      <c r="N8023" s="47">
        <v>5.6172531625727977</v>
      </c>
      <c r="O8023" s="47">
        <v>43.664999999999999</v>
      </c>
      <c r="P8023" s="47">
        <v>0.74194143729877415</v>
      </c>
      <c r="Q8023" s="47">
        <v>44.406941437298769</v>
      </c>
      <c r="R8023" s="47">
        <v>43.854346387223515</v>
      </c>
      <c r="S8023" s="47"/>
      <c r="T8023" s="47">
        <v>101.03999999999999</v>
      </c>
      <c r="U8023" s="47">
        <v>1.7168387226535702</v>
      </c>
      <c r="V8023" s="47">
        <v>102.75683872265357</v>
      </c>
      <c r="W8023" s="47">
        <v>101.47814402759796</v>
      </c>
      <c r="X8023" s="47">
        <v>12.353</v>
      </c>
      <c r="Y8023" s="47">
        <v>0.20989814668388315</v>
      </c>
      <c r="Z8023" s="47">
        <v>12.562898146683883</v>
      </c>
      <c r="AA8023" s="47">
        <v>12.406566836628244</v>
      </c>
      <c r="AB8023" s="47">
        <v>113.39299999999999</v>
      </c>
      <c r="AC8023" s="47">
        <v>1.9267368693374534</v>
      </c>
      <c r="AD8023" s="47">
        <v>115.31973686933745</v>
      </c>
      <c r="AE8023" s="47">
        <v>113.88471086422621</v>
      </c>
    </row>
    <row r="8024" spans="1:31" ht="13" x14ac:dyDescent="0.3">
      <c r="A8024" s="46">
        <v>44896</v>
      </c>
      <c r="B8024" s="44">
        <v>4</v>
      </c>
      <c r="C8024" s="44" t="s">
        <v>3</v>
      </c>
      <c r="D8024" s="45">
        <v>48.510604999999998</v>
      </c>
      <c r="E8024" s="43">
        <v>1.2173394000000001E-2</v>
      </c>
      <c r="F8024" s="43"/>
      <c r="G8024" s="47">
        <v>38.753999999999991</v>
      </c>
      <c r="H8024" s="47">
        <v>0.54308398107417855</v>
      </c>
      <c r="I8024" s="47">
        <v>39.297083981074167</v>
      </c>
      <c r="J8024" s="47">
        <v>38.818705094721466</v>
      </c>
      <c r="K8024" s="47">
        <v>5.6979999999999995</v>
      </c>
      <c r="L8024" s="47">
        <v>7.9849629048889662E-2</v>
      </c>
      <c r="M8024" s="47">
        <v>5.7778496290488892</v>
      </c>
      <c r="N8024" s="47">
        <v>5.7075135890417235</v>
      </c>
      <c r="O8024" s="47">
        <v>44.451999999999991</v>
      </c>
      <c r="P8024" s="47">
        <v>0.62293361012306825</v>
      </c>
      <c r="Q8024" s="47">
        <v>45.074933610123054</v>
      </c>
      <c r="R8024" s="47">
        <v>44.52621868376319</v>
      </c>
      <c r="S8024" s="47"/>
      <c r="T8024" s="47">
        <v>102.09200000000001</v>
      </c>
      <c r="U8024" s="47">
        <v>1.4306788923936899</v>
      </c>
      <c r="V8024" s="47">
        <v>103.5226788923937</v>
      </c>
      <c r="W8024" s="47">
        <v>102.26245653430111</v>
      </c>
      <c r="X8024" s="47">
        <v>12.730000000000002</v>
      </c>
      <c r="Y8024" s="47">
        <v>0.17839343239599256</v>
      </c>
      <c r="Z8024" s="47">
        <v>12.908393432395995</v>
      </c>
      <c r="AA8024" s="47">
        <v>12.751254473236427</v>
      </c>
      <c r="AB8024" s="47">
        <v>114.82200000000002</v>
      </c>
      <c r="AC8024" s="47">
        <v>1.6090723247896825</v>
      </c>
      <c r="AD8024" s="47">
        <v>116.4310723247897</v>
      </c>
      <c r="AE8024" s="47">
        <v>115.01371100753754</v>
      </c>
    </row>
    <row r="8025" spans="1:31" ht="13" x14ac:dyDescent="0.3">
      <c r="A8025" s="46">
        <v>44896</v>
      </c>
      <c r="B8025" s="44">
        <v>5</v>
      </c>
      <c r="C8025" s="44" t="s">
        <v>3</v>
      </c>
      <c r="D8025" s="45">
        <v>59.896675999999999</v>
      </c>
      <c r="E8025" s="43">
        <v>1.2364679E-2</v>
      </c>
      <c r="F8025" s="43"/>
      <c r="G8025" s="47">
        <v>40.298000000000016</v>
      </c>
      <c r="H8025" s="47">
        <v>0.79449615334346135</v>
      </c>
      <c r="I8025" s="47">
        <v>41.092496153343475</v>
      </c>
      <c r="J8025" s="47">
        <v>40.584400629098646</v>
      </c>
      <c r="K8025" s="47">
        <v>5.9649999999999999</v>
      </c>
      <c r="L8025" s="47">
        <v>0.11760309580360676</v>
      </c>
      <c r="M8025" s="47">
        <v>6.0826030958036066</v>
      </c>
      <c r="N8025" s="47">
        <v>6.0073936610395888</v>
      </c>
      <c r="O8025" s="47">
        <v>46.263000000000019</v>
      </c>
      <c r="P8025" s="47">
        <v>0.91209924914706808</v>
      </c>
      <c r="Q8025" s="47">
        <v>47.175099249147081</v>
      </c>
      <c r="R8025" s="47">
        <v>46.591794290138232</v>
      </c>
      <c r="S8025" s="47"/>
      <c r="T8025" s="47">
        <v>105.51999999999997</v>
      </c>
      <c r="U8025" s="47">
        <v>2.0803820065710945</v>
      </c>
      <c r="V8025" s="47">
        <v>107.60038200657107</v>
      </c>
      <c r="W8025" s="47">
        <v>106.26993782278244</v>
      </c>
      <c r="X8025" s="47">
        <v>13.076999999999998</v>
      </c>
      <c r="Y8025" s="47">
        <v>0.25781989670138561</v>
      </c>
      <c r="Z8025" s="47">
        <v>13.334819896701383</v>
      </c>
      <c r="AA8025" s="47">
        <v>13.169939129155857</v>
      </c>
      <c r="AB8025" s="47">
        <v>118.59699999999997</v>
      </c>
      <c r="AC8025" s="47">
        <v>2.3382019032724801</v>
      </c>
      <c r="AD8025" s="47">
        <v>120.93520190327246</v>
      </c>
      <c r="AE8025" s="47">
        <v>119.43987695193829</v>
      </c>
    </row>
    <row r="8026" spans="1:31" ht="13" x14ac:dyDescent="0.3">
      <c r="A8026" s="46">
        <v>44896</v>
      </c>
      <c r="B8026" s="44">
        <v>6</v>
      </c>
      <c r="C8026" s="44" t="s">
        <v>3</v>
      </c>
      <c r="D8026" s="45">
        <v>47.763713000000003</v>
      </c>
      <c r="E8026" s="43">
        <v>1.1897721999999999E-2</v>
      </c>
      <c r="F8026" s="43"/>
      <c r="G8026" s="47">
        <v>43.002000000000002</v>
      </c>
      <c r="H8026" s="47">
        <v>0.80422427350672954</v>
      </c>
      <c r="I8026" s="47">
        <v>43.806224273506729</v>
      </c>
      <c r="J8026" s="47">
        <v>43.285029995230893</v>
      </c>
      <c r="K8026" s="47">
        <v>6.2</v>
      </c>
      <c r="L8026" s="47">
        <v>0.11595252536490681</v>
      </c>
      <c r="M8026" s="47">
        <v>6.3159525253649074</v>
      </c>
      <c r="N8026" s="47">
        <v>6.2408070780529172</v>
      </c>
      <c r="O8026" s="47">
        <v>49.202000000000005</v>
      </c>
      <c r="P8026" s="47">
        <v>0.92017679887163639</v>
      </c>
      <c r="Q8026" s="47">
        <v>50.122176798871635</v>
      </c>
      <c r="R8026" s="47">
        <v>49.52583707328381</v>
      </c>
      <c r="S8026" s="47"/>
      <c r="T8026" s="47">
        <v>113.73300000000002</v>
      </c>
      <c r="U8026" s="47">
        <v>2.1270368656978951</v>
      </c>
      <c r="V8026" s="47">
        <v>115.86003686569791</v>
      </c>
      <c r="W8026" s="47">
        <v>114.48156635616007</v>
      </c>
      <c r="X8026" s="47">
        <v>13.588000000000001</v>
      </c>
      <c r="Y8026" s="47">
        <v>0.25412305075134739</v>
      </c>
      <c r="Z8026" s="47">
        <v>13.842123050751349</v>
      </c>
      <c r="AA8026" s="47">
        <v>13.677433318803716</v>
      </c>
      <c r="AB8026" s="47">
        <v>127.32100000000003</v>
      </c>
      <c r="AC8026" s="47">
        <v>2.3811599164492425</v>
      </c>
      <c r="AD8026" s="47">
        <v>129.70215991644926</v>
      </c>
      <c r="AE8026" s="47">
        <v>128.15899967496378</v>
      </c>
    </row>
    <row r="8027" spans="1:31" ht="13" x14ac:dyDescent="0.3">
      <c r="A8027" s="46">
        <v>44896</v>
      </c>
      <c r="B8027" s="44">
        <v>7</v>
      </c>
      <c r="C8027" s="44" t="s">
        <v>3</v>
      </c>
      <c r="D8027" s="45">
        <v>120.74466</v>
      </c>
      <c r="E8027" s="43">
        <v>1.1949690000000001E-2</v>
      </c>
      <c r="F8027" s="43"/>
      <c r="G8027" s="47">
        <v>47.545999999999999</v>
      </c>
      <c r="H8027" s="47">
        <v>0.74929417324474146</v>
      </c>
      <c r="I8027" s="47">
        <v>48.295294173244741</v>
      </c>
      <c r="J8027" s="47">
        <v>47.718180379415656</v>
      </c>
      <c r="K8027" s="47">
        <v>6.7610000000000001</v>
      </c>
      <c r="L8027" s="47">
        <v>0.10654898215007985</v>
      </c>
      <c r="M8027" s="47">
        <v>6.8675489821500797</v>
      </c>
      <c r="N8027" s="47">
        <v>6.7854839007535706</v>
      </c>
      <c r="O8027" s="47">
        <v>54.307000000000002</v>
      </c>
      <c r="P8027" s="47">
        <v>0.85584315539482136</v>
      </c>
      <c r="Q8027" s="47">
        <v>55.162843155394825</v>
      </c>
      <c r="R8027" s="47">
        <v>54.503664280169225</v>
      </c>
      <c r="S8027" s="47"/>
      <c r="T8027" s="47">
        <v>126.82299999999995</v>
      </c>
      <c r="U8027" s="47">
        <v>1.9986483601862997</v>
      </c>
      <c r="V8027" s="47">
        <v>128.82164836018626</v>
      </c>
      <c r="W8027" s="47">
        <v>127.28226959699302</v>
      </c>
      <c r="X8027" s="47">
        <v>14.879000000000003</v>
      </c>
      <c r="Y8027" s="47">
        <v>0.23448340562210299</v>
      </c>
      <c r="Z8027" s="47">
        <v>15.113483405622105</v>
      </c>
      <c r="AA8027" s="47">
        <v>14.932881964104777</v>
      </c>
      <c r="AB8027" s="47">
        <v>141.70199999999994</v>
      </c>
      <c r="AC8027" s="47">
        <v>2.2331317658084027</v>
      </c>
      <c r="AD8027" s="47">
        <v>143.93513176580836</v>
      </c>
      <c r="AE8027" s="47">
        <v>142.2151515610978</v>
      </c>
    </row>
    <row r="8028" spans="1:31" ht="13" x14ac:dyDescent="0.3">
      <c r="A8028" s="46">
        <v>44896</v>
      </c>
      <c r="B8028" s="44">
        <v>8</v>
      </c>
      <c r="C8028" s="44" t="s">
        <v>5</v>
      </c>
      <c r="D8028" s="45">
        <v>108.872927</v>
      </c>
      <c r="E8028" s="43">
        <v>1.1828919E-2</v>
      </c>
      <c r="F8028" s="43"/>
      <c r="G8028" s="47">
        <v>52.854999999999997</v>
      </c>
      <c r="H8028" s="47">
        <v>1.0130032608557538</v>
      </c>
      <c r="I8028" s="47">
        <v>53.868003260855751</v>
      </c>
      <c r="J8028" s="47">
        <v>53.230803013591348</v>
      </c>
      <c r="K8028" s="47">
        <v>7.4739999999999993</v>
      </c>
      <c r="L8028" s="47">
        <v>0.14324446829317763</v>
      </c>
      <c r="M8028" s="47">
        <v>7.617244468293177</v>
      </c>
      <c r="N8028" s="47">
        <v>7.527140700474539</v>
      </c>
      <c r="O8028" s="47">
        <v>60.328999999999994</v>
      </c>
      <c r="P8028" s="47">
        <v>1.1562477291489315</v>
      </c>
      <c r="Q8028" s="47">
        <v>61.485247729148931</v>
      </c>
      <c r="R8028" s="47">
        <v>60.757943714065888</v>
      </c>
      <c r="S8028" s="47"/>
      <c r="T8028" s="47">
        <v>139.40099999999995</v>
      </c>
      <c r="U8028" s="47">
        <v>2.6717182398363994</v>
      </c>
      <c r="V8028" s="47">
        <v>142.07271823983635</v>
      </c>
      <c r="W8028" s="47">
        <v>140.39215156366748</v>
      </c>
      <c r="X8028" s="47">
        <v>16.148</v>
      </c>
      <c r="Y8028" s="47">
        <v>0.30948778084000972</v>
      </c>
      <c r="Z8028" s="47">
        <v>16.457487780840008</v>
      </c>
      <c r="AA8028" s="47">
        <v>16.26281349093696</v>
      </c>
      <c r="AB8028" s="47">
        <v>155.54899999999995</v>
      </c>
      <c r="AC8028" s="47">
        <v>2.9812060206764093</v>
      </c>
      <c r="AD8028" s="47">
        <v>158.53020602067636</v>
      </c>
      <c r="AE8028" s="47">
        <v>156.65496505460445</v>
      </c>
    </row>
    <row r="8029" spans="1:31" ht="13" x14ac:dyDescent="0.3">
      <c r="A8029" s="46">
        <v>44896</v>
      </c>
      <c r="B8029" s="44">
        <v>9</v>
      </c>
      <c r="C8029" s="44" t="s">
        <v>5</v>
      </c>
      <c r="D8029" s="45">
        <v>80.759620999999996</v>
      </c>
      <c r="E8029" s="43">
        <v>1.1409815E-2</v>
      </c>
      <c r="F8029" s="43"/>
      <c r="G8029" s="47">
        <v>57.130999999999993</v>
      </c>
      <c r="H8029" s="47">
        <v>0.77663162965701271</v>
      </c>
      <c r="I8029" s="47">
        <v>57.907631629657004</v>
      </c>
      <c r="J8029" s="47">
        <v>57.246916265674464</v>
      </c>
      <c r="K8029" s="47">
        <v>7.8250000000000011</v>
      </c>
      <c r="L8029" s="47">
        <v>0.10637206598985011</v>
      </c>
      <c r="M8029" s="47">
        <v>7.9313720659898514</v>
      </c>
      <c r="N8029" s="47">
        <v>7.8408765780207395</v>
      </c>
      <c r="O8029" s="47">
        <v>64.955999999999989</v>
      </c>
      <c r="P8029" s="47">
        <v>0.88300369564686276</v>
      </c>
      <c r="Q8029" s="47">
        <v>65.839003695646852</v>
      </c>
      <c r="R8029" s="47">
        <v>65.087792843695198</v>
      </c>
      <c r="S8029" s="47"/>
      <c r="T8029" s="47">
        <v>149.98299999999998</v>
      </c>
      <c r="U8029" s="47">
        <v>2.0388500413234101</v>
      </c>
      <c r="V8029" s="47">
        <v>152.02185004132338</v>
      </c>
      <c r="W8029" s="47">
        <v>150.28730885639413</v>
      </c>
      <c r="X8029" s="47">
        <v>16.415999999999997</v>
      </c>
      <c r="Y8029" s="47">
        <v>0.22315703965359471</v>
      </c>
      <c r="Z8029" s="47">
        <v>16.639157039653593</v>
      </c>
      <c r="AA8029" s="47">
        <v>16.449307336075197</v>
      </c>
      <c r="AB8029" s="47">
        <v>166.39899999999997</v>
      </c>
      <c r="AC8029" s="47">
        <v>2.2620070809770048</v>
      </c>
      <c r="AD8029" s="47">
        <v>168.66100708097696</v>
      </c>
      <c r="AE8029" s="47">
        <v>166.73661619246934</v>
      </c>
    </row>
    <row r="8030" spans="1:31" ht="13" x14ac:dyDescent="0.3">
      <c r="A8030" s="46">
        <v>44896</v>
      </c>
      <c r="B8030" s="44">
        <v>10</v>
      </c>
      <c r="C8030" s="44" t="s">
        <v>5</v>
      </c>
      <c r="D8030" s="45">
        <v>60.007091000000003</v>
      </c>
      <c r="E8030" s="43">
        <v>1.1410030999999999E-2</v>
      </c>
      <c r="F8030" s="43"/>
      <c r="G8030" s="47">
        <v>60.161999999999992</v>
      </c>
      <c r="H8030" s="47">
        <v>0.98110724709610375</v>
      </c>
      <c r="I8030" s="47">
        <v>61.143107247096097</v>
      </c>
      <c r="J8030" s="47">
        <v>60.445462497970404</v>
      </c>
      <c r="K8030" s="47">
        <v>8.1469999999999985</v>
      </c>
      <c r="L8030" s="47">
        <v>0.13285929227904589</v>
      </c>
      <c r="M8030" s="47">
        <v>8.2798592922790437</v>
      </c>
      <c r="N8030" s="47">
        <v>8.1853858410785012</v>
      </c>
      <c r="O8030" s="47">
        <v>68.308999999999997</v>
      </c>
      <c r="P8030" s="47">
        <v>1.1139665393751497</v>
      </c>
      <c r="Q8030" s="47">
        <v>69.422966539375139</v>
      </c>
      <c r="R8030" s="47">
        <v>68.63084833904891</v>
      </c>
      <c r="S8030" s="47"/>
      <c r="T8030" s="47">
        <v>156.97499999999999</v>
      </c>
      <c r="U8030" s="47">
        <v>2.5599100780045694</v>
      </c>
      <c r="V8030" s="47">
        <v>159.53491007800457</v>
      </c>
      <c r="W8030" s="47">
        <v>157.71461180843232</v>
      </c>
      <c r="X8030" s="47">
        <v>16.617000000000001</v>
      </c>
      <c r="Y8030" s="47">
        <v>0.27098598991050765</v>
      </c>
      <c r="Z8030" s="47">
        <v>16.887985989910508</v>
      </c>
      <c r="AA8030" s="47">
        <v>16.695293546238062</v>
      </c>
      <c r="AB8030" s="47">
        <v>173.59199999999998</v>
      </c>
      <c r="AC8030" s="47">
        <v>2.8308960679150772</v>
      </c>
      <c r="AD8030" s="47">
        <v>176.42289606791508</v>
      </c>
      <c r="AE8030" s="47">
        <v>174.4099053546704</v>
      </c>
    </row>
    <row r="8031" spans="1:31" ht="13" x14ac:dyDescent="0.3">
      <c r="A8031" s="46">
        <v>44896</v>
      </c>
      <c r="B8031" s="44">
        <v>11</v>
      </c>
      <c r="C8031" s="44" t="s">
        <v>5</v>
      </c>
      <c r="D8031" s="45">
        <v>58.722206</v>
      </c>
      <c r="E8031" s="43">
        <v>1.1470708E-2</v>
      </c>
      <c r="F8031" s="43"/>
      <c r="G8031" s="47">
        <v>62.003000000000007</v>
      </c>
      <c r="H8031" s="47">
        <v>0.80914087113221522</v>
      </c>
      <c r="I8031" s="47">
        <v>62.812140871132222</v>
      </c>
      <c r="J8031" s="47">
        <v>62.091641144344592</v>
      </c>
      <c r="K8031" s="47">
        <v>8.113999999999999</v>
      </c>
      <c r="L8031" s="47">
        <v>0.1058879252353401</v>
      </c>
      <c r="M8031" s="47">
        <v>8.219887925235339</v>
      </c>
      <c r="N8031" s="47">
        <v>8.1255999910522387</v>
      </c>
      <c r="O8031" s="47">
        <v>70.117000000000004</v>
      </c>
      <c r="P8031" s="47">
        <v>0.9150287963675553</v>
      </c>
      <c r="Q8031" s="47">
        <v>71.032028796367555</v>
      </c>
      <c r="R8031" s="47">
        <v>70.217241135396833</v>
      </c>
      <c r="S8031" s="47"/>
      <c r="T8031" s="47">
        <v>160.00800000000001</v>
      </c>
      <c r="U8031" s="47">
        <v>2.0881088416386864</v>
      </c>
      <c r="V8031" s="47">
        <v>162.09610884163871</v>
      </c>
      <c r="W8031" s="47">
        <v>160.23675170918006</v>
      </c>
      <c r="X8031" s="47">
        <v>16.631999999999998</v>
      </c>
      <c r="Y8031" s="47">
        <v>0.21704806168525714</v>
      </c>
      <c r="Z8031" s="47">
        <v>16.849048061685256</v>
      </c>
      <c r="AA8031" s="47">
        <v>16.655777551291699</v>
      </c>
      <c r="AB8031" s="47">
        <v>176.64000000000001</v>
      </c>
      <c r="AC8031" s="47">
        <v>2.3051569033239434</v>
      </c>
      <c r="AD8031" s="47">
        <v>178.94515690332398</v>
      </c>
      <c r="AE8031" s="47">
        <v>176.89252926047175</v>
      </c>
    </row>
    <row r="8032" spans="1:31" ht="13" x14ac:dyDescent="0.3">
      <c r="A8032" s="46">
        <v>44896</v>
      </c>
      <c r="B8032" s="44">
        <v>12</v>
      </c>
      <c r="C8032" s="44" t="s">
        <v>5</v>
      </c>
      <c r="D8032" s="45">
        <v>58.233761999999999</v>
      </c>
      <c r="E8032" s="43">
        <v>1.1156072E-2</v>
      </c>
      <c r="F8032" s="43"/>
      <c r="G8032" s="47">
        <v>62.237999999999992</v>
      </c>
      <c r="H8032" s="47">
        <v>0.89729379233930984</v>
      </c>
      <c r="I8032" s="47">
        <v>63.135293792339304</v>
      </c>
      <c r="J8032" s="47">
        <v>62.430951909050812</v>
      </c>
      <c r="K8032" s="47">
        <v>8.09</v>
      </c>
      <c r="L8032" s="47">
        <v>0.11663464089503225</v>
      </c>
      <c r="M8032" s="47">
        <v>8.2066346408950324</v>
      </c>
      <c r="N8032" s="47">
        <v>8.1150808339635123</v>
      </c>
      <c r="O8032" s="47">
        <v>70.327999999999989</v>
      </c>
      <c r="P8032" s="47">
        <v>1.0139284332343421</v>
      </c>
      <c r="Q8032" s="47">
        <v>71.34192843323433</v>
      </c>
      <c r="R8032" s="47">
        <v>70.546032743014322</v>
      </c>
      <c r="S8032" s="47"/>
      <c r="T8032" s="47">
        <v>159.45099999999999</v>
      </c>
      <c r="U8032" s="47">
        <v>2.2988269623428663</v>
      </c>
      <c r="V8032" s="47">
        <v>161.74982696234287</v>
      </c>
      <c r="W8032" s="47">
        <v>159.94533424676342</v>
      </c>
      <c r="X8032" s="47">
        <v>16.389999999999997</v>
      </c>
      <c r="Y8032" s="47">
        <v>0.2362968806266475</v>
      </c>
      <c r="Z8032" s="47">
        <v>16.626296880626644</v>
      </c>
      <c r="AA8032" s="47">
        <v>16.440812715532996</v>
      </c>
      <c r="AB8032" s="47">
        <v>175.84099999999998</v>
      </c>
      <c r="AC8032" s="47">
        <v>2.5351238429695138</v>
      </c>
      <c r="AD8032" s="47">
        <v>178.37612384296952</v>
      </c>
      <c r="AE8032" s="47">
        <v>176.38614696229641</v>
      </c>
    </row>
    <row r="8033" spans="1:31" ht="13" x14ac:dyDescent="0.3">
      <c r="A8033" s="46">
        <v>44896</v>
      </c>
      <c r="B8033" s="44">
        <v>13</v>
      </c>
      <c r="C8033" s="44" t="s">
        <v>5</v>
      </c>
      <c r="D8033" s="45">
        <v>56.098537999999998</v>
      </c>
      <c r="E8033" s="43">
        <v>1.1158355E-2</v>
      </c>
      <c r="F8033" s="43"/>
      <c r="G8033" s="47">
        <v>60.987999999999992</v>
      </c>
      <c r="H8033" s="47">
        <v>0.83191657877906811</v>
      </c>
      <c r="I8033" s="47">
        <v>61.819916578779058</v>
      </c>
      <c r="J8033" s="47">
        <v>61.130108003522658</v>
      </c>
      <c r="K8033" s="47">
        <v>7.7380000000000004</v>
      </c>
      <c r="L8033" s="47">
        <v>0.10555142792996047</v>
      </c>
      <c r="M8033" s="47">
        <v>7.8435514279299605</v>
      </c>
      <c r="N8033" s="47">
        <v>7.7560302966363617</v>
      </c>
      <c r="O8033" s="47">
        <v>68.725999999999999</v>
      </c>
      <c r="P8033" s="47">
        <v>0.93746800670902863</v>
      </c>
      <c r="Q8033" s="47">
        <v>69.663468006709024</v>
      </c>
      <c r="R8033" s="47">
        <v>68.886138300159018</v>
      </c>
      <c r="S8033" s="47"/>
      <c r="T8033" s="47">
        <v>158.03799999999995</v>
      </c>
      <c r="U8033" s="47">
        <v>2.1557426424392725</v>
      </c>
      <c r="V8033" s="47">
        <v>160.19374264243922</v>
      </c>
      <c r="W8033" s="47">
        <v>158.40624399325625</v>
      </c>
      <c r="X8033" s="47">
        <v>15.798</v>
      </c>
      <c r="Y8033" s="47">
        <v>0.21549514841529019</v>
      </c>
      <c r="Z8033" s="47">
        <v>16.013495148415291</v>
      </c>
      <c r="AA8033" s="47">
        <v>15.834810884758497</v>
      </c>
      <c r="AB8033" s="47">
        <v>173.83599999999996</v>
      </c>
      <c r="AC8033" s="47">
        <v>2.3712377908545625</v>
      </c>
      <c r="AD8033" s="47">
        <v>176.20723779085452</v>
      </c>
      <c r="AE8033" s="47">
        <v>174.24105487801475</v>
      </c>
    </row>
    <row r="8034" spans="1:31" ht="13" x14ac:dyDescent="0.3">
      <c r="A8034" s="46">
        <v>44896</v>
      </c>
      <c r="B8034" s="44">
        <v>14</v>
      </c>
      <c r="C8034" s="44" t="s">
        <v>5</v>
      </c>
      <c r="D8034" s="45">
        <v>50.505007999999997</v>
      </c>
      <c r="E8034" s="43">
        <v>1.1160085E-2</v>
      </c>
      <c r="F8034" s="43"/>
      <c r="G8034" s="47">
        <v>59.992999999999995</v>
      </c>
      <c r="H8034" s="47">
        <v>0.8409448785329775</v>
      </c>
      <c r="I8034" s="47">
        <v>60.833944878532975</v>
      </c>
      <c r="J8034" s="47">
        <v>60.155032882803233</v>
      </c>
      <c r="K8034" s="47">
        <v>7.4530000000000003</v>
      </c>
      <c r="L8034" s="47">
        <v>0.1044715580102059</v>
      </c>
      <c r="M8034" s="47">
        <v>7.5574715580102065</v>
      </c>
      <c r="N8034" s="47">
        <v>7.4731295330377305</v>
      </c>
      <c r="O8034" s="47">
        <v>67.445999999999998</v>
      </c>
      <c r="P8034" s="47">
        <v>0.94541643654318341</v>
      </c>
      <c r="Q8034" s="47">
        <v>68.391416436543182</v>
      </c>
      <c r="R8034" s="47">
        <v>67.628162415840961</v>
      </c>
      <c r="S8034" s="47"/>
      <c r="T8034" s="47">
        <v>155.61700000000005</v>
      </c>
      <c r="U8034" s="47">
        <v>2.1813431427444274</v>
      </c>
      <c r="V8034" s="47">
        <v>157.79834314274447</v>
      </c>
      <c r="W8034" s="47">
        <v>156.03730022041228</v>
      </c>
      <c r="X8034" s="47">
        <v>15.113999999999999</v>
      </c>
      <c r="Y8034" s="47">
        <v>0.21185873175449507</v>
      </c>
      <c r="Z8034" s="47">
        <v>15.325858731754494</v>
      </c>
      <c r="AA8034" s="47">
        <v>15.154820845610121</v>
      </c>
      <c r="AB8034" s="47">
        <v>170.73100000000005</v>
      </c>
      <c r="AC8034" s="47">
        <v>2.3932018744989225</v>
      </c>
      <c r="AD8034" s="47">
        <v>173.12420187449897</v>
      </c>
      <c r="AE8034" s="47">
        <v>171.19212106602239</v>
      </c>
    </row>
    <row r="8035" spans="1:31" ht="13" x14ac:dyDescent="0.3">
      <c r="A8035" s="46">
        <v>44896</v>
      </c>
      <c r="B8035" s="44">
        <v>15</v>
      </c>
      <c r="C8035" s="44" t="s">
        <v>5</v>
      </c>
      <c r="D8035" s="45">
        <v>49.571038999999999</v>
      </c>
      <c r="E8035" s="43">
        <v>1.1140749E-2</v>
      </c>
      <c r="F8035" s="43"/>
      <c r="G8035" s="47">
        <v>58.566999999999993</v>
      </c>
      <c r="H8035" s="47">
        <v>0.83109360471243454</v>
      </c>
      <c r="I8035" s="47">
        <v>59.398093604712429</v>
      </c>
      <c r="J8035" s="47">
        <v>58.736354352783827</v>
      </c>
      <c r="K8035" s="47">
        <v>7.1560000000000006</v>
      </c>
      <c r="L8035" s="47">
        <v>0.10154704586750529</v>
      </c>
      <c r="M8035" s="47">
        <v>7.257547045867506</v>
      </c>
      <c r="N8035" s="47">
        <v>7.176692535873805</v>
      </c>
      <c r="O8035" s="47">
        <v>65.722999999999999</v>
      </c>
      <c r="P8035" s="47">
        <v>0.93264065057993983</v>
      </c>
      <c r="Q8035" s="47">
        <v>66.65564065057994</v>
      </c>
      <c r="R8035" s="47">
        <v>65.913046888657632</v>
      </c>
      <c r="S8035" s="47"/>
      <c r="T8035" s="47">
        <v>151.92799999999997</v>
      </c>
      <c r="U8035" s="47">
        <v>2.1559306294799243</v>
      </c>
      <c r="V8035" s="47">
        <v>154.08393062947988</v>
      </c>
      <c r="W8035" s="47">
        <v>152.36732023340343</v>
      </c>
      <c r="X8035" s="47">
        <v>14.597000000000001</v>
      </c>
      <c r="Y8035" s="47">
        <v>0.20713837737953811</v>
      </c>
      <c r="Z8035" s="47">
        <v>14.804138377379539</v>
      </c>
      <c r="AA8035" s="47">
        <v>14.639209187555887</v>
      </c>
      <c r="AB8035" s="47">
        <v>166.52499999999998</v>
      </c>
      <c r="AC8035" s="47">
        <v>2.3630690068594626</v>
      </c>
      <c r="AD8035" s="47">
        <v>168.88806900685941</v>
      </c>
      <c r="AE8035" s="47">
        <v>167.00652942095931</v>
      </c>
    </row>
    <row r="8036" spans="1:31" ht="13" x14ac:dyDescent="0.3">
      <c r="A8036" s="46">
        <v>44896</v>
      </c>
      <c r="B8036" s="44">
        <v>16</v>
      </c>
      <c r="C8036" s="44" t="s">
        <v>5</v>
      </c>
      <c r="D8036" s="45">
        <v>49.371898000000002</v>
      </c>
      <c r="E8036" s="43">
        <v>1.1520605E-2</v>
      </c>
      <c r="F8036" s="43"/>
      <c r="G8036" s="47">
        <v>56.740999999999993</v>
      </c>
      <c r="H8036" s="47">
        <v>0.80598344626723273</v>
      </c>
      <c r="I8036" s="47">
        <v>57.546983446267227</v>
      </c>
      <c r="J8036" s="47">
        <v>56.884007381041243</v>
      </c>
      <c r="K8036" s="47">
        <v>7.1859999999999999</v>
      </c>
      <c r="L8036" s="47">
        <v>0.10207428569951771</v>
      </c>
      <c r="M8036" s="47">
        <v>7.2880742856995173</v>
      </c>
      <c r="N8036" s="47">
        <v>7.204111260643316</v>
      </c>
      <c r="O8036" s="47">
        <v>63.926999999999992</v>
      </c>
      <c r="P8036" s="47">
        <v>0.90805773196675044</v>
      </c>
      <c r="Q8036" s="47">
        <v>64.835057731966742</v>
      </c>
      <c r="R8036" s="47">
        <v>64.088118641684559</v>
      </c>
      <c r="S8036" s="47"/>
      <c r="T8036" s="47">
        <v>147.13200000000001</v>
      </c>
      <c r="U8036" s="47">
        <v>2.0899518234819707</v>
      </c>
      <c r="V8036" s="47">
        <v>149.22195182348199</v>
      </c>
      <c r="W8036" s="47">
        <v>147.50282465919463</v>
      </c>
      <c r="X8036" s="47">
        <v>14.291000000000002</v>
      </c>
      <c r="Y8036" s="47">
        <v>0.20299799845975616</v>
      </c>
      <c r="Z8036" s="47">
        <v>14.493997998459758</v>
      </c>
      <c r="AA8036" s="47">
        <v>14.327018372648713</v>
      </c>
      <c r="AB8036" s="47">
        <v>161.423</v>
      </c>
      <c r="AC8036" s="47">
        <v>2.2929498219417268</v>
      </c>
      <c r="AD8036" s="47">
        <v>163.71594982194173</v>
      </c>
      <c r="AE8036" s="47">
        <v>161.82984303184335</v>
      </c>
    </row>
    <row r="8037" spans="1:31" ht="13" x14ac:dyDescent="0.3">
      <c r="A8037" s="46">
        <v>44896</v>
      </c>
      <c r="B8037" s="44">
        <v>17</v>
      </c>
      <c r="C8037" s="44" t="s">
        <v>5</v>
      </c>
      <c r="D8037" s="45">
        <v>63.101647</v>
      </c>
      <c r="E8037" s="43">
        <v>1.1969843000000001E-2</v>
      </c>
      <c r="F8037" s="43"/>
      <c r="G8037" s="47">
        <v>54.584999999999994</v>
      </c>
      <c r="H8037" s="47">
        <v>0.87649667318610081</v>
      </c>
      <c r="I8037" s="47">
        <v>55.461496673186097</v>
      </c>
      <c r="J8037" s="47">
        <v>54.797631265463039</v>
      </c>
      <c r="K8037" s="47">
        <v>7.1239999999999997</v>
      </c>
      <c r="L8037" s="47">
        <v>0.11439337363337515</v>
      </c>
      <c r="M8037" s="47">
        <v>7.2383933736333752</v>
      </c>
      <c r="N8037" s="47">
        <v>7.1517509413787428</v>
      </c>
      <c r="O8037" s="47">
        <v>61.708999999999996</v>
      </c>
      <c r="P8037" s="47">
        <v>0.9908900468194759</v>
      </c>
      <c r="Q8037" s="47">
        <v>62.699890046819476</v>
      </c>
      <c r="R8037" s="47">
        <v>61.949382206841783</v>
      </c>
      <c r="S8037" s="47"/>
      <c r="T8037" s="47">
        <v>142.57100000000005</v>
      </c>
      <c r="U8037" s="47">
        <v>2.2893287018927482</v>
      </c>
      <c r="V8037" s="47">
        <v>144.8603287018928</v>
      </c>
      <c r="W8037" s="47">
        <v>143.12637331040276</v>
      </c>
      <c r="X8037" s="47">
        <v>14.584999999999999</v>
      </c>
      <c r="Y8037" s="47">
        <v>0.23419811263935664</v>
      </c>
      <c r="Z8037" s="47">
        <v>14.819198112639356</v>
      </c>
      <c r="AA8037" s="47">
        <v>14.641814637845165</v>
      </c>
      <c r="AB8037" s="47">
        <v>157.15600000000006</v>
      </c>
      <c r="AC8037" s="47">
        <v>2.5235268145321048</v>
      </c>
      <c r="AD8037" s="47">
        <v>159.67952681453215</v>
      </c>
      <c r="AE8037" s="47">
        <v>157.76818794824791</v>
      </c>
    </row>
    <row r="8038" spans="1:31" ht="13" x14ac:dyDescent="0.3">
      <c r="A8038" s="46">
        <v>44896</v>
      </c>
      <c r="B8038" s="44">
        <v>18</v>
      </c>
      <c r="C8038" s="44" t="s">
        <v>5</v>
      </c>
      <c r="D8038" s="45">
        <v>161.388328</v>
      </c>
      <c r="E8038" s="43">
        <v>1.2585133E-2</v>
      </c>
      <c r="F8038" s="43"/>
      <c r="G8038" s="47">
        <v>53.330999999999996</v>
      </c>
      <c r="H8038" s="47">
        <v>0.95460029234202348</v>
      </c>
      <c r="I8038" s="47">
        <v>54.285600292342018</v>
      </c>
      <c r="J8038" s="47">
        <v>53.602408792678055</v>
      </c>
      <c r="K8038" s="47">
        <v>7.1749999999999998</v>
      </c>
      <c r="L8038" s="47">
        <v>0.12842918935617217</v>
      </c>
      <c r="M8038" s="47">
        <v>7.303429189356172</v>
      </c>
      <c r="N8038" s="47">
        <v>7.2115145616520424</v>
      </c>
      <c r="O8038" s="47">
        <v>60.505999999999993</v>
      </c>
      <c r="P8038" s="47">
        <v>1.0830294816981956</v>
      </c>
      <c r="Q8038" s="47">
        <v>61.589029481698191</v>
      </c>
      <c r="R8038" s="47">
        <v>60.8139233543301</v>
      </c>
      <c r="S8038" s="47"/>
      <c r="T8038" s="47">
        <v>141.95800000000006</v>
      </c>
      <c r="U8038" s="47">
        <v>2.540982698623484</v>
      </c>
      <c r="V8038" s="47">
        <v>144.49898269862354</v>
      </c>
      <c r="W8038" s="47">
        <v>142.68044378299666</v>
      </c>
      <c r="X8038" s="47">
        <v>15.096</v>
      </c>
      <c r="Y8038" s="47">
        <v>0.27021143449766905</v>
      </c>
      <c r="Z8038" s="47">
        <v>15.36621143449767</v>
      </c>
      <c r="AA8038" s="47">
        <v>15.172825619888396</v>
      </c>
      <c r="AB8038" s="47">
        <v>157.05400000000006</v>
      </c>
      <c r="AC8038" s="47">
        <v>2.8111941331211532</v>
      </c>
      <c r="AD8038" s="47">
        <v>159.86519413312121</v>
      </c>
      <c r="AE8038" s="47">
        <v>157.85326940288505</v>
      </c>
    </row>
    <row r="8039" spans="1:31" ht="13" x14ac:dyDescent="0.3">
      <c r="A8039" s="46">
        <v>44896</v>
      </c>
      <c r="B8039" s="44">
        <v>19</v>
      </c>
      <c r="C8039" s="44" t="s">
        <v>5</v>
      </c>
      <c r="D8039" s="45">
        <v>132.32799700000001</v>
      </c>
      <c r="E8039" s="43">
        <v>1.2965957E-2</v>
      </c>
      <c r="F8039" s="43"/>
      <c r="G8039" s="47">
        <v>51.573999999999998</v>
      </c>
      <c r="H8039" s="47">
        <v>0.9434451750547892</v>
      </c>
      <c r="I8039" s="47">
        <v>52.517445175054789</v>
      </c>
      <c r="J8039" s="47">
        <v>51.836506239165168</v>
      </c>
      <c r="K8039" s="47">
        <v>7.0600000000000005</v>
      </c>
      <c r="L8039" s="47">
        <v>0.12914885283062807</v>
      </c>
      <c r="M8039" s="47">
        <v>7.1891488528306287</v>
      </c>
      <c r="N8039" s="47">
        <v>7.0959346579382272</v>
      </c>
      <c r="O8039" s="47">
        <v>58.634</v>
      </c>
      <c r="P8039" s="47">
        <v>1.0725940278854174</v>
      </c>
      <c r="Q8039" s="47">
        <v>59.706594027885416</v>
      </c>
      <c r="R8039" s="47">
        <v>58.932440897103398</v>
      </c>
      <c r="S8039" s="47"/>
      <c r="T8039" s="47">
        <v>138.85700000000006</v>
      </c>
      <c r="U8039" s="47">
        <v>2.5401164670683469</v>
      </c>
      <c r="V8039" s="47">
        <v>141.3971164670684</v>
      </c>
      <c r="W8039" s="47">
        <v>139.56376753503238</v>
      </c>
      <c r="X8039" s="47">
        <v>14.831000000000003</v>
      </c>
      <c r="Y8039" s="47">
        <v>0.27130405613754183</v>
      </c>
      <c r="Z8039" s="47">
        <v>15.102304056137545</v>
      </c>
      <c r="AA8039" s="47">
        <v>14.906488231144738</v>
      </c>
      <c r="AB8039" s="47">
        <v>153.68800000000005</v>
      </c>
      <c r="AC8039" s="47">
        <v>2.8114205232058889</v>
      </c>
      <c r="AD8039" s="47">
        <v>156.49942052320594</v>
      </c>
      <c r="AE8039" s="47">
        <v>154.47025576617713</v>
      </c>
    </row>
    <row r="8040" spans="1:31" ht="13" x14ac:dyDescent="0.3">
      <c r="A8040" s="46">
        <v>44896</v>
      </c>
      <c r="B8040" s="44">
        <v>20</v>
      </c>
      <c r="C8040" s="44" t="s">
        <v>5</v>
      </c>
      <c r="D8040" s="45">
        <v>70.428631999999993</v>
      </c>
      <c r="E8040" s="43">
        <v>1.3395687999999999E-2</v>
      </c>
      <c r="F8040" s="43"/>
      <c r="G8040" s="47">
        <v>50.235000000000007</v>
      </c>
      <c r="H8040" s="47">
        <v>0.7378231981737835</v>
      </c>
      <c r="I8040" s="47">
        <v>50.972823198173792</v>
      </c>
      <c r="J8040" s="47">
        <v>50.290007162131893</v>
      </c>
      <c r="K8040" s="47">
        <v>7.1160000000000005</v>
      </c>
      <c r="L8040" s="47">
        <v>0.10451577342897667</v>
      </c>
      <c r="M8040" s="47">
        <v>7.2205157734289775</v>
      </c>
      <c r="N8040" s="47">
        <v>7.123791996929044</v>
      </c>
      <c r="O8040" s="47">
        <v>57.351000000000006</v>
      </c>
      <c r="P8040" s="47">
        <v>0.84233897160276017</v>
      </c>
      <c r="Q8040" s="47">
        <v>58.19333897160277</v>
      </c>
      <c r="R8040" s="47">
        <v>57.413799159060936</v>
      </c>
      <c r="S8040" s="47"/>
      <c r="T8040" s="47">
        <v>135.05800000000002</v>
      </c>
      <c r="U8040" s="47">
        <v>1.9836553299284334</v>
      </c>
      <c r="V8040" s="47">
        <v>137.04165532992846</v>
      </c>
      <c r="W8040" s="47">
        <v>135.20588807212519</v>
      </c>
      <c r="X8040" s="47">
        <v>14.551</v>
      </c>
      <c r="Y8040" s="47">
        <v>0.21371683799396282</v>
      </c>
      <c r="Z8040" s="47">
        <v>14.764716837993962</v>
      </c>
      <c r="AA8040" s="47">
        <v>14.566933297823848</v>
      </c>
      <c r="AB8040" s="47">
        <v>149.60900000000001</v>
      </c>
      <c r="AC8040" s="47">
        <v>2.1973721679223961</v>
      </c>
      <c r="AD8040" s="47">
        <v>151.80637216792243</v>
      </c>
      <c r="AE8040" s="47">
        <v>149.77282136994904</v>
      </c>
    </row>
    <row r="8041" spans="1:31" ht="13" x14ac:dyDescent="0.3">
      <c r="A8041" s="46">
        <v>44896</v>
      </c>
      <c r="B8041" s="44">
        <v>21</v>
      </c>
      <c r="C8041" s="44" t="s">
        <v>5</v>
      </c>
      <c r="D8041" s="45">
        <v>73.288864000000004</v>
      </c>
      <c r="E8041" s="43">
        <v>1.3404978E-2</v>
      </c>
      <c r="F8041" s="43"/>
      <c r="G8041" s="47">
        <v>48.187000000000005</v>
      </c>
      <c r="H8041" s="47">
        <v>0.85782504656259284</v>
      </c>
      <c r="I8041" s="47">
        <v>49.0448250465626</v>
      </c>
      <c r="J8041" s="47">
        <v>48.387380245799584</v>
      </c>
      <c r="K8041" s="47">
        <v>7.0209999999999999</v>
      </c>
      <c r="L8041" s="47">
        <v>0.1249878525726018</v>
      </c>
      <c r="M8041" s="47">
        <v>7.1459878525726017</v>
      </c>
      <c r="N8041" s="47">
        <v>7.0501960426205992</v>
      </c>
      <c r="O8041" s="47">
        <v>55.208000000000006</v>
      </c>
      <c r="P8041" s="47">
        <v>0.98281289913519465</v>
      </c>
      <c r="Q8041" s="47">
        <v>56.190812899135203</v>
      </c>
      <c r="R8041" s="47">
        <v>55.437576288420182</v>
      </c>
      <c r="S8041" s="47"/>
      <c r="T8041" s="47">
        <v>129.815</v>
      </c>
      <c r="U8041" s="47">
        <v>2.3109668254824531</v>
      </c>
      <c r="V8041" s="47">
        <v>132.12596682548246</v>
      </c>
      <c r="W8041" s="47">
        <v>130.35482114695816</v>
      </c>
      <c r="X8041" s="47">
        <v>14.401999999999997</v>
      </c>
      <c r="Y8041" s="47">
        <v>0.25638442568731107</v>
      </c>
      <c r="Z8041" s="47">
        <v>14.658384425687309</v>
      </c>
      <c r="AA8041" s="47">
        <v>14.461889104945429</v>
      </c>
      <c r="AB8041" s="47">
        <v>144.21699999999998</v>
      </c>
      <c r="AC8041" s="47">
        <v>2.567351251169764</v>
      </c>
      <c r="AD8041" s="47">
        <v>146.78435125116977</v>
      </c>
      <c r="AE8041" s="47">
        <v>144.8167102519036</v>
      </c>
    </row>
    <row r="8042" spans="1:31" ht="13" x14ac:dyDescent="0.3">
      <c r="A8042" s="46">
        <v>44896</v>
      </c>
      <c r="B8042" s="44">
        <v>22</v>
      </c>
      <c r="C8042" s="44" t="s">
        <v>5</v>
      </c>
      <c r="D8042" s="45">
        <v>63.091434999999997</v>
      </c>
      <c r="E8042" s="43">
        <v>1.3592798999999999E-2</v>
      </c>
      <c r="F8042" s="43"/>
      <c r="G8042" s="47">
        <v>45.439</v>
      </c>
      <c r="H8042" s="47">
        <v>0.7144018446547663</v>
      </c>
      <c r="I8042" s="47">
        <v>46.153401844654766</v>
      </c>
      <c r="J8042" s="47">
        <v>45.526047930214148</v>
      </c>
      <c r="K8042" s="47">
        <v>6.8069999999999995</v>
      </c>
      <c r="L8042" s="47">
        <v>0.10702113507262469</v>
      </c>
      <c r="M8042" s="47">
        <v>6.9140211350726242</v>
      </c>
      <c r="N8042" s="47">
        <v>6.8200402355018301</v>
      </c>
      <c r="O8042" s="47">
        <v>52.246000000000002</v>
      </c>
      <c r="P8042" s="47">
        <v>0.82142297972739098</v>
      </c>
      <c r="Q8042" s="47">
        <v>53.06742297972739</v>
      </c>
      <c r="R8042" s="47">
        <v>52.346088165715976</v>
      </c>
      <c r="S8042" s="47"/>
      <c r="T8042" s="47">
        <v>122.46799999999998</v>
      </c>
      <c r="U8042" s="47">
        <v>1.9254685426875571</v>
      </c>
      <c r="V8042" s="47">
        <v>124.39346854268753</v>
      </c>
      <c r="W8042" s="47">
        <v>122.70261312787396</v>
      </c>
      <c r="X8042" s="47">
        <v>14.079999999999998</v>
      </c>
      <c r="Y8042" s="47">
        <v>0.22136882353791035</v>
      </c>
      <c r="Z8042" s="47">
        <v>14.301368823537908</v>
      </c>
      <c r="AA8042" s="47">
        <v>14.10697319169469</v>
      </c>
      <c r="AB8042" s="47">
        <v>136.54799999999997</v>
      </c>
      <c r="AC8042" s="47">
        <v>2.1468373662254674</v>
      </c>
      <c r="AD8042" s="47">
        <v>138.69483736622544</v>
      </c>
      <c r="AE8042" s="47">
        <v>136.80958631956864</v>
      </c>
    </row>
    <row r="8043" spans="1:31" ht="13" x14ac:dyDescent="0.3">
      <c r="A8043" s="46">
        <v>44896</v>
      </c>
      <c r="B8043" s="44">
        <v>23</v>
      </c>
      <c r="C8043" s="44" t="s">
        <v>5</v>
      </c>
      <c r="D8043" s="45">
        <v>56.135002</v>
      </c>
      <c r="E8043" s="43">
        <v>1.3829783999999999E-2</v>
      </c>
      <c r="F8043" s="43"/>
      <c r="G8043" s="47">
        <v>43.103000000000002</v>
      </c>
      <c r="H8043" s="47">
        <v>0.81953887402114678</v>
      </c>
      <c r="I8043" s="47">
        <v>43.92253887402115</v>
      </c>
      <c r="J8043" s="47">
        <v>43.315099648661835</v>
      </c>
      <c r="K8043" s="47">
        <v>6.6110000000000007</v>
      </c>
      <c r="L8043" s="47">
        <v>0.1256982459725263</v>
      </c>
      <c r="M8043" s="47">
        <v>6.7366982459725273</v>
      </c>
      <c r="N8043" s="47">
        <v>6.6435311643575483</v>
      </c>
      <c r="O8043" s="47">
        <v>49.713999999999999</v>
      </c>
      <c r="P8043" s="47">
        <v>0.9452371199936731</v>
      </c>
      <c r="Q8043" s="47">
        <v>50.659237119993676</v>
      </c>
      <c r="R8043" s="47">
        <v>49.958630813019383</v>
      </c>
      <c r="S8043" s="47"/>
      <c r="T8043" s="47">
        <v>114.07699999999997</v>
      </c>
      <c r="U8043" s="47">
        <v>2.1690029958868369</v>
      </c>
      <c r="V8043" s="47">
        <v>116.24600299588681</v>
      </c>
      <c r="W8043" s="47">
        <v>114.63834588359035</v>
      </c>
      <c r="X8043" s="47">
        <v>13.646999999999998</v>
      </c>
      <c r="Y8043" s="47">
        <v>0.25947722928256939</v>
      </c>
      <c r="Z8043" s="47">
        <v>13.906477229282569</v>
      </c>
      <c r="AA8043" s="47">
        <v>13.714153653000672</v>
      </c>
      <c r="AB8043" s="47">
        <v>127.72399999999996</v>
      </c>
      <c r="AC8043" s="47">
        <v>2.4284802251694062</v>
      </c>
      <c r="AD8043" s="47">
        <v>130.15248022516937</v>
      </c>
      <c r="AE8043" s="47">
        <v>128.35249953659101</v>
      </c>
    </row>
    <row r="8044" spans="1:31" ht="13" x14ac:dyDescent="0.3">
      <c r="A8044" s="46">
        <v>44896</v>
      </c>
      <c r="B8044" s="44">
        <v>24</v>
      </c>
      <c r="C8044" s="44" t="s">
        <v>3</v>
      </c>
      <c r="D8044" s="45">
        <v>56.989007999999998</v>
      </c>
      <c r="E8044" s="43">
        <v>1.4199541E-2</v>
      </c>
      <c r="F8044" s="43"/>
      <c r="G8044" s="47">
        <v>41.604999999999997</v>
      </c>
      <c r="H8044" s="47">
        <v>0.75089167068018947</v>
      </c>
      <c r="I8044" s="47">
        <v>42.355891670680187</v>
      </c>
      <c r="J8044" s="47">
        <v>41.754457450310802</v>
      </c>
      <c r="K8044" s="47">
        <v>6.2739999999999991</v>
      </c>
      <c r="L8044" s="47">
        <v>0.11323385030278833</v>
      </c>
      <c r="M8044" s="47">
        <v>6.3872338503027875</v>
      </c>
      <c r="N8044" s="47">
        <v>6.2965380613688255</v>
      </c>
      <c r="O8044" s="47">
        <v>47.878999999999998</v>
      </c>
      <c r="P8044" s="47">
        <v>0.86412552098297779</v>
      </c>
      <c r="Q8044" s="47">
        <v>48.743125520982971</v>
      </c>
      <c r="R8044" s="47">
        <v>48.050995511679631</v>
      </c>
      <c r="S8044" s="47"/>
      <c r="T8044" s="47">
        <v>107.70900000000002</v>
      </c>
      <c r="U8044" s="47">
        <v>1.9439440201248059</v>
      </c>
      <c r="V8044" s="47">
        <v>109.65294402012482</v>
      </c>
      <c r="W8044" s="47">
        <v>108.09592254574035</v>
      </c>
      <c r="X8044" s="47">
        <v>13.437000000000003</v>
      </c>
      <c r="Y8044" s="47">
        <v>0.24251247155221028</v>
      </c>
      <c r="Z8044" s="47">
        <v>13.679512471552213</v>
      </c>
      <c r="AA8044" s="47">
        <v>13.485269673352397</v>
      </c>
      <c r="AB8044" s="47">
        <v>121.14600000000002</v>
      </c>
      <c r="AC8044" s="47">
        <v>2.1864564916770162</v>
      </c>
      <c r="AD8044" s="47">
        <v>123.33245649167704</v>
      </c>
      <c r="AE8044" s="47">
        <v>121.58119221909274</v>
      </c>
    </row>
    <row r="8045" spans="1:31" ht="13" x14ac:dyDescent="0.3">
      <c r="A8045" s="46">
        <v>44897</v>
      </c>
      <c r="B8045" s="44">
        <v>1</v>
      </c>
      <c r="C8045" s="44" t="s">
        <v>3</v>
      </c>
      <c r="D8045" s="45">
        <v>68.099660999999998</v>
      </c>
      <c r="E8045" s="43">
        <v>1.4126122E-2</v>
      </c>
      <c r="F8045" s="43"/>
      <c r="G8045" s="47">
        <v>40.99799999999999</v>
      </c>
      <c r="H8045" s="47">
        <v>0.84826222256662553</v>
      </c>
      <c r="I8045" s="47">
        <v>41.846262222566615</v>
      </c>
      <c r="J8045" s="47">
        <v>41.255136817166651</v>
      </c>
      <c r="K8045" s="47">
        <v>6.1339999999999995</v>
      </c>
      <c r="L8045" s="47">
        <v>0.12691449517595205</v>
      </c>
      <c r="M8045" s="47">
        <v>6.2609144951759514</v>
      </c>
      <c r="N8045" s="47">
        <v>6.1724720531855279</v>
      </c>
      <c r="O8045" s="47">
        <v>47.131999999999991</v>
      </c>
      <c r="P8045" s="47">
        <v>0.97517671774257764</v>
      </c>
      <c r="Q8045" s="47">
        <v>48.107176717742568</v>
      </c>
      <c r="R8045" s="47">
        <v>47.427608870352181</v>
      </c>
      <c r="S8045" s="47"/>
      <c r="T8045" s="47">
        <v>105.80499999999999</v>
      </c>
      <c r="U8045" s="47">
        <v>2.1891405546285632</v>
      </c>
      <c r="V8045" s="47">
        <v>107.99414055462856</v>
      </c>
      <c r="W8045" s="47">
        <v>106.46860214986873</v>
      </c>
      <c r="X8045" s="47">
        <v>13.482999999999999</v>
      </c>
      <c r="Y8045" s="47">
        <v>0.27896774347201847</v>
      </c>
      <c r="Z8045" s="47">
        <v>13.761967743472017</v>
      </c>
      <c r="AA8045" s="47">
        <v>13.567564508167667</v>
      </c>
      <c r="AB8045" s="47">
        <v>119.288</v>
      </c>
      <c r="AC8045" s="47">
        <v>2.4681082981005815</v>
      </c>
      <c r="AD8045" s="47">
        <v>121.75610829810057</v>
      </c>
      <c r="AE8045" s="47">
        <v>120.03616665803639</v>
      </c>
    </row>
    <row r="8046" spans="1:31" ht="13" x14ac:dyDescent="0.3">
      <c r="A8046" s="46">
        <v>44897</v>
      </c>
      <c r="B8046" s="44">
        <v>2</v>
      </c>
      <c r="C8046" s="44" t="s">
        <v>3</v>
      </c>
      <c r="D8046" s="45">
        <v>73.457519000000005</v>
      </c>
      <c r="E8046" s="43">
        <v>1.4023249E-2</v>
      </c>
      <c r="F8046" s="43"/>
      <c r="G8046" s="47">
        <v>40.70900000000001</v>
      </c>
      <c r="H8046" s="47">
        <v>0.73482802280262149</v>
      </c>
      <c r="I8046" s="47">
        <v>41.443828022802634</v>
      </c>
      <c r="J8046" s="47">
        <v>40.862650902925694</v>
      </c>
      <c r="K8046" s="47">
        <v>6.1199999999999992</v>
      </c>
      <c r="L8046" s="47">
        <v>0.1104705961716584</v>
      </c>
      <c r="M8046" s="47">
        <v>6.2304705961716573</v>
      </c>
      <c r="N8046" s="47">
        <v>6.1430991556143644</v>
      </c>
      <c r="O8046" s="47">
        <v>46.829000000000008</v>
      </c>
      <c r="P8046" s="47">
        <v>0.84529861897427994</v>
      </c>
      <c r="Q8046" s="47">
        <v>47.674298618974291</v>
      </c>
      <c r="R8046" s="47">
        <v>47.005750058540059</v>
      </c>
      <c r="S8046" s="47"/>
      <c r="T8046" s="47">
        <v>104.56300000000005</v>
      </c>
      <c r="U8046" s="47">
        <v>1.8874406776956083</v>
      </c>
      <c r="V8046" s="47">
        <v>106.45044067769565</v>
      </c>
      <c r="W8046" s="47">
        <v>104.9576596419126</v>
      </c>
      <c r="X8046" s="47">
        <v>13.515999999999998</v>
      </c>
      <c r="Y8046" s="47">
        <v>0.24397395063008739</v>
      </c>
      <c r="Z8046" s="47">
        <v>13.759973950630085</v>
      </c>
      <c r="AA8046" s="47">
        <v>13.567014409686886</v>
      </c>
      <c r="AB8046" s="47">
        <v>118.07900000000004</v>
      </c>
      <c r="AC8046" s="47">
        <v>2.1314146283256958</v>
      </c>
      <c r="AD8046" s="47">
        <v>120.21041462832574</v>
      </c>
      <c r="AE8046" s="47">
        <v>118.52467405159949</v>
      </c>
    </row>
    <row r="8047" spans="1:31" ht="13" x14ac:dyDescent="0.3">
      <c r="A8047" s="46">
        <v>44897</v>
      </c>
      <c r="B8047" s="44">
        <v>3</v>
      </c>
      <c r="C8047" s="44" t="s">
        <v>3</v>
      </c>
      <c r="D8047" s="45">
        <v>70.627517999999995</v>
      </c>
      <c r="E8047" s="43">
        <v>1.4084021E-2</v>
      </c>
      <c r="F8047" s="43"/>
      <c r="G8047" s="47">
        <v>40.662000000000006</v>
      </c>
      <c r="H8047" s="47">
        <v>0.80487776530051913</v>
      </c>
      <c r="I8047" s="47">
        <v>41.466877765300524</v>
      </c>
      <c r="J8047" s="47">
        <v>40.882857388049601</v>
      </c>
      <c r="K8047" s="47">
        <v>6.1429999999999989</v>
      </c>
      <c r="L8047" s="47">
        <v>0.12159667778862544</v>
      </c>
      <c r="M8047" s="47">
        <v>6.2645966777886244</v>
      </c>
      <c r="N8047" s="47">
        <v>6.1763659666221198</v>
      </c>
      <c r="O8047" s="47">
        <v>46.805000000000007</v>
      </c>
      <c r="P8047" s="47">
        <v>0.92647444308914462</v>
      </c>
      <c r="Q8047" s="47">
        <v>47.731474443089148</v>
      </c>
      <c r="R8047" s="47">
        <v>47.059223354671722</v>
      </c>
      <c r="S8047" s="47"/>
      <c r="T8047" s="47">
        <v>104.342</v>
      </c>
      <c r="U8047" s="47">
        <v>2.0653818254632523</v>
      </c>
      <c r="V8047" s="47">
        <v>106.40738182546325</v>
      </c>
      <c r="W8047" s="47">
        <v>104.90873802527841</v>
      </c>
      <c r="X8047" s="47">
        <v>13.612</v>
      </c>
      <c r="Y8047" s="47">
        <v>0.26944066059885557</v>
      </c>
      <c r="Z8047" s="47">
        <v>13.881440660598855</v>
      </c>
      <c r="AA8047" s="47">
        <v>13.685934158824727</v>
      </c>
      <c r="AB8047" s="47">
        <v>117.95399999999999</v>
      </c>
      <c r="AC8047" s="47">
        <v>2.3348224860621078</v>
      </c>
      <c r="AD8047" s="47">
        <v>120.2888224860621</v>
      </c>
      <c r="AE8047" s="47">
        <v>118.59467218410313</v>
      </c>
    </row>
    <row r="8048" spans="1:31" ht="13" x14ac:dyDescent="0.3">
      <c r="A8048" s="46">
        <v>44897</v>
      </c>
      <c r="B8048" s="44">
        <v>4</v>
      </c>
      <c r="C8048" s="44" t="s">
        <v>3</v>
      </c>
      <c r="D8048" s="45">
        <v>60.661295000000003</v>
      </c>
      <c r="E8048" s="43">
        <v>1.4239969E-2</v>
      </c>
      <c r="F8048" s="43"/>
      <c r="G8048" s="47">
        <v>40.710999999999999</v>
      </c>
      <c r="H8048" s="47">
        <v>0.8502090682624015</v>
      </c>
      <c r="I8048" s="47">
        <v>41.5612090682624</v>
      </c>
      <c r="J8048" s="47">
        <v>40.969378739527826</v>
      </c>
      <c r="K8048" s="47">
        <v>6.2110000000000003</v>
      </c>
      <c r="L8048" s="47">
        <v>0.12971060703440782</v>
      </c>
      <c r="M8048" s="47">
        <v>6.3407106070344081</v>
      </c>
      <c r="N8048" s="47">
        <v>6.2504190845522665</v>
      </c>
      <c r="O8048" s="47">
        <v>46.921999999999997</v>
      </c>
      <c r="P8048" s="47">
        <v>0.97991967529680934</v>
      </c>
      <c r="Q8048" s="47">
        <v>47.90191967529681</v>
      </c>
      <c r="R8048" s="47">
        <v>47.219797824080089</v>
      </c>
      <c r="S8048" s="47"/>
      <c r="T8048" s="47">
        <v>104.721</v>
      </c>
      <c r="U8048" s="47">
        <v>2.1869947640074416</v>
      </c>
      <c r="V8048" s="47">
        <v>106.90799476400744</v>
      </c>
      <c r="W8048" s="47">
        <v>105.38562823271582</v>
      </c>
      <c r="X8048" s="47">
        <v>13.694999999999999</v>
      </c>
      <c r="Y8048" s="47">
        <v>0.28600656308746009</v>
      </c>
      <c r="Z8048" s="47">
        <v>13.981006563087458</v>
      </c>
      <c r="AA8048" s="47">
        <v>13.781917463040296</v>
      </c>
      <c r="AB8048" s="47">
        <v>118.416</v>
      </c>
      <c r="AC8048" s="47">
        <v>2.4730013270949018</v>
      </c>
      <c r="AD8048" s="47">
        <v>120.8890013270949</v>
      </c>
      <c r="AE8048" s="47">
        <v>119.16754569575612</v>
      </c>
    </row>
    <row r="8049" spans="1:31" ht="13" x14ac:dyDescent="0.3">
      <c r="A8049" s="46">
        <v>44897</v>
      </c>
      <c r="B8049" s="44">
        <v>5</v>
      </c>
      <c r="C8049" s="44" t="s">
        <v>3</v>
      </c>
      <c r="D8049" s="45">
        <v>57.546968</v>
      </c>
      <c r="E8049" s="43">
        <v>1.4545259E-2</v>
      </c>
      <c r="F8049" s="43"/>
      <c r="G8049" s="47">
        <v>41.542999999999999</v>
      </c>
      <c r="H8049" s="47">
        <v>0.82279640955492361</v>
      </c>
      <c r="I8049" s="47">
        <v>42.365796409554925</v>
      </c>
      <c r="J8049" s="47">
        <v>41.749574928036679</v>
      </c>
      <c r="K8049" s="47">
        <v>6.3109999999999999</v>
      </c>
      <c r="L8049" s="47">
        <v>0.12499502059796169</v>
      </c>
      <c r="M8049" s="47">
        <v>6.4359950205979617</v>
      </c>
      <c r="N8049" s="47">
        <v>6.3423818061006534</v>
      </c>
      <c r="O8049" s="47">
        <v>47.853999999999999</v>
      </c>
      <c r="P8049" s="47">
        <v>0.94779143015288536</v>
      </c>
      <c r="Q8049" s="47">
        <v>48.801791430152889</v>
      </c>
      <c r="R8049" s="47">
        <v>48.091956734137334</v>
      </c>
      <c r="S8049" s="47"/>
      <c r="T8049" s="47">
        <v>107.46199999999999</v>
      </c>
      <c r="U8049" s="47">
        <v>2.1283813822687625</v>
      </c>
      <c r="V8049" s="47">
        <v>109.59038138226875</v>
      </c>
      <c r="W8049" s="47">
        <v>107.99636090115486</v>
      </c>
      <c r="X8049" s="47">
        <v>13.931000000000006</v>
      </c>
      <c r="Y8049" s="47">
        <v>0.27591596132945728</v>
      </c>
      <c r="Z8049" s="47">
        <v>14.206915961329464</v>
      </c>
      <c r="AA8049" s="47">
        <v>14.000272689080694</v>
      </c>
      <c r="AB8049" s="47">
        <v>121.393</v>
      </c>
      <c r="AC8049" s="47">
        <v>2.4042973435982198</v>
      </c>
      <c r="AD8049" s="47">
        <v>123.79729734359822</v>
      </c>
      <c r="AE8049" s="47">
        <v>121.99663359023555</v>
      </c>
    </row>
    <row r="8050" spans="1:31" ht="13" x14ac:dyDescent="0.3">
      <c r="A8050" s="46">
        <v>44897</v>
      </c>
      <c r="B8050" s="44">
        <v>6</v>
      </c>
      <c r="C8050" s="44" t="s">
        <v>3</v>
      </c>
      <c r="D8050" s="45">
        <v>53.659443000000003</v>
      </c>
      <c r="E8050" s="43">
        <v>1.470319E-2</v>
      </c>
      <c r="F8050" s="43"/>
      <c r="G8050" s="47">
        <v>44.113999999999997</v>
      </c>
      <c r="H8050" s="47">
        <v>0.94663457296000353</v>
      </c>
      <c r="I8050" s="47">
        <v>45.060634572959998</v>
      </c>
      <c r="J8050" s="47">
        <v>44.398099501313197</v>
      </c>
      <c r="K8050" s="47">
        <v>6.5549999999999997</v>
      </c>
      <c r="L8050" s="47">
        <v>0.14066259295808187</v>
      </c>
      <c r="M8050" s="47">
        <v>6.6956625929580813</v>
      </c>
      <c r="N8050" s="47">
        <v>6.5972149936779259</v>
      </c>
      <c r="O8050" s="47">
        <v>50.668999999999997</v>
      </c>
      <c r="P8050" s="47">
        <v>1.0872971659180855</v>
      </c>
      <c r="Q8050" s="47">
        <v>51.756297165918077</v>
      </c>
      <c r="R8050" s="47">
        <v>50.995314494991121</v>
      </c>
      <c r="S8050" s="47"/>
      <c r="T8050" s="47">
        <v>115.971</v>
      </c>
      <c r="U8050" s="47">
        <v>2.48860130708493</v>
      </c>
      <c r="V8050" s="47">
        <v>118.45960130708494</v>
      </c>
      <c r="W8050" s="47">
        <v>116.71786728174263</v>
      </c>
      <c r="X8050" s="47">
        <v>14.376000000000003</v>
      </c>
      <c r="Y8050" s="47">
        <v>0.30849205741653479</v>
      </c>
      <c r="Z8050" s="47">
        <v>14.684492057416538</v>
      </c>
      <c r="AA8050" s="47">
        <v>14.468583180642852</v>
      </c>
      <c r="AB8050" s="47">
        <v>130.34700000000001</v>
      </c>
      <c r="AC8050" s="47">
        <v>2.7970933645014648</v>
      </c>
      <c r="AD8050" s="47">
        <v>133.14409336450149</v>
      </c>
      <c r="AE8050" s="47">
        <v>131.18645046238549</v>
      </c>
    </row>
    <row r="8051" spans="1:31" ht="13" x14ac:dyDescent="0.3">
      <c r="A8051" s="46">
        <v>44897</v>
      </c>
      <c r="B8051" s="44">
        <v>7</v>
      </c>
      <c r="C8051" s="44" t="s">
        <v>3</v>
      </c>
      <c r="D8051" s="45">
        <v>72.213932999999997</v>
      </c>
      <c r="E8051" s="43">
        <v>1.4201076999999999E-2</v>
      </c>
      <c r="F8051" s="43"/>
      <c r="G8051" s="47">
        <v>48.693999999999996</v>
      </c>
      <c r="H8051" s="47">
        <v>0.82889787821050953</v>
      </c>
      <c r="I8051" s="47">
        <v>49.522897878210507</v>
      </c>
      <c r="J8051" s="47">
        <v>48.819619392178907</v>
      </c>
      <c r="K8051" s="47">
        <v>6.9890000000000017</v>
      </c>
      <c r="L8051" s="47">
        <v>0.11897086439424268</v>
      </c>
      <c r="M8051" s="47">
        <v>7.1079708643942441</v>
      </c>
      <c r="N8051" s="47">
        <v>7.0070300228352256</v>
      </c>
      <c r="O8051" s="47">
        <v>55.683</v>
      </c>
      <c r="P8051" s="47">
        <v>0.94786874260475218</v>
      </c>
      <c r="Q8051" s="47">
        <v>56.630868742604754</v>
      </c>
      <c r="R8051" s="47">
        <v>55.826649415014131</v>
      </c>
      <c r="S8051" s="47"/>
      <c r="T8051" s="47">
        <v>129.04499999999993</v>
      </c>
      <c r="U8051" s="47">
        <v>2.1966798105244001</v>
      </c>
      <c r="V8051" s="47">
        <v>131.24167981052432</v>
      </c>
      <c r="W8051" s="47">
        <v>129.37790660992573</v>
      </c>
      <c r="X8051" s="47">
        <v>15.537999999999998</v>
      </c>
      <c r="Y8051" s="47">
        <v>0.26449696536811307</v>
      </c>
      <c r="Z8051" s="47">
        <v>15.802496965368112</v>
      </c>
      <c r="AA8051" s="47">
        <v>15.578084489170655</v>
      </c>
      <c r="AB8051" s="47">
        <v>144.58299999999994</v>
      </c>
      <c r="AC8051" s="47">
        <v>2.4611767758925129</v>
      </c>
      <c r="AD8051" s="47">
        <v>147.04417677589242</v>
      </c>
      <c r="AE8051" s="47">
        <v>144.95599109909639</v>
      </c>
    </row>
    <row r="8052" spans="1:31" ht="13" x14ac:dyDescent="0.3">
      <c r="A8052" s="46">
        <v>44897</v>
      </c>
      <c r="B8052" s="44">
        <v>8</v>
      </c>
      <c r="C8052" s="44" t="s">
        <v>5</v>
      </c>
      <c r="D8052" s="45">
        <v>76.527518999999998</v>
      </c>
      <c r="E8052" s="43">
        <v>1.4311526999999999E-2</v>
      </c>
      <c r="F8052" s="43"/>
      <c r="G8052" s="47">
        <v>53.522999999999989</v>
      </c>
      <c r="H8052" s="47">
        <v>1.0549776360170546</v>
      </c>
      <c r="I8052" s="47">
        <v>54.577977636017046</v>
      </c>
      <c r="J8052" s="47">
        <v>53.796883435473788</v>
      </c>
      <c r="K8052" s="47">
        <v>7.6159999999999988</v>
      </c>
      <c r="L8052" s="47">
        <v>0.1501169530090968</v>
      </c>
      <c r="M8052" s="47">
        <v>7.7661169530090959</v>
      </c>
      <c r="N8052" s="47">
        <v>7.6549719605509479</v>
      </c>
      <c r="O8052" s="47">
        <v>61.138999999999989</v>
      </c>
      <c r="P8052" s="47">
        <v>1.2050945890261515</v>
      </c>
      <c r="Q8052" s="47">
        <v>62.344094589026142</v>
      </c>
      <c r="R8052" s="47">
        <v>61.451855396024733</v>
      </c>
      <c r="S8052" s="47"/>
      <c r="T8052" s="47">
        <v>140.64399999999995</v>
      </c>
      <c r="U8052" s="47">
        <v>2.7721965256054899</v>
      </c>
      <c r="V8052" s="47">
        <v>143.41619652560544</v>
      </c>
      <c r="W8052" s="47">
        <v>141.36369175679192</v>
      </c>
      <c r="X8052" s="47">
        <v>16.394000000000002</v>
      </c>
      <c r="Y8052" s="47">
        <v>0.32313777936333166</v>
      </c>
      <c r="Z8052" s="47">
        <v>16.717137779363334</v>
      </c>
      <c r="AA8052" s="47">
        <v>16.477890010671256</v>
      </c>
      <c r="AB8052" s="47">
        <v>157.03799999999995</v>
      </c>
      <c r="AC8052" s="47">
        <v>3.0953343049688216</v>
      </c>
      <c r="AD8052" s="47">
        <v>160.13333430496877</v>
      </c>
      <c r="AE8052" s="47">
        <v>157.84158176746317</v>
      </c>
    </row>
    <row r="8053" spans="1:31" ht="13" x14ac:dyDescent="0.3">
      <c r="A8053" s="46">
        <v>44897</v>
      </c>
      <c r="B8053" s="44">
        <v>9</v>
      </c>
      <c r="C8053" s="44" t="s">
        <v>5</v>
      </c>
      <c r="D8053" s="45">
        <v>66.268229000000005</v>
      </c>
      <c r="E8053" s="43">
        <v>1.3708665E-2</v>
      </c>
      <c r="F8053" s="43"/>
      <c r="G8053" s="47">
        <v>57.477000000000004</v>
      </c>
      <c r="H8053" s="47">
        <v>0.96382220652831263</v>
      </c>
      <c r="I8053" s="47">
        <v>58.440822206528317</v>
      </c>
      <c r="J8053" s="47">
        <v>57.639676552574457</v>
      </c>
      <c r="K8053" s="47">
        <v>7.7060000000000004</v>
      </c>
      <c r="L8053" s="47">
        <v>0.12922062605054505</v>
      </c>
      <c r="M8053" s="47">
        <v>7.8352206260505453</v>
      </c>
      <c r="N8053" s="47">
        <v>7.7278102112869282</v>
      </c>
      <c r="O8053" s="47">
        <v>65.183000000000007</v>
      </c>
      <c r="P8053" s="47">
        <v>1.0930428325788577</v>
      </c>
      <c r="Q8053" s="47">
        <v>66.276042832578867</v>
      </c>
      <c r="R8053" s="47">
        <v>65.367486763861379</v>
      </c>
      <c r="S8053" s="47"/>
      <c r="T8053" s="47">
        <v>149.28099999999998</v>
      </c>
      <c r="U8053" s="47">
        <v>2.5032681387816518</v>
      </c>
      <c r="V8053" s="47">
        <v>151.78426813878164</v>
      </c>
      <c r="W8053" s="47">
        <v>149.70350845459691</v>
      </c>
      <c r="X8053" s="47">
        <v>16.395999999999997</v>
      </c>
      <c r="Y8053" s="47">
        <v>0.27494178363933769</v>
      </c>
      <c r="Z8053" s="47">
        <v>16.670941783639336</v>
      </c>
      <c r="AA8053" s="47">
        <v>16.442405427492922</v>
      </c>
      <c r="AB8053" s="47">
        <v>165.67699999999996</v>
      </c>
      <c r="AC8053" s="47">
        <v>2.7782099224209893</v>
      </c>
      <c r="AD8053" s="47">
        <v>168.45520992242098</v>
      </c>
      <c r="AE8053" s="47">
        <v>166.14591388208984</v>
      </c>
    </row>
    <row r="8054" spans="1:31" ht="13" x14ac:dyDescent="0.3">
      <c r="A8054" s="46">
        <v>44897</v>
      </c>
      <c r="B8054" s="44">
        <v>10</v>
      </c>
      <c r="C8054" s="44" t="s">
        <v>5</v>
      </c>
      <c r="D8054" s="45">
        <v>52.452303999999998</v>
      </c>
      <c r="E8054" s="43">
        <v>1.2671277999999999E-2</v>
      </c>
      <c r="F8054" s="43"/>
      <c r="G8054" s="47">
        <v>58.777999999999999</v>
      </c>
      <c r="H8054" s="47">
        <v>1.158506192563665</v>
      </c>
      <c r="I8054" s="47">
        <v>59.936506192563662</v>
      </c>
      <c r="J8054" s="47">
        <v>59.177034060248964</v>
      </c>
      <c r="K8054" s="47">
        <v>7.8029999999999999</v>
      </c>
      <c r="L8054" s="47">
        <v>0.15379604308711214</v>
      </c>
      <c r="M8054" s="47">
        <v>7.9567960430871123</v>
      </c>
      <c r="N8054" s="47">
        <v>7.8559732684358554</v>
      </c>
      <c r="O8054" s="47">
        <v>66.581000000000003</v>
      </c>
      <c r="P8054" s="47">
        <v>1.3123022356507772</v>
      </c>
      <c r="Q8054" s="47">
        <v>67.893302235650779</v>
      </c>
      <c r="R8054" s="47">
        <v>67.033007328684818</v>
      </c>
      <c r="S8054" s="47"/>
      <c r="T8054" s="47">
        <v>153.95999999999992</v>
      </c>
      <c r="U8054" s="47">
        <v>3.0345301542601275</v>
      </c>
      <c r="V8054" s="47">
        <v>156.99453015426005</v>
      </c>
      <c r="W8054" s="47">
        <v>155.00520881819602</v>
      </c>
      <c r="X8054" s="47">
        <v>15.954000000000002</v>
      </c>
      <c r="Y8054" s="47">
        <v>0.31445111769983186</v>
      </c>
      <c r="Z8054" s="47">
        <v>16.268451117699833</v>
      </c>
      <c r="AA8054" s="47">
        <v>16.062309050958046</v>
      </c>
      <c r="AB8054" s="47">
        <v>169.91399999999993</v>
      </c>
      <c r="AC8054" s="47">
        <v>3.3489812719599592</v>
      </c>
      <c r="AD8054" s="47">
        <v>173.26298127195989</v>
      </c>
      <c r="AE8054" s="47">
        <v>171.06751786915407</v>
      </c>
    </row>
    <row r="8055" spans="1:31" ht="13" x14ac:dyDescent="0.3">
      <c r="A8055" s="46">
        <v>44897</v>
      </c>
      <c r="B8055" s="44">
        <v>11</v>
      </c>
      <c r="C8055" s="44" t="s">
        <v>5</v>
      </c>
      <c r="D8055" s="45">
        <v>47.933610999999999</v>
      </c>
      <c r="E8055" s="43">
        <v>1.2069859E-2</v>
      </c>
      <c r="F8055" s="43"/>
      <c r="G8055" s="47">
        <v>60.491999999999997</v>
      </c>
      <c r="H8055" s="47">
        <v>0.95363676238837947</v>
      </c>
      <c r="I8055" s="47">
        <v>61.445636762388375</v>
      </c>
      <c r="J8055" s="47">
        <v>60.703996590501127</v>
      </c>
      <c r="K8055" s="47">
        <v>7.8259999999999996</v>
      </c>
      <c r="L8055" s="47">
        <v>0.12337435202095247</v>
      </c>
      <c r="M8055" s="47">
        <v>7.9493743520209517</v>
      </c>
      <c r="N8055" s="47">
        <v>7.8534265244538419</v>
      </c>
      <c r="O8055" s="47">
        <v>68.317999999999998</v>
      </c>
      <c r="P8055" s="47">
        <v>1.0770111144093319</v>
      </c>
      <c r="Q8055" s="47">
        <v>69.395011114409328</v>
      </c>
      <c r="R8055" s="47">
        <v>68.557423114954972</v>
      </c>
      <c r="S8055" s="47"/>
      <c r="T8055" s="47">
        <v>156.25800000000001</v>
      </c>
      <c r="U8055" s="47">
        <v>2.4633566953858925</v>
      </c>
      <c r="V8055" s="47">
        <v>158.72135669538591</v>
      </c>
      <c r="W8055" s="47">
        <v>156.80561229978389</v>
      </c>
      <c r="X8055" s="47">
        <v>15.664999999999999</v>
      </c>
      <c r="Y8055" s="47">
        <v>0.24695364482599291</v>
      </c>
      <c r="Z8055" s="47">
        <v>15.911953644825992</v>
      </c>
      <c r="AA8055" s="47">
        <v>15.719898607918406</v>
      </c>
      <c r="AB8055" s="47">
        <v>171.923</v>
      </c>
      <c r="AC8055" s="47">
        <v>2.7103103402118855</v>
      </c>
      <c r="AD8055" s="47">
        <v>174.63331034021189</v>
      </c>
      <c r="AE8055" s="47">
        <v>172.52551090770228</v>
      </c>
    </row>
    <row r="8056" spans="1:31" ht="13" x14ac:dyDescent="0.3">
      <c r="A8056" s="46">
        <v>44897</v>
      </c>
      <c r="B8056" s="44">
        <v>12</v>
      </c>
      <c r="C8056" s="44" t="s">
        <v>5</v>
      </c>
      <c r="D8056" s="45">
        <v>46.728842999999998</v>
      </c>
      <c r="E8056" s="43">
        <v>1.1410098E-2</v>
      </c>
      <c r="F8056" s="43"/>
      <c r="G8056" s="47">
        <v>60.583000000000006</v>
      </c>
      <c r="H8056" s="47">
        <v>0.9681893671326679</v>
      </c>
      <c r="I8056" s="47">
        <v>61.551189367132672</v>
      </c>
      <c r="J8056" s="47">
        <v>60.848884264437125</v>
      </c>
      <c r="K8056" s="47">
        <v>7.6549999999999985</v>
      </c>
      <c r="L8056" s="47">
        <v>0.12233612738557963</v>
      </c>
      <c r="M8056" s="47">
        <v>7.7773361273855777</v>
      </c>
      <c r="N8056" s="47">
        <v>7.688595959993167</v>
      </c>
      <c r="O8056" s="47">
        <v>68.238</v>
      </c>
      <c r="P8056" s="47">
        <v>1.0905254945182474</v>
      </c>
      <c r="Q8056" s="47">
        <v>69.328525494518246</v>
      </c>
      <c r="R8056" s="47">
        <v>68.537480224430297</v>
      </c>
      <c r="S8056" s="47"/>
      <c r="T8056" s="47">
        <v>156.50399999999996</v>
      </c>
      <c r="U8056" s="47">
        <v>2.5011225709147942</v>
      </c>
      <c r="V8056" s="47">
        <v>159.00512257091475</v>
      </c>
      <c r="W8056" s="47">
        <v>157.1908585398786</v>
      </c>
      <c r="X8056" s="47">
        <v>15.222999999999999</v>
      </c>
      <c r="Y8056" s="47">
        <v>0.24328188990080715</v>
      </c>
      <c r="Z8056" s="47">
        <v>15.466281889900806</v>
      </c>
      <c r="AA8056" s="47">
        <v>15.289810097841412</v>
      </c>
      <c r="AB8056" s="47">
        <v>171.72699999999998</v>
      </c>
      <c r="AC8056" s="47">
        <v>2.7444044608156015</v>
      </c>
      <c r="AD8056" s="47">
        <v>174.47140446081556</v>
      </c>
      <c r="AE8056" s="47">
        <v>172.48066863772002</v>
      </c>
    </row>
    <row r="8057" spans="1:31" ht="13" x14ac:dyDescent="0.3">
      <c r="A8057" s="46">
        <v>44897</v>
      </c>
      <c r="B8057" s="44">
        <v>13</v>
      </c>
      <c r="C8057" s="44" t="s">
        <v>5</v>
      </c>
      <c r="D8057" s="45">
        <v>50.040205</v>
      </c>
      <c r="E8057" s="43">
        <v>1.1642054000000001E-2</v>
      </c>
      <c r="F8057" s="43"/>
      <c r="G8057" s="47">
        <v>59.54399999999999</v>
      </c>
      <c r="H8057" s="47">
        <v>0.80171553941446061</v>
      </c>
      <c r="I8057" s="47">
        <v>60.345715539414449</v>
      </c>
      <c r="J8057" s="47">
        <v>59.643167460435947</v>
      </c>
      <c r="K8057" s="47">
        <v>7.45</v>
      </c>
      <c r="L8057" s="47">
        <v>0.10030869220471807</v>
      </c>
      <c r="M8057" s="47">
        <v>7.5503086922047187</v>
      </c>
      <c r="N8057" s="47">
        <v>7.4624075906934024</v>
      </c>
      <c r="O8057" s="47">
        <v>66.993999999999986</v>
      </c>
      <c r="P8057" s="47">
        <v>0.90202423161917866</v>
      </c>
      <c r="Q8057" s="47">
        <v>67.896024231619165</v>
      </c>
      <c r="R8057" s="47">
        <v>67.10557505112935</v>
      </c>
      <c r="S8057" s="47"/>
      <c r="T8057" s="47">
        <v>153.77300000000002</v>
      </c>
      <c r="U8057" s="47">
        <v>2.0704387283753172</v>
      </c>
      <c r="V8057" s="47">
        <v>155.84343872837533</v>
      </c>
      <c r="W8057" s="47">
        <v>154.02910099915391</v>
      </c>
      <c r="X8057" s="47">
        <v>14.903999999999996</v>
      </c>
      <c r="Y8057" s="47">
        <v>0.20067124142538492</v>
      </c>
      <c r="Z8057" s="47">
        <v>15.104671241425381</v>
      </c>
      <c r="AA8057" s="47">
        <v>14.92882184318046</v>
      </c>
      <c r="AB8057" s="47">
        <v>168.67700000000002</v>
      </c>
      <c r="AC8057" s="47">
        <v>2.271109969800702</v>
      </c>
      <c r="AD8057" s="47">
        <v>170.94810996980073</v>
      </c>
      <c r="AE8057" s="47">
        <v>168.95792284233437</v>
      </c>
    </row>
    <row r="8058" spans="1:31" ht="13" x14ac:dyDescent="0.3">
      <c r="A8058" s="46">
        <v>44897</v>
      </c>
      <c r="B8058" s="44">
        <v>14</v>
      </c>
      <c r="C8058" s="44" t="s">
        <v>5</v>
      </c>
      <c r="D8058" s="45">
        <v>48.438082999999999</v>
      </c>
      <c r="E8058" s="43">
        <v>1.1252432999999999E-2</v>
      </c>
      <c r="F8058" s="43"/>
      <c r="G8058" s="47">
        <v>58.527000000000001</v>
      </c>
      <c r="H8058" s="47">
        <v>0.86152526747952873</v>
      </c>
      <c r="I8058" s="47">
        <v>59.38852526747953</v>
      </c>
      <c r="J8058" s="47">
        <v>58.720259865938409</v>
      </c>
      <c r="K8058" s="47">
        <v>7.2430000000000003</v>
      </c>
      <c r="L8058" s="47">
        <v>0.10661792868854078</v>
      </c>
      <c r="M8058" s="47">
        <v>7.3496179286885415</v>
      </c>
      <c r="N8058" s="47">
        <v>7.2669168453703747</v>
      </c>
      <c r="O8058" s="47">
        <v>65.77</v>
      </c>
      <c r="P8058" s="47">
        <v>0.96814319616806954</v>
      </c>
      <c r="Q8058" s="47">
        <v>66.738143196168068</v>
      </c>
      <c r="R8058" s="47">
        <v>65.987176711308791</v>
      </c>
      <c r="S8058" s="47"/>
      <c r="T8058" s="47">
        <v>151.16999999999996</v>
      </c>
      <c r="U8058" s="47">
        <v>2.2252426176786835</v>
      </c>
      <c r="V8058" s="47">
        <v>153.39524261767863</v>
      </c>
      <c r="W8058" s="47">
        <v>151.66917292760445</v>
      </c>
      <c r="X8058" s="47">
        <v>14.371000000000004</v>
      </c>
      <c r="Y8058" s="47">
        <v>0.21154304199682725</v>
      </c>
      <c r="Z8058" s="47">
        <v>14.582543041996832</v>
      </c>
      <c r="AA8058" s="47">
        <v>14.418453953447147</v>
      </c>
      <c r="AB8058" s="47">
        <v>165.54099999999997</v>
      </c>
      <c r="AC8058" s="47">
        <v>2.4367856596755106</v>
      </c>
      <c r="AD8058" s="47">
        <v>167.97778565967548</v>
      </c>
      <c r="AE8058" s="47">
        <v>166.08762688105159</v>
      </c>
    </row>
    <row r="8059" spans="1:31" ht="13" x14ac:dyDescent="0.3">
      <c r="A8059" s="46">
        <v>44897</v>
      </c>
      <c r="B8059" s="44">
        <v>15</v>
      </c>
      <c r="C8059" s="44" t="s">
        <v>5</v>
      </c>
      <c r="D8059" s="45">
        <v>48.576200999999998</v>
      </c>
      <c r="E8059" s="43">
        <v>1.1408260999999999E-2</v>
      </c>
      <c r="F8059" s="43"/>
      <c r="G8059" s="47">
        <v>56.847999999999999</v>
      </c>
      <c r="H8059" s="47">
        <v>0.75410537681403644</v>
      </c>
      <c r="I8059" s="47">
        <v>57.602105376814038</v>
      </c>
      <c r="J8059" s="47">
        <v>56.944965524525841</v>
      </c>
      <c r="K8059" s="47">
        <v>6.9089999999999989</v>
      </c>
      <c r="L8059" s="47">
        <v>9.1649909379541539E-2</v>
      </c>
      <c r="M8059" s="47">
        <v>7.0006499093795407</v>
      </c>
      <c r="N8059" s="47">
        <v>6.9207846680437122</v>
      </c>
      <c r="O8059" s="47">
        <v>63.756999999999998</v>
      </c>
      <c r="P8059" s="47">
        <v>0.84575528619357798</v>
      </c>
      <c r="Q8059" s="47">
        <v>64.602755286193585</v>
      </c>
      <c r="R8059" s="47">
        <v>63.86575019256955</v>
      </c>
      <c r="S8059" s="47"/>
      <c r="T8059" s="47">
        <v>147.52299999999997</v>
      </c>
      <c r="U8059" s="47">
        <v>1.956935820147359</v>
      </c>
      <c r="V8059" s="47">
        <v>149.47993582014732</v>
      </c>
      <c r="W8059" s="47">
        <v>147.77462969804782</v>
      </c>
      <c r="X8059" s="47">
        <v>13.971000000000002</v>
      </c>
      <c r="Y8059" s="47">
        <v>0.18532940858902522</v>
      </c>
      <c r="Z8059" s="47">
        <v>14.156329408589027</v>
      </c>
      <c r="AA8059" s="47">
        <v>13.994830307893867</v>
      </c>
      <c r="AB8059" s="47">
        <v>161.49399999999997</v>
      </c>
      <c r="AC8059" s="47">
        <v>2.1422652287363841</v>
      </c>
      <c r="AD8059" s="47">
        <v>163.63626522873633</v>
      </c>
      <c r="AE8059" s="47">
        <v>161.76946000594168</v>
      </c>
    </row>
    <row r="8060" spans="1:31" ht="13" x14ac:dyDescent="0.3">
      <c r="A8060" s="46">
        <v>44897</v>
      </c>
      <c r="B8060" s="44">
        <v>16</v>
      </c>
      <c r="C8060" s="44" t="s">
        <v>5</v>
      </c>
      <c r="D8060" s="45">
        <v>46.698701</v>
      </c>
      <c r="E8060" s="43">
        <v>1.1915784E-2</v>
      </c>
      <c r="F8060" s="43"/>
      <c r="G8060" s="47">
        <v>53.82200000000001</v>
      </c>
      <c r="H8060" s="47">
        <v>0.81431976379487292</v>
      </c>
      <c r="I8060" s="47">
        <v>54.63631976379488</v>
      </c>
      <c r="J8060" s="47">
        <v>53.985285178934568</v>
      </c>
      <c r="K8060" s="47">
        <v>6.593</v>
      </c>
      <c r="L8060" s="47">
        <v>9.9751220740581834E-2</v>
      </c>
      <c r="M8060" s="47">
        <v>6.6927512207405817</v>
      </c>
      <c r="N8060" s="47">
        <v>6.6130018428285</v>
      </c>
      <c r="O8060" s="47">
        <v>60.415000000000006</v>
      </c>
      <c r="P8060" s="47">
        <v>0.91407098453545477</v>
      </c>
      <c r="Q8060" s="47">
        <v>61.329070984535463</v>
      </c>
      <c r="R8060" s="47">
        <v>60.59828702176307</v>
      </c>
      <c r="S8060" s="47"/>
      <c r="T8060" s="47">
        <v>141.58799999999994</v>
      </c>
      <c r="U8060" s="47">
        <v>2.1422077722156065</v>
      </c>
      <c r="V8060" s="47">
        <v>143.73020777221555</v>
      </c>
      <c r="W8060" s="47">
        <v>142.0175496621267</v>
      </c>
      <c r="X8060" s="47">
        <v>13.621</v>
      </c>
      <c r="Y8060" s="47">
        <v>0.20608393412823681</v>
      </c>
      <c r="Z8060" s="47">
        <v>13.827083934128238</v>
      </c>
      <c r="AA8060" s="47">
        <v>13.662323388619296</v>
      </c>
      <c r="AB8060" s="47">
        <v>155.20899999999995</v>
      </c>
      <c r="AC8060" s="47">
        <v>2.3482917063438435</v>
      </c>
      <c r="AD8060" s="47">
        <v>157.55729170634379</v>
      </c>
      <c r="AE8060" s="47">
        <v>155.67987305074598</v>
      </c>
    </row>
    <row r="8061" spans="1:31" ht="13" x14ac:dyDescent="0.3">
      <c r="A8061" s="46">
        <v>44897</v>
      </c>
      <c r="B8061" s="44">
        <v>17</v>
      </c>
      <c r="C8061" s="44" t="s">
        <v>5</v>
      </c>
      <c r="D8061" s="45">
        <v>49.563312000000003</v>
      </c>
      <c r="E8061" s="43">
        <v>1.2187666999999999E-2</v>
      </c>
      <c r="F8061" s="43"/>
      <c r="G8061" s="47">
        <v>51.676000000000009</v>
      </c>
      <c r="H8061" s="47">
        <v>0.99168326707303067</v>
      </c>
      <c r="I8061" s="47">
        <v>52.667683267073038</v>
      </c>
      <c r="J8061" s="47">
        <v>52.025787081752483</v>
      </c>
      <c r="K8061" s="47">
        <v>6.4669999999999996</v>
      </c>
      <c r="L8061" s="47">
        <v>0.12410433640686755</v>
      </c>
      <c r="M8061" s="47">
        <v>6.5911043364068673</v>
      </c>
      <c r="N8061" s="47">
        <v>6.5107741515924848</v>
      </c>
      <c r="O8061" s="47">
        <v>58.143000000000008</v>
      </c>
      <c r="P8061" s="47">
        <v>1.1157876034798981</v>
      </c>
      <c r="Q8061" s="47">
        <v>59.258787603479902</v>
      </c>
      <c r="R8061" s="47">
        <v>58.536561233344969</v>
      </c>
      <c r="S8061" s="47"/>
      <c r="T8061" s="47">
        <v>137.90100000000001</v>
      </c>
      <c r="U8061" s="47">
        <v>2.6463757684928781</v>
      </c>
      <c r="V8061" s="47">
        <v>140.54737576849288</v>
      </c>
      <c r="W8061" s="47">
        <v>138.83443115490263</v>
      </c>
      <c r="X8061" s="47">
        <v>13.535000000000002</v>
      </c>
      <c r="Y8061" s="47">
        <v>0.25974210503586709</v>
      </c>
      <c r="Z8061" s="47">
        <v>13.794742105035869</v>
      </c>
      <c r="AA8061" s="47">
        <v>13.626616381908814</v>
      </c>
      <c r="AB8061" s="47">
        <v>151.43600000000001</v>
      </c>
      <c r="AC8061" s="47">
        <v>2.9061178735287454</v>
      </c>
      <c r="AD8061" s="47">
        <v>154.34211787352876</v>
      </c>
      <c r="AE8061" s="47">
        <v>152.46104753681144</v>
      </c>
    </row>
    <row r="8062" spans="1:31" ht="13" x14ac:dyDescent="0.3">
      <c r="A8062" s="46">
        <v>44897</v>
      </c>
      <c r="B8062" s="44">
        <v>18</v>
      </c>
      <c r="C8062" s="44" t="s">
        <v>5</v>
      </c>
      <c r="D8062" s="45">
        <v>50.182726000000002</v>
      </c>
      <c r="E8062" s="43">
        <v>1.2632865E-2</v>
      </c>
      <c r="F8062" s="43"/>
      <c r="G8062" s="47">
        <v>50.085000000000008</v>
      </c>
      <c r="H8062" s="47">
        <v>0.87448208946052508</v>
      </c>
      <c r="I8062" s="47">
        <v>50.959482089460536</v>
      </c>
      <c r="J8062" s="47">
        <v>50.315717831754462</v>
      </c>
      <c r="K8062" s="47">
        <v>6.3019999999999996</v>
      </c>
      <c r="L8062" s="47">
        <v>0.11003266702166772</v>
      </c>
      <c r="M8062" s="47">
        <v>6.4120326670216672</v>
      </c>
      <c r="N8062" s="47">
        <v>6.3310303239635921</v>
      </c>
      <c r="O8062" s="47">
        <v>56.387000000000008</v>
      </c>
      <c r="P8062" s="47">
        <v>0.98451475648219278</v>
      </c>
      <c r="Q8062" s="47">
        <v>57.371514756482206</v>
      </c>
      <c r="R8062" s="47">
        <v>56.646748155718058</v>
      </c>
      <c r="S8062" s="47"/>
      <c r="T8062" s="47">
        <v>135.91600000000005</v>
      </c>
      <c r="U8062" s="47">
        <v>2.3730879039855597</v>
      </c>
      <c r="V8062" s="47">
        <v>138.2890879039856</v>
      </c>
      <c r="W8062" s="47">
        <v>136.54210052552142</v>
      </c>
      <c r="X8062" s="47">
        <v>13.376000000000003</v>
      </c>
      <c r="Y8062" s="47">
        <v>0.23354442305328912</v>
      </c>
      <c r="Z8062" s="47">
        <v>13.609544423053292</v>
      </c>
      <c r="AA8062" s="47">
        <v>13.437616885645356</v>
      </c>
      <c r="AB8062" s="47">
        <v>149.29200000000006</v>
      </c>
      <c r="AC8062" s="47">
        <v>2.6066323270388487</v>
      </c>
      <c r="AD8062" s="47">
        <v>151.89863232703888</v>
      </c>
      <c r="AE8062" s="47">
        <v>149.97971741116677</v>
      </c>
    </row>
    <row r="8063" spans="1:31" ht="13" x14ac:dyDescent="0.3">
      <c r="A8063" s="46">
        <v>44897</v>
      </c>
      <c r="B8063" s="44">
        <v>19</v>
      </c>
      <c r="C8063" s="44" t="s">
        <v>5</v>
      </c>
      <c r="D8063" s="45">
        <v>49.725316999999997</v>
      </c>
      <c r="E8063" s="43">
        <v>1.2889289999999999E-2</v>
      </c>
      <c r="F8063" s="43"/>
      <c r="G8063" s="47">
        <v>48.238999999999997</v>
      </c>
      <c r="H8063" s="47">
        <v>0.92051528922462433</v>
      </c>
      <c r="I8063" s="47">
        <v>49.159515289224622</v>
      </c>
      <c r="J8063" s="47">
        <v>48.525884040402367</v>
      </c>
      <c r="K8063" s="47">
        <v>6.2249999999999996</v>
      </c>
      <c r="L8063" s="47">
        <v>0.11878786200840162</v>
      </c>
      <c r="M8063" s="47">
        <v>6.3437878620084014</v>
      </c>
      <c r="N8063" s="47">
        <v>6.2620209405564946</v>
      </c>
      <c r="O8063" s="47">
        <v>54.463999999999999</v>
      </c>
      <c r="P8063" s="47">
        <v>1.039303151233026</v>
      </c>
      <c r="Q8063" s="47">
        <v>55.503303151233027</v>
      </c>
      <c r="R8063" s="47">
        <v>54.787904980958864</v>
      </c>
      <c r="S8063" s="47"/>
      <c r="T8063" s="47">
        <v>131.98800000000003</v>
      </c>
      <c r="U8063" s="47">
        <v>2.5186461575525976</v>
      </c>
      <c r="V8063" s="47">
        <v>134.50664615755264</v>
      </c>
      <c r="W8063" s="47">
        <v>132.77295098830055</v>
      </c>
      <c r="X8063" s="47">
        <v>12.966999999999997</v>
      </c>
      <c r="Y8063" s="47">
        <v>0.24744131833942873</v>
      </c>
      <c r="Z8063" s="47">
        <v>13.214441318339425</v>
      </c>
      <c r="AA8063" s="47">
        <v>13.044116551999364</v>
      </c>
      <c r="AB8063" s="47">
        <v>144.95500000000001</v>
      </c>
      <c r="AC8063" s="47">
        <v>2.7660874758920264</v>
      </c>
      <c r="AD8063" s="47">
        <v>147.72108747589206</v>
      </c>
      <c r="AE8063" s="47">
        <v>145.81706754029992</v>
      </c>
    </row>
    <row r="8064" spans="1:31" ht="13" x14ac:dyDescent="0.3">
      <c r="A8064" s="46">
        <v>44897</v>
      </c>
      <c r="B8064" s="44">
        <v>20</v>
      </c>
      <c r="C8064" s="44" t="s">
        <v>5</v>
      </c>
      <c r="D8064" s="45">
        <v>43.899574000000001</v>
      </c>
      <c r="E8064" s="43">
        <v>1.27896E-2</v>
      </c>
      <c r="F8064" s="43"/>
      <c r="G8064" s="47">
        <v>46.659000000000013</v>
      </c>
      <c r="H8064" s="47">
        <v>0.68693361853306534</v>
      </c>
      <c r="I8064" s="47">
        <v>47.345933618533081</v>
      </c>
      <c r="J8064" s="47">
        <v>46.74039806592549</v>
      </c>
      <c r="K8064" s="47">
        <v>6.1649999999999991</v>
      </c>
      <c r="L8064" s="47">
        <v>9.0763748864235105E-2</v>
      </c>
      <c r="M8064" s="47">
        <v>6.2557637488642346</v>
      </c>
      <c r="N8064" s="47">
        <v>6.175755032821761</v>
      </c>
      <c r="O8064" s="47">
        <v>52.824000000000012</v>
      </c>
      <c r="P8064" s="47">
        <v>0.77769736739730044</v>
      </c>
      <c r="Q8064" s="47">
        <v>53.601697367397314</v>
      </c>
      <c r="R8064" s="47">
        <v>52.916153098747252</v>
      </c>
      <c r="S8064" s="47"/>
      <c r="T8064" s="47">
        <v>128.34500000000003</v>
      </c>
      <c r="U8064" s="47">
        <v>1.8895496103779819</v>
      </c>
      <c r="V8064" s="47">
        <v>130.234549610378</v>
      </c>
      <c r="W8064" s="47">
        <v>128.56890181468111</v>
      </c>
      <c r="X8064" s="47">
        <v>12.504000000000001</v>
      </c>
      <c r="Y8064" s="47">
        <v>0.18408919964288661</v>
      </c>
      <c r="Z8064" s="47">
        <v>12.688089199642889</v>
      </c>
      <c r="AA8064" s="47">
        <v>12.525813614015137</v>
      </c>
      <c r="AB8064" s="47">
        <v>140.84900000000002</v>
      </c>
      <c r="AC8064" s="47">
        <v>2.0736388100208685</v>
      </c>
      <c r="AD8064" s="47">
        <v>142.92263881002089</v>
      </c>
      <c r="AE8064" s="47">
        <v>141.09471542869625</v>
      </c>
    </row>
    <row r="8065" spans="1:31" ht="13" x14ac:dyDescent="0.3">
      <c r="A8065" s="46">
        <v>44897</v>
      </c>
      <c r="B8065" s="44">
        <v>21</v>
      </c>
      <c r="C8065" s="44" t="s">
        <v>5</v>
      </c>
      <c r="D8065" s="45">
        <v>45.161217000000001</v>
      </c>
      <c r="E8065" s="43">
        <v>1.2544511E-2</v>
      </c>
      <c r="F8065" s="43"/>
      <c r="G8065" s="47">
        <v>44.83100000000001</v>
      </c>
      <c r="H8065" s="47">
        <v>0.66062162193134821</v>
      </c>
      <c r="I8065" s="47">
        <v>45.491621621931358</v>
      </c>
      <c r="J8065" s="47">
        <v>44.920951474087204</v>
      </c>
      <c r="K8065" s="47">
        <v>5.9740000000000002</v>
      </c>
      <c r="L8065" s="47">
        <v>8.8031798742340628E-2</v>
      </c>
      <c r="M8065" s="47">
        <v>6.0620317987423409</v>
      </c>
      <c r="N8065" s="47">
        <v>5.9859865741606679</v>
      </c>
      <c r="O8065" s="47">
        <v>50.805000000000007</v>
      </c>
      <c r="P8065" s="47">
        <v>0.74865342067368879</v>
      </c>
      <c r="Q8065" s="47">
        <v>51.553653420673697</v>
      </c>
      <c r="R8065" s="47">
        <v>50.906938048247873</v>
      </c>
      <c r="S8065" s="47"/>
      <c r="T8065" s="47">
        <v>122.765</v>
      </c>
      <c r="U8065" s="47">
        <v>1.8090431490799213</v>
      </c>
      <c r="V8065" s="47">
        <v>124.57404314907993</v>
      </c>
      <c r="W8065" s="47">
        <v>123.01132269448182</v>
      </c>
      <c r="X8065" s="47">
        <v>12.084000000000001</v>
      </c>
      <c r="Y8065" s="47">
        <v>0.17806766923375367</v>
      </c>
      <c r="Z8065" s="47">
        <v>12.262067669233755</v>
      </c>
      <c r="AA8065" s="47">
        <v>12.108246026474308</v>
      </c>
      <c r="AB8065" s="47">
        <v>134.84899999999999</v>
      </c>
      <c r="AC8065" s="47">
        <v>1.987110818313675</v>
      </c>
      <c r="AD8065" s="47">
        <v>136.83611081831367</v>
      </c>
      <c r="AE8065" s="47">
        <v>135.11956872095612</v>
      </c>
    </row>
    <row r="8066" spans="1:31" ht="13" x14ac:dyDescent="0.3">
      <c r="A8066" s="46">
        <v>44897</v>
      </c>
      <c r="B8066" s="44">
        <v>22</v>
      </c>
      <c r="C8066" s="44" t="s">
        <v>5</v>
      </c>
      <c r="D8066" s="45">
        <v>47.930363</v>
      </c>
      <c r="E8066" s="43">
        <v>1.2030654999999999E-2</v>
      </c>
      <c r="F8066" s="43"/>
      <c r="G8066" s="47">
        <v>42.591000000000008</v>
      </c>
      <c r="H8066" s="47">
        <v>0.57990684656410874</v>
      </c>
      <c r="I8066" s="47">
        <v>43.170906846564115</v>
      </c>
      <c r="J8066" s="47">
        <v>42.651532560255966</v>
      </c>
      <c r="K8066" s="47">
        <v>5.7459999999999996</v>
      </c>
      <c r="L8066" s="47">
        <v>7.8235888811189411E-2</v>
      </c>
      <c r="M8066" s="47">
        <v>5.8242358888111889</v>
      </c>
      <c r="N8066" s="47">
        <v>5.7541665161942834</v>
      </c>
      <c r="O8066" s="47">
        <v>48.33700000000001</v>
      </c>
      <c r="P8066" s="47">
        <v>0.6581427353752981</v>
      </c>
      <c r="Q8066" s="47">
        <v>48.995142735375303</v>
      </c>
      <c r="R8066" s="47">
        <v>48.405699076450247</v>
      </c>
      <c r="S8066" s="47"/>
      <c r="T8066" s="47">
        <v>115.7</v>
      </c>
      <c r="U8066" s="47">
        <v>1.5753380326234971</v>
      </c>
      <c r="V8066" s="47">
        <v>117.27533803262349</v>
      </c>
      <c r="W8066" s="47">
        <v>115.86443890074462</v>
      </c>
      <c r="X8066" s="47">
        <v>11.596000000000002</v>
      </c>
      <c r="Y8066" s="47">
        <v>0.15788781180900668</v>
      </c>
      <c r="Z8066" s="47">
        <v>11.753887811809008</v>
      </c>
      <c r="AA8066" s="47">
        <v>11.61248084263643</v>
      </c>
      <c r="AB8066" s="47">
        <v>127.29600000000001</v>
      </c>
      <c r="AC8066" s="47">
        <v>1.7332258444325039</v>
      </c>
      <c r="AD8066" s="47">
        <v>129.02922584443252</v>
      </c>
      <c r="AE8066" s="47">
        <v>127.47691974338105</v>
      </c>
    </row>
    <row r="8067" spans="1:31" ht="13" x14ac:dyDescent="0.3">
      <c r="A8067" s="46">
        <v>44897</v>
      </c>
      <c r="B8067" s="44">
        <v>23</v>
      </c>
      <c r="C8067" s="44" t="s">
        <v>5</v>
      </c>
      <c r="D8067" s="45">
        <v>42.423423999999997</v>
      </c>
      <c r="E8067" s="43">
        <v>1.223052E-2</v>
      </c>
      <c r="F8067" s="43"/>
      <c r="G8067" s="47">
        <v>39.541000000000004</v>
      </c>
      <c r="H8067" s="47">
        <v>0.6149150744614521</v>
      </c>
      <c r="I8067" s="47">
        <v>40.155915074461454</v>
      </c>
      <c r="J8067" s="47">
        <v>39.664787352024952</v>
      </c>
      <c r="K8067" s="47">
        <v>5.4079999999999995</v>
      </c>
      <c r="L8067" s="47">
        <v>8.4101583740611816E-2</v>
      </c>
      <c r="M8067" s="47">
        <v>5.4921015837406113</v>
      </c>
      <c r="N8067" s="47">
        <v>5.4249303254786403</v>
      </c>
      <c r="O8067" s="47">
        <v>44.949000000000005</v>
      </c>
      <c r="P8067" s="47">
        <v>0.69901665820206393</v>
      </c>
      <c r="Q8067" s="47">
        <v>45.648016658202067</v>
      </c>
      <c r="R8067" s="47">
        <v>45.089717677503593</v>
      </c>
      <c r="S8067" s="47"/>
      <c r="T8067" s="47">
        <v>108.09699999999999</v>
      </c>
      <c r="U8067" s="47">
        <v>1.6810519411259093</v>
      </c>
      <c r="V8067" s="47">
        <v>109.77805194112591</v>
      </c>
      <c r="W8067" s="47">
        <v>108.43540928129893</v>
      </c>
      <c r="X8067" s="47">
        <v>11.009999999999998</v>
      </c>
      <c r="Y8067" s="47">
        <v>0.17122012518197782</v>
      </c>
      <c r="Z8067" s="47">
        <v>11.181220125181976</v>
      </c>
      <c r="AA8067" s="47">
        <v>11.044467988816535</v>
      </c>
      <c r="AB8067" s="47">
        <v>119.107</v>
      </c>
      <c r="AC8067" s="47">
        <v>1.8522720663078871</v>
      </c>
      <c r="AD8067" s="47">
        <v>120.95927206630789</v>
      </c>
      <c r="AE8067" s="47">
        <v>119.47987727011547</v>
      </c>
    </row>
    <row r="8068" spans="1:31" ht="13" x14ac:dyDescent="0.3">
      <c r="A8068" s="46">
        <v>44897</v>
      </c>
      <c r="B8068" s="44">
        <v>24</v>
      </c>
      <c r="C8068" s="44" t="s">
        <v>3</v>
      </c>
      <c r="D8068" s="45">
        <v>38.667831999999997</v>
      </c>
      <c r="E8068" s="43">
        <v>1.276909E-2</v>
      </c>
      <c r="F8068" s="43"/>
      <c r="G8068" s="47">
        <v>37.539000000000001</v>
      </c>
      <c r="H8068" s="47">
        <v>0.63928964762698837</v>
      </c>
      <c r="I8068" s="47">
        <v>38.17828964762699</v>
      </c>
      <c r="J8068" s="47">
        <v>37.690787631070371</v>
      </c>
      <c r="K8068" s="47">
        <v>5.0419999999999998</v>
      </c>
      <c r="L8068" s="47">
        <v>8.5865324151822769E-2</v>
      </c>
      <c r="M8068" s="47">
        <v>5.1278653241518226</v>
      </c>
      <c r="N8068" s="47">
        <v>5.0623871503198483</v>
      </c>
      <c r="O8068" s="47">
        <v>42.581000000000003</v>
      </c>
      <c r="P8068" s="47">
        <v>0.72515497177881116</v>
      </c>
      <c r="Q8068" s="47">
        <v>43.30615497177881</v>
      </c>
      <c r="R8068" s="47">
        <v>42.753174781390221</v>
      </c>
      <c r="S8068" s="47"/>
      <c r="T8068" s="47">
        <v>101.53800000000001</v>
      </c>
      <c r="U8068" s="47">
        <v>1.7291934319174498</v>
      </c>
      <c r="V8068" s="47">
        <v>103.26719343191746</v>
      </c>
      <c r="W8068" s="47">
        <v>101.94856534493789</v>
      </c>
      <c r="X8068" s="47">
        <v>10.462999999999999</v>
      </c>
      <c r="Y8068" s="47">
        <v>0.17818502312584719</v>
      </c>
      <c r="Z8068" s="47">
        <v>10.641185023125846</v>
      </c>
      <c r="AA8068" s="47">
        <v>10.5053067738589</v>
      </c>
      <c r="AB8068" s="47">
        <v>112.001</v>
      </c>
      <c r="AC8068" s="47">
        <v>1.9073784550432971</v>
      </c>
      <c r="AD8068" s="47">
        <v>113.90837845504331</v>
      </c>
      <c r="AE8068" s="47">
        <v>112.4538721187968</v>
      </c>
    </row>
    <row r="8069" spans="1:31" ht="13" x14ac:dyDescent="0.3">
      <c r="A8069" s="46">
        <v>44898</v>
      </c>
      <c r="B8069" s="44">
        <v>1</v>
      </c>
      <c r="C8069" s="44" t="s">
        <v>3</v>
      </c>
      <c r="D8069" s="45">
        <v>35.780382000000003</v>
      </c>
      <c r="E8069" s="43">
        <v>1.2831054E-2</v>
      </c>
      <c r="F8069" s="43"/>
      <c r="G8069" s="47">
        <v>36.042000000000009</v>
      </c>
      <c r="H8069" s="47">
        <v>0.62872102781301842</v>
      </c>
      <c r="I8069" s="47">
        <v>36.67072102781303</v>
      </c>
      <c r="J8069" s="47">
        <v>36.200197026086229</v>
      </c>
      <c r="K8069" s="47">
        <v>4.8609999999999998</v>
      </c>
      <c r="L8069" s="47">
        <v>8.4795874707260466E-2</v>
      </c>
      <c r="M8069" s="47">
        <v>4.9457958747072599</v>
      </c>
      <c r="N8069" s="47">
        <v>4.8823361007659143</v>
      </c>
      <c r="O8069" s="47">
        <v>40.903000000000006</v>
      </c>
      <c r="P8069" s="47">
        <v>0.71351690252027888</v>
      </c>
      <c r="Q8069" s="47">
        <v>41.616516902520289</v>
      </c>
      <c r="R8069" s="47">
        <v>41.082533126852141</v>
      </c>
      <c r="S8069" s="47"/>
      <c r="T8069" s="47">
        <v>97.546000000000021</v>
      </c>
      <c r="U8069" s="47">
        <v>1.7016042777606317</v>
      </c>
      <c r="V8069" s="47">
        <v>99.247604277760658</v>
      </c>
      <c r="W8069" s="47">
        <v>97.974152907902081</v>
      </c>
      <c r="X8069" s="47">
        <v>10.167999999999999</v>
      </c>
      <c r="Y8069" s="47">
        <v>0.17737182761230699</v>
      </c>
      <c r="Z8069" s="47">
        <v>10.345371827612306</v>
      </c>
      <c r="AA8069" s="47">
        <v>10.212629803042134</v>
      </c>
      <c r="AB8069" s="47">
        <v>107.71400000000003</v>
      </c>
      <c r="AC8069" s="47">
        <v>1.8789761053729388</v>
      </c>
      <c r="AD8069" s="47">
        <v>109.59297610537297</v>
      </c>
      <c r="AE8069" s="47">
        <v>108.18678271094421</v>
      </c>
    </row>
    <row r="8070" spans="1:31" ht="13" x14ac:dyDescent="0.3">
      <c r="A8070" s="46">
        <v>44898</v>
      </c>
      <c r="B8070" s="44">
        <v>2</v>
      </c>
      <c r="C8070" s="44" t="s">
        <v>3</v>
      </c>
      <c r="D8070" s="45">
        <v>35.068671999999999</v>
      </c>
      <c r="E8070" s="43">
        <v>1.302906E-2</v>
      </c>
      <c r="F8070" s="43"/>
      <c r="G8070" s="47">
        <v>35.201000000000001</v>
      </c>
      <c r="H8070" s="47">
        <v>0.62100590695172631</v>
      </c>
      <c r="I8070" s="47">
        <v>35.822005906951723</v>
      </c>
      <c r="J8070" s="47">
        <v>35.355278842669691</v>
      </c>
      <c r="K8070" s="47">
        <v>4.8010000000000002</v>
      </c>
      <c r="L8070" s="47">
        <v>8.4697859699305086E-2</v>
      </c>
      <c r="M8070" s="47">
        <v>4.885697859699305</v>
      </c>
      <c r="N8070" s="47">
        <v>4.8220418091434114</v>
      </c>
      <c r="O8070" s="47">
        <v>40.002000000000002</v>
      </c>
      <c r="P8070" s="47">
        <v>0.70570376665103141</v>
      </c>
      <c r="Q8070" s="47">
        <v>40.707703766651029</v>
      </c>
      <c r="R8070" s="47">
        <v>40.177320651813105</v>
      </c>
      <c r="S8070" s="47"/>
      <c r="T8070" s="47">
        <v>95.110000000000056</v>
      </c>
      <c r="U8070" s="47">
        <v>1.6779032359926911</v>
      </c>
      <c r="V8070" s="47">
        <v>96.787903235992744</v>
      </c>
      <c r="W8070" s="47">
        <v>95.526847837456799</v>
      </c>
      <c r="X8070" s="47">
        <v>9.895999999999999</v>
      </c>
      <c r="Y8070" s="47">
        <v>0.17458238275032764</v>
      </c>
      <c r="Z8070" s="47">
        <v>10.070582382750327</v>
      </c>
      <c r="AA8070" s="47">
        <v>9.9393721606505299</v>
      </c>
      <c r="AB8070" s="47">
        <v>105.00600000000006</v>
      </c>
      <c r="AC8070" s="47">
        <v>1.8524856187430188</v>
      </c>
      <c r="AD8070" s="47">
        <v>106.85848561874307</v>
      </c>
      <c r="AE8070" s="47">
        <v>105.46621999810733</v>
      </c>
    </row>
    <row r="8071" spans="1:31" ht="13" x14ac:dyDescent="0.3">
      <c r="A8071" s="46">
        <v>44898</v>
      </c>
      <c r="B8071" s="44">
        <v>3</v>
      </c>
      <c r="C8071" s="44" t="s">
        <v>3</v>
      </c>
      <c r="D8071" s="45">
        <v>34.093038999999997</v>
      </c>
      <c r="E8071" s="43">
        <v>1.2691473E-2</v>
      </c>
      <c r="F8071" s="43"/>
      <c r="G8071" s="47">
        <v>34.773000000000003</v>
      </c>
      <c r="H8071" s="47">
        <v>0.75194530069532672</v>
      </c>
      <c r="I8071" s="47">
        <v>35.524945300695329</v>
      </c>
      <c r="J8071" s="47">
        <v>35.074081416585081</v>
      </c>
      <c r="K8071" s="47">
        <v>4.7690000000000001</v>
      </c>
      <c r="L8071" s="47">
        <v>0.10312676901665122</v>
      </c>
      <c r="M8071" s="47">
        <v>4.872126769016651</v>
      </c>
      <c r="N8071" s="47">
        <v>4.8102923036750989</v>
      </c>
      <c r="O8071" s="47">
        <v>39.542000000000002</v>
      </c>
      <c r="P8071" s="47">
        <v>0.85507206971197791</v>
      </c>
      <c r="Q8071" s="47">
        <v>40.397072069711982</v>
      </c>
      <c r="R8071" s="47">
        <v>39.884373720260179</v>
      </c>
      <c r="S8071" s="47"/>
      <c r="T8071" s="47">
        <v>94.015000000000001</v>
      </c>
      <c r="U8071" s="47">
        <v>2.0330180727826512</v>
      </c>
      <c r="V8071" s="47">
        <v>96.048018072782654</v>
      </c>
      <c r="W8071" s="47">
        <v>94.829027244708428</v>
      </c>
      <c r="X8071" s="47">
        <v>9.793000000000001</v>
      </c>
      <c r="Y8071" s="47">
        <v>0.21176776032293257</v>
      </c>
      <c r="Z8071" s="47">
        <v>10.004767760322933</v>
      </c>
      <c r="AA8071" s="47">
        <v>9.877792520421524</v>
      </c>
      <c r="AB8071" s="47">
        <v>103.80800000000001</v>
      </c>
      <c r="AC8071" s="47">
        <v>2.2447858331055839</v>
      </c>
      <c r="AD8071" s="47">
        <v>106.05278583310559</v>
      </c>
      <c r="AE8071" s="47">
        <v>104.70681976512995</v>
      </c>
    </row>
    <row r="8072" spans="1:31" ht="13" x14ac:dyDescent="0.3">
      <c r="A8072" s="46">
        <v>44898</v>
      </c>
      <c r="B8072" s="44">
        <v>4</v>
      </c>
      <c r="C8072" s="44" t="s">
        <v>3</v>
      </c>
      <c r="D8072" s="45">
        <v>32.860444000000001</v>
      </c>
      <c r="E8072" s="43">
        <v>1.2371505E-2</v>
      </c>
      <c r="F8072" s="43"/>
      <c r="G8072" s="47">
        <v>34.696999999999996</v>
      </c>
      <c r="H8072" s="47">
        <v>0.67672855786838182</v>
      </c>
      <c r="I8072" s="47">
        <v>35.373728557868375</v>
      </c>
      <c r="J8072" s="47">
        <v>34.936102298146068</v>
      </c>
      <c r="K8072" s="47">
        <v>4.7649999999999988</v>
      </c>
      <c r="L8072" s="47">
        <v>9.2936322397983648E-2</v>
      </c>
      <c r="M8072" s="47">
        <v>4.8579363223979826</v>
      </c>
      <c r="N8072" s="47">
        <v>4.7978363388957543</v>
      </c>
      <c r="O8072" s="47">
        <v>39.461999999999996</v>
      </c>
      <c r="P8072" s="47">
        <v>0.76966488026636548</v>
      </c>
      <c r="Q8072" s="47">
        <v>40.231664880266358</v>
      </c>
      <c r="R8072" s="47">
        <v>39.733938637041824</v>
      </c>
      <c r="S8072" s="47"/>
      <c r="T8072" s="47">
        <v>93.561000000000021</v>
      </c>
      <c r="U8072" s="47">
        <v>1.8248090786731903</v>
      </c>
      <c r="V8072" s="47">
        <v>95.385809078673205</v>
      </c>
      <c r="W8072" s="47">
        <v>94.205743064727358</v>
      </c>
      <c r="X8072" s="47">
        <v>9.8179999999999996</v>
      </c>
      <c r="Y8072" s="47">
        <v>0.19148978243513193</v>
      </c>
      <c r="Z8072" s="47">
        <v>10.009489782435132</v>
      </c>
      <c r="AA8072" s="47">
        <v>9.8856573295442871</v>
      </c>
      <c r="AB8072" s="47">
        <v>103.37900000000002</v>
      </c>
      <c r="AC8072" s="47">
        <v>2.0162988611083223</v>
      </c>
      <c r="AD8072" s="47">
        <v>105.39529886110833</v>
      </c>
      <c r="AE8072" s="47">
        <v>104.09140039427164</v>
      </c>
    </row>
    <row r="8073" spans="1:31" ht="13" x14ac:dyDescent="0.3">
      <c r="A8073" s="46">
        <v>44898</v>
      </c>
      <c r="B8073" s="44">
        <v>5</v>
      </c>
      <c r="C8073" s="44" t="s">
        <v>3</v>
      </c>
      <c r="D8073" s="45">
        <v>33.805498</v>
      </c>
      <c r="E8073" s="43">
        <v>1.2266309E-2</v>
      </c>
      <c r="F8073" s="43"/>
      <c r="G8073" s="47">
        <v>35.00800000000001</v>
      </c>
      <c r="H8073" s="47">
        <v>0.70745695740477821</v>
      </c>
      <c r="I8073" s="47">
        <v>35.71545695740479</v>
      </c>
      <c r="J8073" s="47">
        <v>35.277360126289061</v>
      </c>
      <c r="K8073" s="47">
        <v>4.8650000000000002</v>
      </c>
      <c r="L8073" s="47">
        <v>9.8314045297481861E-2</v>
      </c>
      <c r="M8073" s="47">
        <v>4.9633140452974818</v>
      </c>
      <c r="N8073" s="47">
        <v>4.9024325015538226</v>
      </c>
      <c r="O8073" s="47">
        <v>39.873000000000012</v>
      </c>
      <c r="P8073" s="47">
        <v>0.8057710027022601</v>
      </c>
      <c r="Q8073" s="47">
        <v>40.67877100270227</v>
      </c>
      <c r="R8073" s="47">
        <v>40.179792627842886</v>
      </c>
      <c r="S8073" s="47"/>
      <c r="T8073" s="47">
        <v>94.751000000000005</v>
      </c>
      <c r="U8073" s="47">
        <v>1.9147696004073391</v>
      </c>
      <c r="V8073" s="47">
        <v>96.665769600407344</v>
      </c>
      <c r="W8073" s="47">
        <v>95.480037400765937</v>
      </c>
      <c r="X8073" s="47">
        <v>9.8850000000000033</v>
      </c>
      <c r="Y8073" s="47">
        <v>0.19976039830742209</v>
      </c>
      <c r="Z8073" s="47">
        <v>10.084760398307425</v>
      </c>
      <c r="AA8073" s="47">
        <v>9.9610576110708227</v>
      </c>
      <c r="AB8073" s="47">
        <v>104.63600000000001</v>
      </c>
      <c r="AC8073" s="47">
        <v>2.1145299987147612</v>
      </c>
      <c r="AD8073" s="47">
        <v>106.75052999871477</v>
      </c>
      <c r="AE8073" s="47">
        <v>105.44109501183677</v>
      </c>
    </row>
    <row r="8074" spans="1:31" ht="13" x14ac:dyDescent="0.3">
      <c r="A8074" s="46">
        <v>44898</v>
      </c>
      <c r="B8074" s="44">
        <v>6</v>
      </c>
      <c r="C8074" s="44" t="s">
        <v>3</v>
      </c>
      <c r="D8074" s="45">
        <v>34.032331999999997</v>
      </c>
      <c r="E8074" s="43">
        <v>1.2209319999999999E-2</v>
      </c>
      <c r="F8074" s="43"/>
      <c r="G8074" s="47">
        <v>36.152000000000001</v>
      </c>
      <c r="H8074" s="47">
        <v>0.69377920859052755</v>
      </c>
      <c r="I8074" s="47">
        <v>36.845779208590528</v>
      </c>
      <c r="J8074" s="47">
        <v>36.395917299583502</v>
      </c>
      <c r="K8074" s="47">
        <v>5.0149999999999997</v>
      </c>
      <c r="L8074" s="47">
        <v>9.6240947418718067E-2</v>
      </c>
      <c r="M8074" s="47">
        <v>5.1112409474187182</v>
      </c>
      <c r="N8074" s="47">
        <v>5.0488361710945799</v>
      </c>
      <c r="O8074" s="47">
        <v>41.167000000000002</v>
      </c>
      <c r="P8074" s="47">
        <v>0.79002015600924558</v>
      </c>
      <c r="Q8074" s="47">
        <v>41.95702015600925</v>
      </c>
      <c r="R8074" s="47">
        <v>41.44475347067808</v>
      </c>
      <c r="S8074" s="47"/>
      <c r="T8074" s="47">
        <v>99.035000000000039</v>
      </c>
      <c r="U8074" s="47">
        <v>1.9005428170713357</v>
      </c>
      <c r="V8074" s="47">
        <v>100.93554281707138</v>
      </c>
      <c r="W8074" s="47">
        <v>99.703188475444051</v>
      </c>
      <c r="X8074" s="47">
        <v>10.199000000000002</v>
      </c>
      <c r="Y8074" s="47">
        <v>0.19572510921705</v>
      </c>
      <c r="Z8074" s="47">
        <v>10.394725109217053</v>
      </c>
      <c r="AA8074" s="47">
        <v>10.267812584046586</v>
      </c>
      <c r="AB8074" s="47">
        <v>109.23400000000004</v>
      </c>
      <c r="AC8074" s="47">
        <v>2.0962679262883857</v>
      </c>
      <c r="AD8074" s="47">
        <v>111.33026792628843</v>
      </c>
      <c r="AE8074" s="47">
        <v>109.97100105949063</v>
      </c>
    </row>
    <row r="8075" spans="1:31" ht="13" x14ac:dyDescent="0.3">
      <c r="A8075" s="46">
        <v>44898</v>
      </c>
      <c r="B8075" s="44">
        <v>7</v>
      </c>
      <c r="C8075" s="44" t="s">
        <v>3</v>
      </c>
      <c r="D8075" s="45">
        <v>33.853999000000002</v>
      </c>
      <c r="E8075" s="43">
        <v>1.1797584E-2</v>
      </c>
      <c r="F8075" s="43"/>
      <c r="G8075" s="47">
        <v>37.953000000000003</v>
      </c>
      <c r="H8075" s="47">
        <v>0.66862453421382562</v>
      </c>
      <c r="I8075" s="47">
        <v>38.621624534213829</v>
      </c>
      <c r="J8075" s="47">
        <v>38.165982674554982</v>
      </c>
      <c r="K8075" s="47">
        <v>5.0429999999999993</v>
      </c>
      <c r="L8075" s="47">
        <v>8.8843399099947873E-2</v>
      </c>
      <c r="M8075" s="47">
        <v>5.1318433990999468</v>
      </c>
      <c r="N8075" s="47">
        <v>5.0713000455242199</v>
      </c>
      <c r="O8075" s="47">
        <v>42.996000000000002</v>
      </c>
      <c r="P8075" s="47">
        <v>0.75746793331377349</v>
      </c>
      <c r="Q8075" s="47">
        <v>43.753467933313779</v>
      </c>
      <c r="R8075" s="47">
        <v>43.2372827200792</v>
      </c>
      <c r="S8075" s="47"/>
      <c r="T8075" s="47">
        <v>104.68300000000008</v>
      </c>
      <c r="U8075" s="47">
        <v>1.8442184310886083</v>
      </c>
      <c r="V8075" s="47">
        <v>106.52721843108868</v>
      </c>
      <c r="W8075" s="47">
        <v>105.27045462336157</v>
      </c>
      <c r="X8075" s="47">
        <v>10.471000000000002</v>
      </c>
      <c r="Y8075" s="47">
        <v>0.18446940947363766</v>
      </c>
      <c r="Z8075" s="47">
        <v>10.655469409473639</v>
      </c>
      <c r="AA8075" s="47">
        <v>10.529760614055943</v>
      </c>
      <c r="AB8075" s="47">
        <v>115.15400000000008</v>
      </c>
      <c r="AC8075" s="47">
        <v>2.0286878405622462</v>
      </c>
      <c r="AD8075" s="47">
        <v>117.18268784056232</v>
      </c>
      <c r="AE8075" s="47">
        <v>115.80021523741752</v>
      </c>
    </row>
    <row r="8076" spans="1:31" ht="13" x14ac:dyDescent="0.3">
      <c r="A8076" s="46">
        <v>44898</v>
      </c>
      <c r="B8076" s="44">
        <v>8</v>
      </c>
      <c r="C8076" s="44" t="s">
        <v>3</v>
      </c>
      <c r="D8076" s="45">
        <v>35.812638999999997</v>
      </c>
      <c r="E8076" s="43">
        <v>1.1729452E-2</v>
      </c>
      <c r="F8076" s="43"/>
      <c r="G8076" s="47">
        <v>39.716999999999992</v>
      </c>
      <c r="H8076" s="47">
        <v>1.0854790079071659</v>
      </c>
      <c r="I8076" s="47">
        <v>40.802479007907159</v>
      </c>
      <c r="J8076" s="47">
        <v>40.323888288902907</v>
      </c>
      <c r="K8076" s="47">
        <v>5.3660000000000005</v>
      </c>
      <c r="L8076" s="47">
        <v>0.14665459013595827</v>
      </c>
      <c r="M8076" s="47">
        <v>5.5126545901359592</v>
      </c>
      <c r="N8076" s="47">
        <v>5.4479941727283796</v>
      </c>
      <c r="O8076" s="47">
        <v>45.082999999999991</v>
      </c>
      <c r="P8076" s="47">
        <v>1.2321335980431241</v>
      </c>
      <c r="Q8076" s="47">
        <v>46.315133598043118</v>
      </c>
      <c r="R8076" s="47">
        <v>45.771882461631286</v>
      </c>
      <c r="S8076" s="47"/>
      <c r="T8076" s="47">
        <v>109.262</v>
      </c>
      <c r="U8076" s="47">
        <v>2.9861673178224128</v>
      </c>
      <c r="V8076" s="47">
        <v>112.24816731782241</v>
      </c>
      <c r="W8076" s="47">
        <v>110.93155782718004</v>
      </c>
      <c r="X8076" s="47">
        <v>10.811</v>
      </c>
      <c r="Y8076" s="47">
        <v>0.29546827692132771</v>
      </c>
      <c r="Z8076" s="47">
        <v>11.106468276921328</v>
      </c>
      <c r="AA8076" s="47">
        <v>10.976195490377657</v>
      </c>
      <c r="AB8076" s="47">
        <v>120.07300000000001</v>
      </c>
      <c r="AC8076" s="47">
        <v>3.2816355947437406</v>
      </c>
      <c r="AD8076" s="47">
        <v>123.35463559474374</v>
      </c>
      <c r="AE8076" s="47">
        <v>121.90775331755771</v>
      </c>
    </row>
    <row r="8077" spans="1:31" ht="13" x14ac:dyDescent="0.3">
      <c r="A8077" s="46">
        <v>44898</v>
      </c>
      <c r="B8077" s="44">
        <v>9</v>
      </c>
      <c r="C8077" s="44" t="s">
        <v>3</v>
      </c>
      <c r="D8077" s="45">
        <v>38.131444000000002</v>
      </c>
      <c r="E8077" s="43">
        <v>1.1706859999999999E-2</v>
      </c>
      <c r="F8077" s="43"/>
      <c r="G8077" s="47">
        <v>41.174000000000007</v>
      </c>
      <c r="H8077" s="47">
        <v>0.85702792875399114</v>
      </c>
      <c r="I8077" s="47">
        <v>42.031027928754</v>
      </c>
      <c r="J8077" s="47">
        <v>41.53897656913599</v>
      </c>
      <c r="K8077" s="47">
        <v>5.6310000000000002</v>
      </c>
      <c r="L8077" s="47">
        <v>0.11720805039135677</v>
      </c>
      <c r="M8077" s="47">
        <v>5.7482080503913568</v>
      </c>
      <c r="N8077" s="47">
        <v>5.6809145834945527</v>
      </c>
      <c r="O8077" s="47">
        <v>46.805000000000007</v>
      </c>
      <c r="P8077" s="47">
        <v>0.97423597914534787</v>
      </c>
      <c r="Q8077" s="47">
        <v>47.779235979145355</v>
      </c>
      <c r="R8077" s="47">
        <v>47.219891152630545</v>
      </c>
      <c r="S8077" s="47"/>
      <c r="T8077" s="47">
        <v>114.26600000000001</v>
      </c>
      <c r="U8077" s="47">
        <v>2.378422142784367</v>
      </c>
      <c r="V8077" s="47">
        <v>116.64442214278438</v>
      </c>
      <c r="W8077" s="47">
        <v>115.2788822229779</v>
      </c>
      <c r="X8077" s="47">
        <v>11.422999999999996</v>
      </c>
      <c r="Y8077" s="47">
        <v>0.23776728105495787</v>
      </c>
      <c r="Z8077" s="47">
        <v>11.660767281054955</v>
      </c>
      <c r="AA8077" s="47">
        <v>11.524256311003064</v>
      </c>
      <c r="AB8077" s="47">
        <v>125.68900000000001</v>
      </c>
      <c r="AC8077" s="47">
        <v>2.6161894238393248</v>
      </c>
      <c r="AD8077" s="47">
        <v>128.30518942383932</v>
      </c>
      <c r="AE8077" s="47">
        <v>126.80313853398096</v>
      </c>
    </row>
    <row r="8078" spans="1:31" ht="13" x14ac:dyDescent="0.3">
      <c r="A8078" s="46">
        <v>44898</v>
      </c>
      <c r="B8078" s="44">
        <v>10</v>
      </c>
      <c r="C8078" s="44" t="s">
        <v>3</v>
      </c>
      <c r="D8078" s="45">
        <v>49.460473999999998</v>
      </c>
      <c r="E8078" s="43">
        <v>1.1954077E-2</v>
      </c>
      <c r="F8078" s="43"/>
      <c r="G8078" s="47">
        <v>43.008000000000003</v>
      </c>
      <c r="H8078" s="47">
        <v>0.64708216768980054</v>
      </c>
      <c r="I8078" s="47">
        <v>43.655082167689805</v>
      </c>
      <c r="J8078" s="47">
        <v>43.13322595401592</v>
      </c>
      <c r="K8078" s="47">
        <v>5.9</v>
      </c>
      <c r="L8078" s="47">
        <v>8.8769177580213507E-2</v>
      </c>
      <c r="M8078" s="47">
        <v>5.9887691775802141</v>
      </c>
      <c r="N8078" s="47">
        <v>5.9171789696961934</v>
      </c>
      <c r="O8078" s="47">
        <v>48.908000000000001</v>
      </c>
      <c r="P8078" s="47">
        <v>0.73585134527001406</v>
      </c>
      <c r="Q8078" s="47">
        <v>49.643851345270022</v>
      </c>
      <c r="R8078" s="47">
        <v>49.050404923712115</v>
      </c>
      <c r="S8078" s="47"/>
      <c r="T8078" s="47">
        <v>118.61399999999999</v>
      </c>
      <c r="U8078" s="47">
        <v>1.7846215643219399</v>
      </c>
      <c r="V8078" s="47">
        <v>120.39862156432193</v>
      </c>
      <c r="W8078" s="47">
        <v>118.95936717144816</v>
      </c>
      <c r="X8078" s="47">
        <v>11.524000000000001</v>
      </c>
      <c r="Y8078" s="47">
        <v>0.17338576312447126</v>
      </c>
      <c r="Z8078" s="47">
        <v>11.697385763124473</v>
      </c>
      <c r="AA8078" s="47">
        <v>11.55755431301338</v>
      </c>
      <c r="AB8078" s="47">
        <v>130.13799999999998</v>
      </c>
      <c r="AC8078" s="47">
        <v>1.9580073274464111</v>
      </c>
      <c r="AD8078" s="47">
        <v>132.09600732744639</v>
      </c>
      <c r="AE8078" s="47">
        <v>130.51692148446153</v>
      </c>
    </row>
    <row r="8079" spans="1:31" ht="13" x14ac:dyDescent="0.3">
      <c r="A8079" s="46">
        <v>44898</v>
      </c>
      <c r="B8079" s="44">
        <v>11</v>
      </c>
      <c r="C8079" s="44" t="s">
        <v>3</v>
      </c>
      <c r="D8079" s="45">
        <v>38.416381000000001</v>
      </c>
      <c r="E8079" s="43">
        <v>1.2320688E-2</v>
      </c>
      <c r="F8079" s="43"/>
      <c r="G8079" s="47">
        <v>44.72</v>
      </c>
      <c r="H8079" s="47">
        <v>0.75215520858358931</v>
      </c>
      <c r="I8079" s="47">
        <v>45.472155208583587</v>
      </c>
      <c r="J8079" s="47">
        <v>44.911906971571057</v>
      </c>
      <c r="K8079" s="47">
        <v>5.9849999999999994</v>
      </c>
      <c r="L8079" s="47">
        <v>0.10066299023642178</v>
      </c>
      <c r="M8079" s="47">
        <v>6.085662990236421</v>
      </c>
      <c r="N8079" s="47">
        <v>6.0106834352605709</v>
      </c>
      <c r="O8079" s="47">
        <v>50.704999999999998</v>
      </c>
      <c r="P8079" s="47">
        <v>0.85281819882001109</v>
      </c>
      <c r="Q8079" s="47">
        <v>51.557818198820009</v>
      </c>
      <c r="R8079" s="47">
        <v>50.922590406831631</v>
      </c>
      <c r="S8079" s="47"/>
      <c r="T8079" s="47">
        <v>120.50300000000006</v>
      </c>
      <c r="U8079" s="47">
        <v>2.0267656328253203</v>
      </c>
      <c r="V8079" s="47">
        <v>122.52976563282537</v>
      </c>
      <c r="W8079" s="47">
        <v>121.02011461975022</v>
      </c>
      <c r="X8079" s="47">
        <v>11.708000000000002</v>
      </c>
      <c r="Y8079" s="47">
        <v>0.19691934664795763</v>
      </c>
      <c r="Z8079" s="47">
        <v>11.90491934664796</v>
      </c>
      <c r="AA8079" s="47">
        <v>11.758242549712747</v>
      </c>
      <c r="AB8079" s="47">
        <v>132.21100000000007</v>
      </c>
      <c r="AC8079" s="47">
        <v>2.223684979473278</v>
      </c>
      <c r="AD8079" s="47">
        <v>134.43468497947333</v>
      </c>
      <c r="AE8079" s="47">
        <v>132.77835716946296</v>
      </c>
    </row>
    <row r="8080" spans="1:31" ht="13" x14ac:dyDescent="0.3">
      <c r="A8080" s="46">
        <v>44898</v>
      </c>
      <c r="B8080" s="44">
        <v>12</v>
      </c>
      <c r="C8080" s="44" t="s">
        <v>3</v>
      </c>
      <c r="D8080" s="45">
        <v>36.690797000000003</v>
      </c>
      <c r="E8080" s="43">
        <v>1.2458186E-2</v>
      </c>
      <c r="F8080" s="43"/>
      <c r="G8080" s="47">
        <v>45.030999999999999</v>
      </c>
      <c r="H8080" s="47">
        <v>0.695801823499413</v>
      </c>
      <c r="I8080" s="47">
        <v>45.726801823499414</v>
      </c>
      <c r="J8080" s="47">
        <v>45.157128821197119</v>
      </c>
      <c r="K8080" s="47">
        <v>5.9519999999999991</v>
      </c>
      <c r="L8080" s="47">
        <v>9.1968032099409416E-2</v>
      </c>
      <c r="M8080" s="47">
        <v>6.0439680320994089</v>
      </c>
      <c r="N8080" s="47">
        <v>5.9686711541774606</v>
      </c>
      <c r="O8080" s="47">
        <v>50.982999999999997</v>
      </c>
      <c r="P8080" s="47">
        <v>0.7877698555988224</v>
      </c>
      <c r="Q8080" s="47">
        <v>51.770769855598822</v>
      </c>
      <c r="R8080" s="47">
        <v>51.125799975374576</v>
      </c>
      <c r="S8080" s="47"/>
      <c r="T8080" s="47">
        <v>121.28100000000002</v>
      </c>
      <c r="U8080" s="47">
        <v>1.8739877185901339</v>
      </c>
      <c r="V8080" s="47">
        <v>123.15498771859015</v>
      </c>
      <c r="W8080" s="47">
        <v>121.62069997476424</v>
      </c>
      <c r="X8080" s="47">
        <v>11.734000000000005</v>
      </c>
      <c r="Y8080" s="47">
        <v>0.18130928908845276</v>
      </c>
      <c r="Z8080" s="47">
        <v>11.915309289088459</v>
      </c>
      <c r="AA8080" s="47">
        <v>11.766866149717467</v>
      </c>
      <c r="AB8080" s="47">
        <v>133.01500000000001</v>
      </c>
      <c r="AC8080" s="47">
        <v>2.0552970076785866</v>
      </c>
      <c r="AD8080" s="47">
        <v>135.07029700767862</v>
      </c>
      <c r="AE8080" s="47">
        <v>133.38756612448171</v>
      </c>
    </row>
    <row r="8081" spans="1:31" ht="13" x14ac:dyDescent="0.3">
      <c r="A8081" s="46">
        <v>44898</v>
      </c>
      <c r="B8081" s="44">
        <v>13</v>
      </c>
      <c r="C8081" s="44" t="s">
        <v>3</v>
      </c>
      <c r="D8081" s="45">
        <v>41.14911</v>
      </c>
      <c r="E8081" s="43">
        <v>1.2270345E-2</v>
      </c>
      <c r="F8081" s="43"/>
      <c r="G8081" s="47">
        <v>44.423000000000002</v>
      </c>
      <c r="H8081" s="47">
        <v>0.63326641740882772</v>
      </c>
      <c r="I8081" s="47">
        <v>45.056266417408828</v>
      </c>
      <c r="J8081" s="47">
        <v>44.503410484055308</v>
      </c>
      <c r="K8081" s="47">
        <v>5.6510000000000007</v>
      </c>
      <c r="L8081" s="47">
        <v>8.0557110613359878E-2</v>
      </c>
      <c r="M8081" s="47">
        <v>5.7315571106133607</v>
      </c>
      <c r="N8081" s="47">
        <v>5.6612289274789314</v>
      </c>
      <c r="O8081" s="47">
        <v>50.074000000000005</v>
      </c>
      <c r="P8081" s="47">
        <v>0.71382352802218763</v>
      </c>
      <c r="Q8081" s="47">
        <v>50.787823528022187</v>
      </c>
      <c r="R8081" s="47">
        <v>50.164639411534239</v>
      </c>
      <c r="S8081" s="47"/>
      <c r="T8081" s="47">
        <v>120.41500000000001</v>
      </c>
      <c r="U8081" s="47">
        <v>1.7165606927106227</v>
      </c>
      <c r="V8081" s="47">
        <v>122.13156069271064</v>
      </c>
      <c r="W8081" s="47">
        <v>120.63296430762263</v>
      </c>
      <c r="X8081" s="47">
        <v>11.504999999999997</v>
      </c>
      <c r="Y8081" s="47">
        <v>0.16400806186634312</v>
      </c>
      <c r="Z8081" s="47">
        <v>11.669008061866341</v>
      </c>
      <c r="AA8081" s="47">
        <v>11.52582530713946</v>
      </c>
      <c r="AB8081" s="47">
        <v>131.92000000000002</v>
      </c>
      <c r="AC8081" s="47">
        <v>1.8805687545769658</v>
      </c>
      <c r="AD8081" s="47">
        <v>133.80056875457697</v>
      </c>
      <c r="AE8081" s="47">
        <v>132.1587896147621</v>
      </c>
    </row>
    <row r="8082" spans="1:31" ht="13" x14ac:dyDescent="0.3">
      <c r="A8082" s="46">
        <v>44898</v>
      </c>
      <c r="B8082" s="44">
        <v>14</v>
      </c>
      <c r="C8082" s="44" t="s">
        <v>3</v>
      </c>
      <c r="D8082" s="45">
        <v>36.004581000000002</v>
      </c>
      <c r="E8082" s="43">
        <v>1.2153794000000001E-2</v>
      </c>
      <c r="F8082" s="43"/>
      <c r="G8082" s="47">
        <v>43.980000000000011</v>
      </c>
      <c r="H8082" s="47">
        <v>0.69551554353151135</v>
      </c>
      <c r="I8082" s="47">
        <v>44.675515543531525</v>
      </c>
      <c r="J8082" s="47">
        <v>44.13253853077164</v>
      </c>
      <c r="K8082" s="47">
        <v>5.5850000000000009</v>
      </c>
      <c r="L8082" s="47">
        <v>8.8323199422998863E-2</v>
      </c>
      <c r="M8082" s="47">
        <v>5.6733231994229998</v>
      </c>
      <c r="N8082" s="47">
        <v>5.6043707979617912</v>
      </c>
      <c r="O8082" s="47">
        <v>49.565000000000012</v>
      </c>
      <c r="P8082" s="47">
        <v>0.78383874295451017</v>
      </c>
      <c r="Q8082" s="47">
        <v>50.348838742954527</v>
      </c>
      <c r="R8082" s="47">
        <v>49.736909328733432</v>
      </c>
      <c r="S8082" s="47"/>
      <c r="T8082" s="47">
        <v>119.76300000000001</v>
      </c>
      <c r="U8082" s="47">
        <v>1.8939751714407544</v>
      </c>
      <c r="V8082" s="47">
        <v>121.65697517144076</v>
      </c>
      <c r="W8082" s="47">
        <v>120.17838135654395</v>
      </c>
      <c r="X8082" s="47">
        <v>11.484000000000002</v>
      </c>
      <c r="Y8082" s="47">
        <v>0.18161210781982437</v>
      </c>
      <c r="Z8082" s="47">
        <v>11.665612107819825</v>
      </c>
      <c r="AA8082" s="47">
        <v>11.523830661377477</v>
      </c>
      <c r="AB8082" s="47">
        <v>131.24700000000001</v>
      </c>
      <c r="AC8082" s="47">
        <v>2.0755872792605787</v>
      </c>
      <c r="AD8082" s="47">
        <v>133.32258727926057</v>
      </c>
      <c r="AE8082" s="47">
        <v>131.70221201792143</v>
      </c>
    </row>
    <row r="8083" spans="1:31" ht="13" x14ac:dyDescent="0.3">
      <c r="A8083" s="46">
        <v>44898</v>
      </c>
      <c r="B8083" s="44">
        <v>15</v>
      </c>
      <c r="C8083" s="44" t="s">
        <v>3</v>
      </c>
      <c r="D8083" s="45">
        <v>34.131267000000001</v>
      </c>
      <c r="E8083" s="43">
        <v>1.2067632999999999E-2</v>
      </c>
      <c r="F8083" s="43"/>
      <c r="G8083" s="47">
        <v>43.733000000000011</v>
      </c>
      <c r="H8083" s="47">
        <v>0.59993862813543797</v>
      </c>
      <c r="I8083" s="47">
        <v>44.332938628135452</v>
      </c>
      <c r="J8083" s="47">
        <v>43.797944994959586</v>
      </c>
      <c r="K8083" s="47">
        <v>5.7189999999999994</v>
      </c>
      <c r="L8083" s="47">
        <v>7.8454462632487329E-2</v>
      </c>
      <c r="M8083" s="47">
        <v>5.7974544626324871</v>
      </c>
      <c r="N8083" s="47">
        <v>5.7274929098432255</v>
      </c>
      <c r="O8083" s="47">
        <v>49.452000000000012</v>
      </c>
      <c r="P8083" s="47">
        <v>0.67839309076792531</v>
      </c>
      <c r="Q8083" s="47">
        <v>50.130393090767939</v>
      </c>
      <c r="R8083" s="47">
        <v>49.525437904802814</v>
      </c>
      <c r="S8083" s="47"/>
      <c r="T8083" s="47">
        <v>118.78300000000007</v>
      </c>
      <c r="U8083" s="47">
        <v>1.6294905464022993</v>
      </c>
      <c r="V8083" s="47">
        <v>120.41249054640237</v>
      </c>
      <c r="W8083" s="47">
        <v>118.95939680187242</v>
      </c>
      <c r="X8083" s="47">
        <v>11.181999999999997</v>
      </c>
      <c r="Y8083" s="47">
        <v>0.15339706262571659</v>
      </c>
      <c r="Z8083" s="47">
        <v>11.335397062625713</v>
      </c>
      <c r="AA8083" s="47">
        <v>11.198605650964668</v>
      </c>
      <c r="AB8083" s="47">
        <v>129.96500000000006</v>
      </c>
      <c r="AC8083" s="47">
        <v>1.7828876090280159</v>
      </c>
      <c r="AD8083" s="47">
        <v>131.74788760902808</v>
      </c>
      <c r="AE8083" s="47">
        <v>130.15800245283708</v>
      </c>
    </row>
    <row r="8084" spans="1:31" ht="13" x14ac:dyDescent="0.3">
      <c r="A8084" s="46">
        <v>44898</v>
      </c>
      <c r="B8084" s="44">
        <v>16</v>
      </c>
      <c r="C8084" s="44" t="s">
        <v>3</v>
      </c>
      <c r="D8084" s="45">
        <v>35.375242</v>
      </c>
      <c r="E8084" s="43">
        <v>1.1888081999999999E-2</v>
      </c>
      <c r="F8084" s="43"/>
      <c r="G8084" s="47">
        <v>43.599000000000004</v>
      </c>
      <c r="H8084" s="47">
        <v>0.64838903691138994</v>
      </c>
      <c r="I8084" s="47">
        <v>44.247389036911393</v>
      </c>
      <c r="J8084" s="47">
        <v>43.721372447754689</v>
      </c>
      <c r="K8084" s="47">
        <v>5.8279999999999994</v>
      </c>
      <c r="L8084" s="47">
        <v>8.6671971997513239E-2</v>
      </c>
      <c r="M8084" s="47">
        <v>5.9146719719975129</v>
      </c>
      <c r="N8084" s="47">
        <v>5.844357866591305</v>
      </c>
      <c r="O8084" s="47">
        <v>49.427000000000007</v>
      </c>
      <c r="P8084" s="47">
        <v>0.73506100890890314</v>
      </c>
      <c r="Q8084" s="47">
        <v>50.162061008908907</v>
      </c>
      <c r="R8084" s="47">
        <v>49.565730314345991</v>
      </c>
      <c r="S8084" s="47"/>
      <c r="T8084" s="47">
        <v>117.99900000000004</v>
      </c>
      <c r="U8084" s="47">
        <v>1.7548397432626235</v>
      </c>
      <c r="V8084" s="47">
        <v>119.75383974326266</v>
      </c>
      <c r="W8084" s="47">
        <v>118.3301962765799</v>
      </c>
      <c r="X8084" s="47">
        <v>11.416</v>
      </c>
      <c r="Y8084" s="47">
        <v>0.16977474816808705</v>
      </c>
      <c r="Z8084" s="47">
        <v>11.585774748168088</v>
      </c>
      <c r="AA8084" s="47">
        <v>11.448042107928336</v>
      </c>
      <c r="AB8084" s="47">
        <v>129.41500000000005</v>
      </c>
      <c r="AC8084" s="47">
        <v>1.9246144914307106</v>
      </c>
      <c r="AD8084" s="47">
        <v>131.33961449143075</v>
      </c>
      <c r="AE8084" s="47">
        <v>129.77823838450823</v>
      </c>
    </row>
    <row r="8085" spans="1:31" ht="13" x14ac:dyDescent="0.3">
      <c r="A8085" s="46">
        <v>44898</v>
      </c>
      <c r="B8085" s="44">
        <v>17</v>
      </c>
      <c r="C8085" s="44" t="s">
        <v>3</v>
      </c>
      <c r="D8085" s="45">
        <v>41.773294</v>
      </c>
      <c r="E8085" s="43">
        <v>1.1607701E-2</v>
      </c>
      <c r="F8085" s="43"/>
      <c r="G8085" s="47">
        <v>44.137999999999998</v>
      </c>
      <c r="H8085" s="47">
        <v>0.72219318841668334</v>
      </c>
      <c r="I8085" s="47">
        <v>44.86019318841668</v>
      </c>
      <c r="J8085" s="47">
        <v>44.339469479083306</v>
      </c>
      <c r="K8085" s="47">
        <v>6.0829999999999993</v>
      </c>
      <c r="L8085" s="47">
        <v>9.9531042755419005E-2</v>
      </c>
      <c r="M8085" s="47">
        <v>6.1825310427554179</v>
      </c>
      <c r="N8085" s="47">
        <v>6.1107660709878946</v>
      </c>
      <c r="O8085" s="47">
        <v>50.220999999999997</v>
      </c>
      <c r="P8085" s="47">
        <v>0.82172423117210236</v>
      </c>
      <c r="Q8085" s="47">
        <v>51.042724231172102</v>
      </c>
      <c r="R8085" s="47">
        <v>50.450235550071199</v>
      </c>
      <c r="S8085" s="47"/>
      <c r="T8085" s="47">
        <v>120.09199999999998</v>
      </c>
      <c r="U8085" s="47">
        <v>1.9649649821771791</v>
      </c>
      <c r="V8085" s="47">
        <v>122.05696498217716</v>
      </c>
      <c r="W8085" s="47">
        <v>120.64016422769659</v>
      </c>
      <c r="X8085" s="47">
        <v>11.908000000000001</v>
      </c>
      <c r="Y8085" s="47">
        <v>0.19484064723516847</v>
      </c>
      <c r="Z8085" s="47">
        <v>12.102840647235169</v>
      </c>
      <c r="AA8085" s="47">
        <v>11.962354491751418</v>
      </c>
      <c r="AB8085" s="47">
        <v>132</v>
      </c>
      <c r="AC8085" s="47">
        <v>2.1598056294123475</v>
      </c>
      <c r="AD8085" s="47">
        <v>134.15980562941235</v>
      </c>
      <c r="AE8085" s="47">
        <v>132.602518719448</v>
      </c>
    </row>
    <row r="8086" spans="1:31" ht="13" x14ac:dyDescent="0.3">
      <c r="A8086" s="46">
        <v>44898</v>
      </c>
      <c r="B8086" s="44">
        <v>18</v>
      </c>
      <c r="C8086" s="44" t="s">
        <v>3</v>
      </c>
      <c r="D8086" s="45">
        <v>48.167133999999997</v>
      </c>
      <c r="E8086" s="43">
        <v>1.2314835999999999E-2</v>
      </c>
      <c r="F8086" s="43"/>
      <c r="G8086" s="47">
        <v>45.794000000000011</v>
      </c>
      <c r="H8086" s="47">
        <v>0.72831717304901078</v>
      </c>
      <c r="I8086" s="47">
        <v>46.522317173049025</v>
      </c>
      <c r="J8086" s="47">
        <v>45.949402466722937</v>
      </c>
      <c r="K8086" s="47">
        <v>6.2019999999999991</v>
      </c>
      <c r="L8086" s="47">
        <v>9.863788066668043E-2</v>
      </c>
      <c r="M8086" s="47">
        <v>6.3006378806666792</v>
      </c>
      <c r="N8086" s="47">
        <v>6.2230465584708812</v>
      </c>
      <c r="O8086" s="47">
        <v>51.996000000000009</v>
      </c>
      <c r="P8086" s="47">
        <v>0.82695505371569122</v>
      </c>
      <c r="Q8086" s="47">
        <v>52.822955053715702</v>
      </c>
      <c r="R8086" s="47">
        <v>52.172449025193821</v>
      </c>
      <c r="S8086" s="47"/>
      <c r="T8086" s="47">
        <v>124.24800000000002</v>
      </c>
      <c r="U8086" s="47">
        <v>1.976065688015755</v>
      </c>
      <c r="V8086" s="47">
        <v>126.22406568801577</v>
      </c>
      <c r="W8086" s="47">
        <v>124.66963701981462</v>
      </c>
      <c r="X8086" s="47">
        <v>12.385</v>
      </c>
      <c r="Y8086" s="47">
        <v>0.19697358143451102</v>
      </c>
      <c r="Z8086" s="47">
        <v>12.581973581434511</v>
      </c>
      <c r="AA8086" s="47">
        <v>12.427028640222812</v>
      </c>
      <c r="AB8086" s="47">
        <v>136.63300000000001</v>
      </c>
      <c r="AC8086" s="47">
        <v>2.1730392694502658</v>
      </c>
      <c r="AD8086" s="47">
        <v>138.80603926945028</v>
      </c>
      <c r="AE8086" s="47">
        <v>137.09666566003742</v>
      </c>
    </row>
    <row r="8087" spans="1:31" ht="13" x14ac:dyDescent="0.3">
      <c r="A8087" s="46">
        <v>44898</v>
      </c>
      <c r="B8087" s="44">
        <v>19</v>
      </c>
      <c r="C8087" s="44" t="s">
        <v>3</v>
      </c>
      <c r="D8087" s="45">
        <v>40.409972000000003</v>
      </c>
      <c r="E8087" s="43">
        <v>1.2072707E-2</v>
      </c>
      <c r="F8087" s="43"/>
      <c r="G8087" s="47">
        <v>45.58</v>
      </c>
      <c r="H8087" s="47">
        <v>0.88610324722146161</v>
      </c>
      <c r="I8087" s="47">
        <v>46.466103247221461</v>
      </c>
      <c r="J8087" s="47">
        <v>45.905131597286008</v>
      </c>
      <c r="K8087" s="47">
        <v>6.1059999999999999</v>
      </c>
      <c r="L8087" s="47">
        <v>0.11870439726929015</v>
      </c>
      <c r="M8087" s="47">
        <v>6.2247043972692904</v>
      </c>
      <c r="N8087" s="47">
        <v>6.149555364919447</v>
      </c>
      <c r="O8087" s="47">
        <v>51.686</v>
      </c>
      <c r="P8087" s="47">
        <v>1.0048076444907517</v>
      </c>
      <c r="Q8087" s="47">
        <v>52.690807644490754</v>
      </c>
      <c r="R8087" s="47">
        <v>52.054686962205452</v>
      </c>
      <c r="S8087" s="47"/>
      <c r="T8087" s="47">
        <v>123.47099999999999</v>
      </c>
      <c r="U8087" s="47">
        <v>2.4003522167108615</v>
      </c>
      <c r="V8087" s="47">
        <v>125.87135221671085</v>
      </c>
      <c r="W8087" s="47">
        <v>124.3517442617047</v>
      </c>
      <c r="X8087" s="47">
        <v>12.526</v>
      </c>
      <c r="Y8087" s="47">
        <v>0.24351314775550742</v>
      </c>
      <c r="Z8087" s="47">
        <v>12.769513147755507</v>
      </c>
      <c r="AA8087" s="47">
        <v>12.615350556990007</v>
      </c>
      <c r="AB8087" s="47">
        <v>135.99699999999999</v>
      </c>
      <c r="AC8087" s="47">
        <v>2.643865364466369</v>
      </c>
      <c r="AD8087" s="47">
        <v>138.64086536446635</v>
      </c>
      <c r="AE8087" s="47">
        <v>136.9670948186947</v>
      </c>
    </row>
    <row r="8088" spans="1:31" ht="13" x14ac:dyDescent="0.3">
      <c r="A8088" s="46">
        <v>44898</v>
      </c>
      <c r="B8088" s="44">
        <v>20</v>
      </c>
      <c r="C8088" s="44" t="s">
        <v>3</v>
      </c>
      <c r="D8088" s="45">
        <v>36.362838000000004</v>
      </c>
      <c r="E8088" s="43">
        <v>1.1036901E-2</v>
      </c>
      <c r="F8088" s="43"/>
      <c r="G8088" s="47">
        <v>44.886000000000003</v>
      </c>
      <c r="H8088" s="47">
        <v>0.57021867284253192</v>
      </c>
      <c r="I8088" s="47">
        <v>45.456218672842532</v>
      </c>
      <c r="J8088" s="47">
        <v>44.954522887516021</v>
      </c>
      <c r="K8088" s="47">
        <v>6.1359999999999992</v>
      </c>
      <c r="L8088" s="47">
        <v>7.7949957148370871E-2</v>
      </c>
      <c r="M8088" s="47">
        <v>6.2139499571483698</v>
      </c>
      <c r="N8088" s="47">
        <v>6.1453672066523692</v>
      </c>
      <c r="O8088" s="47">
        <v>51.022000000000006</v>
      </c>
      <c r="P8088" s="47">
        <v>0.64816862999090274</v>
      </c>
      <c r="Q8088" s="47">
        <v>51.670168629990904</v>
      </c>
      <c r="R8088" s="47">
        <v>51.099890094168387</v>
      </c>
      <c r="S8088" s="47"/>
      <c r="T8088" s="47">
        <v>121.465</v>
      </c>
      <c r="U8088" s="47">
        <v>1.543055988433323</v>
      </c>
      <c r="V8088" s="47">
        <v>123.00805598843333</v>
      </c>
      <c r="W8088" s="47">
        <v>121.65042825228653</v>
      </c>
      <c r="X8088" s="47">
        <v>12.404</v>
      </c>
      <c r="Y8088" s="47">
        <v>0.15757680385729994</v>
      </c>
      <c r="Z8088" s="47">
        <v>12.561576803857299</v>
      </c>
      <c r="AA8088" s="47">
        <v>12.422935924269231</v>
      </c>
      <c r="AB8088" s="47">
        <v>133.869</v>
      </c>
      <c r="AC8088" s="47">
        <v>1.700632792290623</v>
      </c>
      <c r="AD8088" s="47">
        <v>135.56963279229063</v>
      </c>
      <c r="AE8088" s="47">
        <v>134.07336417655577</v>
      </c>
    </row>
    <row r="8089" spans="1:31" ht="13" x14ac:dyDescent="0.3">
      <c r="A8089" s="46">
        <v>44898</v>
      </c>
      <c r="B8089" s="44">
        <v>21</v>
      </c>
      <c r="C8089" s="44" t="s">
        <v>3</v>
      </c>
      <c r="D8089" s="45">
        <v>37.421815000000002</v>
      </c>
      <c r="E8089" s="43">
        <v>1.0973040999999999E-2</v>
      </c>
      <c r="F8089" s="43"/>
      <c r="G8089" s="47">
        <v>43.624999999999993</v>
      </c>
      <c r="H8089" s="47">
        <v>0.48617821593028698</v>
      </c>
      <c r="I8089" s="47">
        <v>44.111178215930281</v>
      </c>
      <c r="J8089" s="47">
        <v>43.627144448808572</v>
      </c>
      <c r="K8089" s="47">
        <v>6.1400000000000006</v>
      </c>
      <c r="L8089" s="47">
        <v>6.8427146035804298E-2</v>
      </c>
      <c r="M8089" s="47">
        <v>6.2084271460358051</v>
      </c>
      <c r="N8089" s="47">
        <v>6.1403018204168411</v>
      </c>
      <c r="O8089" s="47">
        <v>49.764999999999993</v>
      </c>
      <c r="P8089" s="47">
        <v>0.55460536196609134</v>
      </c>
      <c r="Q8089" s="47">
        <v>50.319605361966083</v>
      </c>
      <c r="R8089" s="47">
        <v>49.767446269225417</v>
      </c>
      <c r="S8089" s="47"/>
      <c r="T8089" s="47">
        <v>118.35399999999998</v>
      </c>
      <c r="U8089" s="47">
        <v>1.3189945345149154</v>
      </c>
      <c r="V8089" s="47">
        <v>119.6729945345149</v>
      </c>
      <c r="W8089" s="47">
        <v>118.3598178588949</v>
      </c>
      <c r="X8089" s="47">
        <v>12.312999999999997</v>
      </c>
      <c r="Y8089" s="47">
        <v>0.13722206012033519</v>
      </c>
      <c r="Z8089" s="47">
        <v>12.450222060120332</v>
      </c>
      <c r="AA8089" s="47">
        <v>12.313605262995528</v>
      </c>
      <c r="AB8089" s="47">
        <v>130.66699999999997</v>
      </c>
      <c r="AC8089" s="47">
        <v>1.4562165946352505</v>
      </c>
      <c r="AD8089" s="47">
        <v>132.12321659463524</v>
      </c>
      <c r="AE8089" s="47">
        <v>130.67342312189044</v>
      </c>
    </row>
    <row r="8090" spans="1:31" ht="13" x14ac:dyDescent="0.3">
      <c r="A8090" s="46">
        <v>44898</v>
      </c>
      <c r="B8090" s="44">
        <v>22</v>
      </c>
      <c r="C8090" s="44" t="s">
        <v>3</v>
      </c>
      <c r="D8090" s="45">
        <v>37.294936</v>
      </c>
      <c r="E8090" s="43">
        <v>1.1006692E-2</v>
      </c>
      <c r="F8090" s="43"/>
      <c r="G8090" s="47">
        <v>42.104999999999997</v>
      </c>
      <c r="H8090" s="47">
        <v>0.44367105915691762</v>
      </c>
      <c r="I8090" s="47">
        <v>42.548671059156916</v>
      </c>
      <c r="J8090" s="47">
        <v>42.080350941799459</v>
      </c>
      <c r="K8090" s="47">
        <v>6.0810000000000004</v>
      </c>
      <c r="L8090" s="47">
        <v>6.4077038611405207E-2</v>
      </c>
      <c r="M8090" s="47">
        <v>6.1450770386114053</v>
      </c>
      <c r="N8090" s="47">
        <v>6.0774400683311374</v>
      </c>
      <c r="O8090" s="47">
        <v>48.186</v>
      </c>
      <c r="P8090" s="47">
        <v>0.50774809776832286</v>
      </c>
      <c r="Q8090" s="47">
        <v>48.693748097768321</v>
      </c>
      <c r="R8090" s="47">
        <v>48.157791010130595</v>
      </c>
      <c r="S8090" s="47"/>
      <c r="T8090" s="47">
        <v>113.70800000000003</v>
      </c>
      <c r="U8090" s="47">
        <v>1.1981700224347416</v>
      </c>
      <c r="V8090" s="47">
        <v>114.90617002243476</v>
      </c>
      <c r="W8090" s="47">
        <v>113.64143320009819</v>
      </c>
      <c r="X8090" s="47">
        <v>12.079000000000002</v>
      </c>
      <c r="Y8090" s="47">
        <v>0.1272794851812471</v>
      </c>
      <c r="Z8090" s="47">
        <v>12.20627948518125</v>
      </c>
      <c r="AA8090" s="47">
        <v>12.071928726421941</v>
      </c>
      <c r="AB8090" s="47">
        <v>125.78700000000003</v>
      </c>
      <c r="AC8090" s="47">
        <v>1.3254495076159887</v>
      </c>
      <c r="AD8090" s="47">
        <v>127.11244950761602</v>
      </c>
      <c r="AE8090" s="47">
        <v>125.71336192652014</v>
      </c>
    </row>
    <row r="8091" spans="1:31" ht="13" x14ac:dyDescent="0.3">
      <c r="A8091" s="46">
        <v>44898</v>
      </c>
      <c r="B8091" s="44">
        <v>23</v>
      </c>
      <c r="C8091" s="44" t="s">
        <v>3</v>
      </c>
      <c r="D8091" s="45">
        <v>39.532635999999997</v>
      </c>
      <c r="E8091" s="43">
        <v>1.1052940000000001E-2</v>
      </c>
      <c r="F8091" s="43"/>
      <c r="G8091" s="47">
        <v>40.368999999999993</v>
      </c>
      <c r="H8091" s="47">
        <v>0.56032001791859953</v>
      </c>
      <c r="I8091" s="47">
        <v>40.929320017918592</v>
      </c>
      <c r="J8091" s="47">
        <v>40.476930699519741</v>
      </c>
      <c r="K8091" s="47">
        <v>5.8140000000000001</v>
      </c>
      <c r="L8091" s="47">
        <v>8.0698074863849445E-2</v>
      </c>
      <c r="M8091" s="47">
        <v>5.8946980748638493</v>
      </c>
      <c r="N8091" s="47">
        <v>5.8295443307242634</v>
      </c>
      <c r="O8091" s="47">
        <v>46.182999999999993</v>
      </c>
      <c r="P8091" s="47">
        <v>0.64101809278244892</v>
      </c>
      <c r="Q8091" s="47">
        <v>46.824018092782438</v>
      </c>
      <c r="R8091" s="47">
        <v>46.306475030244002</v>
      </c>
      <c r="S8091" s="47"/>
      <c r="T8091" s="47">
        <v>108.71300000000004</v>
      </c>
      <c r="U8091" s="47">
        <v>1.5089318563250202</v>
      </c>
      <c r="V8091" s="47">
        <v>110.22193185632506</v>
      </c>
      <c r="W8091" s="47">
        <v>109.003655456833</v>
      </c>
      <c r="X8091" s="47">
        <v>11.756</v>
      </c>
      <c r="Y8091" s="47">
        <v>0.16317278433082455</v>
      </c>
      <c r="Z8091" s="47">
        <v>11.919172784330824</v>
      </c>
      <c r="AA8091" s="47">
        <v>11.787430882695983</v>
      </c>
      <c r="AB8091" s="47">
        <v>120.46900000000004</v>
      </c>
      <c r="AC8091" s="47">
        <v>1.6721046406558449</v>
      </c>
      <c r="AD8091" s="47">
        <v>122.14110464065588</v>
      </c>
      <c r="AE8091" s="47">
        <v>120.79108633952899</v>
      </c>
    </row>
    <row r="8092" spans="1:31" ht="13" x14ac:dyDescent="0.3">
      <c r="A8092" s="46">
        <v>44898</v>
      </c>
      <c r="B8092" s="44">
        <v>24</v>
      </c>
      <c r="C8092" s="44" t="s">
        <v>3</v>
      </c>
      <c r="D8092" s="45">
        <v>35.852052</v>
      </c>
      <c r="E8092" s="43">
        <v>1.1013627999999999E-2</v>
      </c>
      <c r="F8092" s="43"/>
      <c r="G8092" s="47">
        <v>38.676000000000002</v>
      </c>
      <c r="H8092" s="47">
        <v>0.49207873336647001</v>
      </c>
      <c r="I8092" s="47">
        <v>39.168078733366471</v>
      </c>
      <c r="J8092" s="47">
        <v>38.73669608472246</v>
      </c>
      <c r="K8092" s="47">
        <v>5.625</v>
      </c>
      <c r="L8092" s="47">
        <v>7.1567454627841393E-2</v>
      </c>
      <c r="M8092" s="47">
        <v>5.6965674546278411</v>
      </c>
      <c r="N8092" s="47">
        <v>5.6338275798056632</v>
      </c>
      <c r="O8092" s="47">
        <v>44.301000000000002</v>
      </c>
      <c r="P8092" s="47">
        <v>0.56364618799431143</v>
      </c>
      <c r="Q8092" s="47">
        <v>44.86464618799431</v>
      </c>
      <c r="R8092" s="47">
        <v>44.370523664528122</v>
      </c>
      <c r="S8092" s="47"/>
      <c r="T8092" s="47">
        <v>102.78399999999999</v>
      </c>
      <c r="U8092" s="47">
        <v>1.3077314233720976</v>
      </c>
      <c r="V8092" s="47">
        <v>104.0917314233721</v>
      </c>
      <c r="W8092" s="47">
        <v>102.94530381559916</v>
      </c>
      <c r="X8092" s="47">
        <v>11.558999999999999</v>
      </c>
      <c r="Y8092" s="47">
        <v>0.14706634809657221</v>
      </c>
      <c r="Z8092" s="47">
        <v>11.706066348096572</v>
      </c>
      <c r="AA8092" s="47">
        <v>11.577140087995318</v>
      </c>
      <c r="AB8092" s="47">
        <v>114.34299999999999</v>
      </c>
      <c r="AC8092" s="47">
        <v>1.4547977714686697</v>
      </c>
      <c r="AD8092" s="47">
        <v>115.79779777146867</v>
      </c>
      <c r="AE8092" s="47">
        <v>114.52244390359448</v>
      </c>
    </row>
    <row r="8093" spans="1:31" ht="13" x14ac:dyDescent="0.3">
      <c r="A8093" s="46">
        <v>44899</v>
      </c>
      <c r="B8093" s="44">
        <v>1</v>
      </c>
      <c r="C8093" s="44" t="s">
        <v>3</v>
      </c>
      <c r="D8093" s="45">
        <v>37.983347999999999</v>
      </c>
      <c r="E8093" s="43">
        <v>1.1188102E-2</v>
      </c>
      <c r="F8093" s="43"/>
      <c r="G8093" s="47">
        <v>37.838000000000001</v>
      </c>
      <c r="H8093" s="47">
        <v>0.4438658618103361</v>
      </c>
      <c r="I8093" s="47">
        <v>38.281865861810338</v>
      </c>
      <c r="J8093" s="47">
        <v>37.853564441798085</v>
      </c>
      <c r="K8093" s="47">
        <v>5.54</v>
      </c>
      <c r="L8093" s="47">
        <v>6.4988024589810817E-2</v>
      </c>
      <c r="M8093" s="47">
        <v>5.6049880245898107</v>
      </c>
      <c r="N8093" s="47">
        <v>5.5422788468619215</v>
      </c>
      <c r="O8093" s="47">
        <v>43.378</v>
      </c>
      <c r="P8093" s="47">
        <v>0.50885388640014695</v>
      </c>
      <c r="Q8093" s="47">
        <v>43.886853886400147</v>
      </c>
      <c r="R8093" s="47">
        <v>43.395843288660004</v>
      </c>
      <c r="S8093" s="47"/>
      <c r="T8093" s="47">
        <v>99.314000000000007</v>
      </c>
      <c r="U8093" s="47">
        <v>1.1650217823307714</v>
      </c>
      <c r="V8093" s="47">
        <v>100.47902178233078</v>
      </c>
      <c r="W8093" s="47">
        <v>99.354852237769833</v>
      </c>
      <c r="X8093" s="47">
        <v>11.396000000000001</v>
      </c>
      <c r="Y8093" s="47">
        <v>0.13368294733311989</v>
      </c>
      <c r="Z8093" s="47">
        <v>11.529682947333121</v>
      </c>
      <c r="AA8093" s="47">
        <v>11.400687678490698</v>
      </c>
      <c r="AB8093" s="47">
        <v>110.71000000000001</v>
      </c>
      <c r="AC8093" s="47">
        <v>1.2987047296638912</v>
      </c>
      <c r="AD8093" s="47">
        <v>112.00870472966389</v>
      </c>
      <c r="AE8093" s="47">
        <v>110.75553991626053</v>
      </c>
    </row>
    <row r="8094" spans="1:31" ht="13" x14ac:dyDescent="0.3">
      <c r="A8094" s="46">
        <v>44899</v>
      </c>
      <c r="B8094" s="44">
        <v>2</v>
      </c>
      <c r="C8094" s="44" t="s">
        <v>3</v>
      </c>
      <c r="D8094" s="45">
        <v>38.567411</v>
      </c>
      <c r="E8094" s="43">
        <v>1.1798589E-2</v>
      </c>
      <c r="F8094" s="43"/>
      <c r="G8094" s="47">
        <v>37.664999999999992</v>
      </c>
      <c r="H8094" s="47">
        <v>0.62890519114389942</v>
      </c>
      <c r="I8094" s="47">
        <v>38.293905191143892</v>
      </c>
      <c r="J8094" s="47">
        <v>37.842091142588622</v>
      </c>
      <c r="K8094" s="47">
        <v>5.5309999999999997</v>
      </c>
      <c r="L8094" s="47">
        <v>9.2352969924781828E-2</v>
      </c>
      <c r="M8094" s="47">
        <v>5.623352969924782</v>
      </c>
      <c r="N8094" s="47">
        <v>5.5570053394307104</v>
      </c>
      <c r="O8094" s="47">
        <v>43.195999999999991</v>
      </c>
      <c r="P8094" s="47">
        <v>0.72125816106868124</v>
      </c>
      <c r="Q8094" s="47">
        <v>43.917258161068673</v>
      </c>
      <c r="R8094" s="47">
        <v>43.399096482019331</v>
      </c>
      <c r="S8094" s="47"/>
      <c r="T8094" s="47">
        <v>98.705000000000027</v>
      </c>
      <c r="U8094" s="47">
        <v>1.648110630342722</v>
      </c>
      <c r="V8094" s="47">
        <v>100.35311063034275</v>
      </c>
      <c r="W8094" s="47">
        <v>99.169085523143806</v>
      </c>
      <c r="X8094" s="47">
        <v>11.413000000000002</v>
      </c>
      <c r="Y8094" s="47">
        <v>0.19056670507169324</v>
      </c>
      <c r="Z8094" s="47">
        <v>11.603566705071696</v>
      </c>
      <c r="AA8094" s="47">
        <v>11.466660990584471</v>
      </c>
      <c r="AB8094" s="47">
        <v>110.11800000000002</v>
      </c>
      <c r="AC8094" s="47">
        <v>1.8386773354144152</v>
      </c>
      <c r="AD8094" s="47">
        <v>111.95667733541445</v>
      </c>
      <c r="AE8094" s="47">
        <v>110.63574651372828</v>
      </c>
    </row>
    <row r="8095" spans="1:31" ht="13" x14ac:dyDescent="0.3">
      <c r="A8095" s="46">
        <v>44899</v>
      </c>
      <c r="B8095" s="44">
        <v>3</v>
      </c>
      <c r="C8095" s="44" t="s">
        <v>3</v>
      </c>
      <c r="D8095" s="45">
        <v>40.444547</v>
      </c>
      <c r="E8095" s="43">
        <v>1.1915937999999999E-2</v>
      </c>
      <c r="F8095" s="43"/>
      <c r="G8095" s="47">
        <v>37.453000000000003</v>
      </c>
      <c r="H8095" s="47">
        <v>0.53720750397634098</v>
      </c>
      <c r="I8095" s="47">
        <v>37.990207503976343</v>
      </c>
      <c r="J8095" s="47">
        <v>37.537518546751826</v>
      </c>
      <c r="K8095" s="47">
        <v>5.532</v>
      </c>
      <c r="L8095" s="47">
        <v>7.9348300856997261E-2</v>
      </c>
      <c r="M8095" s="47">
        <v>5.6113483008569975</v>
      </c>
      <c r="N8095" s="47">
        <v>5.5444838224075799</v>
      </c>
      <c r="O8095" s="47">
        <v>42.984999999999999</v>
      </c>
      <c r="P8095" s="47">
        <v>0.61655580483333827</v>
      </c>
      <c r="Q8095" s="47">
        <v>43.601555804833339</v>
      </c>
      <c r="R8095" s="47">
        <v>43.082002369159405</v>
      </c>
      <c r="S8095" s="47"/>
      <c r="T8095" s="47">
        <v>98.371000000000009</v>
      </c>
      <c r="U8095" s="47">
        <v>1.4109854851055095</v>
      </c>
      <c r="V8095" s="47">
        <v>99.781985485105523</v>
      </c>
      <c r="W8095" s="47">
        <v>98.592989532548103</v>
      </c>
      <c r="X8095" s="47">
        <v>11.584000000000003</v>
      </c>
      <c r="Y8095" s="47">
        <v>0.16615522724646717</v>
      </c>
      <c r="Z8095" s="47">
        <v>11.75015522724647</v>
      </c>
      <c r="AA8095" s="47">
        <v>11.610141106068225</v>
      </c>
      <c r="AB8095" s="47">
        <v>109.95500000000001</v>
      </c>
      <c r="AC8095" s="47">
        <v>1.5771407123519767</v>
      </c>
      <c r="AD8095" s="47">
        <v>111.53214071235199</v>
      </c>
      <c r="AE8095" s="47">
        <v>110.20313063861633</v>
      </c>
    </row>
    <row r="8096" spans="1:31" ht="13" x14ac:dyDescent="0.3">
      <c r="A8096" s="46">
        <v>44899</v>
      </c>
      <c r="B8096" s="44">
        <v>4</v>
      </c>
      <c r="C8096" s="44" t="s">
        <v>3</v>
      </c>
      <c r="D8096" s="45">
        <v>45.034249000000003</v>
      </c>
      <c r="E8096" s="43">
        <v>1.2259437E-2</v>
      </c>
      <c r="F8096" s="43"/>
      <c r="G8096" s="47">
        <v>37.668999999999997</v>
      </c>
      <c r="H8096" s="47">
        <v>0.73040550144815408</v>
      </c>
      <c r="I8096" s="47">
        <v>38.39940550144815</v>
      </c>
      <c r="J8096" s="47">
        <v>37.928650408865693</v>
      </c>
      <c r="K8096" s="47">
        <v>5.6980000000000004</v>
      </c>
      <c r="L8096" s="47">
        <v>0.11048476326028253</v>
      </c>
      <c r="M8096" s="47">
        <v>5.8084847632602825</v>
      </c>
      <c r="N8096" s="47">
        <v>5.7372760102396336</v>
      </c>
      <c r="O8096" s="47">
        <v>43.366999999999997</v>
      </c>
      <c r="P8096" s="47">
        <v>0.84089026470843664</v>
      </c>
      <c r="Q8096" s="47">
        <v>44.207890264708432</v>
      </c>
      <c r="R8096" s="47">
        <v>43.665926419105325</v>
      </c>
      <c r="S8096" s="47"/>
      <c r="T8096" s="47">
        <v>97.984999999999999</v>
      </c>
      <c r="U8096" s="47">
        <v>1.8999384921128086</v>
      </c>
      <c r="V8096" s="47">
        <v>99.884938492112809</v>
      </c>
      <c r="W8096" s="47">
        <v>98.660405381419878</v>
      </c>
      <c r="X8096" s="47">
        <v>11.849</v>
      </c>
      <c r="Y8096" s="47">
        <v>0.22975323971061559</v>
      </c>
      <c r="Z8096" s="47">
        <v>12.078753239710617</v>
      </c>
      <c r="AA8096" s="47">
        <v>11.930674525329838</v>
      </c>
      <c r="AB8096" s="47">
        <v>109.834</v>
      </c>
      <c r="AC8096" s="47">
        <v>2.1296917318234243</v>
      </c>
      <c r="AD8096" s="47">
        <v>111.96369173182343</v>
      </c>
      <c r="AE8096" s="47">
        <v>110.59107990674971</v>
      </c>
    </row>
    <row r="8097" spans="1:31" ht="13" x14ac:dyDescent="0.3">
      <c r="A8097" s="46">
        <v>44899</v>
      </c>
      <c r="B8097" s="44">
        <v>5</v>
      </c>
      <c r="C8097" s="44" t="s">
        <v>3</v>
      </c>
      <c r="D8097" s="45">
        <v>36.481893999999997</v>
      </c>
      <c r="E8097" s="43">
        <v>1.2352696E-2</v>
      </c>
      <c r="F8097" s="43"/>
      <c r="G8097" s="47">
        <v>38.166000000000004</v>
      </c>
      <c r="H8097" s="47">
        <v>0.71229123642039216</v>
      </c>
      <c r="I8097" s="47">
        <v>38.878291236420395</v>
      </c>
      <c r="J8097" s="47">
        <v>38.398039523777427</v>
      </c>
      <c r="K8097" s="47">
        <v>5.8229999999999995</v>
      </c>
      <c r="L8097" s="47">
        <v>0.10867452365131118</v>
      </c>
      <c r="M8097" s="47">
        <v>5.9316745236513109</v>
      </c>
      <c r="N8097" s="47">
        <v>5.8584023514897012</v>
      </c>
      <c r="O8097" s="47">
        <v>43.989000000000004</v>
      </c>
      <c r="P8097" s="47">
        <v>0.8209657600717033</v>
      </c>
      <c r="Q8097" s="47">
        <v>44.809965760071705</v>
      </c>
      <c r="R8097" s="47">
        <v>44.256441875267129</v>
      </c>
      <c r="S8097" s="47"/>
      <c r="T8097" s="47">
        <v>99.811000000000021</v>
      </c>
      <c r="U8097" s="47">
        <v>1.8627705444205778</v>
      </c>
      <c r="V8097" s="47">
        <v>101.67377054442061</v>
      </c>
      <c r="W8097" s="47">
        <v>100.41782536571162</v>
      </c>
      <c r="X8097" s="47">
        <v>12.298000000000002</v>
      </c>
      <c r="Y8097" s="47">
        <v>0.22951730926735794</v>
      </c>
      <c r="Z8097" s="47">
        <v>12.52751730926736</v>
      </c>
      <c r="AA8097" s="47">
        <v>12.372768696311242</v>
      </c>
      <c r="AB8097" s="47">
        <v>112.10900000000002</v>
      </c>
      <c r="AC8097" s="47">
        <v>2.0922878536879357</v>
      </c>
      <c r="AD8097" s="47">
        <v>114.20128785368797</v>
      </c>
      <c r="AE8097" s="47">
        <v>112.79059406202286</v>
      </c>
    </row>
    <row r="8098" spans="1:31" ht="13" x14ac:dyDescent="0.3">
      <c r="A8098" s="46">
        <v>44899</v>
      </c>
      <c r="B8098" s="44">
        <v>6</v>
      </c>
      <c r="C8098" s="44" t="s">
        <v>3</v>
      </c>
      <c r="D8098" s="45">
        <v>42.366112000000001</v>
      </c>
      <c r="E8098" s="43">
        <v>1.2635075000000001E-2</v>
      </c>
      <c r="F8098" s="43"/>
      <c r="G8098" s="47">
        <v>39.244</v>
      </c>
      <c r="H8098" s="47">
        <v>0.64639585327676363</v>
      </c>
      <c r="I8098" s="47">
        <v>39.890395853276765</v>
      </c>
      <c r="J8098" s="47">
        <v>39.386377709890922</v>
      </c>
      <c r="K8098" s="47">
        <v>5.948999999999999</v>
      </c>
      <c r="L8098" s="47">
        <v>9.7987180999476758E-2</v>
      </c>
      <c r="M8098" s="47">
        <v>6.0469871809994755</v>
      </c>
      <c r="N8098" s="47">
        <v>5.970583044443508</v>
      </c>
      <c r="O8098" s="47">
        <v>45.192999999999998</v>
      </c>
      <c r="P8098" s="47">
        <v>0.74438303427624042</v>
      </c>
      <c r="Q8098" s="47">
        <v>45.937383034276237</v>
      </c>
      <c r="R8098" s="47">
        <v>45.35696075433443</v>
      </c>
      <c r="S8098" s="47"/>
      <c r="T8098" s="47">
        <v>103.96699999999998</v>
      </c>
      <c r="U8098" s="47">
        <v>1.7124614636027233</v>
      </c>
      <c r="V8098" s="47">
        <v>105.67946146360271</v>
      </c>
      <c r="W8098" s="47">
        <v>104.34419354205048</v>
      </c>
      <c r="X8098" s="47">
        <v>12.733000000000002</v>
      </c>
      <c r="Y8098" s="47">
        <v>0.20972781571126878</v>
      </c>
      <c r="Z8098" s="47">
        <v>12.942727815711271</v>
      </c>
      <c r="AA8098" s="47">
        <v>12.779195479055172</v>
      </c>
      <c r="AB8098" s="47">
        <v>116.69999999999999</v>
      </c>
      <c r="AC8098" s="47">
        <v>1.9221892793139921</v>
      </c>
      <c r="AD8098" s="47">
        <v>118.62218927931397</v>
      </c>
      <c r="AE8098" s="47">
        <v>117.12338902110565</v>
      </c>
    </row>
    <row r="8099" spans="1:31" ht="13" x14ac:dyDescent="0.3">
      <c r="A8099" s="46">
        <v>44899</v>
      </c>
      <c r="B8099" s="44">
        <v>7</v>
      </c>
      <c r="C8099" s="44" t="s">
        <v>3</v>
      </c>
      <c r="D8099" s="45">
        <v>41.130682</v>
      </c>
      <c r="E8099" s="43">
        <v>1.2901533E-2</v>
      </c>
      <c r="F8099" s="43"/>
      <c r="G8099" s="47">
        <v>40.668999999999997</v>
      </c>
      <c r="H8099" s="47">
        <v>0.73872143316672034</v>
      </c>
      <c r="I8099" s="47">
        <v>41.407721433166721</v>
      </c>
      <c r="J8099" s="47">
        <v>40.873498348641917</v>
      </c>
      <c r="K8099" s="47">
        <v>6.0840000000000005</v>
      </c>
      <c r="L8099" s="47">
        <v>0.1105112296684533</v>
      </c>
      <c r="M8099" s="47">
        <v>6.1945112296684535</v>
      </c>
      <c r="N8099" s="47">
        <v>6.1145925386200153</v>
      </c>
      <c r="O8099" s="47">
        <v>46.753</v>
      </c>
      <c r="P8099" s="47">
        <v>0.84923266283517362</v>
      </c>
      <c r="Q8099" s="47">
        <v>47.602232662835178</v>
      </c>
      <c r="R8099" s="47">
        <v>46.988090887261933</v>
      </c>
      <c r="S8099" s="47"/>
      <c r="T8099" s="47">
        <v>109.51400000000002</v>
      </c>
      <c r="U8099" s="47">
        <v>1.9892384625100257</v>
      </c>
      <c r="V8099" s="47">
        <v>111.50323846251005</v>
      </c>
      <c r="W8099" s="47">
        <v>110.06467575187912</v>
      </c>
      <c r="X8099" s="47">
        <v>13.490000000000002</v>
      </c>
      <c r="Y8099" s="47">
        <v>0.24503558320635027</v>
      </c>
      <c r="Z8099" s="47">
        <v>13.735035583206352</v>
      </c>
      <c r="AA8099" s="47">
        <v>13.557832568373442</v>
      </c>
      <c r="AB8099" s="47">
        <v>123.00400000000002</v>
      </c>
      <c r="AC8099" s="47">
        <v>2.2342740457163761</v>
      </c>
      <c r="AD8099" s="47">
        <v>125.23827404571641</v>
      </c>
      <c r="AE8099" s="47">
        <v>123.62250832025256</v>
      </c>
    </row>
    <row r="8100" spans="1:31" ht="13" x14ac:dyDescent="0.3">
      <c r="A8100" s="46">
        <v>44899</v>
      </c>
      <c r="B8100" s="44">
        <v>8</v>
      </c>
      <c r="C8100" s="44" t="s">
        <v>3</v>
      </c>
      <c r="D8100" s="45">
        <v>42.959892000000004</v>
      </c>
      <c r="E8100" s="43">
        <v>1.3708069E-2</v>
      </c>
      <c r="F8100" s="43"/>
      <c r="G8100" s="47">
        <v>41.708999999999996</v>
      </c>
      <c r="H8100" s="47">
        <v>0.76295691588018544</v>
      </c>
      <c r="I8100" s="47">
        <v>42.471956915880185</v>
      </c>
      <c r="J8100" s="47">
        <v>41.889748399912271</v>
      </c>
      <c r="K8100" s="47">
        <v>6.5880000000000001</v>
      </c>
      <c r="L8100" s="47">
        <v>0.12051020551484481</v>
      </c>
      <c r="M8100" s="47">
        <v>6.7085102055148447</v>
      </c>
      <c r="N8100" s="47">
        <v>6.6165494847304434</v>
      </c>
      <c r="O8100" s="47">
        <v>48.296999999999997</v>
      </c>
      <c r="P8100" s="47">
        <v>0.88346712139503025</v>
      </c>
      <c r="Q8100" s="47">
        <v>49.180467121395026</v>
      </c>
      <c r="R8100" s="47">
        <v>48.506297884642713</v>
      </c>
      <c r="S8100" s="47"/>
      <c r="T8100" s="47">
        <v>111.54899999999996</v>
      </c>
      <c r="U8100" s="47">
        <v>2.040496799480179</v>
      </c>
      <c r="V8100" s="47">
        <v>113.58949679948014</v>
      </c>
      <c r="W8100" s="47">
        <v>112.0324041396776</v>
      </c>
      <c r="X8100" s="47">
        <v>14.026000000000002</v>
      </c>
      <c r="Y8100" s="47">
        <v>0.25656893481348109</v>
      </c>
      <c r="Z8100" s="47">
        <v>14.282568934813483</v>
      </c>
      <c r="AA8100" s="47">
        <v>14.086782494357804</v>
      </c>
      <c r="AB8100" s="47">
        <v>125.57499999999996</v>
      </c>
      <c r="AC8100" s="47">
        <v>2.29706573429366</v>
      </c>
      <c r="AD8100" s="47">
        <v>127.87206573429363</v>
      </c>
      <c r="AE8100" s="47">
        <v>126.1191866340354</v>
      </c>
    </row>
    <row r="8101" spans="1:31" ht="13" x14ac:dyDescent="0.3">
      <c r="A8101" s="46">
        <v>44899</v>
      </c>
      <c r="B8101" s="44">
        <v>9</v>
      </c>
      <c r="C8101" s="44" t="s">
        <v>3</v>
      </c>
      <c r="D8101" s="45">
        <v>39.416041</v>
      </c>
      <c r="E8101" s="43">
        <v>1.3418321E-2</v>
      </c>
      <c r="F8101" s="43"/>
      <c r="G8101" s="47">
        <v>42.811000000000007</v>
      </c>
      <c r="H8101" s="47">
        <v>0.71857110136155822</v>
      </c>
      <c r="I8101" s="47">
        <v>43.529571101361569</v>
      </c>
      <c r="J8101" s="47">
        <v>42.945477343331177</v>
      </c>
      <c r="K8101" s="47">
        <v>6.58</v>
      </c>
      <c r="L8101" s="47">
        <v>0.11044352729343047</v>
      </c>
      <c r="M8101" s="47">
        <v>6.6904435272934304</v>
      </c>
      <c r="N8101" s="47">
        <v>6.6006690084118356</v>
      </c>
      <c r="O8101" s="47">
        <v>49.391000000000005</v>
      </c>
      <c r="P8101" s="47">
        <v>0.82901462865498865</v>
      </c>
      <c r="Q8101" s="47">
        <v>50.220014628655001</v>
      </c>
      <c r="R8101" s="47">
        <v>49.546146351743012</v>
      </c>
      <c r="S8101" s="47"/>
      <c r="T8101" s="47">
        <v>113.89000000000001</v>
      </c>
      <c r="U8101" s="47">
        <v>1.911612967089483</v>
      </c>
      <c r="V8101" s="47">
        <v>115.8016129670895</v>
      </c>
      <c r="W8101" s="47">
        <v>114.24774975197933</v>
      </c>
      <c r="X8101" s="47">
        <v>14.100999999999999</v>
      </c>
      <c r="Y8101" s="47">
        <v>0.23668148607365699</v>
      </c>
      <c r="Z8101" s="47">
        <v>14.337681486073656</v>
      </c>
      <c r="AA8101" s="47">
        <v>14.145293873497764</v>
      </c>
      <c r="AB8101" s="47">
        <v>127.99100000000001</v>
      </c>
      <c r="AC8101" s="47">
        <v>2.1482944531631398</v>
      </c>
      <c r="AD8101" s="47">
        <v>130.13929445316316</v>
      </c>
      <c r="AE8101" s="47">
        <v>128.39304362547711</v>
      </c>
    </row>
    <row r="8102" spans="1:31" ht="13" x14ac:dyDescent="0.3">
      <c r="A8102" s="46">
        <v>44899</v>
      </c>
      <c r="B8102" s="44">
        <v>10</v>
      </c>
      <c r="C8102" s="44" t="s">
        <v>3</v>
      </c>
      <c r="D8102" s="45">
        <v>37.562033999999997</v>
      </c>
      <c r="E8102" s="43">
        <v>1.289759E-2</v>
      </c>
      <c r="F8102" s="43"/>
      <c r="G8102" s="47">
        <v>43.879999999999995</v>
      </c>
      <c r="H8102" s="47">
        <v>0.73154764599759281</v>
      </c>
      <c r="I8102" s="47">
        <v>44.611547645997589</v>
      </c>
      <c r="J8102" s="47">
        <v>44.036166195194049</v>
      </c>
      <c r="K8102" s="47">
        <v>6.6330000000000009</v>
      </c>
      <c r="L8102" s="47">
        <v>0.11058239598682849</v>
      </c>
      <c r="M8102" s="47">
        <v>6.7435823959868291</v>
      </c>
      <c r="N8102" s="47">
        <v>6.656606435112173</v>
      </c>
      <c r="O8102" s="47">
        <v>50.512999999999998</v>
      </c>
      <c r="P8102" s="47">
        <v>0.84213004198442132</v>
      </c>
      <c r="Q8102" s="47">
        <v>51.355130041984417</v>
      </c>
      <c r="R8102" s="47">
        <v>50.692772630306223</v>
      </c>
      <c r="S8102" s="47"/>
      <c r="T8102" s="47">
        <v>117.70599999999997</v>
      </c>
      <c r="U8102" s="47">
        <v>1.9623415501320112</v>
      </c>
      <c r="V8102" s="47">
        <v>119.66834155013198</v>
      </c>
      <c r="W8102" s="47">
        <v>118.12490834483842</v>
      </c>
      <c r="X8102" s="47">
        <v>14.124000000000001</v>
      </c>
      <c r="Y8102" s="47">
        <v>0.23546898249931641</v>
      </c>
      <c r="Z8102" s="47">
        <v>14.359468982499317</v>
      </c>
      <c r="AA8102" s="47">
        <v>14.174266438945324</v>
      </c>
      <c r="AB8102" s="47">
        <v>131.82999999999998</v>
      </c>
      <c r="AC8102" s="47">
        <v>2.1978105326313275</v>
      </c>
      <c r="AD8102" s="47">
        <v>134.02781053263129</v>
      </c>
      <c r="AE8102" s="47">
        <v>132.29917478378374</v>
      </c>
    </row>
    <row r="8103" spans="1:31" ht="13" x14ac:dyDescent="0.3">
      <c r="A8103" s="46">
        <v>44899</v>
      </c>
      <c r="B8103" s="44">
        <v>11</v>
      </c>
      <c r="C8103" s="44" t="s">
        <v>3</v>
      </c>
      <c r="D8103" s="45">
        <v>38.859135999999999</v>
      </c>
      <c r="E8103" s="43">
        <v>1.28436E-2</v>
      </c>
      <c r="F8103" s="43"/>
      <c r="G8103" s="47">
        <v>44.793000000000006</v>
      </c>
      <c r="H8103" s="47">
        <v>0.74589489111968332</v>
      </c>
      <c r="I8103" s="47">
        <v>45.538894891119689</v>
      </c>
      <c r="J8103" s="47">
        <v>44.954011540696108</v>
      </c>
      <c r="K8103" s="47">
        <v>6.5629999999999997</v>
      </c>
      <c r="L8103" s="47">
        <v>0.10928734780922199</v>
      </c>
      <c r="M8103" s="47">
        <v>6.6722873478092213</v>
      </c>
      <c r="N8103" s="47">
        <v>6.5865911580288987</v>
      </c>
      <c r="O8103" s="47">
        <v>51.356000000000009</v>
      </c>
      <c r="P8103" s="47">
        <v>0.85518223892890533</v>
      </c>
      <c r="Q8103" s="47">
        <v>52.211182238928913</v>
      </c>
      <c r="R8103" s="47">
        <v>51.54060269872501</v>
      </c>
      <c r="S8103" s="47"/>
      <c r="T8103" s="47">
        <v>119.946</v>
      </c>
      <c r="U8103" s="47">
        <v>1.9973457596106874</v>
      </c>
      <c r="V8103" s="47">
        <v>121.94334575961068</v>
      </c>
      <c r="W8103" s="47">
        <v>120.37715420401256</v>
      </c>
      <c r="X8103" s="47">
        <v>13.825999999999999</v>
      </c>
      <c r="Y8103" s="47">
        <v>0.23023112460921882</v>
      </c>
      <c r="Z8103" s="47">
        <v>14.056231124609218</v>
      </c>
      <c r="AA8103" s="47">
        <v>13.875698514537188</v>
      </c>
      <c r="AB8103" s="47">
        <v>133.77199999999999</v>
      </c>
      <c r="AC8103" s="47">
        <v>2.2275768842199062</v>
      </c>
      <c r="AD8103" s="47">
        <v>135.99957688421989</v>
      </c>
      <c r="AE8103" s="47">
        <v>134.25285271854975</v>
      </c>
    </row>
    <row r="8104" spans="1:31" ht="13" x14ac:dyDescent="0.3">
      <c r="A8104" s="46">
        <v>44899</v>
      </c>
      <c r="B8104" s="44">
        <v>12</v>
      </c>
      <c r="C8104" s="44" t="s">
        <v>3</v>
      </c>
      <c r="D8104" s="45">
        <v>37.720982999999997</v>
      </c>
      <c r="E8104" s="43">
        <v>1.2475092E-2</v>
      </c>
      <c r="F8104" s="43"/>
      <c r="G8104" s="47">
        <v>44.937999999999995</v>
      </c>
      <c r="H8104" s="47">
        <v>0.64891542887757192</v>
      </c>
      <c r="I8104" s="47">
        <v>45.586915428877568</v>
      </c>
      <c r="J8104" s="47">
        <v>45.018214464906102</v>
      </c>
      <c r="K8104" s="47">
        <v>6.4489999999999998</v>
      </c>
      <c r="L8104" s="47">
        <v>9.3125096818538006E-2</v>
      </c>
      <c r="M8104" s="47">
        <v>6.5421250968185376</v>
      </c>
      <c r="N8104" s="47">
        <v>6.460511484360218</v>
      </c>
      <c r="O8104" s="47">
        <v>51.386999999999993</v>
      </c>
      <c r="P8104" s="47">
        <v>0.7420405256961099</v>
      </c>
      <c r="Q8104" s="47">
        <v>52.129040525696105</v>
      </c>
      <c r="R8104" s="47">
        <v>51.47872594926632</v>
      </c>
      <c r="S8104" s="47"/>
      <c r="T8104" s="47">
        <v>120.59600000000002</v>
      </c>
      <c r="U8104" s="47">
        <v>1.7414349784351701</v>
      </c>
      <c r="V8104" s="47">
        <v>122.33743497843518</v>
      </c>
      <c r="W8104" s="47">
        <v>120.81126422203519</v>
      </c>
      <c r="X8104" s="47">
        <v>13.448999999999996</v>
      </c>
      <c r="Y8104" s="47">
        <v>0.19420676494224184</v>
      </c>
      <c r="Z8104" s="47">
        <v>13.643206764942239</v>
      </c>
      <c r="AA8104" s="47">
        <v>13.473006505374562</v>
      </c>
      <c r="AB8104" s="47">
        <v>134.04500000000002</v>
      </c>
      <c r="AC8104" s="47">
        <v>1.935641743377412</v>
      </c>
      <c r="AD8104" s="47">
        <v>135.98064174337742</v>
      </c>
      <c r="AE8104" s="47">
        <v>134.28427072740976</v>
      </c>
    </row>
    <row r="8105" spans="1:31" ht="13" x14ac:dyDescent="0.3">
      <c r="A8105" s="46">
        <v>44899</v>
      </c>
      <c r="B8105" s="44">
        <v>13</v>
      </c>
      <c r="C8105" s="44" t="s">
        <v>3</v>
      </c>
      <c r="D8105" s="45">
        <v>36.416473000000003</v>
      </c>
      <c r="E8105" s="43">
        <v>1.2558603999999999E-2</v>
      </c>
      <c r="F8105" s="43"/>
      <c r="G8105" s="47">
        <v>44.474999999999994</v>
      </c>
      <c r="H8105" s="47">
        <v>0.67473145907755283</v>
      </c>
      <c r="I8105" s="47">
        <v>45.14973145907755</v>
      </c>
      <c r="J8105" s="47">
        <v>44.582713860976654</v>
      </c>
      <c r="K8105" s="47">
        <v>6.2509999999999994</v>
      </c>
      <c r="L8105" s="47">
        <v>9.4834094450675269E-2</v>
      </c>
      <c r="M8105" s="47">
        <v>6.3458340944506748</v>
      </c>
      <c r="N8105" s="47">
        <v>6.2661392770087705</v>
      </c>
      <c r="O8105" s="47">
        <v>50.725999999999992</v>
      </c>
      <c r="P8105" s="47">
        <v>0.76956555352822809</v>
      </c>
      <c r="Q8105" s="47">
        <v>51.495565553528223</v>
      </c>
      <c r="R8105" s="47">
        <v>50.848853137985422</v>
      </c>
      <c r="S8105" s="47"/>
      <c r="T8105" s="47">
        <v>119.29899999999996</v>
      </c>
      <c r="U8105" s="47">
        <v>1.8098884392690942</v>
      </c>
      <c r="V8105" s="47">
        <v>121.10888843926905</v>
      </c>
      <c r="W8105" s="47">
        <v>119.5879298684801</v>
      </c>
      <c r="X8105" s="47">
        <v>13.139000000000001</v>
      </c>
      <c r="Y8105" s="47">
        <v>0.19933213357661539</v>
      </c>
      <c r="Z8105" s="47">
        <v>13.338332133576616</v>
      </c>
      <c r="AA8105" s="47">
        <v>13.170821302290552</v>
      </c>
      <c r="AB8105" s="47">
        <v>132.43799999999996</v>
      </c>
      <c r="AC8105" s="47">
        <v>2.0092205728457095</v>
      </c>
      <c r="AD8105" s="47">
        <v>134.44722057284568</v>
      </c>
      <c r="AE8105" s="47">
        <v>132.75875117077067</v>
      </c>
    </row>
    <row r="8106" spans="1:31" ht="13" x14ac:dyDescent="0.3">
      <c r="A8106" s="46">
        <v>44899</v>
      </c>
      <c r="B8106" s="44">
        <v>14</v>
      </c>
      <c r="C8106" s="44" t="s">
        <v>3</v>
      </c>
      <c r="D8106" s="45">
        <v>34.414496</v>
      </c>
      <c r="E8106" s="43">
        <v>1.2432617E-2</v>
      </c>
      <c r="F8106" s="43"/>
      <c r="G8106" s="47">
        <v>43.521999999999991</v>
      </c>
      <c r="H8106" s="47">
        <v>0.6492321805235306</v>
      </c>
      <c r="I8106" s="47">
        <v>44.171232180523525</v>
      </c>
      <c r="J8106" s="47">
        <v>43.622068168405001</v>
      </c>
      <c r="K8106" s="47">
        <v>6.0289999999999999</v>
      </c>
      <c r="L8106" s="47">
        <v>8.9936602554486628E-2</v>
      </c>
      <c r="M8106" s="47">
        <v>6.1189366025544869</v>
      </c>
      <c r="N8106" s="47">
        <v>6.0428622073276461</v>
      </c>
      <c r="O8106" s="47">
        <v>49.550999999999988</v>
      </c>
      <c r="P8106" s="47">
        <v>0.73916878307801726</v>
      </c>
      <c r="Q8106" s="47">
        <v>50.290168783078009</v>
      </c>
      <c r="R8106" s="47">
        <v>49.664930375732645</v>
      </c>
      <c r="S8106" s="47"/>
      <c r="T8106" s="47">
        <v>117.65500000000003</v>
      </c>
      <c r="U8106" s="47">
        <v>1.7550988511441576</v>
      </c>
      <c r="V8106" s="47">
        <v>119.41009885114418</v>
      </c>
      <c r="W8106" s="47">
        <v>117.92551882619577</v>
      </c>
      <c r="X8106" s="47">
        <v>12.900000000000002</v>
      </c>
      <c r="Y8106" s="47">
        <v>0.19243359975997307</v>
      </c>
      <c r="Z8106" s="47">
        <v>13.092433599759975</v>
      </c>
      <c r="AA8106" s="47">
        <v>12.929660387216227</v>
      </c>
      <c r="AB8106" s="47">
        <v>130.55500000000004</v>
      </c>
      <c r="AC8106" s="47">
        <v>1.9475324509041307</v>
      </c>
      <c r="AD8106" s="47">
        <v>132.50253245090417</v>
      </c>
      <c r="AE8106" s="47">
        <v>130.85517921341199</v>
      </c>
    </row>
    <row r="8107" spans="1:31" ht="13" x14ac:dyDescent="0.3">
      <c r="A8107" s="46">
        <v>44899</v>
      </c>
      <c r="B8107" s="44">
        <v>15</v>
      </c>
      <c r="C8107" s="44" t="s">
        <v>3</v>
      </c>
      <c r="D8107" s="45">
        <v>34.709994000000002</v>
      </c>
      <c r="E8107" s="43">
        <v>1.2610062E-2</v>
      </c>
      <c r="F8107" s="43"/>
      <c r="G8107" s="47">
        <v>42.873000000000005</v>
      </c>
      <c r="H8107" s="47">
        <v>0.61038455953178095</v>
      </c>
      <c r="I8107" s="47">
        <v>43.483384559531785</v>
      </c>
      <c r="J8107" s="47">
        <v>42.935056384266247</v>
      </c>
      <c r="K8107" s="47">
        <v>5.9530000000000003</v>
      </c>
      <c r="L8107" s="47">
        <v>8.4753091290385357E-2</v>
      </c>
      <c r="M8107" s="47">
        <v>6.0377530912903854</v>
      </c>
      <c r="N8107" s="47">
        <v>5.961616650468522</v>
      </c>
      <c r="O8107" s="47">
        <v>48.826000000000008</v>
      </c>
      <c r="P8107" s="47">
        <v>0.69513765082216628</v>
      </c>
      <c r="Q8107" s="47">
        <v>49.521137650822169</v>
      </c>
      <c r="R8107" s="47">
        <v>48.896673034734768</v>
      </c>
      <c r="S8107" s="47"/>
      <c r="T8107" s="47">
        <v>116.40799999999997</v>
      </c>
      <c r="U8107" s="47">
        <v>1.6573051992157193</v>
      </c>
      <c r="V8107" s="47">
        <v>118.06530519921569</v>
      </c>
      <c r="W8107" s="47">
        <v>116.57649438060464</v>
      </c>
      <c r="X8107" s="47">
        <v>12.664000000000001</v>
      </c>
      <c r="Y8107" s="47">
        <v>0.18029785790381997</v>
      </c>
      <c r="Z8107" s="47">
        <v>12.844297857903822</v>
      </c>
      <c r="AA8107" s="47">
        <v>12.682330465569187</v>
      </c>
      <c r="AB8107" s="47">
        <v>129.07199999999997</v>
      </c>
      <c r="AC8107" s="47">
        <v>1.8376030571195392</v>
      </c>
      <c r="AD8107" s="47">
        <v>130.90960305711951</v>
      </c>
      <c r="AE8107" s="47">
        <v>129.25882484617384</v>
      </c>
    </row>
    <row r="8108" spans="1:31" ht="13" x14ac:dyDescent="0.3">
      <c r="A8108" s="46">
        <v>44899</v>
      </c>
      <c r="B8108" s="44">
        <v>16</v>
      </c>
      <c r="C8108" s="44" t="s">
        <v>3</v>
      </c>
      <c r="D8108" s="45">
        <v>35.808931000000001</v>
      </c>
      <c r="E8108" s="43">
        <v>1.2776470999999999E-2</v>
      </c>
      <c r="F8108" s="43"/>
      <c r="G8108" s="47">
        <v>42.480999999999987</v>
      </c>
      <c r="H8108" s="47">
        <v>0.63406237875617588</v>
      </c>
      <c r="I8108" s="47">
        <v>43.115062378756164</v>
      </c>
      <c r="J8108" s="47">
        <v>42.564204034610796</v>
      </c>
      <c r="K8108" s="47">
        <v>5.9450000000000003</v>
      </c>
      <c r="L8108" s="47">
        <v>8.8733806683116381E-2</v>
      </c>
      <c r="M8108" s="47">
        <v>6.0337338066831165</v>
      </c>
      <c r="N8108" s="47">
        <v>5.9566439816803101</v>
      </c>
      <c r="O8108" s="47">
        <v>48.425999999999988</v>
      </c>
      <c r="P8108" s="47">
        <v>0.72279618543929225</v>
      </c>
      <c r="Q8108" s="47">
        <v>49.148796185439281</v>
      </c>
      <c r="R8108" s="47">
        <v>48.520848016291104</v>
      </c>
      <c r="S8108" s="47"/>
      <c r="T8108" s="47">
        <v>115.54699999999998</v>
      </c>
      <c r="U8108" s="47">
        <v>1.7246299681772999</v>
      </c>
      <c r="V8108" s="47">
        <v>117.27162996817728</v>
      </c>
      <c r="W8108" s="47">
        <v>115.77331238876613</v>
      </c>
      <c r="X8108" s="47">
        <v>12.552000000000001</v>
      </c>
      <c r="Y8108" s="47">
        <v>0.18734848469074464</v>
      </c>
      <c r="Z8108" s="47">
        <v>12.739348484690746</v>
      </c>
      <c r="AA8108" s="47">
        <v>12.5765845682172</v>
      </c>
      <c r="AB8108" s="47">
        <v>128.09899999999999</v>
      </c>
      <c r="AC8108" s="47">
        <v>1.9119784528680446</v>
      </c>
      <c r="AD8108" s="47">
        <v>130.01097845286802</v>
      </c>
      <c r="AE8108" s="47">
        <v>128.34989695698334</v>
      </c>
    </row>
    <row r="8109" spans="1:31" ht="13" x14ac:dyDescent="0.3">
      <c r="A8109" s="46">
        <v>44899</v>
      </c>
      <c r="B8109" s="44">
        <v>17</v>
      </c>
      <c r="C8109" s="44" t="s">
        <v>3</v>
      </c>
      <c r="D8109" s="45">
        <v>61.126564000000002</v>
      </c>
      <c r="E8109" s="43">
        <v>1.2966238999999999E-2</v>
      </c>
      <c r="F8109" s="43"/>
      <c r="G8109" s="47">
        <v>43.447000000000003</v>
      </c>
      <c r="H8109" s="47">
        <v>0.454059681120831</v>
      </c>
      <c r="I8109" s="47">
        <v>43.901059681120834</v>
      </c>
      <c r="J8109" s="47">
        <v>43.331828048942157</v>
      </c>
      <c r="K8109" s="47">
        <v>6.1489999999999991</v>
      </c>
      <c r="L8109" s="47">
        <v>6.4262503261720935E-2</v>
      </c>
      <c r="M8109" s="47">
        <v>6.2132625032617197</v>
      </c>
      <c r="N8109" s="47">
        <v>6.13269985667469</v>
      </c>
      <c r="O8109" s="47">
        <v>49.596000000000004</v>
      </c>
      <c r="P8109" s="47">
        <v>0.51832218438255195</v>
      </c>
      <c r="Q8109" s="47">
        <v>50.114322184382551</v>
      </c>
      <c r="R8109" s="47">
        <v>49.464527905616848</v>
      </c>
      <c r="S8109" s="47"/>
      <c r="T8109" s="47">
        <v>117.59399999999999</v>
      </c>
      <c r="U8109" s="47">
        <v>1.2289615886418623</v>
      </c>
      <c r="V8109" s="47">
        <v>118.82296158864186</v>
      </c>
      <c r="W8109" s="47">
        <v>117.2822746699957</v>
      </c>
      <c r="X8109" s="47">
        <v>12.920999999999998</v>
      </c>
      <c r="Y8109" s="47">
        <v>0.13503590903312671</v>
      </c>
      <c r="Z8109" s="47">
        <v>13.056035909033124</v>
      </c>
      <c r="AA8109" s="47">
        <v>12.886748227044018</v>
      </c>
      <c r="AB8109" s="47">
        <v>130.51499999999999</v>
      </c>
      <c r="AC8109" s="47">
        <v>1.3639974976749891</v>
      </c>
      <c r="AD8109" s="47">
        <v>131.87899749767499</v>
      </c>
      <c r="AE8109" s="47">
        <v>130.16902289703972</v>
      </c>
    </row>
    <row r="8110" spans="1:31" ht="13" x14ac:dyDescent="0.3">
      <c r="A8110" s="46">
        <v>44899</v>
      </c>
      <c r="B8110" s="44">
        <v>18</v>
      </c>
      <c r="C8110" s="44" t="s">
        <v>3</v>
      </c>
      <c r="D8110" s="45">
        <v>79.588257999999996</v>
      </c>
      <c r="E8110" s="43">
        <v>1.4378444000000001E-2</v>
      </c>
      <c r="F8110" s="43"/>
      <c r="G8110" s="47">
        <v>45.477999999999994</v>
      </c>
      <c r="H8110" s="47">
        <v>0.78414070779639733</v>
      </c>
      <c r="I8110" s="47">
        <v>46.262140707796391</v>
      </c>
      <c r="J8110" s="47">
        <v>45.596963108309218</v>
      </c>
      <c r="K8110" s="47">
        <v>6.331999999999999</v>
      </c>
      <c r="L8110" s="47">
        <v>0.10917760151648684</v>
      </c>
      <c r="M8110" s="47">
        <v>6.4411776015164861</v>
      </c>
      <c r="N8110" s="47">
        <v>6.3485634900790266</v>
      </c>
      <c r="O8110" s="47">
        <v>51.809999999999995</v>
      </c>
      <c r="P8110" s="47">
        <v>0.89331830931288414</v>
      </c>
      <c r="Q8110" s="47">
        <v>52.703318309312877</v>
      </c>
      <c r="R8110" s="47">
        <v>51.945526598388241</v>
      </c>
      <c r="S8110" s="47"/>
      <c r="T8110" s="47">
        <v>122.387</v>
      </c>
      <c r="U8110" s="47">
        <v>2.1102209596965062</v>
      </c>
      <c r="V8110" s="47">
        <v>124.49722095969651</v>
      </c>
      <c r="W8110" s="47">
        <v>122.70714463997189</v>
      </c>
      <c r="X8110" s="47">
        <v>13.529</v>
      </c>
      <c r="Y8110" s="47">
        <v>0.23326970481941733</v>
      </c>
      <c r="Z8110" s="47">
        <v>13.762269704819417</v>
      </c>
      <c r="AA8110" s="47">
        <v>13.564389680555774</v>
      </c>
      <c r="AB8110" s="47">
        <v>135.916</v>
      </c>
      <c r="AC8110" s="47">
        <v>2.3434906645159237</v>
      </c>
      <c r="AD8110" s="47">
        <v>138.25949066451591</v>
      </c>
      <c r="AE8110" s="47">
        <v>136.27153432052765</v>
      </c>
    </row>
    <row r="8111" spans="1:31" ht="13" x14ac:dyDescent="0.3">
      <c r="A8111" s="46">
        <v>44899</v>
      </c>
      <c r="B8111" s="44">
        <v>19</v>
      </c>
      <c r="C8111" s="44" t="s">
        <v>3</v>
      </c>
      <c r="D8111" s="45">
        <v>83.210907000000006</v>
      </c>
      <c r="E8111" s="43">
        <v>1.461372E-2</v>
      </c>
      <c r="F8111" s="43"/>
      <c r="G8111" s="47">
        <v>45.015999999999998</v>
      </c>
      <c r="H8111" s="47">
        <v>0.79128216526514106</v>
      </c>
      <c r="I8111" s="47">
        <v>45.807282165265143</v>
      </c>
      <c r="J8111" s="47">
        <v>45.13786736974096</v>
      </c>
      <c r="K8111" s="47">
        <v>6.4059999999999997</v>
      </c>
      <c r="L8111" s="47">
        <v>0.11260337548179522</v>
      </c>
      <c r="M8111" s="47">
        <v>6.5186033754817947</v>
      </c>
      <c r="N8111" s="47">
        <v>6.4233423309614484</v>
      </c>
      <c r="O8111" s="47">
        <v>51.421999999999997</v>
      </c>
      <c r="P8111" s="47">
        <v>0.90388554074693628</v>
      </c>
      <c r="Q8111" s="47">
        <v>52.325885540746938</v>
      </c>
      <c r="R8111" s="47">
        <v>51.561209700702406</v>
      </c>
      <c r="S8111" s="47"/>
      <c r="T8111" s="47">
        <v>121.54499999999996</v>
      </c>
      <c r="U8111" s="47">
        <v>2.1364934862527001</v>
      </c>
      <c r="V8111" s="47">
        <v>123.68149348625266</v>
      </c>
      <c r="W8111" s="47">
        <v>121.87404677126274</v>
      </c>
      <c r="X8111" s="47">
        <v>13.581999999999997</v>
      </c>
      <c r="Y8111" s="47">
        <v>0.23874165560314431</v>
      </c>
      <c r="Z8111" s="47">
        <v>13.820741655603141</v>
      </c>
      <c r="AA8111" s="47">
        <v>13.61876920685582</v>
      </c>
      <c r="AB8111" s="47">
        <v>135.12699999999995</v>
      </c>
      <c r="AC8111" s="47">
        <v>2.3752351418558444</v>
      </c>
      <c r="AD8111" s="47">
        <v>137.50223514185581</v>
      </c>
      <c r="AE8111" s="47">
        <v>135.49281597811856</v>
      </c>
    </row>
    <row r="8112" spans="1:31" ht="13" x14ac:dyDescent="0.3">
      <c r="A8112" s="46">
        <v>44899</v>
      </c>
      <c r="B8112" s="44">
        <v>20</v>
      </c>
      <c r="C8112" s="44" t="s">
        <v>3</v>
      </c>
      <c r="D8112" s="45">
        <v>125.74407100000001</v>
      </c>
      <c r="E8112" s="43">
        <v>1.4386777999999999E-2</v>
      </c>
      <c r="F8112" s="43"/>
      <c r="G8112" s="47">
        <v>44.347999999999999</v>
      </c>
      <c r="H8112" s="47">
        <v>0.75993887342342437</v>
      </c>
      <c r="I8112" s="47">
        <v>45.107938873423421</v>
      </c>
      <c r="J8112" s="47">
        <v>44.458980970813911</v>
      </c>
      <c r="K8112" s="47">
        <v>6.536999999999999</v>
      </c>
      <c r="L8112" s="47">
        <v>0.1120167857754335</v>
      </c>
      <c r="M8112" s="47">
        <v>6.6490167857754328</v>
      </c>
      <c r="N8112" s="47">
        <v>6.553358857360208</v>
      </c>
      <c r="O8112" s="47">
        <v>50.884999999999998</v>
      </c>
      <c r="P8112" s="47">
        <v>0.87195565919885787</v>
      </c>
      <c r="Q8112" s="47">
        <v>51.756955659198852</v>
      </c>
      <c r="R8112" s="47">
        <v>51.01233982817412</v>
      </c>
      <c r="S8112" s="47"/>
      <c r="T8112" s="47">
        <v>119.80800000000006</v>
      </c>
      <c r="U8112" s="47">
        <v>2.0530070476033573</v>
      </c>
      <c r="V8112" s="47">
        <v>121.86100704760342</v>
      </c>
      <c r="W8112" s="47">
        <v>120.10781979235311</v>
      </c>
      <c r="X8112" s="47">
        <v>13.518000000000002</v>
      </c>
      <c r="Y8112" s="47">
        <v>0.23164187090596769</v>
      </c>
      <c r="Z8112" s="47">
        <v>13.74964187090597</v>
      </c>
      <c r="AA8112" s="47">
        <v>13.551828825729741</v>
      </c>
      <c r="AB8112" s="47">
        <v>133.32600000000008</v>
      </c>
      <c r="AC8112" s="47">
        <v>2.2846489185093248</v>
      </c>
      <c r="AD8112" s="47">
        <v>135.61064891850938</v>
      </c>
      <c r="AE8112" s="47">
        <v>133.65964861808285</v>
      </c>
    </row>
    <row r="8113" spans="1:31" ht="13" x14ac:dyDescent="0.3">
      <c r="A8113" s="46">
        <v>44899</v>
      </c>
      <c r="B8113" s="44">
        <v>21</v>
      </c>
      <c r="C8113" s="44" t="s">
        <v>3</v>
      </c>
      <c r="D8113" s="45">
        <v>57.431950000000001</v>
      </c>
      <c r="E8113" s="43">
        <v>1.4442382E-2</v>
      </c>
      <c r="F8113" s="43"/>
      <c r="G8113" s="47">
        <v>43.057000000000002</v>
      </c>
      <c r="H8113" s="47">
        <v>0.66328631109436353</v>
      </c>
      <c r="I8113" s="47">
        <v>43.720286311094362</v>
      </c>
      <c r="J8113" s="47">
        <v>43.088861235040163</v>
      </c>
      <c r="K8113" s="47">
        <v>6.4030000000000005</v>
      </c>
      <c r="L8113" s="47">
        <v>9.8637207653510695E-2</v>
      </c>
      <c r="M8113" s="47">
        <v>6.5016372076535109</v>
      </c>
      <c r="N8113" s="47">
        <v>6.4077380794751653</v>
      </c>
      <c r="O8113" s="47">
        <v>49.46</v>
      </c>
      <c r="P8113" s="47">
        <v>0.76192351874787423</v>
      </c>
      <c r="Q8113" s="47">
        <v>50.221923518747872</v>
      </c>
      <c r="R8113" s="47">
        <v>49.496599314515329</v>
      </c>
      <c r="S8113" s="47"/>
      <c r="T8113" s="47">
        <v>116.59899999999999</v>
      </c>
      <c r="U8113" s="47">
        <v>1.7961892511622193</v>
      </c>
      <c r="V8113" s="47">
        <v>118.39518925116221</v>
      </c>
      <c r="W8113" s="47">
        <v>116.68528070103463</v>
      </c>
      <c r="X8113" s="47">
        <v>13.407000000000004</v>
      </c>
      <c r="Y8113" s="47">
        <v>0.20653272575521131</v>
      </c>
      <c r="Z8113" s="47">
        <v>13.613532725755215</v>
      </c>
      <c r="AA8113" s="47">
        <v>13.416920885760357</v>
      </c>
      <c r="AB8113" s="47">
        <v>130.006</v>
      </c>
      <c r="AC8113" s="47">
        <v>2.0027219769174307</v>
      </c>
      <c r="AD8113" s="47">
        <v>132.00872197691743</v>
      </c>
      <c r="AE8113" s="47">
        <v>130.10220158679499</v>
      </c>
    </row>
    <row r="8114" spans="1:31" ht="13" x14ac:dyDescent="0.3">
      <c r="A8114" s="46">
        <v>44899</v>
      </c>
      <c r="B8114" s="44">
        <v>22</v>
      </c>
      <c r="C8114" s="44" t="s">
        <v>3</v>
      </c>
      <c r="D8114" s="45">
        <v>51.128011000000001</v>
      </c>
      <c r="E8114" s="43">
        <v>1.5005008E-2</v>
      </c>
      <c r="F8114" s="43"/>
      <c r="G8114" s="47">
        <v>41.723000000000006</v>
      </c>
      <c r="H8114" s="47">
        <v>0.61303755268249116</v>
      </c>
      <c r="I8114" s="47">
        <v>42.336037552682498</v>
      </c>
      <c r="J8114" s="47">
        <v>41.700784970516196</v>
      </c>
      <c r="K8114" s="47">
        <v>6.2620000000000005</v>
      </c>
      <c r="L8114" s="47">
        <v>9.2007793181165282E-2</v>
      </c>
      <c r="M8114" s="47">
        <v>6.3540077931811654</v>
      </c>
      <c r="N8114" s="47">
        <v>6.2586658554124197</v>
      </c>
      <c r="O8114" s="47">
        <v>47.985000000000007</v>
      </c>
      <c r="P8114" s="47">
        <v>0.70504534586365641</v>
      </c>
      <c r="Q8114" s="47">
        <v>48.690045345863666</v>
      </c>
      <c r="R8114" s="47">
        <v>47.959450825928613</v>
      </c>
      <c r="S8114" s="47"/>
      <c r="T8114" s="47">
        <v>112.57900000000004</v>
      </c>
      <c r="U8114" s="47">
        <v>1.6541273312907072</v>
      </c>
      <c r="V8114" s="47">
        <v>114.23312733129075</v>
      </c>
      <c r="W8114" s="47">
        <v>112.5190583418197</v>
      </c>
      <c r="X8114" s="47">
        <v>13.125</v>
      </c>
      <c r="Y8114" s="47">
        <v>0.19284610116620796</v>
      </c>
      <c r="Z8114" s="47">
        <v>13.317846101166207</v>
      </c>
      <c r="AA8114" s="47">
        <v>13.11801171387544</v>
      </c>
      <c r="AB8114" s="47">
        <v>125.70400000000004</v>
      </c>
      <c r="AC8114" s="47">
        <v>1.8469734324569151</v>
      </c>
      <c r="AD8114" s="47">
        <v>127.55097343245696</v>
      </c>
      <c r="AE8114" s="47">
        <v>125.63707005569515</v>
      </c>
    </row>
    <row r="8115" spans="1:31" ht="13" x14ac:dyDescent="0.3">
      <c r="A8115" s="46">
        <v>44899</v>
      </c>
      <c r="B8115" s="44">
        <v>23</v>
      </c>
      <c r="C8115" s="44" t="s">
        <v>3</v>
      </c>
      <c r="D8115" s="45">
        <v>47.453626999999997</v>
      </c>
      <c r="E8115" s="43">
        <v>1.4524667E-2</v>
      </c>
      <c r="F8115" s="43"/>
      <c r="G8115" s="47">
        <v>40.348000000000006</v>
      </c>
      <c r="H8115" s="47">
        <v>0.66360870437604691</v>
      </c>
      <c r="I8115" s="47">
        <v>41.011608704376052</v>
      </c>
      <c r="J8115" s="47">
        <v>40.415928744810685</v>
      </c>
      <c r="K8115" s="47">
        <v>6.0910000000000002</v>
      </c>
      <c r="L8115" s="47">
        <v>0.10017945420725936</v>
      </c>
      <c r="M8115" s="47">
        <v>6.1911794542072593</v>
      </c>
      <c r="N8115" s="47">
        <v>6.101254634297657</v>
      </c>
      <c r="O8115" s="47">
        <v>46.439000000000007</v>
      </c>
      <c r="P8115" s="47">
        <v>0.76378815858330629</v>
      </c>
      <c r="Q8115" s="47">
        <v>47.20278815858331</v>
      </c>
      <c r="R8115" s="47">
        <v>46.517183379108346</v>
      </c>
      <c r="S8115" s="47"/>
      <c r="T8115" s="47">
        <v>108.124</v>
      </c>
      <c r="U8115" s="47">
        <v>1.7783292245453475</v>
      </c>
      <c r="V8115" s="47">
        <v>109.90232922454534</v>
      </c>
      <c r="W8115" s="47">
        <v>108.30603449003445</v>
      </c>
      <c r="X8115" s="47">
        <v>13.030999999999999</v>
      </c>
      <c r="Y8115" s="47">
        <v>0.21432251974631369</v>
      </c>
      <c r="Z8115" s="47">
        <v>13.245322519746313</v>
      </c>
      <c r="AA8115" s="47">
        <v>13.052938620839397</v>
      </c>
      <c r="AB8115" s="47">
        <v>121.155</v>
      </c>
      <c r="AC8115" s="47">
        <v>1.9926517442916611</v>
      </c>
      <c r="AD8115" s="47">
        <v>123.14765174429165</v>
      </c>
      <c r="AE8115" s="47">
        <v>121.35897311087385</v>
      </c>
    </row>
    <row r="8116" spans="1:31" ht="13" x14ac:dyDescent="0.3">
      <c r="A8116" s="46">
        <v>44899</v>
      </c>
      <c r="B8116" s="44">
        <v>24</v>
      </c>
      <c r="C8116" s="44" t="s">
        <v>3</v>
      </c>
      <c r="D8116" s="45">
        <v>42.513021999999999</v>
      </c>
      <c r="E8116" s="43">
        <v>1.4281296000000001E-2</v>
      </c>
      <c r="F8116" s="43"/>
      <c r="G8116" s="47">
        <v>39.483000000000004</v>
      </c>
      <c r="H8116" s="47">
        <v>0.65876225334461724</v>
      </c>
      <c r="I8116" s="47">
        <v>40.141762253344623</v>
      </c>
      <c r="J8116" s="47">
        <v>39.56848586464298</v>
      </c>
      <c r="K8116" s="47">
        <v>5.9719999999999995</v>
      </c>
      <c r="L8116" s="47">
        <v>9.9641065191957409E-2</v>
      </c>
      <c r="M8116" s="47">
        <v>6.0716410651919572</v>
      </c>
      <c r="N8116" s="47">
        <v>5.9849301619341952</v>
      </c>
      <c r="O8116" s="47">
        <v>45.455000000000005</v>
      </c>
      <c r="P8116" s="47">
        <v>0.75840331853657461</v>
      </c>
      <c r="Q8116" s="47">
        <v>46.213403318536578</v>
      </c>
      <c r="R8116" s="47">
        <v>45.553416026577175</v>
      </c>
      <c r="S8116" s="47"/>
      <c r="T8116" s="47">
        <v>104.65899999999996</v>
      </c>
      <c r="U8116" s="47">
        <v>1.7462046620772045</v>
      </c>
      <c r="V8116" s="47">
        <v>106.40520466207717</v>
      </c>
      <c r="W8116" s="47">
        <v>104.88560043835746</v>
      </c>
      <c r="X8116" s="47">
        <v>12.88</v>
      </c>
      <c r="Y8116" s="47">
        <v>0.21489901535037031</v>
      </c>
      <c r="Z8116" s="47">
        <v>13.094899015350371</v>
      </c>
      <c r="AA8116" s="47">
        <v>12.907886886422043</v>
      </c>
      <c r="AB8116" s="47">
        <v>117.53899999999996</v>
      </c>
      <c r="AC8116" s="47">
        <v>1.9611036774275747</v>
      </c>
      <c r="AD8116" s="47">
        <v>119.50010367742755</v>
      </c>
      <c r="AE8116" s="47">
        <v>117.79348732477951</v>
      </c>
    </row>
    <row r="8117" spans="1:31" ht="13" x14ac:dyDescent="0.3">
      <c r="A8117" s="46">
        <v>44900</v>
      </c>
      <c r="B8117" s="44">
        <v>1</v>
      </c>
      <c r="C8117" s="44" t="s">
        <v>3</v>
      </c>
      <c r="D8117" s="45">
        <v>44.102879999999999</v>
      </c>
      <c r="E8117" s="43">
        <v>1.4096816999999999E-2</v>
      </c>
      <c r="F8117" s="43"/>
      <c r="G8117" s="47">
        <v>39.68</v>
      </c>
      <c r="H8117" s="47">
        <v>0.58502564102563293</v>
      </c>
      <c r="I8117" s="47">
        <v>40.26502564102563</v>
      </c>
      <c r="J8117" s="47">
        <v>39.697416943063786</v>
      </c>
      <c r="K8117" s="47">
        <v>6.2</v>
      </c>
      <c r="L8117" s="47">
        <v>9.1410256410255158E-2</v>
      </c>
      <c r="M8117" s="47">
        <v>6.2914102564102556</v>
      </c>
      <c r="N8117" s="47">
        <v>6.2027213973537174</v>
      </c>
      <c r="O8117" s="47">
        <v>45.88</v>
      </c>
      <c r="P8117" s="47">
        <v>0.67643589743588806</v>
      </c>
      <c r="Q8117" s="47">
        <v>46.55643589743589</v>
      </c>
      <c r="R8117" s="47">
        <v>45.900138340417506</v>
      </c>
      <c r="S8117" s="47"/>
      <c r="T8117" s="47">
        <v>102.95899999999996</v>
      </c>
      <c r="U8117" s="47">
        <v>1.5179852564102347</v>
      </c>
      <c r="V8117" s="47">
        <v>104.47698525641019</v>
      </c>
      <c r="W8117" s="47">
        <v>103.00419231453888</v>
      </c>
      <c r="X8117" s="47">
        <v>13.009</v>
      </c>
      <c r="Y8117" s="47">
        <v>0.19179935897435635</v>
      </c>
      <c r="Z8117" s="47">
        <v>13.200799358974356</v>
      </c>
      <c r="AA8117" s="47">
        <v>13.014710106157178</v>
      </c>
      <c r="AB8117" s="47">
        <v>115.96799999999996</v>
      </c>
      <c r="AC8117" s="47">
        <v>1.709784615384591</v>
      </c>
      <c r="AD8117" s="47">
        <v>117.67778461538454</v>
      </c>
      <c r="AE8117" s="47">
        <v>116.01890242069607</v>
      </c>
    </row>
    <row r="8118" spans="1:31" ht="13" x14ac:dyDescent="0.3">
      <c r="A8118" s="46">
        <v>44900</v>
      </c>
      <c r="B8118" s="44">
        <v>2</v>
      </c>
      <c r="C8118" s="44" t="s">
        <v>3</v>
      </c>
      <c r="D8118" s="45">
        <v>47.351622999999996</v>
      </c>
      <c r="E8118" s="43">
        <v>1.4696516999999999E-2</v>
      </c>
      <c r="F8118" s="43"/>
      <c r="G8118" s="47">
        <v>39.608000000000004</v>
      </c>
      <c r="H8118" s="47">
        <v>0.70255227999455017</v>
      </c>
      <c r="I8118" s="47">
        <v>40.310552279994553</v>
      </c>
      <c r="J8118" s="47">
        <v>39.718127563132228</v>
      </c>
      <c r="K8118" s="47">
        <v>6.2480000000000011</v>
      </c>
      <c r="L8118" s="47">
        <v>0.11082474867213567</v>
      </c>
      <c r="M8118" s="47">
        <v>6.358824748672137</v>
      </c>
      <c r="N8118" s="47">
        <v>6.2653721726532563</v>
      </c>
      <c r="O8118" s="47">
        <v>45.856000000000009</v>
      </c>
      <c r="P8118" s="47">
        <v>0.81337702866668582</v>
      </c>
      <c r="Q8118" s="47">
        <v>46.669377028666688</v>
      </c>
      <c r="R8118" s="47">
        <v>45.983499735785486</v>
      </c>
      <c r="S8118" s="47"/>
      <c r="T8118" s="47">
        <v>102.24499999999996</v>
      </c>
      <c r="U8118" s="47">
        <v>1.8135845755413742</v>
      </c>
      <c r="V8118" s="47">
        <v>104.05858457554133</v>
      </c>
      <c r="W8118" s="47">
        <v>102.52928581833095</v>
      </c>
      <c r="X8118" s="47">
        <v>12.928999999999997</v>
      </c>
      <c r="Y8118" s="47">
        <v>0.22932989365909756</v>
      </c>
      <c r="Z8118" s="47">
        <v>13.158329893659094</v>
      </c>
      <c r="AA8118" s="47">
        <v>12.964948274685325</v>
      </c>
      <c r="AB8118" s="47">
        <v>115.17399999999996</v>
      </c>
      <c r="AC8118" s="47">
        <v>2.0429144692004719</v>
      </c>
      <c r="AD8118" s="47">
        <v>117.21691446920042</v>
      </c>
      <c r="AE8118" s="47">
        <v>115.49423409301627</v>
      </c>
    </row>
    <row r="8119" spans="1:31" ht="13" x14ac:dyDescent="0.3">
      <c r="A8119" s="46">
        <v>44900</v>
      </c>
      <c r="B8119" s="44">
        <v>3</v>
      </c>
      <c r="C8119" s="44" t="s">
        <v>3</v>
      </c>
      <c r="D8119" s="45">
        <v>50.731909000000002</v>
      </c>
      <c r="E8119" s="43">
        <v>1.4752141999999999E-2</v>
      </c>
      <c r="F8119" s="43"/>
      <c r="G8119" s="47">
        <v>39.686999999999991</v>
      </c>
      <c r="H8119" s="47">
        <v>0.74182224399120911</v>
      </c>
      <c r="I8119" s="47">
        <v>40.428822243991199</v>
      </c>
      <c r="J8119" s="47">
        <v>39.832410517355086</v>
      </c>
      <c r="K8119" s="47">
        <v>6.2980000000000009</v>
      </c>
      <c r="L8119" s="47">
        <v>0.1177210797655816</v>
      </c>
      <c r="M8119" s="47">
        <v>6.4157210797655821</v>
      </c>
      <c r="N8119" s="47">
        <v>6.3210754513644876</v>
      </c>
      <c r="O8119" s="47">
        <v>45.984999999999992</v>
      </c>
      <c r="P8119" s="47">
        <v>0.85954332375679066</v>
      </c>
      <c r="Q8119" s="47">
        <v>46.844543323756781</v>
      </c>
      <c r="R8119" s="47">
        <v>46.153485968719572</v>
      </c>
      <c r="S8119" s="47"/>
      <c r="T8119" s="47">
        <v>102.06299999999999</v>
      </c>
      <c r="U8119" s="47">
        <v>1.9077431826158386</v>
      </c>
      <c r="V8119" s="47">
        <v>103.97074318261582</v>
      </c>
      <c r="W8119" s="47">
        <v>102.43695201534034</v>
      </c>
      <c r="X8119" s="47">
        <v>13.073</v>
      </c>
      <c r="Y8119" s="47">
        <v>0.24435815747466624</v>
      </c>
      <c r="Z8119" s="47">
        <v>13.317358157474667</v>
      </c>
      <c r="AA8119" s="47">
        <v>13.120898598870742</v>
      </c>
      <c r="AB8119" s="47">
        <v>115.136</v>
      </c>
      <c r="AC8119" s="47">
        <v>2.1521013400905047</v>
      </c>
      <c r="AD8119" s="47">
        <v>117.28810134009049</v>
      </c>
      <c r="AE8119" s="47">
        <v>115.55785061421108</v>
      </c>
    </row>
    <row r="8120" spans="1:31" ht="13" x14ac:dyDescent="0.3">
      <c r="A8120" s="46">
        <v>44900</v>
      </c>
      <c r="B8120" s="44">
        <v>4</v>
      </c>
      <c r="C8120" s="44" t="s">
        <v>3</v>
      </c>
      <c r="D8120" s="45">
        <v>51.540771999999997</v>
      </c>
      <c r="E8120" s="43">
        <v>1.5000326E-2</v>
      </c>
      <c r="F8120" s="43"/>
      <c r="G8120" s="47">
        <v>40.338999999999999</v>
      </c>
      <c r="H8120" s="47">
        <v>0.72183540333775642</v>
      </c>
      <c r="I8120" s="47">
        <v>41.060835403337755</v>
      </c>
      <c r="J8120" s="47">
        <v>40.444909486455344</v>
      </c>
      <c r="K8120" s="47">
        <v>6.4390000000000001</v>
      </c>
      <c r="L8120" s="47">
        <v>0.115220956446412</v>
      </c>
      <c r="M8120" s="47">
        <v>6.5542209564464118</v>
      </c>
      <c r="N8120" s="47">
        <v>6.4559055054236838</v>
      </c>
      <c r="O8120" s="47">
        <v>46.777999999999999</v>
      </c>
      <c r="P8120" s="47">
        <v>0.83705635978416848</v>
      </c>
      <c r="Q8120" s="47">
        <v>47.61505635978417</v>
      </c>
      <c r="R8120" s="47">
        <v>46.900814991879031</v>
      </c>
      <c r="S8120" s="47"/>
      <c r="T8120" s="47">
        <v>103.33499999999999</v>
      </c>
      <c r="U8120" s="47">
        <v>1.8491004091302972</v>
      </c>
      <c r="V8120" s="47">
        <v>105.18410040913029</v>
      </c>
      <c r="W8120" s="47">
        <v>103.6063046129766</v>
      </c>
      <c r="X8120" s="47">
        <v>13.337</v>
      </c>
      <c r="Y8120" s="47">
        <v>0.23865536513834398</v>
      </c>
      <c r="Z8120" s="47">
        <v>13.575655365138344</v>
      </c>
      <c r="AA8120" s="47">
        <v>13.37201610899762</v>
      </c>
      <c r="AB8120" s="47">
        <v>116.672</v>
      </c>
      <c r="AC8120" s="47">
        <v>2.0877557742686412</v>
      </c>
      <c r="AD8120" s="47">
        <v>118.75975577426864</v>
      </c>
      <c r="AE8120" s="47">
        <v>116.97832072197423</v>
      </c>
    </row>
    <row r="8121" spans="1:31" ht="13" x14ac:dyDescent="0.3">
      <c r="A8121" s="46">
        <v>44900</v>
      </c>
      <c r="B8121" s="44">
        <v>5</v>
      </c>
      <c r="C8121" s="44" t="s">
        <v>3</v>
      </c>
      <c r="D8121" s="45">
        <v>57.530211000000001</v>
      </c>
      <c r="E8121" s="43">
        <v>1.5616632E-2</v>
      </c>
      <c r="F8121" s="43"/>
      <c r="G8121" s="47">
        <v>41.959000000000003</v>
      </c>
      <c r="H8121" s="47">
        <v>0.75198286470388387</v>
      </c>
      <c r="I8121" s="47">
        <v>42.710982864703887</v>
      </c>
      <c r="J8121" s="47">
        <v>42.043981162947503</v>
      </c>
      <c r="K8121" s="47">
        <v>6.7050000000000018</v>
      </c>
      <c r="L8121" s="47">
        <v>0.12016599794655597</v>
      </c>
      <c r="M8121" s="47">
        <v>6.8251659979465575</v>
      </c>
      <c r="N8121" s="47">
        <v>6.718579892217714</v>
      </c>
      <c r="O8121" s="47">
        <v>48.664000000000001</v>
      </c>
      <c r="P8121" s="47">
        <v>0.87214886265043989</v>
      </c>
      <c r="Q8121" s="47">
        <v>49.536148862650442</v>
      </c>
      <c r="R8121" s="47">
        <v>48.762561055165214</v>
      </c>
      <c r="S8121" s="47"/>
      <c r="T8121" s="47">
        <v>107.44299999999996</v>
      </c>
      <c r="U8121" s="47">
        <v>1.9255772285416561</v>
      </c>
      <c r="V8121" s="47">
        <v>109.36857722854161</v>
      </c>
      <c r="W8121" s="47">
        <v>107.6606084055999</v>
      </c>
      <c r="X8121" s="47">
        <v>13.883000000000001</v>
      </c>
      <c r="Y8121" s="47">
        <v>0.24880903049843939</v>
      </c>
      <c r="Z8121" s="47">
        <v>14.13180903049844</v>
      </c>
      <c r="AA8121" s="47">
        <v>13.911117769374869</v>
      </c>
      <c r="AB8121" s="47">
        <v>121.32599999999995</v>
      </c>
      <c r="AC8121" s="47">
        <v>2.1743862590400953</v>
      </c>
      <c r="AD8121" s="47">
        <v>123.50038625904006</v>
      </c>
      <c r="AE8121" s="47">
        <v>121.57172617497477</v>
      </c>
    </row>
    <row r="8122" spans="1:31" ht="13" x14ac:dyDescent="0.3">
      <c r="A8122" s="46">
        <v>44900</v>
      </c>
      <c r="B8122" s="44">
        <v>6</v>
      </c>
      <c r="C8122" s="44" t="s">
        <v>3</v>
      </c>
      <c r="D8122" s="45">
        <v>71.704628</v>
      </c>
      <c r="E8122" s="43">
        <v>1.5763712999999999E-2</v>
      </c>
      <c r="F8122" s="43"/>
      <c r="G8122" s="47">
        <v>44.691000000000003</v>
      </c>
      <c r="H8122" s="47">
        <v>0.89870691554374815</v>
      </c>
      <c r="I8122" s="47">
        <v>45.589706915543751</v>
      </c>
      <c r="J8122" s="47">
        <v>44.871043859973</v>
      </c>
      <c r="K8122" s="47">
        <v>6.9249999999999998</v>
      </c>
      <c r="L8122" s="47">
        <v>0.13925724172966494</v>
      </c>
      <c r="M8122" s="47">
        <v>7.0642572417296652</v>
      </c>
      <c r="N8122" s="47">
        <v>6.952898318012867</v>
      </c>
      <c r="O8122" s="47">
        <v>51.616</v>
      </c>
      <c r="P8122" s="47">
        <v>1.0379641572734131</v>
      </c>
      <c r="Q8122" s="47">
        <v>52.653964157273414</v>
      </c>
      <c r="R8122" s="47">
        <v>51.82394217798587</v>
      </c>
      <c r="S8122" s="47"/>
      <c r="T8122" s="47">
        <v>116.38200000000009</v>
      </c>
      <c r="U8122" s="47">
        <v>2.3403662537157945</v>
      </c>
      <c r="V8122" s="47">
        <v>118.72236625371589</v>
      </c>
      <c r="W8122" s="47">
        <v>116.85086094541143</v>
      </c>
      <c r="X8122" s="47">
        <v>14.378000000000004</v>
      </c>
      <c r="Y8122" s="47">
        <v>0.28913221972406111</v>
      </c>
      <c r="Z8122" s="47">
        <v>14.667132219724065</v>
      </c>
      <c r="AA8122" s="47">
        <v>14.435923756879282</v>
      </c>
      <c r="AB8122" s="47">
        <v>130.7600000000001</v>
      </c>
      <c r="AC8122" s="47">
        <v>2.6294984734398557</v>
      </c>
      <c r="AD8122" s="47">
        <v>133.38949847343994</v>
      </c>
      <c r="AE8122" s="47">
        <v>131.2867847022907</v>
      </c>
    </row>
    <row r="8123" spans="1:31" ht="13" x14ac:dyDescent="0.3">
      <c r="A8123" s="46">
        <v>44900</v>
      </c>
      <c r="B8123" s="44">
        <v>7</v>
      </c>
      <c r="C8123" s="44" t="s">
        <v>3</v>
      </c>
      <c r="D8123" s="45">
        <v>96.948423000000005</v>
      </c>
      <c r="E8123" s="43">
        <v>1.5784063000000001E-2</v>
      </c>
      <c r="F8123" s="43"/>
      <c r="G8123" s="47">
        <v>49.489000000000004</v>
      </c>
      <c r="H8123" s="47">
        <v>0.93001191569152541</v>
      </c>
      <c r="I8123" s="47">
        <v>50.419011915691527</v>
      </c>
      <c r="J8123" s="47">
        <v>49.623195055216499</v>
      </c>
      <c r="K8123" s="47">
        <v>7.5799999999999992</v>
      </c>
      <c r="L8123" s="47">
        <v>0.14244560045549035</v>
      </c>
      <c r="M8123" s="47">
        <v>7.7224456004554893</v>
      </c>
      <c r="N8123" s="47">
        <v>7.600554032583827</v>
      </c>
      <c r="O8123" s="47">
        <v>57.069000000000003</v>
      </c>
      <c r="P8123" s="47">
        <v>1.0724575161470158</v>
      </c>
      <c r="Q8123" s="47">
        <v>58.141457516147014</v>
      </c>
      <c r="R8123" s="47">
        <v>57.223749087800329</v>
      </c>
      <c r="S8123" s="47"/>
      <c r="T8123" s="47">
        <v>129.76600000000005</v>
      </c>
      <c r="U8123" s="47">
        <v>2.4386010275339274</v>
      </c>
      <c r="V8123" s="47">
        <v>132.20460102753398</v>
      </c>
      <c r="W8123" s="47">
        <v>130.11787527602553</v>
      </c>
      <c r="X8123" s="47">
        <v>15.824000000000002</v>
      </c>
      <c r="Y8123" s="47">
        <v>0.29736928517251709</v>
      </c>
      <c r="Z8123" s="47">
        <v>16.12136928517252</v>
      </c>
      <c r="AA8123" s="47">
        <v>15.866908576729092</v>
      </c>
      <c r="AB8123" s="47">
        <v>145.59000000000006</v>
      </c>
      <c r="AC8123" s="47">
        <v>2.7359703127064443</v>
      </c>
      <c r="AD8123" s="47">
        <v>148.32597031270649</v>
      </c>
      <c r="AE8123" s="47">
        <v>145.98478385275462</v>
      </c>
    </row>
    <row r="8124" spans="1:31" ht="13" x14ac:dyDescent="0.3">
      <c r="A8124" s="46">
        <v>44900</v>
      </c>
      <c r="B8124" s="44">
        <v>8</v>
      </c>
      <c r="C8124" s="44" t="s">
        <v>5</v>
      </c>
      <c r="D8124" s="45">
        <v>134.437546</v>
      </c>
      <c r="E8124" s="43">
        <v>1.5435262E-2</v>
      </c>
      <c r="F8124" s="43"/>
      <c r="G8124" s="47">
        <v>54.988999999999997</v>
      </c>
      <c r="H8124" s="47">
        <v>1.0106106176201881</v>
      </c>
      <c r="I8124" s="47">
        <v>55.999610617620185</v>
      </c>
      <c r="J8124" s="47">
        <v>55.135241955839234</v>
      </c>
      <c r="K8124" s="47">
        <v>8.2769999999999992</v>
      </c>
      <c r="L8124" s="47">
        <v>0.1521181342094291</v>
      </c>
      <c r="M8124" s="47">
        <v>8.4291181342094283</v>
      </c>
      <c r="N8124" s="47">
        <v>8.2990124873789544</v>
      </c>
      <c r="O8124" s="47">
        <v>63.265999999999998</v>
      </c>
      <c r="P8124" s="47">
        <v>1.1627287518296172</v>
      </c>
      <c r="Q8124" s="47">
        <v>64.42872875182961</v>
      </c>
      <c r="R8124" s="47">
        <v>63.434254443218187</v>
      </c>
      <c r="S8124" s="47"/>
      <c r="T8124" s="47">
        <v>142.24800000000002</v>
      </c>
      <c r="U8124" s="47">
        <v>2.6142926609910444</v>
      </c>
      <c r="V8124" s="47">
        <v>144.86229266099107</v>
      </c>
      <c r="W8124" s="47">
        <v>142.62630521984801</v>
      </c>
      <c r="X8124" s="47">
        <v>16.831</v>
      </c>
      <c r="Y8124" s="47">
        <v>0.30932708914810941</v>
      </c>
      <c r="Z8124" s="47">
        <v>17.140327089148109</v>
      </c>
      <c r="AA8124" s="47">
        <v>16.875761649761412</v>
      </c>
      <c r="AB8124" s="47">
        <v>159.07900000000001</v>
      </c>
      <c r="AC8124" s="47">
        <v>2.9236197501391539</v>
      </c>
      <c r="AD8124" s="47">
        <v>162.00261975013919</v>
      </c>
      <c r="AE8124" s="47">
        <v>159.50206686960942</v>
      </c>
    </row>
    <row r="8125" spans="1:31" ht="13" x14ac:dyDescent="0.3">
      <c r="A8125" s="46">
        <v>44900</v>
      </c>
      <c r="B8125" s="44">
        <v>9</v>
      </c>
      <c r="C8125" s="44" t="s">
        <v>5</v>
      </c>
      <c r="D8125" s="45">
        <v>96.089011999999997</v>
      </c>
      <c r="E8125" s="43">
        <v>1.4394222E-2</v>
      </c>
      <c r="F8125" s="43"/>
      <c r="G8125" s="47">
        <v>58.995000000000005</v>
      </c>
      <c r="H8125" s="47">
        <v>1.1040175607418046</v>
      </c>
      <c r="I8125" s="47">
        <v>60.099017560741807</v>
      </c>
      <c r="J8125" s="47">
        <v>59.233938959990596</v>
      </c>
      <c r="K8125" s="47">
        <v>8.5119999999999987</v>
      </c>
      <c r="L8125" s="47">
        <v>0.15929142261266613</v>
      </c>
      <c r="M8125" s="47">
        <v>8.6712914226126649</v>
      </c>
      <c r="N8125" s="47">
        <v>8.5464749288488822</v>
      </c>
      <c r="O8125" s="47">
        <v>67.507000000000005</v>
      </c>
      <c r="P8125" s="47">
        <v>1.2633089833544706</v>
      </c>
      <c r="Q8125" s="47">
        <v>68.770308983354468</v>
      </c>
      <c r="R8125" s="47">
        <v>67.780413888839476</v>
      </c>
      <c r="S8125" s="47"/>
      <c r="T8125" s="47">
        <v>151.60600000000011</v>
      </c>
      <c r="U8125" s="47">
        <v>2.8371164728167155</v>
      </c>
      <c r="V8125" s="47">
        <v>154.44311647281683</v>
      </c>
      <c r="W8125" s="47">
        <v>152.22002796793524</v>
      </c>
      <c r="X8125" s="47">
        <v>16.969000000000001</v>
      </c>
      <c r="Y8125" s="47">
        <v>0.31755358908768</v>
      </c>
      <c r="Z8125" s="47">
        <v>17.286553589087681</v>
      </c>
      <c r="AA8125" s="47">
        <v>17.037727099111457</v>
      </c>
      <c r="AB8125" s="47">
        <v>168.5750000000001</v>
      </c>
      <c r="AC8125" s="47">
        <v>3.1546700619043957</v>
      </c>
      <c r="AD8125" s="47">
        <v>171.7296700619045</v>
      </c>
      <c r="AE8125" s="47">
        <v>169.2577550670467</v>
      </c>
    </row>
    <row r="8126" spans="1:31" ht="13" x14ac:dyDescent="0.3">
      <c r="A8126" s="46">
        <v>44900</v>
      </c>
      <c r="B8126" s="44">
        <v>10</v>
      </c>
      <c r="C8126" s="44" t="s">
        <v>5</v>
      </c>
      <c r="D8126" s="45">
        <v>68.628174999999999</v>
      </c>
      <c r="E8126" s="43">
        <v>1.3584551E-2</v>
      </c>
      <c r="F8126" s="43"/>
      <c r="G8126" s="47">
        <v>61.012999999999998</v>
      </c>
      <c r="H8126" s="47">
        <v>0.76286820040027592</v>
      </c>
      <c r="I8126" s="47">
        <v>61.775868200400275</v>
      </c>
      <c r="J8126" s="47">
        <v>60.936670768262658</v>
      </c>
      <c r="K8126" s="47">
        <v>8.554000000000002</v>
      </c>
      <c r="L8126" s="47">
        <v>0.10695383911992463</v>
      </c>
      <c r="M8126" s="47">
        <v>8.6609538391199266</v>
      </c>
      <c r="N8126" s="47">
        <v>8.5432986699837556</v>
      </c>
      <c r="O8126" s="47">
        <v>69.567000000000007</v>
      </c>
      <c r="P8126" s="47">
        <v>0.86982203952020054</v>
      </c>
      <c r="Q8126" s="47">
        <v>70.436822039520194</v>
      </c>
      <c r="R8126" s="47">
        <v>69.479969438246414</v>
      </c>
      <c r="S8126" s="47"/>
      <c r="T8126" s="47">
        <v>156.86599999999999</v>
      </c>
      <c r="U8126" s="47">
        <v>1.9613538610458374</v>
      </c>
      <c r="V8126" s="47">
        <v>158.82735386104582</v>
      </c>
      <c r="W8126" s="47">
        <v>156.66975557232539</v>
      </c>
      <c r="X8126" s="47">
        <v>16.905999999999999</v>
      </c>
      <c r="Y8126" s="47">
        <v>0.21138199721316875</v>
      </c>
      <c r="Z8126" s="47">
        <v>17.117381997213169</v>
      </c>
      <c r="AA8126" s="47">
        <v>16.884850048485546</v>
      </c>
      <c r="AB8126" s="47">
        <v>173.77199999999999</v>
      </c>
      <c r="AC8126" s="47">
        <v>2.1727358582590064</v>
      </c>
      <c r="AD8126" s="47">
        <v>175.94473585825898</v>
      </c>
      <c r="AE8126" s="47">
        <v>173.55460562081095</v>
      </c>
    </row>
    <row r="8127" spans="1:31" ht="13" x14ac:dyDescent="0.3">
      <c r="A8127" s="46">
        <v>44900</v>
      </c>
      <c r="B8127" s="44">
        <v>11</v>
      </c>
      <c r="C8127" s="44" t="s">
        <v>5</v>
      </c>
      <c r="D8127" s="45">
        <v>62.493144000000001</v>
      </c>
      <c r="E8127" s="43">
        <v>1.2781351999999999E-2</v>
      </c>
      <c r="F8127" s="43"/>
      <c r="G8127" s="47">
        <v>61.463999999999992</v>
      </c>
      <c r="H8127" s="47">
        <v>1.079349856029566</v>
      </c>
      <c r="I8127" s="47">
        <v>62.543349856029558</v>
      </c>
      <c r="J8127" s="47">
        <v>61.743961286260493</v>
      </c>
      <c r="K8127" s="47">
        <v>8.1540000000000017</v>
      </c>
      <c r="L8127" s="47">
        <v>0.14318981397346553</v>
      </c>
      <c r="M8127" s="47">
        <v>8.2971898139734677</v>
      </c>
      <c r="N8127" s="47">
        <v>8.1911405103502588</v>
      </c>
      <c r="O8127" s="47">
        <v>69.617999999999995</v>
      </c>
      <c r="P8127" s="47">
        <v>1.2225396700030315</v>
      </c>
      <c r="Q8127" s="47">
        <v>70.840539670003025</v>
      </c>
      <c r="R8127" s="47">
        <v>69.935101796610752</v>
      </c>
      <c r="S8127" s="47"/>
      <c r="T8127" s="47">
        <v>157.51099999999997</v>
      </c>
      <c r="U8127" s="47">
        <v>2.7660008325698451</v>
      </c>
      <c r="V8127" s="47">
        <v>160.27700083256983</v>
      </c>
      <c r="W8127" s="47">
        <v>158.22844406742448</v>
      </c>
      <c r="X8127" s="47">
        <v>16.069000000000006</v>
      </c>
      <c r="Y8127" s="47">
        <v>0.28218262456948956</v>
      </c>
      <c r="Z8127" s="47">
        <v>16.351182624569496</v>
      </c>
      <c r="AA8127" s="47">
        <v>16.142192403828592</v>
      </c>
      <c r="AB8127" s="47">
        <v>173.57999999999998</v>
      </c>
      <c r="AC8127" s="47">
        <v>3.0481834571393347</v>
      </c>
      <c r="AD8127" s="47">
        <v>176.62818345713933</v>
      </c>
      <c r="AE8127" s="47">
        <v>174.37063647125308</v>
      </c>
    </row>
    <row r="8128" spans="1:31" ht="13" x14ac:dyDescent="0.3">
      <c r="A8128" s="46">
        <v>44900</v>
      </c>
      <c r="B8128" s="44">
        <v>12</v>
      </c>
      <c r="C8128" s="44" t="s">
        <v>5</v>
      </c>
      <c r="D8128" s="45">
        <v>58.450713</v>
      </c>
      <c r="E8128" s="43">
        <v>1.2104172999999999E-2</v>
      </c>
      <c r="F8128" s="43"/>
      <c r="G8128" s="47">
        <v>60.65300000000002</v>
      </c>
      <c r="H8128" s="47">
        <v>0.769610895138649</v>
      </c>
      <c r="I8128" s="47">
        <v>61.422610895138668</v>
      </c>
      <c r="J8128" s="47">
        <v>60.679140986752223</v>
      </c>
      <c r="K8128" s="47">
        <v>7.9369999999999994</v>
      </c>
      <c r="L8128" s="47">
        <v>0.10071062725199832</v>
      </c>
      <c r="M8128" s="47">
        <v>8.0377106272519985</v>
      </c>
      <c r="N8128" s="47">
        <v>7.9404207872958015</v>
      </c>
      <c r="O8128" s="47">
        <v>68.590000000000018</v>
      </c>
      <c r="P8128" s="47">
        <v>0.87032152239064731</v>
      </c>
      <c r="Q8128" s="47">
        <v>69.460321522390672</v>
      </c>
      <c r="R8128" s="47">
        <v>68.619561774048023</v>
      </c>
      <c r="S8128" s="47"/>
      <c r="T8128" s="47">
        <v>156.04699999999997</v>
      </c>
      <c r="U8128" s="47">
        <v>1.9800417350122945</v>
      </c>
      <c r="V8128" s="47">
        <v>158.02704173501226</v>
      </c>
      <c r="W8128" s="47">
        <v>156.11425508317345</v>
      </c>
      <c r="X8128" s="47">
        <v>15.323999999999998</v>
      </c>
      <c r="Y8128" s="47">
        <v>0.19444244072188765</v>
      </c>
      <c r="Z8128" s="47">
        <v>15.518442440721886</v>
      </c>
      <c r="AA8128" s="47">
        <v>15.330604528728847</v>
      </c>
      <c r="AB8128" s="47">
        <v>171.37099999999998</v>
      </c>
      <c r="AC8128" s="47">
        <v>2.1744841757341824</v>
      </c>
      <c r="AD8128" s="47">
        <v>173.54548417573415</v>
      </c>
      <c r="AE8128" s="47">
        <v>171.4448596119023</v>
      </c>
    </row>
    <row r="8129" spans="1:31" ht="13" x14ac:dyDescent="0.3">
      <c r="A8129" s="46">
        <v>44900</v>
      </c>
      <c r="B8129" s="44">
        <v>13</v>
      </c>
      <c r="C8129" s="44" t="s">
        <v>5</v>
      </c>
      <c r="D8129" s="45">
        <v>59.562005999999997</v>
      </c>
      <c r="E8129" s="43">
        <v>1.1700227000000001E-2</v>
      </c>
      <c r="F8129" s="43"/>
      <c r="G8129" s="47">
        <v>58.75200000000001</v>
      </c>
      <c r="H8129" s="47">
        <v>0.82751698902247961</v>
      </c>
      <c r="I8129" s="47">
        <v>59.579516989022487</v>
      </c>
      <c r="J8129" s="47">
        <v>58.882423115700568</v>
      </c>
      <c r="K8129" s="47">
        <v>7.4690000000000003</v>
      </c>
      <c r="L8129" s="47">
        <v>0.10520023813672555</v>
      </c>
      <c r="M8129" s="47">
        <v>7.5742002381367257</v>
      </c>
      <c r="N8129" s="47">
        <v>7.4855803760070723</v>
      </c>
      <c r="O8129" s="47">
        <v>66.221000000000004</v>
      </c>
      <c r="P8129" s="47">
        <v>0.93271722715920513</v>
      </c>
      <c r="Q8129" s="47">
        <v>67.153717227159206</v>
      </c>
      <c r="R8129" s="47">
        <v>66.36800349170764</v>
      </c>
      <c r="S8129" s="47"/>
      <c r="T8129" s="47">
        <v>153.32699999999997</v>
      </c>
      <c r="U8129" s="47">
        <v>2.1595979264680301</v>
      </c>
      <c r="V8129" s="47">
        <v>155.48659792646799</v>
      </c>
      <c r="W8129" s="47">
        <v>153.66736943527059</v>
      </c>
      <c r="X8129" s="47">
        <v>14.795000000000003</v>
      </c>
      <c r="Y8129" s="47">
        <v>0.20838633327525169</v>
      </c>
      <c r="Z8129" s="47">
        <v>15.003386333275255</v>
      </c>
      <c r="AA8129" s="47">
        <v>14.827843307407237</v>
      </c>
      <c r="AB8129" s="47">
        <v>168.12199999999999</v>
      </c>
      <c r="AC8129" s="47">
        <v>2.3679842597432819</v>
      </c>
      <c r="AD8129" s="47">
        <v>170.48998425974324</v>
      </c>
      <c r="AE8129" s="47">
        <v>168.49521274267784</v>
      </c>
    </row>
    <row r="8130" spans="1:31" ht="13" x14ac:dyDescent="0.3">
      <c r="A8130" s="46">
        <v>44900</v>
      </c>
      <c r="B8130" s="44">
        <v>14</v>
      </c>
      <c r="C8130" s="44" t="s">
        <v>5</v>
      </c>
      <c r="D8130" s="45">
        <v>55.429408000000002</v>
      </c>
      <c r="E8130" s="43">
        <v>1.1529274000000001E-2</v>
      </c>
      <c r="F8130" s="43"/>
      <c r="G8130" s="47">
        <v>58.030999999999999</v>
      </c>
      <c r="H8130" s="47">
        <v>0.68010459828461634</v>
      </c>
      <c r="I8130" s="47">
        <v>58.711104598284614</v>
      </c>
      <c r="J8130" s="47">
        <v>58.034208186528332</v>
      </c>
      <c r="K8130" s="47">
        <v>7.0380000000000003</v>
      </c>
      <c r="L8130" s="47">
        <v>8.2483089430255035E-2</v>
      </c>
      <c r="M8130" s="47">
        <v>7.1204830894302553</v>
      </c>
      <c r="N8130" s="47">
        <v>7.038389088879847</v>
      </c>
      <c r="O8130" s="47">
        <v>65.069000000000003</v>
      </c>
      <c r="P8130" s="47">
        <v>0.7625876877148714</v>
      </c>
      <c r="Q8130" s="47">
        <v>65.831587687714872</v>
      </c>
      <c r="R8130" s="47">
        <v>65.072597275408185</v>
      </c>
      <c r="S8130" s="47"/>
      <c r="T8130" s="47">
        <v>151.33899999999997</v>
      </c>
      <c r="U8130" s="47">
        <v>1.7736442556529359</v>
      </c>
      <c r="V8130" s="47">
        <v>153.1126442556529</v>
      </c>
      <c r="W8130" s="47">
        <v>151.34736662716494</v>
      </c>
      <c r="X8130" s="47">
        <v>14.266</v>
      </c>
      <c r="Y8130" s="47">
        <v>0.16719291756351495</v>
      </c>
      <c r="Z8130" s="47">
        <v>14.433192917563515</v>
      </c>
      <c r="AA8130" s="47">
        <v>14.266788681722065</v>
      </c>
      <c r="AB8130" s="47">
        <v>165.60499999999996</v>
      </c>
      <c r="AC8130" s="47">
        <v>1.9408371732164509</v>
      </c>
      <c r="AD8130" s="47">
        <v>167.5458371732164</v>
      </c>
      <c r="AE8130" s="47">
        <v>165.61415530888701</v>
      </c>
    </row>
    <row r="8131" spans="1:31" ht="13" x14ac:dyDescent="0.3">
      <c r="A8131" s="46">
        <v>44900</v>
      </c>
      <c r="B8131" s="44">
        <v>15</v>
      </c>
      <c r="C8131" s="44" t="s">
        <v>5</v>
      </c>
      <c r="D8131" s="45">
        <v>54.960273000000001</v>
      </c>
      <c r="E8131" s="43">
        <v>1.1521063E-2</v>
      </c>
      <c r="F8131" s="43"/>
      <c r="G8131" s="47">
        <v>56.625999999999998</v>
      </c>
      <c r="H8131" s="47">
        <v>0.84875380386806853</v>
      </c>
      <c r="I8131" s="47">
        <v>57.474753803868069</v>
      </c>
      <c r="J8131" s="47">
        <v>56.812583544384218</v>
      </c>
      <c r="K8131" s="47">
        <v>7.0060000000000002</v>
      </c>
      <c r="L8131" s="47">
        <v>0.10501128721611432</v>
      </c>
      <c r="M8131" s="47">
        <v>7.1110112872161144</v>
      </c>
      <c r="N8131" s="47">
        <v>7.0290848781823865</v>
      </c>
      <c r="O8131" s="47">
        <v>63.631999999999998</v>
      </c>
      <c r="P8131" s="47">
        <v>0.95376509108418284</v>
      </c>
      <c r="Q8131" s="47">
        <v>64.585765091084184</v>
      </c>
      <c r="R8131" s="47">
        <v>63.841668422566606</v>
      </c>
      <c r="S8131" s="47"/>
      <c r="T8131" s="47">
        <v>148.70900000000003</v>
      </c>
      <c r="U8131" s="47">
        <v>2.2289642464489221</v>
      </c>
      <c r="V8131" s="47">
        <v>150.93796424644896</v>
      </c>
      <c r="W8131" s="47">
        <v>149.19899845127387</v>
      </c>
      <c r="X8131" s="47">
        <v>13.781000000000002</v>
      </c>
      <c r="Y8131" s="47">
        <v>0.20656016972955632</v>
      </c>
      <c r="Z8131" s="47">
        <v>13.987560169729559</v>
      </c>
      <c r="AA8131" s="47">
        <v>13.826408607797815</v>
      </c>
      <c r="AB8131" s="47">
        <v>162.49000000000004</v>
      </c>
      <c r="AC8131" s="47">
        <v>2.4355244161784784</v>
      </c>
      <c r="AD8131" s="47">
        <v>164.92552441617852</v>
      </c>
      <c r="AE8131" s="47">
        <v>163.02540705907168</v>
      </c>
    </row>
    <row r="8132" spans="1:31" ht="13" x14ac:dyDescent="0.3">
      <c r="A8132" s="46">
        <v>44900</v>
      </c>
      <c r="B8132" s="44">
        <v>16</v>
      </c>
      <c r="C8132" s="44" t="s">
        <v>5</v>
      </c>
      <c r="D8132" s="45">
        <v>70.449995000000001</v>
      </c>
      <c r="E8132" s="43">
        <v>1.2550856000000001E-2</v>
      </c>
      <c r="F8132" s="43"/>
      <c r="G8132" s="47">
        <v>54.125000000000007</v>
      </c>
      <c r="H8132" s="47">
        <v>0.72114680044749613</v>
      </c>
      <c r="I8132" s="47">
        <v>54.846146800447507</v>
      </c>
      <c r="J8132" s="47">
        <v>54.157780709800228</v>
      </c>
      <c r="K8132" s="47">
        <v>6.9139999999999997</v>
      </c>
      <c r="L8132" s="47">
        <v>9.2120258259473189E-2</v>
      </c>
      <c r="M8132" s="47">
        <v>7.0061202582594726</v>
      </c>
      <c r="N8132" s="47">
        <v>6.9181874517793744</v>
      </c>
      <c r="O8132" s="47">
        <v>61.039000000000009</v>
      </c>
      <c r="P8132" s="47">
        <v>0.81326705870696936</v>
      </c>
      <c r="Q8132" s="47">
        <v>61.852267058706978</v>
      </c>
      <c r="R8132" s="47">
        <v>61.075968161579603</v>
      </c>
      <c r="S8132" s="47"/>
      <c r="T8132" s="47">
        <v>142.53900000000002</v>
      </c>
      <c r="U8132" s="47">
        <v>1.8991509245078178</v>
      </c>
      <c r="V8132" s="47">
        <v>144.43815092450782</v>
      </c>
      <c r="W8132" s="47">
        <v>142.62532849134806</v>
      </c>
      <c r="X8132" s="47">
        <v>13.393999999999998</v>
      </c>
      <c r="Y8132" s="47">
        <v>0.17845801838695169</v>
      </c>
      <c r="Z8132" s="47">
        <v>13.57245801838695</v>
      </c>
      <c r="AA8132" s="47">
        <v>13.402112052232129</v>
      </c>
      <c r="AB8132" s="47">
        <v>155.93300000000002</v>
      </c>
      <c r="AC8132" s="47">
        <v>2.0776089428947695</v>
      </c>
      <c r="AD8132" s="47">
        <v>158.01060894289478</v>
      </c>
      <c r="AE8132" s="47">
        <v>156.02744054358018</v>
      </c>
    </row>
    <row r="8133" spans="1:31" ht="13" x14ac:dyDescent="0.3">
      <c r="A8133" s="46">
        <v>44900</v>
      </c>
      <c r="B8133" s="44">
        <v>17</v>
      </c>
      <c r="C8133" s="44" t="s">
        <v>5</v>
      </c>
      <c r="D8133" s="45">
        <v>63.568924000000003</v>
      </c>
      <c r="E8133" s="43">
        <v>1.2951440999999999E-2</v>
      </c>
      <c r="F8133" s="43"/>
      <c r="G8133" s="47">
        <v>51.609000000000002</v>
      </c>
      <c r="H8133" s="47">
        <v>0.81449323932421103</v>
      </c>
      <c r="I8133" s="47">
        <v>52.423493239324216</v>
      </c>
      <c r="J8133" s="47">
        <v>51.744533459621209</v>
      </c>
      <c r="K8133" s="47">
        <v>6.8260000000000005</v>
      </c>
      <c r="L8133" s="47">
        <v>0.10772793217514511</v>
      </c>
      <c r="M8133" s="47">
        <v>6.9337279321751453</v>
      </c>
      <c r="N8133" s="47">
        <v>6.8439261639515268</v>
      </c>
      <c r="O8133" s="47">
        <v>58.435000000000002</v>
      </c>
      <c r="P8133" s="47">
        <v>0.92222117149935612</v>
      </c>
      <c r="Q8133" s="47">
        <v>59.357221171499361</v>
      </c>
      <c r="R8133" s="47">
        <v>58.588459623572739</v>
      </c>
      <c r="S8133" s="47"/>
      <c r="T8133" s="47">
        <v>137.07000000000005</v>
      </c>
      <c r="U8133" s="47">
        <v>2.1632387435170148</v>
      </c>
      <c r="V8133" s="47">
        <v>139.23323874351706</v>
      </c>
      <c r="W8133" s="47">
        <v>137.42996766669148</v>
      </c>
      <c r="X8133" s="47">
        <v>13.397999999999994</v>
      </c>
      <c r="Y8133" s="47">
        <v>0.21144723634377285</v>
      </c>
      <c r="Z8133" s="47">
        <v>13.609447236343767</v>
      </c>
      <c r="AA8133" s="47">
        <v>13.433185283419647</v>
      </c>
      <c r="AB8133" s="47">
        <v>150.46800000000005</v>
      </c>
      <c r="AC8133" s="47">
        <v>2.3746859798607876</v>
      </c>
      <c r="AD8133" s="47">
        <v>152.84268597986082</v>
      </c>
      <c r="AE8133" s="47">
        <v>150.86315295011113</v>
      </c>
    </row>
    <row r="8134" spans="1:31" ht="13" x14ac:dyDescent="0.3">
      <c r="A8134" s="46">
        <v>44900</v>
      </c>
      <c r="B8134" s="44">
        <v>18</v>
      </c>
      <c r="C8134" s="44" t="s">
        <v>5</v>
      </c>
      <c r="D8134" s="45">
        <v>82.315084999999996</v>
      </c>
      <c r="E8134" s="43">
        <v>1.2991417999999999E-2</v>
      </c>
      <c r="F8134" s="43"/>
      <c r="G8134" s="47">
        <v>50.646999999999998</v>
      </c>
      <c r="H8134" s="47">
        <v>0.83276511833897526</v>
      </c>
      <c r="I8134" s="47">
        <v>51.479765118338975</v>
      </c>
      <c r="J8134" s="47">
        <v>50.810969971144814</v>
      </c>
      <c r="K8134" s="47">
        <v>6.762999999999999</v>
      </c>
      <c r="L8134" s="47">
        <v>0.11120087064044244</v>
      </c>
      <c r="M8134" s="47">
        <v>6.8742008706404416</v>
      </c>
      <c r="N8134" s="47">
        <v>6.7848952537139873</v>
      </c>
      <c r="O8134" s="47">
        <v>57.41</v>
      </c>
      <c r="P8134" s="47">
        <v>0.94396598897941775</v>
      </c>
      <c r="Q8134" s="47">
        <v>58.353965988979418</v>
      </c>
      <c r="R8134" s="47">
        <v>57.595865224858798</v>
      </c>
      <c r="S8134" s="47"/>
      <c r="T8134" s="47">
        <v>135.56</v>
      </c>
      <c r="U8134" s="47">
        <v>2.2289501735943191</v>
      </c>
      <c r="V8134" s="47">
        <v>137.78895017359432</v>
      </c>
      <c r="W8134" s="47">
        <v>135.99887632610796</v>
      </c>
      <c r="X8134" s="47">
        <v>13.482000000000003</v>
      </c>
      <c r="Y8134" s="47">
        <v>0.22167826969901608</v>
      </c>
      <c r="Z8134" s="47">
        <v>13.703678269699019</v>
      </c>
      <c r="AA8134" s="47">
        <v>13.525648057159842</v>
      </c>
      <c r="AB8134" s="47">
        <v>149.042</v>
      </c>
      <c r="AC8134" s="47">
        <v>2.4506284432933354</v>
      </c>
      <c r="AD8134" s="47">
        <v>151.49262844329334</v>
      </c>
      <c r="AE8134" s="47">
        <v>149.52452438326782</v>
      </c>
    </row>
    <row r="8135" spans="1:31" ht="13" x14ac:dyDescent="0.3">
      <c r="A8135" s="46">
        <v>44900</v>
      </c>
      <c r="B8135" s="44">
        <v>19</v>
      </c>
      <c r="C8135" s="44" t="s">
        <v>5</v>
      </c>
      <c r="D8135" s="45">
        <v>70.962322</v>
      </c>
      <c r="E8135" s="43">
        <v>1.3344691000000001E-2</v>
      </c>
      <c r="F8135" s="43"/>
      <c r="G8135" s="47">
        <v>48.611000000000004</v>
      </c>
      <c r="H8135" s="47">
        <v>0.79848200897552313</v>
      </c>
      <c r="I8135" s="47">
        <v>49.40948200897553</v>
      </c>
      <c r="J8135" s="47">
        <v>48.750127739095689</v>
      </c>
      <c r="K8135" s="47">
        <v>6.7389999999999999</v>
      </c>
      <c r="L8135" s="47">
        <v>0.11069449833342349</v>
      </c>
      <c r="M8135" s="47">
        <v>6.8496944983334238</v>
      </c>
      <c r="N8135" s="47">
        <v>6.758287441808764</v>
      </c>
      <c r="O8135" s="47">
        <v>55.35</v>
      </c>
      <c r="P8135" s="47">
        <v>0.90917650730894661</v>
      </c>
      <c r="Q8135" s="47">
        <v>56.25917650730895</v>
      </c>
      <c r="R8135" s="47">
        <v>55.50841518090445</v>
      </c>
      <c r="S8135" s="47"/>
      <c r="T8135" s="47">
        <v>132.52400000000006</v>
      </c>
      <c r="U8135" s="47">
        <v>2.1768330163434668</v>
      </c>
      <c r="V8135" s="47">
        <v>134.70083301634352</v>
      </c>
      <c r="W8135" s="47">
        <v>132.90329202229782</v>
      </c>
      <c r="X8135" s="47">
        <v>13.300999999999998</v>
      </c>
      <c r="Y8135" s="47">
        <v>0.21848160295783733</v>
      </c>
      <c r="Z8135" s="47">
        <v>13.519481602957836</v>
      </c>
      <c r="AA8135" s="47">
        <v>13.339068298486179</v>
      </c>
      <c r="AB8135" s="47">
        <v>145.82500000000005</v>
      </c>
      <c r="AC8135" s="47">
        <v>2.395314619301304</v>
      </c>
      <c r="AD8135" s="47">
        <v>148.22031461930135</v>
      </c>
      <c r="AE8135" s="47">
        <v>146.242360320784</v>
      </c>
    </row>
    <row r="8136" spans="1:31" ht="13" x14ac:dyDescent="0.3">
      <c r="A8136" s="46">
        <v>44900</v>
      </c>
      <c r="B8136" s="44">
        <v>20</v>
      </c>
      <c r="C8136" s="44" t="s">
        <v>5</v>
      </c>
      <c r="D8136" s="45">
        <v>67.665423000000004</v>
      </c>
      <c r="E8136" s="43">
        <v>1.3474992999999999E-2</v>
      </c>
      <c r="F8136" s="43"/>
      <c r="G8136" s="47">
        <v>47.241999999999997</v>
      </c>
      <c r="H8136" s="47">
        <v>0.58627092604053854</v>
      </c>
      <c r="I8136" s="47">
        <v>47.828270926040538</v>
      </c>
      <c r="J8136" s="47">
        <v>47.183785310110039</v>
      </c>
      <c r="K8136" s="47">
        <v>6.617</v>
      </c>
      <c r="L8136" s="47">
        <v>8.2116648694175606E-2</v>
      </c>
      <c r="M8136" s="47">
        <v>6.6991166486941758</v>
      </c>
      <c r="N8136" s="47">
        <v>6.608846098746838</v>
      </c>
      <c r="O8136" s="47">
        <v>53.858999999999995</v>
      </c>
      <c r="P8136" s="47">
        <v>0.66838757473471411</v>
      </c>
      <c r="Q8136" s="47">
        <v>54.527387574734718</v>
      </c>
      <c r="R8136" s="47">
        <v>53.792631408856877</v>
      </c>
      <c r="S8136" s="47"/>
      <c r="T8136" s="47">
        <v>128.57900000000001</v>
      </c>
      <c r="U8136" s="47">
        <v>1.5956591465087511</v>
      </c>
      <c r="V8136" s="47">
        <v>130.17465914650876</v>
      </c>
      <c r="W8136" s="47">
        <v>128.42055652573217</v>
      </c>
      <c r="X8136" s="47">
        <v>12.988000000000001</v>
      </c>
      <c r="Y8136" s="47">
        <v>0.16118044933352771</v>
      </c>
      <c r="Z8136" s="47">
        <v>13.14918044933353</v>
      </c>
      <c r="AA8136" s="47">
        <v>12.971995334823024</v>
      </c>
      <c r="AB8136" s="47">
        <v>141.56700000000001</v>
      </c>
      <c r="AC8136" s="47">
        <v>1.7568395958422789</v>
      </c>
      <c r="AD8136" s="47">
        <v>143.32383959584229</v>
      </c>
      <c r="AE8136" s="47">
        <v>141.39255186055519</v>
      </c>
    </row>
    <row r="8137" spans="1:31" ht="13" x14ac:dyDescent="0.3">
      <c r="A8137" s="46">
        <v>44900</v>
      </c>
      <c r="B8137" s="44">
        <v>21</v>
      </c>
      <c r="C8137" s="44" t="s">
        <v>5</v>
      </c>
      <c r="D8137" s="45">
        <v>67.727818999999997</v>
      </c>
      <c r="E8137" s="43">
        <v>1.2989977999999999E-2</v>
      </c>
      <c r="F8137" s="43"/>
      <c r="G8137" s="47">
        <v>45.064999999999998</v>
      </c>
      <c r="H8137" s="47">
        <v>0.63002179280583082</v>
      </c>
      <c r="I8137" s="47">
        <v>45.695021792805825</v>
      </c>
      <c r="J8137" s="47">
        <v>45.101444465007759</v>
      </c>
      <c r="K8137" s="47">
        <v>6.4689999999999994</v>
      </c>
      <c r="L8137" s="47">
        <v>9.0438499448816573E-2</v>
      </c>
      <c r="M8137" s="47">
        <v>6.5594384994488157</v>
      </c>
      <c r="N8137" s="47">
        <v>6.4742315376486221</v>
      </c>
      <c r="O8137" s="47">
        <v>51.533999999999999</v>
      </c>
      <c r="P8137" s="47">
        <v>0.72046029225464736</v>
      </c>
      <c r="Q8137" s="47">
        <v>52.254460292254642</v>
      </c>
      <c r="R8137" s="47">
        <v>51.57567600265638</v>
      </c>
      <c r="S8137" s="47"/>
      <c r="T8137" s="47">
        <v>122.73500000000004</v>
      </c>
      <c r="U8137" s="47">
        <v>1.7158709583939571</v>
      </c>
      <c r="V8137" s="47">
        <v>124.45087095839401</v>
      </c>
      <c r="W8137" s="47">
        <v>122.83425688256362</v>
      </c>
      <c r="X8137" s="47">
        <v>12.702000000000004</v>
      </c>
      <c r="Y8137" s="47">
        <v>0.1775776503321794</v>
      </c>
      <c r="Z8137" s="47">
        <v>12.879577650332182</v>
      </c>
      <c r="AA8137" s="47">
        <v>12.712272220005076</v>
      </c>
      <c r="AB8137" s="47">
        <v>135.43700000000004</v>
      </c>
      <c r="AC8137" s="47">
        <v>1.8934486087261364</v>
      </c>
      <c r="AD8137" s="47">
        <v>137.33044860872619</v>
      </c>
      <c r="AE8137" s="47">
        <v>135.54652910256868</v>
      </c>
    </row>
    <row r="8138" spans="1:31" ht="13" x14ac:dyDescent="0.3">
      <c r="A8138" s="46">
        <v>44900</v>
      </c>
      <c r="B8138" s="44">
        <v>22</v>
      </c>
      <c r="C8138" s="44" t="s">
        <v>5</v>
      </c>
      <c r="D8138" s="45">
        <v>60.238970000000002</v>
      </c>
      <c r="E8138" s="43">
        <v>1.3071058E-2</v>
      </c>
      <c r="F8138" s="43"/>
      <c r="G8138" s="47">
        <v>42.593000000000004</v>
      </c>
      <c r="H8138" s="47">
        <v>0.53840547074591161</v>
      </c>
      <c r="I8138" s="47">
        <v>43.131405470745918</v>
      </c>
      <c r="J8138" s="47">
        <v>42.56763236821628</v>
      </c>
      <c r="K8138" s="47">
        <v>6.2819999999999991</v>
      </c>
      <c r="L8138" s="47">
        <v>7.940889740628311E-2</v>
      </c>
      <c r="M8138" s="47">
        <v>6.3614088974062826</v>
      </c>
      <c r="N8138" s="47">
        <v>6.2782585527465695</v>
      </c>
      <c r="O8138" s="47">
        <v>48.875</v>
      </c>
      <c r="P8138" s="47">
        <v>0.6178143681521947</v>
      </c>
      <c r="Q8138" s="47">
        <v>49.492814368152203</v>
      </c>
      <c r="R8138" s="47">
        <v>48.845890920962852</v>
      </c>
      <c r="S8138" s="47"/>
      <c r="T8138" s="47">
        <v>115.88800000000002</v>
      </c>
      <c r="U8138" s="47">
        <v>1.4649058106684716</v>
      </c>
      <c r="V8138" s="47">
        <v>117.35290581066849</v>
      </c>
      <c r="W8138" s="47">
        <v>115.8189791723487</v>
      </c>
      <c r="X8138" s="47">
        <v>12.270000000000001</v>
      </c>
      <c r="Y8138" s="47">
        <v>0.15510142807626454</v>
      </c>
      <c r="Z8138" s="47">
        <v>12.425101428076266</v>
      </c>
      <c r="AA8138" s="47">
        <v>12.262692206653998</v>
      </c>
      <c r="AB8138" s="47">
        <v>128.15800000000002</v>
      </c>
      <c r="AC8138" s="47">
        <v>1.6200072387447362</v>
      </c>
      <c r="AD8138" s="47">
        <v>129.77800723874475</v>
      </c>
      <c r="AE8138" s="47">
        <v>128.0816713790027</v>
      </c>
    </row>
    <row r="8139" spans="1:31" ht="13" x14ac:dyDescent="0.3">
      <c r="A8139" s="46">
        <v>44900</v>
      </c>
      <c r="B8139" s="44">
        <v>23</v>
      </c>
      <c r="C8139" s="44" t="s">
        <v>5</v>
      </c>
      <c r="D8139" s="45">
        <v>52.378807000000002</v>
      </c>
      <c r="E8139" s="43">
        <v>1.2695677000000001E-2</v>
      </c>
      <c r="F8139" s="43"/>
      <c r="G8139" s="47">
        <v>40.462000000000003</v>
      </c>
      <c r="H8139" s="47">
        <v>0.60065148365977683</v>
      </c>
      <c r="I8139" s="47">
        <v>41.062651483659778</v>
      </c>
      <c r="J8139" s="47">
        <v>40.541333323659664</v>
      </c>
      <c r="K8139" s="47">
        <v>6.0330000000000004</v>
      </c>
      <c r="L8139" s="47">
        <v>8.9558855244907171E-2</v>
      </c>
      <c r="M8139" s="47">
        <v>6.1225588552449075</v>
      </c>
      <c r="N8139" s="47">
        <v>6.0448288256052285</v>
      </c>
      <c r="O8139" s="47">
        <v>46.495000000000005</v>
      </c>
      <c r="P8139" s="47">
        <v>0.69021033890468397</v>
      </c>
      <c r="Q8139" s="47">
        <v>47.185210338904682</v>
      </c>
      <c r="R8139" s="47">
        <v>46.586162149264894</v>
      </c>
      <c r="S8139" s="47"/>
      <c r="T8139" s="47">
        <v>108.995</v>
      </c>
      <c r="U8139" s="47">
        <v>1.6180121709628139</v>
      </c>
      <c r="V8139" s="47">
        <v>110.61301217096282</v>
      </c>
      <c r="W8139" s="47">
        <v>109.20870509644321</v>
      </c>
      <c r="X8139" s="47">
        <v>11.759999999999996</v>
      </c>
      <c r="Y8139" s="47">
        <v>0.17457519272005764</v>
      </c>
      <c r="Z8139" s="47">
        <v>11.934575192720054</v>
      </c>
      <c r="AA8139" s="47">
        <v>11.783057680941068</v>
      </c>
      <c r="AB8139" s="47">
        <v>120.755</v>
      </c>
      <c r="AC8139" s="47">
        <v>1.7925873636828715</v>
      </c>
      <c r="AD8139" s="47">
        <v>122.54758736368288</v>
      </c>
      <c r="AE8139" s="47">
        <v>120.99176277738428</v>
      </c>
    </row>
    <row r="8140" spans="1:31" ht="13" x14ac:dyDescent="0.3">
      <c r="A8140" s="46">
        <v>44900</v>
      </c>
      <c r="B8140" s="44">
        <v>24</v>
      </c>
      <c r="C8140" s="44" t="s">
        <v>3</v>
      </c>
      <c r="D8140" s="45">
        <v>52.309071000000003</v>
      </c>
      <c r="E8140" s="43">
        <v>1.2595378000000001E-2</v>
      </c>
      <c r="F8140" s="43"/>
      <c r="G8140" s="47">
        <v>38.811</v>
      </c>
      <c r="H8140" s="47">
        <v>0.59702716561204061</v>
      </c>
      <c r="I8140" s="47">
        <v>39.40802716561204</v>
      </c>
      <c r="J8140" s="47">
        <v>38.911668167226885</v>
      </c>
      <c r="K8140" s="47">
        <v>5.702</v>
      </c>
      <c r="L8140" s="47">
        <v>8.7713506436831207E-2</v>
      </c>
      <c r="M8140" s="47">
        <v>5.789713506436831</v>
      </c>
      <c r="N8140" s="47">
        <v>5.7167898763115534</v>
      </c>
      <c r="O8140" s="47">
        <v>44.512999999999998</v>
      </c>
      <c r="P8140" s="47">
        <v>0.68474067204887179</v>
      </c>
      <c r="Q8140" s="47">
        <v>45.197740672048873</v>
      </c>
      <c r="R8140" s="47">
        <v>44.628458043538437</v>
      </c>
      <c r="S8140" s="47"/>
      <c r="T8140" s="47">
        <v>102.996</v>
      </c>
      <c r="U8140" s="47">
        <v>1.5843809731616743</v>
      </c>
      <c r="V8140" s="47">
        <v>104.58038097316167</v>
      </c>
      <c r="W8140" s="47">
        <v>103.26315154342069</v>
      </c>
      <c r="X8140" s="47">
        <v>11.312000000000003</v>
      </c>
      <c r="Y8140" s="47">
        <v>0.17401178267510256</v>
      </c>
      <c r="Z8140" s="47">
        <v>11.486011782675105</v>
      </c>
      <c r="AA8140" s="47">
        <v>11.341341122559857</v>
      </c>
      <c r="AB8140" s="47">
        <v>114.30799999999999</v>
      </c>
      <c r="AC8140" s="47">
        <v>1.7583927558367769</v>
      </c>
      <c r="AD8140" s="47">
        <v>116.06639275583677</v>
      </c>
      <c r="AE8140" s="47">
        <v>114.60449266598054</v>
      </c>
    </row>
    <row r="8141" spans="1:31" ht="13" x14ac:dyDescent="0.3">
      <c r="A8141" s="46">
        <v>44901</v>
      </c>
      <c r="B8141" s="44">
        <v>1</v>
      </c>
      <c r="C8141" s="44" t="s">
        <v>3</v>
      </c>
      <c r="D8141" s="45">
        <v>54.019609000000003</v>
      </c>
      <c r="E8141" s="43">
        <v>1.2340105000000001E-2</v>
      </c>
      <c r="F8141" s="43"/>
      <c r="G8141" s="47">
        <v>37.563000000000009</v>
      </c>
      <c r="H8141" s="47">
        <v>0.57445793303418557</v>
      </c>
      <c r="I8141" s="47">
        <v>38.137457933034192</v>
      </c>
      <c r="J8141" s="47">
        <v>37.666837697707464</v>
      </c>
      <c r="K8141" s="47">
        <v>5.4409999999999998</v>
      </c>
      <c r="L8141" s="47">
        <v>8.3210223188749641E-2</v>
      </c>
      <c r="M8141" s="47">
        <v>5.5242102231887493</v>
      </c>
      <c r="N8141" s="47">
        <v>5.4560408889925265</v>
      </c>
      <c r="O8141" s="47">
        <v>43.004000000000012</v>
      </c>
      <c r="P8141" s="47">
        <v>0.65766815622293517</v>
      </c>
      <c r="Q8141" s="47">
        <v>43.661668156222945</v>
      </c>
      <c r="R8141" s="47">
        <v>43.12287858669999</v>
      </c>
      <c r="S8141" s="47"/>
      <c r="T8141" s="47">
        <v>99.593999999999994</v>
      </c>
      <c r="U8141" s="47">
        <v>1.5231095328543154</v>
      </c>
      <c r="V8141" s="47">
        <v>101.11710953285431</v>
      </c>
      <c r="W8141" s="47">
        <v>99.869313783922394</v>
      </c>
      <c r="X8141" s="47">
        <v>11.071999999999999</v>
      </c>
      <c r="Y8141" s="47">
        <v>0.16932615165334239</v>
      </c>
      <c r="Z8141" s="47">
        <v>11.241326151653341</v>
      </c>
      <c r="AA8141" s="47">
        <v>11.102607006602693</v>
      </c>
      <c r="AB8141" s="47">
        <v>110.666</v>
      </c>
      <c r="AC8141" s="47">
        <v>1.6924356845076578</v>
      </c>
      <c r="AD8141" s="47">
        <v>112.35843568450765</v>
      </c>
      <c r="AE8141" s="47">
        <v>110.97192079052509</v>
      </c>
    </row>
    <row r="8142" spans="1:31" ht="13" x14ac:dyDescent="0.3">
      <c r="A8142" s="46">
        <v>44901</v>
      </c>
      <c r="B8142" s="44">
        <v>2</v>
      </c>
      <c r="C8142" s="44" t="s">
        <v>3</v>
      </c>
      <c r="D8142" s="45">
        <v>51.079416000000002</v>
      </c>
      <c r="E8142" s="43">
        <v>1.2504718E-2</v>
      </c>
      <c r="F8142" s="43"/>
      <c r="G8142" s="47">
        <v>36.855999999999995</v>
      </c>
      <c r="H8142" s="47">
        <v>0.59369280046223094</v>
      </c>
      <c r="I8142" s="47">
        <v>37.449692800462223</v>
      </c>
      <c r="J8142" s="47">
        <v>36.981394952805815</v>
      </c>
      <c r="K8142" s="47">
        <v>5.3859999999999992</v>
      </c>
      <c r="L8142" s="47">
        <v>8.6760077688560241E-2</v>
      </c>
      <c r="M8142" s="47">
        <v>5.4727600776885597</v>
      </c>
      <c r="N8142" s="47">
        <v>5.4043247562354066</v>
      </c>
      <c r="O8142" s="47">
        <v>42.24199999999999</v>
      </c>
      <c r="P8142" s="47">
        <v>0.68045287815079114</v>
      </c>
      <c r="Q8142" s="47">
        <v>42.922452878150786</v>
      </c>
      <c r="R8142" s="47">
        <v>42.385719709041219</v>
      </c>
      <c r="S8142" s="47"/>
      <c r="T8142" s="47">
        <v>98.21299999999998</v>
      </c>
      <c r="U8142" s="47">
        <v>1.5820585796558795</v>
      </c>
      <c r="V8142" s="47">
        <v>99.795058579655858</v>
      </c>
      <c r="W8142" s="47">
        <v>98.547149514323777</v>
      </c>
      <c r="X8142" s="47">
        <v>10.981999999999999</v>
      </c>
      <c r="Y8142" s="47">
        <v>0.17690292855101533</v>
      </c>
      <c r="Z8142" s="47">
        <v>11.158902928551015</v>
      </c>
      <c r="AA8142" s="47">
        <v>11.019363994240111</v>
      </c>
      <c r="AB8142" s="47">
        <v>109.19499999999998</v>
      </c>
      <c r="AC8142" s="47">
        <v>1.7589615082068948</v>
      </c>
      <c r="AD8142" s="47">
        <v>110.95396150820687</v>
      </c>
      <c r="AE8142" s="47">
        <v>109.56651350856389</v>
      </c>
    </row>
    <row r="8143" spans="1:31" ht="13" x14ac:dyDescent="0.3">
      <c r="A8143" s="46">
        <v>44901</v>
      </c>
      <c r="B8143" s="44">
        <v>3</v>
      </c>
      <c r="C8143" s="44" t="s">
        <v>3</v>
      </c>
      <c r="D8143" s="45">
        <v>46.027664000000001</v>
      </c>
      <c r="E8143" s="43">
        <v>1.2685376999999999E-2</v>
      </c>
      <c r="F8143" s="43"/>
      <c r="G8143" s="47">
        <v>36.793000000000006</v>
      </c>
      <c r="H8143" s="47">
        <v>0.62673132459341718</v>
      </c>
      <c r="I8143" s="47">
        <v>37.419731324593421</v>
      </c>
      <c r="J8143" s="47">
        <v>36.945047925502244</v>
      </c>
      <c r="K8143" s="47">
        <v>5.4530000000000003</v>
      </c>
      <c r="L8143" s="47">
        <v>9.2886307531538717E-2</v>
      </c>
      <c r="M8143" s="47">
        <v>5.5458863075315392</v>
      </c>
      <c r="N8143" s="47">
        <v>5.4755346489213634</v>
      </c>
      <c r="O8143" s="47">
        <v>42.246000000000009</v>
      </c>
      <c r="P8143" s="47">
        <v>0.71961763212495589</v>
      </c>
      <c r="Q8143" s="47">
        <v>42.96561763212496</v>
      </c>
      <c r="R8143" s="47">
        <v>42.420582574423605</v>
      </c>
      <c r="S8143" s="47"/>
      <c r="T8143" s="47">
        <v>98.095000000000013</v>
      </c>
      <c r="U8143" s="47">
        <v>1.6709485305898204</v>
      </c>
      <c r="V8143" s="47">
        <v>99.765948530589839</v>
      </c>
      <c r="W8143" s="47">
        <v>98.500379861716709</v>
      </c>
      <c r="X8143" s="47">
        <v>10.870000000000001</v>
      </c>
      <c r="Y8143" s="47">
        <v>0.18515939168674597</v>
      </c>
      <c r="Z8143" s="47">
        <v>11.055159391686747</v>
      </c>
      <c r="AA8143" s="47">
        <v>10.914920527008109</v>
      </c>
      <c r="AB8143" s="47">
        <v>108.96500000000002</v>
      </c>
      <c r="AC8143" s="47">
        <v>1.8561079222765664</v>
      </c>
      <c r="AD8143" s="47">
        <v>110.82110792227658</v>
      </c>
      <c r="AE8143" s="47">
        <v>109.41530038872482</v>
      </c>
    </row>
    <row r="8144" spans="1:31" ht="13" x14ac:dyDescent="0.3">
      <c r="A8144" s="46">
        <v>44901</v>
      </c>
      <c r="B8144" s="44">
        <v>4</v>
      </c>
      <c r="C8144" s="44" t="s">
        <v>3</v>
      </c>
      <c r="D8144" s="45">
        <v>41.994506000000001</v>
      </c>
      <c r="E8144" s="43">
        <v>1.2396902E-2</v>
      </c>
      <c r="F8144" s="43"/>
      <c r="G8144" s="47">
        <v>36.942000000000007</v>
      </c>
      <c r="H8144" s="47">
        <v>0.6560959149468848</v>
      </c>
      <c r="I8144" s="47">
        <v>37.598095914946889</v>
      </c>
      <c r="J8144" s="47">
        <v>37.131996004502689</v>
      </c>
      <c r="K8144" s="47">
        <v>5.42</v>
      </c>
      <c r="L8144" s="47">
        <v>9.6260079557471567E-2</v>
      </c>
      <c r="M8144" s="47">
        <v>5.5162600795574717</v>
      </c>
      <c r="N8144" s="47">
        <v>5.4478755439446855</v>
      </c>
      <c r="O8144" s="47">
        <v>42.362000000000009</v>
      </c>
      <c r="P8144" s="47">
        <v>0.75235599450435631</v>
      </c>
      <c r="Q8144" s="47">
        <v>43.114355994504358</v>
      </c>
      <c r="R8144" s="47">
        <v>42.579871548447372</v>
      </c>
      <c r="S8144" s="47"/>
      <c r="T8144" s="47">
        <v>98.641999999999996</v>
      </c>
      <c r="U8144" s="47">
        <v>1.7518979276214226</v>
      </c>
      <c r="V8144" s="47">
        <v>100.39389792762142</v>
      </c>
      <c r="W8144" s="47">
        <v>99.149324613614695</v>
      </c>
      <c r="X8144" s="47">
        <v>11.042999999999999</v>
      </c>
      <c r="Y8144" s="47">
        <v>0.19612547205777833</v>
      </c>
      <c r="Z8144" s="47">
        <v>11.239125472057777</v>
      </c>
      <c r="AA8144" s="47">
        <v>11.099795135014974</v>
      </c>
      <c r="AB8144" s="47">
        <v>109.685</v>
      </c>
      <c r="AC8144" s="47">
        <v>1.9480233996792009</v>
      </c>
      <c r="AD8144" s="47">
        <v>111.6330233996792</v>
      </c>
      <c r="AE8144" s="47">
        <v>110.24911974862967</v>
      </c>
    </row>
    <row r="8145" spans="1:31" ht="13" x14ac:dyDescent="0.3">
      <c r="A8145" s="46">
        <v>44901</v>
      </c>
      <c r="B8145" s="44">
        <v>5</v>
      </c>
      <c r="C8145" s="44" t="s">
        <v>3</v>
      </c>
      <c r="D8145" s="45">
        <v>44.888993999999997</v>
      </c>
      <c r="E8145" s="43">
        <v>1.2595668000000001E-2</v>
      </c>
      <c r="F8145" s="43"/>
      <c r="G8145" s="47">
        <v>37.851000000000006</v>
      </c>
      <c r="H8145" s="47">
        <v>0.70360956984178891</v>
      </c>
      <c r="I8145" s="47">
        <v>38.554609569841794</v>
      </c>
      <c r="J8145" s="47">
        <v>38.068988507830447</v>
      </c>
      <c r="K8145" s="47">
        <v>5.6459999999999999</v>
      </c>
      <c r="L8145" s="47">
        <v>0.10495309585814745</v>
      </c>
      <c r="M8145" s="47">
        <v>5.7509530958581472</v>
      </c>
      <c r="N8145" s="47">
        <v>5.6785159999791457</v>
      </c>
      <c r="O8145" s="47">
        <v>43.497000000000007</v>
      </c>
      <c r="P8145" s="47">
        <v>0.8085626656999364</v>
      </c>
      <c r="Q8145" s="47">
        <v>44.305562665699938</v>
      </c>
      <c r="R8145" s="47">
        <v>43.747504507809595</v>
      </c>
      <c r="S8145" s="47"/>
      <c r="T8145" s="47">
        <v>101.47500000000002</v>
      </c>
      <c r="U8145" s="47">
        <v>1.8863116192358336</v>
      </c>
      <c r="V8145" s="47">
        <v>103.36131161923586</v>
      </c>
      <c r="W8145" s="47">
        <v>102.05940685403543</v>
      </c>
      <c r="X8145" s="47">
        <v>11.216000000000001</v>
      </c>
      <c r="Y8145" s="47">
        <v>0.20849343307562559</v>
      </c>
      <c r="Z8145" s="47">
        <v>11.424493433075627</v>
      </c>
      <c r="AA8145" s="47">
        <v>11.280594306724426</v>
      </c>
      <c r="AB8145" s="47">
        <v>112.69100000000003</v>
      </c>
      <c r="AC8145" s="47">
        <v>2.0948050523114592</v>
      </c>
      <c r="AD8145" s="47">
        <v>114.78580505231149</v>
      </c>
      <c r="AE8145" s="47">
        <v>113.34000116075985</v>
      </c>
    </row>
    <row r="8146" spans="1:31" ht="13" x14ac:dyDescent="0.3">
      <c r="A8146" s="46">
        <v>44901</v>
      </c>
      <c r="B8146" s="44">
        <v>6</v>
      </c>
      <c r="C8146" s="44" t="s">
        <v>3</v>
      </c>
      <c r="D8146" s="45">
        <v>47.028072999999999</v>
      </c>
      <c r="E8146" s="43">
        <v>1.2652412E-2</v>
      </c>
      <c r="F8146" s="43"/>
      <c r="G8146" s="47">
        <v>40.544000000000011</v>
      </c>
      <c r="H8146" s="47">
        <v>0.72096380689371942</v>
      </c>
      <c r="I8146" s="47">
        <v>41.264963806893732</v>
      </c>
      <c r="J8146" s="47">
        <v>40.742862483643826</v>
      </c>
      <c r="K8146" s="47">
        <v>5.8639999999999999</v>
      </c>
      <c r="L8146" s="47">
        <v>0.10427515202310501</v>
      </c>
      <c r="M8146" s="47">
        <v>5.9682751520231045</v>
      </c>
      <c r="N8146" s="47">
        <v>5.8927620758703458</v>
      </c>
      <c r="O8146" s="47">
        <v>46.408000000000008</v>
      </c>
      <c r="P8146" s="47">
        <v>0.82523895891682442</v>
      </c>
      <c r="Q8146" s="47">
        <v>47.233238958916836</v>
      </c>
      <c r="R8146" s="47">
        <v>46.63562455951417</v>
      </c>
      <c r="S8146" s="47"/>
      <c r="T8146" s="47">
        <v>109.72100000000002</v>
      </c>
      <c r="U8146" s="47">
        <v>1.9510869636983472</v>
      </c>
      <c r="V8146" s="47">
        <v>111.67208696369836</v>
      </c>
      <c r="W8146" s="47">
        <v>110.25916571053382</v>
      </c>
      <c r="X8146" s="47">
        <v>11.693999999999999</v>
      </c>
      <c r="Y8146" s="47">
        <v>0.20794570732574863</v>
      </c>
      <c r="Z8146" s="47">
        <v>11.901945707325748</v>
      </c>
      <c r="AA8146" s="47">
        <v>11.75135738663503</v>
      </c>
      <c r="AB8146" s="47">
        <v>121.41500000000002</v>
      </c>
      <c r="AC8146" s="47">
        <v>2.1590326710240957</v>
      </c>
      <c r="AD8146" s="47">
        <v>123.57403267102411</v>
      </c>
      <c r="AE8146" s="47">
        <v>122.01052309716886</v>
      </c>
    </row>
    <row r="8147" spans="1:31" ht="13" x14ac:dyDescent="0.3">
      <c r="A8147" s="46">
        <v>44901</v>
      </c>
      <c r="B8147" s="44">
        <v>7</v>
      </c>
      <c r="C8147" s="44" t="s">
        <v>3</v>
      </c>
      <c r="D8147" s="45">
        <v>45.811278000000001</v>
      </c>
      <c r="E8147" s="43">
        <v>1.3343488000000001E-2</v>
      </c>
      <c r="F8147" s="43"/>
      <c r="G8147" s="47">
        <v>45.473000000000006</v>
      </c>
      <c r="H8147" s="47">
        <v>0.83883628784354058</v>
      </c>
      <c r="I8147" s="47">
        <v>46.311836287843548</v>
      </c>
      <c r="J8147" s="47">
        <v>45.693874856078743</v>
      </c>
      <c r="K8147" s="47">
        <v>6.2989999999999995</v>
      </c>
      <c r="L8147" s="47">
        <v>0.11619707908267457</v>
      </c>
      <c r="M8147" s="47">
        <v>6.4151970790826738</v>
      </c>
      <c r="N8147" s="47">
        <v>6.3295959738402994</v>
      </c>
      <c r="O8147" s="47">
        <v>51.772000000000006</v>
      </c>
      <c r="P8147" s="47">
        <v>0.95503336692621521</v>
      </c>
      <c r="Q8147" s="47">
        <v>52.727033366926221</v>
      </c>
      <c r="R8147" s="47">
        <v>52.023470829919042</v>
      </c>
      <c r="S8147" s="47"/>
      <c r="T8147" s="47">
        <v>123.19400000000003</v>
      </c>
      <c r="U8147" s="47">
        <v>2.2725484934927791</v>
      </c>
      <c r="V8147" s="47">
        <v>125.46654849349281</v>
      </c>
      <c r="W8147" s="47">
        <v>123.79238710926847</v>
      </c>
      <c r="X8147" s="47">
        <v>12.798000000000002</v>
      </c>
      <c r="Y8147" s="47">
        <v>0.23608353994285911</v>
      </c>
      <c r="Z8147" s="47">
        <v>13.034083539942861</v>
      </c>
      <c r="AA8147" s="47">
        <v>12.860163402636637</v>
      </c>
      <c r="AB8147" s="47">
        <v>135.99200000000002</v>
      </c>
      <c r="AC8147" s="47">
        <v>2.5086320334356382</v>
      </c>
      <c r="AD8147" s="47">
        <v>138.50063203343566</v>
      </c>
      <c r="AE8147" s="47">
        <v>136.6525505119051</v>
      </c>
    </row>
    <row r="8148" spans="1:31" ht="13" x14ac:dyDescent="0.3">
      <c r="A8148" s="46">
        <v>44901</v>
      </c>
      <c r="B8148" s="44">
        <v>8</v>
      </c>
      <c r="C8148" s="44" t="s">
        <v>5</v>
      </c>
      <c r="D8148" s="45">
        <v>52.676631999999998</v>
      </c>
      <c r="E8148" s="43">
        <v>1.3333227E-2</v>
      </c>
      <c r="F8148" s="43"/>
      <c r="G8148" s="47">
        <v>50.847000000000008</v>
      </c>
      <c r="H8148" s="47">
        <v>1.1240693540192623</v>
      </c>
      <c r="I8148" s="47">
        <v>51.971069354019271</v>
      </c>
      <c r="J8148" s="47">
        <v>51.278127288889394</v>
      </c>
      <c r="K8148" s="47">
        <v>6.7469999999999999</v>
      </c>
      <c r="L8148" s="47">
        <v>0.14915522905123141</v>
      </c>
      <c r="M8148" s="47">
        <v>6.8961552290512316</v>
      </c>
      <c r="N8148" s="47">
        <v>6.8042072259550546</v>
      </c>
      <c r="O8148" s="47">
        <v>57.594000000000008</v>
      </c>
      <c r="P8148" s="47">
        <v>1.2732245830704938</v>
      </c>
      <c r="Q8148" s="47">
        <v>58.867224583070502</v>
      </c>
      <c r="R8148" s="47">
        <v>58.082334514844447</v>
      </c>
      <c r="S8148" s="47"/>
      <c r="T8148" s="47">
        <v>136.71799999999999</v>
      </c>
      <c r="U8148" s="47">
        <v>3.0224106425709576</v>
      </c>
      <c r="V8148" s="47">
        <v>139.74041064257094</v>
      </c>
      <c r="W8148" s="47">
        <v>137.87722002640032</v>
      </c>
      <c r="X8148" s="47">
        <v>13.640999999999998</v>
      </c>
      <c r="Y8148" s="47">
        <v>0.30156017185235617</v>
      </c>
      <c r="Z8148" s="47">
        <v>13.942560171852355</v>
      </c>
      <c r="AA8148" s="47">
        <v>13.756660852119889</v>
      </c>
      <c r="AB8148" s="47">
        <v>150.35899999999998</v>
      </c>
      <c r="AC8148" s="47">
        <v>3.3239708144233138</v>
      </c>
      <c r="AD8148" s="47">
        <v>153.6829708144233</v>
      </c>
      <c r="AE8148" s="47">
        <v>151.63388087852022</v>
      </c>
    </row>
    <row r="8149" spans="1:31" ht="13" x14ac:dyDescent="0.3">
      <c r="A8149" s="46">
        <v>44901</v>
      </c>
      <c r="B8149" s="44">
        <v>9</v>
      </c>
      <c r="C8149" s="44" t="s">
        <v>5</v>
      </c>
      <c r="D8149" s="45">
        <v>49.345863000000001</v>
      </c>
      <c r="E8149" s="43">
        <v>1.3465413000000001E-2</v>
      </c>
      <c r="F8149" s="43"/>
      <c r="G8149" s="47">
        <v>54.821000000000012</v>
      </c>
      <c r="H8149" s="47">
        <v>0.88944191802456141</v>
      </c>
      <c r="I8149" s="47">
        <v>55.710441918024571</v>
      </c>
      <c r="J8149" s="47">
        <v>54.960277809185854</v>
      </c>
      <c r="K8149" s="47">
        <v>7.0579999999999998</v>
      </c>
      <c r="L8149" s="47">
        <v>0.11451234120897744</v>
      </c>
      <c r="M8149" s="47">
        <v>7.1725123412089768</v>
      </c>
      <c r="N8149" s="47">
        <v>7.0759315002870009</v>
      </c>
      <c r="O8149" s="47">
        <v>61.879000000000012</v>
      </c>
      <c r="P8149" s="47">
        <v>1.0039542592335389</v>
      </c>
      <c r="Q8149" s="47">
        <v>62.88295425923355</v>
      </c>
      <c r="R8149" s="47">
        <v>62.036209309472852</v>
      </c>
      <c r="S8149" s="47"/>
      <c r="T8149" s="47">
        <v>146.87199999999999</v>
      </c>
      <c r="U8149" s="47">
        <v>2.3829210226756774</v>
      </c>
      <c r="V8149" s="47">
        <v>149.25492102267566</v>
      </c>
      <c r="W8149" s="47">
        <v>147.24514186882294</v>
      </c>
      <c r="X8149" s="47">
        <v>14.080000000000005</v>
      </c>
      <c r="Y8149" s="47">
        <v>0.22844060133499616</v>
      </c>
      <c r="Z8149" s="47">
        <v>14.308440601335002</v>
      </c>
      <c r="AA8149" s="47">
        <v>14.115771539252057</v>
      </c>
      <c r="AB8149" s="47">
        <v>160.952</v>
      </c>
      <c r="AC8149" s="47">
        <v>2.6113616240106734</v>
      </c>
      <c r="AD8149" s="47">
        <v>163.56336162401067</v>
      </c>
      <c r="AE8149" s="47">
        <v>161.36091340807499</v>
      </c>
    </row>
    <row r="8150" spans="1:31" ht="13" x14ac:dyDescent="0.3">
      <c r="A8150" s="46">
        <v>44901</v>
      </c>
      <c r="B8150" s="44">
        <v>10</v>
      </c>
      <c r="C8150" s="44" t="s">
        <v>5</v>
      </c>
      <c r="D8150" s="45">
        <v>55.475239999999999</v>
      </c>
      <c r="E8150" s="43">
        <v>1.3758766E-2</v>
      </c>
      <c r="F8150" s="43"/>
      <c r="G8150" s="47">
        <v>57.167999999999999</v>
      </c>
      <c r="H8150" s="47">
        <v>0.9321965739695075</v>
      </c>
      <c r="I8150" s="47">
        <v>58.100196573969505</v>
      </c>
      <c r="J8150" s="47">
        <v>57.300809564754253</v>
      </c>
      <c r="K8150" s="47">
        <v>7.3540000000000001</v>
      </c>
      <c r="L8150" s="47">
        <v>0.11991627492603832</v>
      </c>
      <c r="M8150" s="47">
        <v>7.4739162749260384</v>
      </c>
      <c r="N8150" s="47">
        <v>7.3710844097957393</v>
      </c>
      <c r="O8150" s="47">
        <v>64.522000000000006</v>
      </c>
      <c r="P8150" s="47">
        <v>1.0521128488955458</v>
      </c>
      <c r="Q8150" s="47">
        <v>65.574112848895538</v>
      </c>
      <c r="R8150" s="47">
        <v>64.671893974549988</v>
      </c>
      <c r="S8150" s="47"/>
      <c r="T8150" s="47">
        <v>152.54599999999996</v>
      </c>
      <c r="U8150" s="47">
        <v>2.4874555445835513</v>
      </c>
      <c r="V8150" s="47">
        <v>155.03345554458352</v>
      </c>
      <c r="W8150" s="47">
        <v>152.90038650757418</v>
      </c>
      <c r="X8150" s="47">
        <v>14.186</v>
      </c>
      <c r="Y8150" s="47">
        <v>0.23132067937187648</v>
      </c>
      <c r="Z8150" s="47">
        <v>14.417320679371876</v>
      </c>
      <c r="AA8150" s="47">
        <v>14.218956137797438</v>
      </c>
      <c r="AB8150" s="47">
        <v>166.73199999999997</v>
      </c>
      <c r="AC8150" s="47">
        <v>2.7187762239554276</v>
      </c>
      <c r="AD8150" s="47">
        <v>169.45077622395539</v>
      </c>
      <c r="AE8150" s="47">
        <v>167.11934264537163</v>
      </c>
    </row>
    <row r="8151" spans="1:31" ht="13" x14ac:dyDescent="0.3">
      <c r="A8151" s="46">
        <v>44901</v>
      </c>
      <c r="B8151" s="44">
        <v>11</v>
      </c>
      <c r="C8151" s="44" t="s">
        <v>5</v>
      </c>
      <c r="D8151" s="45">
        <v>50.688692000000003</v>
      </c>
      <c r="E8151" s="43">
        <v>1.3604595000000001E-2</v>
      </c>
      <c r="F8151" s="43"/>
      <c r="G8151" s="47">
        <v>58.442</v>
      </c>
      <c r="H8151" s="47">
        <v>0.89974504005065559</v>
      </c>
      <c r="I8151" s="47">
        <v>59.341745040050654</v>
      </c>
      <c r="J8151" s="47">
        <v>58.534424632187509</v>
      </c>
      <c r="K8151" s="47">
        <v>7.4679999999999991</v>
      </c>
      <c r="L8151" s="47">
        <v>0.1149737510540073</v>
      </c>
      <c r="M8151" s="47">
        <v>7.5829737510540065</v>
      </c>
      <c r="N8151" s="47">
        <v>7.4798104642752863</v>
      </c>
      <c r="O8151" s="47">
        <v>65.91</v>
      </c>
      <c r="P8151" s="47">
        <v>1.0147187911046629</v>
      </c>
      <c r="Q8151" s="47">
        <v>66.924718791104667</v>
      </c>
      <c r="R8151" s="47">
        <v>66.014235096462798</v>
      </c>
      <c r="S8151" s="47"/>
      <c r="T8151" s="47">
        <v>155.00100000000003</v>
      </c>
      <c r="U8151" s="47">
        <v>2.3863211552118631</v>
      </c>
      <c r="V8151" s="47">
        <v>157.38732115521191</v>
      </c>
      <c r="W8151" s="47">
        <v>155.24613039276031</v>
      </c>
      <c r="X8151" s="47">
        <v>14.013999999999998</v>
      </c>
      <c r="Y8151" s="47">
        <v>0.21575283171811172</v>
      </c>
      <c r="Z8151" s="47">
        <v>14.229752831718109</v>
      </c>
      <c r="AA8151" s="47">
        <v>14.036162807492481</v>
      </c>
      <c r="AB8151" s="47">
        <v>169.01500000000004</v>
      </c>
      <c r="AC8151" s="47">
        <v>2.6020739869299749</v>
      </c>
      <c r="AD8151" s="47">
        <v>171.61707398693002</v>
      </c>
      <c r="AE8151" s="47">
        <v>169.28229320025278</v>
      </c>
    </row>
    <row r="8152" spans="1:31" ht="13" x14ac:dyDescent="0.3">
      <c r="A8152" s="46">
        <v>44901</v>
      </c>
      <c r="B8152" s="44">
        <v>12</v>
      </c>
      <c r="C8152" s="44" t="s">
        <v>5</v>
      </c>
      <c r="D8152" s="45">
        <v>57.756068999999997</v>
      </c>
      <c r="E8152" s="43">
        <v>1.3219424E-2</v>
      </c>
      <c r="F8152" s="43"/>
      <c r="G8152" s="47">
        <v>58.619000000000021</v>
      </c>
      <c r="H8152" s="47">
        <v>0.90811874502305667</v>
      </c>
      <c r="I8152" s="47">
        <v>59.527118745023081</v>
      </c>
      <c r="J8152" s="47">
        <v>58.740204522834276</v>
      </c>
      <c r="K8152" s="47">
        <v>7.4660000000000002</v>
      </c>
      <c r="L8152" s="47">
        <v>0.11566240553987853</v>
      </c>
      <c r="M8152" s="47">
        <v>7.5816624055398787</v>
      </c>
      <c r="N8152" s="47">
        <v>7.4814371955761869</v>
      </c>
      <c r="O8152" s="47">
        <v>66.085000000000022</v>
      </c>
      <c r="P8152" s="47">
        <v>1.0237811505629353</v>
      </c>
      <c r="Q8152" s="47">
        <v>67.108781150562962</v>
      </c>
      <c r="R8152" s="47">
        <v>66.221641718410467</v>
      </c>
      <c r="S8152" s="47"/>
      <c r="T8152" s="47">
        <v>155.50200000000004</v>
      </c>
      <c r="U8152" s="47">
        <v>2.4090189373509503</v>
      </c>
      <c r="V8152" s="47">
        <v>157.911018937351</v>
      </c>
      <c r="W8152" s="47">
        <v>155.82352622374614</v>
      </c>
      <c r="X8152" s="47">
        <v>13.745000000000001</v>
      </c>
      <c r="Y8152" s="47">
        <v>0.21293594483600731</v>
      </c>
      <c r="Z8152" s="47">
        <v>13.957935944836008</v>
      </c>
      <c r="AA8152" s="47">
        <v>13.77342007141638</v>
      </c>
      <c r="AB8152" s="47">
        <v>169.24700000000004</v>
      </c>
      <c r="AC8152" s="47">
        <v>2.6219548821869578</v>
      </c>
      <c r="AD8152" s="47">
        <v>171.86895488218701</v>
      </c>
      <c r="AE8152" s="47">
        <v>169.59694629516252</v>
      </c>
    </row>
    <row r="8153" spans="1:31" ht="13" x14ac:dyDescent="0.3">
      <c r="A8153" s="46">
        <v>44901</v>
      </c>
      <c r="B8153" s="44">
        <v>13</v>
      </c>
      <c r="C8153" s="44" t="s">
        <v>5</v>
      </c>
      <c r="D8153" s="45">
        <v>56.011311999999997</v>
      </c>
      <c r="E8153" s="43">
        <v>1.2906689000000001E-2</v>
      </c>
      <c r="F8153" s="43"/>
      <c r="G8153" s="47">
        <v>58.070000000000007</v>
      </c>
      <c r="H8153" s="47">
        <v>0.862807090542688</v>
      </c>
      <c r="I8153" s="47">
        <v>58.932807090542696</v>
      </c>
      <c r="J8153" s="47">
        <v>58.172179677528064</v>
      </c>
      <c r="K8153" s="47">
        <v>7.3400000000000007</v>
      </c>
      <c r="L8153" s="47">
        <v>0.10905810305809076</v>
      </c>
      <c r="M8153" s="47">
        <v>7.4490581030580918</v>
      </c>
      <c r="N8153" s="47">
        <v>7.3529154267789911</v>
      </c>
      <c r="O8153" s="47">
        <v>65.410000000000011</v>
      </c>
      <c r="P8153" s="47">
        <v>0.97186519360077872</v>
      </c>
      <c r="Q8153" s="47">
        <v>66.381865193600788</v>
      </c>
      <c r="R8153" s="47">
        <v>65.525095104307056</v>
      </c>
      <c r="S8153" s="47"/>
      <c r="T8153" s="47">
        <v>154.61399999999995</v>
      </c>
      <c r="U8153" s="47">
        <v>2.2972628809568989</v>
      </c>
      <c r="V8153" s="47">
        <v>156.91126288095685</v>
      </c>
      <c r="W8153" s="47">
        <v>154.8860580103551</v>
      </c>
      <c r="X8153" s="47">
        <v>13.68</v>
      </c>
      <c r="Y8153" s="47">
        <v>0.20325815392843072</v>
      </c>
      <c r="Z8153" s="47">
        <v>13.883258153928431</v>
      </c>
      <c r="AA8153" s="47">
        <v>13.704071258628963</v>
      </c>
      <c r="AB8153" s="47">
        <v>168.29399999999995</v>
      </c>
      <c r="AC8153" s="47">
        <v>2.5005210348853297</v>
      </c>
      <c r="AD8153" s="47">
        <v>170.79452103488529</v>
      </c>
      <c r="AE8153" s="47">
        <v>168.59012926898407</v>
      </c>
    </row>
    <row r="8154" spans="1:31" ht="13" x14ac:dyDescent="0.3">
      <c r="A8154" s="46">
        <v>44901</v>
      </c>
      <c r="B8154" s="44">
        <v>14</v>
      </c>
      <c r="C8154" s="44" t="s">
        <v>5</v>
      </c>
      <c r="D8154" s="45">
        <v>55.574717999999997</v>
      </c>
      <c r="E8154" s="43">
        <v>1.2497013E-2</v>
      </c>
      <c r="F8154" s="43"/>
      <c r="G8154" s="47">
        <v>58.241</v>
      </c>
      <c r="H8154" s="47">
        <v>0.80330077345798845</v>
      </c>
      <c r="I8154" s="47">
        <v>59.044300773457991</v>
      </c>
      <c r="J8154" s="47">
        <v>58.306423379116183</v>
      </c>
      <c r="K8154" s="47">
        <v>7.160000000000001</v>
      </c>
      <c r="L8154" s="47">
        <v>9.8755748320928524E-2</v>
      </c>
      <c r="M8154" s="47">
        <v>7.2587557483209295</v>
      </c>
      <c r="N8154" s="47">
        <v>7.1680429833703387</v>
      </c>
      <c r="O8154" s="47">
        <v>65.400999999999996</v>
      </c>
      <c r="P8154" s="47">
        <v>0.90205652177891693</v>
      </c>
      <c r="Q8154" s="47">
        <v>66.303056521778927</v>
      </c>
      <c r="R8154" s="47">
        <v>65.474466362486524</v>
      </c>
      <c r="S8154" s="47"/>
      <c r="T8154" s="47">
        <v>153.65600000000003</v>
      </c>
      <c r="U8154" s="47">
        <v>2.1193314614525969</v>
      </c>
      <c r="V8154" s="47">
        <v>155.77533146145262</v>
      </c>
      <c r="W8154" s="47">
        <v>153.82860511909954</v>
      </c>
      <c r="X8154" s="47">
        <v>13.452999999999999</v>
      </c>
      <c r="Y8154" s="47">
        <v>0.18555322376556579</v>
      </c>
      <c r="Z8154" s="47">
        <v>13.638553223765566</v>
      </c>
      <c r="AA8154" s="47">
        <v>13.468112046826976</v>
      </c>
      <c r="AB8154" s="47">
        <v>167.10900000000004</v>
      </c>
      <c r="AC8154" s="47">
        <v>2.3048846852181626</v>
      </c>
      <c r="AD8154" s="47">
        <v>169.41388468521819</v>
      </c>
      <c r="AE8154" s="47">
        <v>167.29671716592651</v>
      </c>
    </row>
    <row r="8155" spans="1:31" ht="13" x14ac:dyDescent="0.3">
      <c r="A8155" s="46">
        <v>44901</v>
      </c>
      <c r="B8155" s="44">
        <v>15</v>
      </c>
      <c r="C8155" s="44" t="s">
        <v>5</v>
      </c>
      <c r="D8155" s="45">
        <v>46.520896999999998</v>
      </c>
      <c r="E8155" s="43">
        <v>1.2003003E-2</v>
      </c>
      <c r="F8155" s="43"/>
      <c r="G8155" s="47">
        <v>57.121000000000009</v>
      </c>
      <c r="H8155" s="47">
        <v>0.73530664355967323</v>
      </c>
      <c r="I8155" s="47">
        <v>57.856306643559684</v>
      </c>
      <c r="J8155" s="47">
        <v>57.161857221348114</v>
      </c>
      <c r="K8155" s="47">
        <v>7.0769999999999991</v>
      </c>
      <c r="L8155" s="47">
        <v>9.1100735569611971E-2</v>
      </c>
      <c r="M8155" s="47">
        <v>7.1681007355696114</v>
      </c>
      <c r="N8155" s="47">
        <v>7.0820620009362667</v>
      </c>
      <c r="O8155" s="47">
        <v>64.198000000000008</v>
      </c>
      <c r="P8155" s="47">
        <v>0.82640737912928519</v>
      </c>
      <c r="Q8155" s="47">
        <v>65.0244073791293</v>
      </c>
      <c r="R8155" s="47">
        <v>64.243919222284376</v>
      </c>
      <c r="S8155" s="47"/>
      <c r="T8155" s="47">
        <v>150.44100000000003</v>
      </c>
      <c r="U8155" s="47">
        <v>1.936595416112477</v>
      </c>
      <c r="V8155" s="47">
        <v>152.37759541611251</v>
      </c>
      <c r="W8155" s="47">
        <v>150.54860668120011</v>
      </c>
      <c r="X8155" s="47">
        <v>13.276000000000005</v>
      </c>
      <c r="Y8155" s="47">
        <v>0.17089916142746489</v>
      </c>
      <c r="Z8155" s="47">
        <v>13.446899161427471</v>
      </c>
      <c r="AA8155" s="47">
        <v>13.285495990452159</v>
      </c>
      <c r="AB8155" s="47">
        <v>163.71700000000004</v>
      </c>
      <c r="AC8155" s="47">
        <v>2.1074945775399421</v>
      </c>
      <c r="AD8155" s="47">
        <v>165.82449457753998</v>
      </c>
      <c r="AE8155" s="47">
        <v>163.83410267165226</v>
      </c>
    </row>
    <row r="8156" spans="1:31" ht="13" x14ac:dyDescent="0.3">
      <c r="A8156" s="46">
        <v>44901</v>
      </c>
      <c r="B8156" s="44">
        <v>16</v>
      </c>
      <c r="C8156" s="44" t="s">
        <v>5</v>
      </c>
      <c r="D8156" s="45">
        <v>90.576941000000005</v>
      </c>
      <c r="E8156" s="43">
        <v>1.2603326E-2</v>
      </c>
      <c r="F8156" s="43"/>
      <c r="G8156" s="47">
        <v>55.247000000000007</v>
      </c>
      <c r="H8156" s="47">
        <v>0.7934705265640124</v>
      </c>
      <c r="I8156" s="47">
        <v>56.040470526564022</v>
      </c>
      <c r="J8156" s="47">
        <v>55.334174207324345</v>
      </c>
      <c r="K8156" s="47">
        <v>6.9989999999999997</v>
      </c>
      <c r="L8156" s="47">
        <v>0.10052129917319533</v>
      </c>
      <c r="M8156" s="47">
        <v>7.0995212991731949</v>
      </c>
      <c r="N8156" s="47">
        <v>7.0100437177957717</v>
      </c>
      <c r="O8156" s="47">
        <v>62.246000000000009</v>
      </c>
      <c r="P8156" s="47">
        <v>0.8939918257372077</v>
      </c>
      <c r="Q8156" s="47">
        <v>63.139991825737219</v>
      </c>
      <c r="R8156" s="47">
        <v>62.34421792512012</v>
      </c>
      <c r="S8156" s="47"/>
      <c r="T8156" s="47">
        <v>145.10700000000003</v>
      </c>
      <c r="U8156" s="47">
        <v>2.0840611743284554</v>
      </c>
      <c r="V8156" s="47">
        <v>147.1910611743285</v>
      </c>
      <c r="W8156" s="47">
        <v>145.33596424606247</v>
      </c>
      <c r="X8156" s="47">
        <v>13.024999999999997</v>
      </c>
      <c r="Y8156" s="47">
        <v>0.1870681414103256</v>
      </c>
      <c r="Z8156" s="47">
        <v>13.212068141410322</v>
      </c>
      <c r="AA8156" s="47">
        <v>13.045552139489914</v>
      </c>
      <c r="AB8156" s="47">
        <v>158.13200000000003</v>
      </c>
      <c r="AC8156" s="47">
        <v>2.2711293157387811</v>
      </c>
      <c r="AD8156" s="47">
        <v>160.40312931573882</v>
      </c>
      <c r="AE8156" s="47">
        <v>158.3815163855524</v>
      </c>
    </row>
    <row r="8157" spans="1:31" ht="13" x14ac:dyDescent="0.3">
      <c r="A8157" s="46">
        <v>44901</v>
      </c>
      <c r="B8157" s="44">
        <v>17</v>
      </c>
      <c r="C8157" s="44" t="s">
        <v>5</v>
      </c>
      <c r="D8157" s="45">
        <v>161.06859700000001</v>
      </c>
      <c r="E8157" s="43">
        <v>1.3086929000000001E-2</v>
      </c>
      <c r="F8157" s="43"/>
      <c r="G8157" s="47">
        <v>53.067</v>
      </c>
      <c r="H8157" s="47">
        <v>0.8912820014879651</v>
      </c>
      <c r="I8157" s="47">
        <v>53.958282001487966</v>
      </c>
      <c r="J8157" s="47">
        <v>53.252133795972519</v>
      </c>
      <c r="K8157" s="47">
        <v>6.8239999999999998</v>
      </c>
      <c r="L8157" s="47">
        <v>0.11461187514187486</v>
      </c>
      <c r="M8157" s="47">
        <v>6.9386118751418744</v>
      </c>
      <c r="N8157" s="47">
        <v>6.8478067541733356</v>
      </c>
      <c r="O8157" s="47">
        <v>59.890999999999998</v>
      </c>
      <c r="P8157" s="47">
        <v>1.00589387662984</v>
      </c>
      <c r="Q8157" s="47">
        <v>60.896893876629839</v>
      </c>
      <c r="R8157" s="47">
        <v>60.099940550145853</v>
      </c>
      <c r="S8157" s="47"/>
      <c r="T8157" s="47">
        <v>140.40499999999997</v>
      </c>
      <c r="U8157" s="47">
        <v>2.3581594855356007</v>
      </c>
      <c r="V8157" s="47">
        <v>142.76315948553557</v>
      </c>
      <c r="W8157" s="47">
        <v>140.8948281535327</v>
      </c>
      <c r="X8157" s="47">
        <v>12.825000000000001</v>
      </c>
      <c r="Y8157" s="47">
        <v>0.21540112817915377</v>
      </c>
      <c r="Z8157" s="47">
        <v>13.040401128179155</v>
      </c>
      <c r="AA8157" s="47">
        <v>12.869742324483155</v>
      </c>
      <c r="AB8157" s="47">
        <v>153.22999999999996</v>
      </c>
      <c r="AC8157" s="47">
        <v>2.5735606137147546</v>
      </c>
      <c r="AD8157" s="47">
        <v>155.80356061371472</v>
      </c>
      <c r="AE8157" s="47">
        <v>153.76457047801586</v>
      </c>
    </row>
    <row r="8158" spans="1:31" ht="13" x14ac:dyDescent="0.3">
      <c r="A8158" s="46">
        <v>44901</v>
      </c>
      <c r="B8158" s="44">
        <v>18</v>
      </c>
      <c r="C8158" s="44" t="s">
        <v>5</v>
      </c>
      <c r="D8158" s="45">
        <v>88.108288999999999</v>
      </c>
      <c r="E8158" s="43">
        <v>1.3328628E-2</v>
      </c>
      <c r="F8158" s="43"/>
      <c r="G8158" s="47">
        <v>50.401000000000003</v>
      </c>
      <c r="H8158" s="47">
        <v>0.86138733904828135</v>
      </c>
      <c r="I8158" s="47">
        <v>51.262387339048281</v>
      </c>
      <c r="J8158" s="47">
        <v>50.579130047814196</v>
      </c>
      <c r="K8158" s="47">
        <v>6.4539999999999997</v>
      </c>
      <c r="L8158" s="47">
        <v>0.11030324569388716</v>
      </c>
      <c r="M8158" s="47">
        <v>6.5643032456938872</v>
      </c>
      <c r="N8158" s="47">
        <v>6.4768100896528411</v>
      </c>
      <c r="O8158" s="47">
        <v>56.855000000000004</v>
      </c>
      <c r="P8158" s="47">
        <v>0.97169058474216852</v>
      </c>
      <c r="Q8158" s="47">
        <v>57.826690584742167</v>
      </c>
      <c r="R8158" s="47">
        <v>57.05594013746704</v>
      </c>
      <c r="S8158" s="47"/>
      <c r="T8158" s="47">
        <v>137.34799999999998</v>
      </c>
      <c r="U8158" s="47">
        <v>2.3473706522410929</v>
      </c>
      <c r="V8158" s="47">
        <v>139.69537065224108</v>
      </c>
      <c r="W8158" s="47">
        <v>137.83342302349524</v>
      </c>
      <c r="X8158" s="47">
        <v>12.568000000000003</v>
      </c>
      <c r="Y8158" s="47">
        <v>0.21479566034719155</v>
      </c>
      <c r="Z8158" s="47">
        <v>12.782795660347194</v>
      </c>
      <c r="AA8158" s="47">
        <v>12.612418532190413</v>
      </c>
      <c r="AB8158" s="47">
        <v>149.916</v>
      </c>
      <c r="AC8158" s="47">
        <v>2.5621663125882845</v>
      </c>
      <c r="AD8158" s="47">
        <v>152.47816631258829</v>
      </c>
      <c r="AE8158" s="47">
        <v>150.44584155568566</v>
      </c>
    </row>
    <row r="8159" spans="1:31" ht="13" x14ac:dyDescent="0.3">
      <c r="A8159" s="46">
        <v>44901</v>
      </c>
      <c r="B8159" s="44">
        <v>19</v>
      </c>
      <c r="C8159" s="44" t="s">
        <v>5</v>
      </c>
      <c r="D8159" s="45">
        <v>74.014101999999994</v>
      </c>
      <c r="E8159" s="43">
        <v>1.3311392999999999E-2</v>
      </c>
      <c r="F8159" s="43"/>
      <c r="G8159" s="47">
        <v>48.143000000000001</v>
      </c>
      <c r="H8159" s="47">
        <v>0.73999735874436401</v>
      </c>
      <c r="I8159" s="47">
        <v>48.882997358744362</v>
      </c>
      <c r="J8159" s="47">
        <v>48.232296569884156</v>
      </c>
      <c r="K8159" s="47">
        <v>6.3269999999999991</v>
      </c>
      <c r="L8159" s="47">
        <v>9.7251174392447293E-2</v>
      </c>
      <c r="M8159" s="47">
        <v>6.4242511743924462</v>
      </c>
      <c r="N8159" s="47">
        <v>6.3387354422793969</v>
      </c>
      <c r="O8159" s="47">
        <v>54.47</v>
      </c>
      <c r="P8159" s="47">
        <v>0.83724853313681136</v>
      </c>
      <c r="Q8159" s="47">
        <v>55.307248533136807</v>
      </c>
      <c r="R8159" s="47">
        <v>54.571032012163556</v>
      </c>
      <c r="S8159" s="47"/>
      <c r="T8159" s="47">
        <v>132.88900000000001</v>
      </c>
      <c r="U8159" s="47">
        <v>2.0426128202683627</v>
      </c>
      <c r="V8159" s="47">
        <v>134.93161282026838</v>
      </c>
      <c r="W8159" s="47">
        <v>133.13548509389395</v>
      </c>
      <c r="X8159" s="47">
        <v>12.135</v>
      </c>
      <c r="Y8159" s="47">
        <v>0.18652489351230409</v>
      </c>
      <c r="Z8159" s="47">
        <v>12.321524893512304</v>
      </c>
      <c r="AA8159" s="47">
        <v>12.157508233295479</v>
      </c>
      <c r="AB8159" s="47">
        <v>145.024</v>
      </c>
      <c r="AC8159" s="47">
        <v>2.2291377137806667</v>
      </c>
      <c r="AD8159" s="47">
        <v>147.25313771378069</v>
      </c>
      <c r="AE8159" s="47">
        <v>145.29299332718944</v>
      </c>
    </row>
    <row r="8160" spans="1:31" ht="13" x14ac:dyDescent="0.3">
      <c r="A8160" s="46">
        <v>44901</v>
      </c>
      <c r="B8160" s="44">
        <v>20</v>
      </c>
      <c r="C8160" s="44" t="s">
        <v>5</v>
      </c>
      <c r="D8160" s="45">
        <v>62.418571999999998</v>
      </c>
      <c r="E8160" s="43">
        <v>1.3181296E-2</v>
      </c>
      <c r="F8160" s="43"/>
      <c r="G8160" s="47">
        <v>46.300999999999995</v>
      </c>
      <c r="H8160" s="47">
        <v>0.73369398004681186</v>
      </c>
      <c r="I8160" s="47">
        <v>47.034693980046804</v>
      </c>
      <c r="J8160" s="47">
        <v>46.414715756426389</v>
      </c>
      <c r="K8160" s="47">
        <v>6.1849999999999987</v>
      </c>
      <c r="L8160" s="47">
        <v>9.8008623282208412E-2</v>
      </c>
      <c r="M8160" s="47">
        <v>6.2830086232822069</v>
      </c>
      <c r="N8160" s="47">
        <v>6.200190426848172</v>
      </c>
      <c r="O8160" s="47">
        <v>52.48599999999999</v>
      </c>
      <c r="P8160" s="47">
        <v>0.83170260332902024</v>
      </c>
      <c r="Q8160" s="47">
        <v>53.31770260332901</v>
      </c>
      <c r="R8160" s="47">
        <v>52.614906183274563</v>
      </c>
      <c r="S8160" s="47"/>
      <c r="T8160" s="47">
        <v>127.82600000000001</v>
      </c>
      <c r="U8160" s="47">
        <v>2.0255538043122998</v>
      </c>
      <c r="V8160" s="47">
        <v>129.85155380431232</v>
      </c>
      <c r="W8160" s="47">
        <v>128.13994203755774</v>
      </c>
      <c r="X8160" s="47">
        <v>11.788000000000002</v>
      </c>
      <c r="Y8160" s="47">
        <v>0.18679476980609103</v>
      </c>
      <c r="Z8160" s="47">
        <v>11.974794769806094</v>
      </c>
      <c r="AA8160" s="47">
        <v>11.816951455406029</v>
      </c>
      <c r="AB8160" s="47">
        <v>139.614</v>
      </c>
      <c r="AC8160" s="47">
        <v>2.212348574118391</v>
      </c>
      <c r="AD8160" s="47">
        <v>141.82634857411841</v>
      </c>
      <c r="AE8160" s="47">
        <v>139.95689349296379</v>
      </c>
    </row>
    <row r="8161" spans="1:31" ht="13" x14ac:dyDescent="0.3">
      <c r="A8161" s="46">
        <v>44901</v>
      </c>
      <c r="B8161" s="44">
        <v>21</v>
      </c>
      <c r="C8161" s="44" t="s">
        <v>5</v>
      </c>
      <c r="D8161" s="45">
        <v>55.170236000000003</v>
      </c>
      <c r="E8161" s="43">
        <v>1.2605297E-2</v>
      </c>
      <c r="F8161" s="43"/>
      <c r="G8161" s="47">
        <v>43.676000000000002</v>
      </c>
      <c r="H8161" s="47">
        <v>0.61154216880381274</v>
      </c>
      <c r="I8161" s="47">
        <v>44.287542168803817</v>
      </c>
      <c r="J8161" s="47">
        <v>43.729284546366017</v>
      </c>
      <c r="K8161" s="47">
        <v>5.8709999999999996</v>
      </c>
      <c r="L8161" s="47">
        <v>8.2204507579613159E-2</v>
      </c>
      <c r="M8161" s="47">
        <v>5.9532045075796125</v>
      </c>
      <c r="N8161" s="47">
        <v>5.8781625966598323</v>
      </c>
      <c r="O8161" s="47">
        <v>49.547000000000004</v>
      </c>
      <c r="P8161" s="47">
        <v>0.69374667638342591</v>
      </c>
      <c r="Q8161" s="47">
        <v>50.240746676383431</v>
      </c>
      <c r="R8161" s="47">
        <v>49.607447143025851</v>
      </c>
      <c r="S8161" s="47"/>
      <c r="T8161" s="47">
        <v>122.238</v>
      </c>
      <c r="U8161" s="47">
        <v>1.7115507745727734</v>
      </c>
      <c r="V8161" s="47">
        <v>123.94955077457277</v>
      </c>
      <c r="W8161" s="47">
        <v>122.3871298740427</v>
      </c>
      <c r="X8161" s="47">
        <v>11.38</v>
      </c>
      <c r="Y8161" s="47">
        <v>0.15934036727235526</v>
      </c>
      <c r="Z8161" s="47">
        <v>11.539340367272356</v>
      </c>
      <c r="AA8161" s="47">
        <v>11.393883554758798</v>
      </c>
      <c r="AB8161" s="47">
        <v>133.61799999999999</v>
      </c>
      <c r="AC8161" s="47">
        <v>1.8708911418451286</v>
      </c>
      <c r="AD8161" s="47">
        <v>135.48889114184513</v>
      </c>
      <c r="AE8161" s="47">
        <v>133.78101342880149</v>
      </c>
    </row>
    <row r="8162" spans="1:31" ht="13" x14ac:dyDescent="0.3">
      <c r="A8162" s="46">
        <v>44901</v>
      </c>
      <c r="B8162" s="44">
        <v>22</v>
      </c>
      <c r="C8162" s="44" t="s">
        <v>5</v>
      </c>
      <c r="D8162" s="45">
        <v>65.017072999999996</v>
      </c>
      <c r="E8162" s="43">
        <v>1.2065484E-2</v>
      </c>
      <c r="F8162" s="43"/>
      <c r="G8162" s="47">
        <v>40.632999999999996</v>
      </c>
      <c r="H8162" s="47">
        <v>0.55513136793952245</v>
      </c>
      <c r="I8162" s="47">
        <v>41.188131367939519</v>
      </c>
      <c r="J8162" s="47">
        <v>40.69117662792975</v>
      </c>
      <c r="K8162" s="47">
        <v>5.617</v>
      </c>
      <c r="L8162" s="47">
        <v>7.6739913216260142E-2</v>
      </c>
      <c r="M8162" s="47">
        <v>5.6937399132162598</v>
      </c>
      <c r="N8162" s="47">
        <v>5.6250421853931876</v>
      </c>
      <c r="O8162" s="47">
        <v>46.249999999999993</v>
      </c>
      <c r="P8162" s="47">
        <v>0.63187128115578262</v>
      </c>
      <c r="Q8162" s="47">
        <v>46.881871281155782</v>
      </c>
      <c r="R8162" s="47">
        <v>46.316218813322934</v>
      </c>
      <c r="S8162" s="47"/>
      <c r="T8162" s="47">
        <v>114.85600000000001</v>
      </c>
      <c r="U8162" s="47">
        <v>1.5691720620200773</v>
      </c>
      <c r="V8162" s="47">
        <v>116.42517206202008</v>
      </c>
      <c r="W8162" s="47">
        <v>115.02044601130854</v>
      </c>
      <c r="X8162" s="47">
        <v>10.683999999999999</v>
      </c>
      <c r="Y8162" s="47">
        <v>0.14596568146742447</v>
      </c>
      <c r="Z8162" s="47">
        <v>10.829965681467424</v>
      </c>
      <c r="AA8162" s="47">
        <v>10.69929690381713</v>
      </c>
      <c r="AB8162" s="47">
        <v>125.54</v>
      </c>
      <c r="AC8162" s="47">
        <v>1.7151377434875017</v>
      </c>
      <c r="AD8162" s="47">
        <v>127.25513774348751</v>
      </c>
      <c r="AE8162" s="47">
        <v>125.71974291512566</v>
      </c>
    </row>
    <row r="8163" spans="1:31" ht="13" x14ac:dyDescent="0.3">
      <c r="A8163" s="46">
        <v>44901</v>
      </c>
      <c r="B8163" s="44">
        <v>23</v>
      </c>
      <c r="C8163" s="44" t="s">
        <v>5</v>
      </c>
      <c r="D8163" s="45">
        <v>37.364823999999999</v>
      </c>
      <c r="E8163" s="43">
        <v>1.1955370999999999E-2</v>
      </c>
      <c r="F8163" s="43"/>
      <c r="G8163" s="47">
        <v>38.048000000000002</v>
      </c>
      <c r="H8163" s="47">
        <v>0.46893548787038541</v>
      </c>
      <c r="I8163" s="47">
        <v>38.516935487870384</v>
      </c>
      <c r="J8163" s="47">
        <v>38.056451234329828</v>
      </c>
      <c r="K8163" s="47">
        <v>5.24</v>
      </c>
      <c r="L8163" s="47">
        <v>6.4582158232780157E-2</v>
      </c>
      <c r="M8163" s="47">
        <v>5.3045821582327806</v>
      </c>
      <c r="N8163" s="47">
        <v>5.2411639105311272</v>
      </c>
      <c r="O8163" s="47">
        <v>43.288000000000004</v>
      </c>
      <c r="P8163" s="47">
        <v>0.53351764610316554</v>
      </c>
      <c r="Q8163" s="47">
        <v>43.821517646103167</v>
      </c>
      <c r="R8163" s="47">
        <v>43.297615144860956</v>
      </c>
      <c r="S8163" s="47"/>
      <c r="T8163" s="47">
        <v>106.67900000000002</v>
      </c>
      <c r="U8163" s="47">
        <v>1.3148015378081594</v>
      </c>
      <c r="V8163" s="47">
        <v>107.99380153780818</v>
      </c>
      <c r="W8163" s="47">
        <v>106.70269557472332</v>
      </c>
      <c r="X8163" s="47">
        <v>10.081999999999999</v>
      </c>
      <c r="Y8163" s="47">
        <v>0.12425903040131478</v>
      </c>
      <c r="Z8163" s="47">
        <v>10.206259030401315</v>
      </c>
      <c r="AA8163" s="47">
        <v>10.084239417170767</v>
      </c>
      <c r="AB8163" s="47">
        <v>116.76100000000001</v>
      </c>
      <c r="AC8163" s="47">
        <v>1.4390605682094741</v>
      </c>
      <c r="AD8163" s="47">
        <v>118.20006056820949</v>
      </c>
      <c r="AE8163" s="47">
        <v>116.78693499189409</v>
      </c>
    </row>
    <row r="8164" spans="1:31" ht="13" x14ac:dyDescent="0.3">
      <c r="A8164" s="46">
        <v>44901</v>
      </c>
      <c r="B8164" s="44">
        <v>24</v>
      </c>
      <c r="C8164" s="44" t="s">
        <v>3</v>
      </c>
      <c r="D8164" s="45">
        <v>31.031392</v>
      </c>
      <c r="E8164" s="43">
        <v>1.1452096E-2</v>
      </c>
      <c r="F8164" s="43"/>
      <c r="G8164" s="47">
        <v>36.399000000000008</v>
      </c>
      <c r="H8164" s="47">
        <v>0.47330475302960445</v>
      </c>
      <c r="I8164" s="47">
        <v>36.87230475302961</v>
      </c>
      <c r="J8164" s="47">
        <v>36.450039579256661</v>
      </c>
      <c r="K8164" s="47">
        <v>4.9050000000000002</v>
      </c>
      <c r="L8164" s="47">
        <v>6.3780867980170033E-2</v>
      </c>
      <c r="M8164" s="47">
        <v>4.9687808679801702</v>
      </c>
      <c r="N8164" s="47">
        <v>4.9118779124770979</v>
      </c>
      <c r="O8164" s="47">
        <v>41.304000000000009</v>
      </c>
      <c r="P8164" s="47">
        <v>0.53708562100977453</v>
      </c>
      <c r="Q8164" s="47">
        <v>41.841085621009782</v>
      </c>
      <c r="R8164" s="47">
        <v>41.361917491733756</v>
      </c>
      <c r="S8164" s="47"/>
      <c r="T8164" s="47">
        <v>100.11799999999997</v>
      </c>
      <c r="U8164" s="47">
        <v>1.3018578879589524</v>
      </c>
      <c r="V8164" s="47">
        <v>101.41985788795891</v>
      </c>
      <c r="W8164" s="47">
        <v>100.25838793911966</v>
      </c>
      <c r="X8164" s="47">
        <v>9.6379999999999999</v>
      </c>
      <c r="Y8164" s="47">
        <v>0.1253251795296389</v>
      </c>
      <c r="Z8164" s="47">
        <v>9.7633251795296392</v>
      </c>
      <c r="AA8164" s="47">
        <v>9.6515146422944493</v>
      </c>
      <c r="AB8164" s="47">
        <v>109.75599999999997</v>
      </c>
      <c r="AC8164" s="47">
        <v>1.4271830674885913</v>
      </c>
      <c r="AD8164" s="47">
        <v>111.18318306748856</v>
      </c>
      <c r="AE8164" s="47">
        <v>109.9099025814141</v>
      </c>
    </row>
    <row r="8165" spans="1:31" ht="13" x14ac:dyDescent="0.3">
      <c r="A8165" s="46">
        <v>44902</v>
      </c>
      <c r="B8165" s="44">
        <v>1</v>
      </c>
      <c r="C8165" s="44" t="s">
        <v>3</v>
      </c>
      <c r="D8165" s="45">
        <v>35.400523</v>
      </c>
      <c r="E8165" s="43">
        <v>1.1057791000000001E-2</v>
      </c>
      <c r="F8165" s="43"/>
      <c r="G8165" s="47">
        <v>35.338999999999999</v>
      </c>
      <c r="H8165" s="47">
        <v>0.64252367834720614</v>
      </c>
      <c r="I8165" s="47">
        <v>35.981523678347202</v>
      </c>
      <c r="J8165" s="47">
        <v>35.583647509650483</v>
      </c>
      <c r="K8165" s="47">
        <v>4.7769999999999992</v>
      </c>
      <c r="L8165" s="47">
        <v>8.6854059579065709E-2</v>
      </c>
      <c r="M8165" s="47">
        <v>4.8638540595790651</v>
      </c>
      <c r="N8165" s="47">
        <v>4.8100705779337378</v>
      </c>
      <c r="O8165" s="47">
        <v>40.116</v>
      </c>
      <c r="P8165" s="47">
        <v>0.72937773792627181</v>
      </c>
      <c r="Q8165" s="47">
        <v>40.84537773792627</v>
      </c>
      <c r="R8165" s="47">
        <v>40.393718087584219</v>
      </c>
      <c r="S8165" s="47"/>
      <c r="T8165" s="47">
        <v>96.643000000000001</v>
      </c>
      <c r="U8165" s="47">
        <v>1.7571356248481576</v>
      </c>
      <c r="V8165" s="47">
        <v>98.400135624848161</v>
      </c>
      <c r="W8165" s="47">
        <v>97.31204749073693</v>
      </c>
      <c r="X8165" s="47">
        <v>9.5130000000000017</v>
      </c>
      <c r="Y8165" s="47">
        <v>0.17296266878284539</v>
      </c>
      <c r="Z8165" s="47">
        <v>9.6859626687828477</v>
      </c>
      <c r="AA8165" s="47">
        <v>9.5788573179576453</v>
      </c>
      <c r="AB8165" s="47">
        <v>106.15600000000001</v>
      </c>
      <c r="AC8165" s="47">
        <v>1.9300982936310029</v>
      </c>
      <c r="AD8165" s="47">
        <v>108.08609829363101</v>
      </c>
      <c r="AE8165" s="47">
        <v>106.89090480869457</v>
      </c>
    </row>
    <row r="8166" spans="1:31" ht="13" x14ac:dyDescent="0.3">
      <c r="A8166" s="46">
        <v>44902</v>
      </c>
      <c r="B8166" s="44">
        <v>2</v>
      </c>
      <c r="C8166" s="44" t="s">
        <v>3</v>
      </c>
      <c r="D8166" s="45">
        <v>34.811852999999999</v>
      </c>
      <c r="E8166" s="43">
        <v>1.1603130999999999E-2</v>
      </c>
      <c r="F8166" s="43"/>
      <c r="G8166" s="47">
        <v>34.579000000000001</v>
      </c>
      <c r="H8166" s="47">
        <v>0.50095666082560886</v>
      </c>
      <c r="I8166" s="47">
        <v>35.079956660825609</v>
      </c>
      <c r="J8166" s="47">
        <v>34.672919328215727</v>
      </c>
      <c r="K8166" s="47">
        <v>4.7080000000000002</v>
      </c>
      <c r="L8166" s="47">
        <v>6.8206251168829821E-2</v>
      </c>
      <c r="M8166" s="47">
        <v>4.7762062511688299</v>
      </c>
      <c r="N8166" s="47">
        <v>4.7207873043534994</v>
      </c>
      <c r="O8166" s="47">
        <v>39.286999999999999</v>
      </c>
      <c r="P8166" s="47">
        <v>0.56916291199443869</v>
      </c>
      <c r="Q8166" s="47">
        <v>39.856162911994439</v>
      </c>
      <c r="R8166" s="47">
        <v>39.393706632569227</v>
      </c>
      <c r="S8166" s="47"/>
      <c r="T8166" s="47">
        <v>94.846000000000032</v>
      </c>
      <c r="U8166" s="47">
        <v>1.3740633174084187</v>
      </c>
      <c r="V8166" s="47">
        <v>96.220063317408446</v>
      </c>
      <c r="W8166" s="47">
        <v>95.103609317908266</v>
      </c>
      <c r="X8166" s="47">
        <v>9.3990000000000009</v>
      </c>
      <c r="Y8166" s="47">
        <v>0.13616621808322674</v>
      </c>
      <c r="Z8166" s="47">
        <v>9.5351662180832282</v>
      </c>
      <c r="AA8166" s="47">
        <v>9.4245284353480336</v>
      </c>
      <c r="AB8166" s="47">
        <v>104.24500000000003</v>
      </c>
      <c r="AC8166" s="47">
        <v>1.5102295354916455</v>
      </c>
      <c r="AD8166" s="47">
        <v>105.75522953549168</v>
      </c>
      <c r="AE8166" s="47">
        <v>104.5281377532563</v>
      </c>
    </row>
    <row r="8167" spans="1:31" ht="13" x14ac:dyDescent="0.3">
      <c r="A8167" s="46">
        <v>44902</v>
      </c>
      <c r="B8167" s="44">
        <v>3</v>
      </c>
      <c r="C8167" s="44" t="s">
        <v>3</v>
      </c>
      <c r="D8167" s="45">
        <v>31.237677000000001</v>
      </c>
      <c r="E8167" s="43">
        <v>1.1716491000000001E-2</v>
      </c>
      <c r="F8167" s="43"/>
      <c r="G8167" s="47">
        <v>34.264000000000003</v>
      </c>
      <c r="H8167" s="47">
        <v>0.62877443693116364</v>
      </c>
      <c r="I8167" s="47">
        <v>34.89277443693117</v>
      </c>
      <c r="J8167" s="47">
        <v>34.483953559275832</v>
      </c>
      <c r="K8167" s="47">
        <v>4.6859999999999999</v>
      </c>
      <c r="L8167" s="47">
        <v>8.5992207899236298E-2</v>
      </c>
      <c r="M8167" s="47">
        <v>4.7719922078992365</v>
      </c>
      <c r="N8167" s="47">
        <v>4.7160812041433147</v>
      </c>
      <c r="O8167" s="47">
        <v>38.950000000000003</v>
      </c>
      <c r="P8167" s="47">
        <v>0.71476664483039998</v>
      </c>
      <c r="Q8167" s="47">
        <v>39.664766644830408</v>
      </c>
      <c r="R8167" s="47">
        <v>39.200034763419147</v>
      </c>
      <c r="S8167" s="47"/>
      <c r="T8167" s="47">
        <v>94.228000000000009</v>
      </c>
      <c r="U8167" s="47">
        <v>1.7291664033139649</v>
      </c>
      <c r="V8167" s="47">
        <v>95.957166403313977</v>
      </c>
      <c r="W8167" s="47">
        <v>94.83288512676404</v>
      </c>
      <c r="X8167" s="47">
        <v>9.3209999999999997</v>
      </c>
      <c r="Y8167" s="47">
        <v>0.17104852109022226</v>
      </c>
      <c r="Z8167" s="47">
        <v>9.4920485210902221</v>
      </c>
      <c r="AA8167" s="47">
        <v>9.3808350200213049</v>
      </c>
      <c r="AB8167" s="47">
        <v>103.54900000000001</v>
      </c>
      <c r="AC8167" s="47">
        <v>1.900214924404187</v>
      </c>
      <c r="AD8167" s="47">
        <v>105.4492149244042</v>
      </c>
      <c r="AE8167" s="47">
        <v>104.21372014678535</v>
      </c>
    </row>
    <row r="8168" spans="1:31" ht="13" x14ac:dyDescent="0.3">
      <c r="A8168" s="46">
        <v>44902</v>
      </c>
      <c r="B8168" s="44">
        <v>4</v>
      </c>
      <c r="C8168" s="44" t="s">
        <v>3</v>
      </c>
      <c r="D8168" s="45">
        <v>30.634528</v>
      </c>
      <c r="E8168" s="43">
        <v>1.1728858999999999E-2</v>
      </c>
      <c r="F8168" s="43"/>
      <c r="G8168" s="47">
        <v>34.25200000000001</v>
      </c>
      <c r="H8168" s="47">
        <v>0.59842307152066943</v>
      </c>
      <c r="I8168" s="47">
        <v>34.85042307152068</v>
      </c>
      <c r="J8168" s="47">
        <v>34.441667373224469</v>
      </c>
      <c r="K8168" s="47">
        <v>4.7299999999999995</v>
      </c>
      <c r="L8168" s="47">
        <v>8.2638710974330398E-2</v>
      </c>
      <c r="M8168" s="47">
        <v>4.8126387109743298</v>
      </c>
      <c r="N8168" s="47">
        <v>4.7561919501153707</v>
      </c>
      <c r="O8168" s="47">
        <v>38.982000000000006</v>
      </c>
      <c r="P8168" s="47">
        <v>0.68106178249499982</v>
      </c>
      <c r="Q8168" s="47">
        <v>39.663061782495006</v>
      </c>
      <c r="R8168" s="47">
        <v>39.197859323339841</v>
      </c>
      <c r="S8168" s="47"/>
      <c r="T8168" s="47">
        <v>94.581000000000017</v>
      </c>
      <c r="U8168" s="47">
        <v>1.6524422669478112</v>
      </c>
      <c r="V8168" s="47">
        <v>96.233442266947833</v>
      </c>
      <c r="W8168" s="47">
        <v>95.104733791514164</v>
      </c>
      <c r="X8168" s="47">
        <v>9.3179999999999996</v>
      </c>
      <c r="Y8168" s="47">
        <v>0.16279651350080565</v>
      </c>
      <c r="Z8168" s="47">
        <v>9.4807965135008061</v>
      </c>
      <c r="AA8168" s="47">
        <v>9.369597587986263</v>
      </c>
      <c r="AB8168" s="47">
        <v>103.89900000000002</v>
      </c>
      <c r="AC8168" s="47">
        <v>1.8152387804486168</v>
      </c>
      <c r="AD8168" s="47">
        <v>105.71423878044864</v>
      </c>
      <c r="AE8168" s="47">
        <v>104.47433137950043</v>
      </c>
    </row>
    <row r="8169" spans="1:31" ht="13" x14ac:dyDescent="0.3">
      <c r="A8169" s="46">
        <v>44902</v>
      </c>
      <c r="B8169" s="44">
        <v>5</v>
      </c>
      <c r="C8169" s="44" t="s">
        <v>3</v>
      </c>
      <c r="D8169" s="45">
        <v>31.861865000000002</v>
      </c>
      <c r="E8169" s="43">
        <v>1.1788882000000001E-2</v>
      </c>
      <c r="F8169" s="43"/>
      <c r="G8169" s="47">
        <v>35.447000000000003</v>
      </c>
      <c r="H8169" s="47">
        <v>0.62941867857567857</v>
      </c>
      <c r="I8169" s="47">
        <v>36.076418678575678</v>
      </c>
      <c r="J8169" s="47">
        <v>35.651118035791349</v>
      </c>
      <c r="K8169" s="47">
        <v>4.8630000000000004</v>
      </c>
      <c r="L8169" s="47">
        <v>8.635041142871118E-2</v>
      </c>
      <c r="M8169" s="47">
        <v>4.9493504114287115</v>
      </c>
      <c r="N8169" s="47">
        <v>4.8910031034517267</v>
      </c>
      <c r="O8169" s="47">
        <v>40.31</v>
      </c>
      <c r="P8169" s="47">
        <v>0.71576909000438971</v>
      </c>
      <c r="Q8169" s="47">
        <v>41.025769090004388</v>
      </c>
      <c r="R8169" s="47">
        <v>40.542121139243079</v>
      </c>
      <c r="S8169" s="47"/>
      <c r="T8169" s="47">
        <v>97.532000000000039</v>
      </c>
      <c r="U8169" s="47">
        <v>1.7318380274450051</v>
      </c>
      <c r="V8169" s="47">
        <v>99.263838027445047</v>
      </c>
      <c r="W8169" s="47">
        <v>98.093628354072379</v>
      </c>
      <c r="X8169" s="47">
        <v>9.484</v>
      </c>
      <c r="Y8169" s="47">
        <v>0.16840372239150661</v>
      </c>
      <c r="Z8169" s="47">
        <v>9.6524037223915062</v>
      </c>
      <c r="AA8169" s="47">
        <v>9.5386126738918708</v>
      </c>
      <c r="AB8169" s="47">
        <v>107.01600000000003</v>
      </c>
      <c r="AC8169" s="47">
        <v>1.9002417498365118</v>
      </c>
      <c r="AD8169" s="47">
        <v>108.91624174983656</v>
      </c>
      <c r="AE8169" s="47">
        <v>107.63224102796426</v>
      </c>
    </row>
    <row r="8170" spans="1:31" ht="13" x14ac:dyDescent="0.3">
      <c r="A8170" s="46">
        <v>44902</v>
      </c>
      <c r="B8170" s="44">
        <v>6</v>
      </c>
      <c r="C8170" s="44" t="s">
        <v>3</v>
      </c>
      <c r="D8170" s="45">
        <v>35.881138999999997</v>
      </c>
      <c r="E8170" s="43">
        <v>1.1768614E-2</v>
      </c>
      <c r="F8170" s="43"/>
      <c r="G8170" s="47">
        <v>38.506</v>
      </c>
      <c r="H8170" s="47">
        <v>0.73184664885367434</v>
      </c>
      <c r="I8170" s="47">
        <v>39.237846648853676</v>
      </c>
      <c r="J8170" s="47">
        <v>38.776071577452129</v>
      </c>
      <c r="K8170" s="47">
        <v>5.1630000000000003</v>
      </c>
      <c r="L8170" s="47">
        <v>9.8128194256259307E-2</v>
      </c>
      <c r="M8170" s="47">
        <v>5.2611281942562593</v>
      </c>
      <c r="N8170" s="47">
        <v>5.1992120073335411</v>
      </c>
      <c r="O8170" s="47">
        <v>43.668999999999997</v>
      </c>
      <c r="P8170" s="47">
        <v>0.82997484310993364</v>
      </c>
      <c r="Q8170" s="47">
        <v>44.498974843109934</v>
      </c>
      <c r="R8170" s="47">
        <v>43.975283584785672</v>
      </c>
      <c r="S8170" s="47"/>
      <c r="T8170" s="47">
        <v>106.33199999999997</v>
      </c>
      <c r="U8170" s="47">
        <v>2.0209504457982881</v>
      </c>
      <c r="V8170" s="47">
        <v>108.35295044579826</v>
      </c>
      <c r="W8170" s="47">
        <v>107.07778639624054</v>
      </c>
      <c r="X8170" s="47">
        <v>9.8510000000000009</v>
      </c>
      <c r="Y8170" s="47">
        <v>0.18722851861677522</v>
      </c>
      <c r="Z8170" s="47">
        <v>10.038228518616776</v>
      </c>
      <c r="AA8170" s="47">
        <v>9.9200924819373846</v>
      </c>
      <c r="AB8170" s="47">
        <v>116.18299999999996</v>
      </c>
      <c r="AC8170" s="47">
        <v>2.2081789644150631</v>
      </c>
      <c r="AD8170" s="47">
        <v>118.39117896441503</v>
      </c>
      <c r="AE8170" s="47">
        <v>116.99787887817793</v>
      </c>
    </row>
    <row r="8171" spans="1:31" ht="13" x14ac:dyDescent="0.3">
      <c r="A8171" s="46">
        <v>44902</v>
      </c>
      <c r="B8171" s="44">
        <v>7</v>
      </c>
      <c r="C8171" s="44" t="s">
        <v>3</v>
      </c>
      <c r="D8171" s="45">
        <v>44.773204999999997</v>
      </c>
      <c r="E8171" s="43">
        <v>1.1496522E-2</v>
      </c>
      <c r="F8171" s="43"/>
      <c r="G8171" s="47">
        <v>43.407000000000004</v>
      </c>
      <c r="H8171" s="47">
        <v>0.77847816649049106</v>
      </c>
      <c r="I8171" s="47">
        <v>44.185478166490498</v>
      </c>
      <c r="J8171" s="47">
        <v>43.677498844668925</v>
      </c>
      <c r="K8171" s="47">
        <v>5.5489999999999995</v>
      </c>
      <c r="L8171" s="47">
        <v>9.951794286303442E-2</v>
      </c>
      <c r="M8171" s="47">
        <v>5.6485179428630339</v>
      </c>
      <c r="N8171" s="47">
        <v>5.5835796320655149</v>
      </c>
      <c r="O8171" s="47">
        <v>48.956000000000003</v>
      </c>
      <c r="P8171" s="47">
        <v>0.87799610935352546</v>
      </c>
      <c r="Q8171" s="47">
        <v>49.833996109353535</v>
      </c>
      <c r="R8171" s="47">
        <v>49.26107847673444</v>
      </c>
      <c r="S8171" s="47"/>
      <c r="T8171" s="47">
        <v>120.08900000000008</v>
      </c>
      <c r="U8171" s="47">
        <v>2.1537232367055235</v>
      </c>
      <c r="V8171" s="47">
        <v>122.2427232367056</v>
      </c>
      <c r="W8171" s="47">
        <v>120.8373570796749</v>
      </c>
      <c r="X8171" s="47">
        <v>10.776</v>
      </c>
      <c r="Y8171" s="47">
        <v>0.19326101140602972</v>
      </c>
      <c r="Z8171" s="47">
        <v>10.969261011406029</v>
      </c>
      <c r="AA8171" s="47">
        <v>10.843152660864659</v>
      </c>
      <c r="AB8171" s="47">
        <v>130.86500000000009</v>
      </c>
      <c r="AC8171" s="47">
        <v>2.346984248111553</v>
      </c>
      <c r="AD8171" s="47">
        <v>133.21198424811163</v>
      </c>
      <c r="AE8171" s="47">
        <v>131.68050974053955</v>
      </c>
    </row>
    <row r="8172" spans="1:31" ht="13" x14ac:dyDescent="0.3">
      <c r="A8172" s="46">
        <v>44902</v>
      </c>
      <c r="B8172" s="44">
        <v>8</v>
      </c>
      <c r="C8172" s="44" t="s">
        <v>5</v>
      </c>
      <c r="D8172" s="45">
        <v>52.698309999999999</v>
      </c>
      <c r="E8172" s="43">
        <v>1.1821836E-2</v>
      </c>
      <c r="F8172" s="43"/>
      <c r="G8172" s="47">
        <v>48.814000000000014</v>
      </c>
      <c r="H8172" s="47">
        <v>0.98504697384564588</v>
      </c>
      <c r="I8172" s="47">
        <v>49.799046973845662</v>
      </c>
      <c r="J8172" s="47">
        <v>49.210330807564567</v>
      </c>
      <c r="K8172" s="47">
        <v>6.0190000000000001</v>
      </c>
      <c r="L8172" s="47">
        <v>0.12146100986554965</v>
      </c>
      <c r="M8172" s="47">
        <v>6.1404610098655494</v>
      </c>
      <c r="N8172" s="47">
        <v>6.0678694868425245</v>
      </c>
      <c r="O8172" s="47">
        <v>54.833000000000013</v>
      </c>
      <c r="P8172" s="47">
        <v>1.1065079837111955</v>
      </c>
      <c r="Q8172" s="47">
        <v>55.939507983711209</v>
      </c>
      <c r="R8172" s="47">
        <v>55.278200294407092</v>
      </c>
      <c r="S8172" s="47"/>
      <c r="T8172" s="47">
        <v>133.06700000000004</v>
      </c>
      <c r="U8172" s="47">
        <v>2.6852387771688155</v>
      </c>
      <c r="V8172" s="47">
        <v>135.75223877716886</v>
      </c>
      <c r="W8172" s="47">
        <v>134.14739807371234</v>
      </c>
      <c r="X8172" s="47">
        <v>11.789000000000003</v>
      </c>
      <c r="Y8172" s="47">
        <v>0.23789729943594703</v>
      </c>
      <c r="Z8172" s="47">
        <v>12.02689729943595</v>
      </c>
      <c r="AA8172" s="47">
        <v>11.884717291973175</v>
      </c>
      <c r="AB8172" s="47">
        <v>144.85600000000005</v>
      </c>
      <c r="AC8172" s="47">
        <v>2.9231360766047625</v>
      </c>
      <c r="AD8172" s="47">
        <v>147.7791360766048</v>
      </c>
      <c r="AE8172" s="47">
        <v>146.03211536568551</v>
      </c>
    </row>
    <row r="8173" spans="1:31" ht="13" x14ac:dyDescent="0.3">
      <c r="A8173" s="46">
        <v>44902</v>
      </c>
      <c r="B8173" s="44">
        <v>9</v>
      </c>
      <c r="C8173" s="44" t="s">
        <v>5</v>
      </c>
      <c r="D8173" s="45">
        <v>85.083785000000006</v>
      </c>
      <c r="E8173" s="43">
        <v>1.0952003E-2</v>
      </c>
      <c r="F8173" s="43"/>
      <c r="G8173" s="47">
        <v>52.741</v>
      </c>
      <c r="H8173" s="47">
        <v>0.79352373453037228</v>
      </c>
      <c r="I8173" s="47">
        <v>53.534523734530374</v>
      </c>
      <c r="J8173" s="47">
        <v>52.948213469986229</v>
      </c>
      <c r="K8173" s="47">
        <v>6.245000000000001</v>
      </c>
      <c r="L8173" s="47">
        <v>9.3960215432816505E-2</v>
      </c>
      <c r="M8173" s="47">
        <v>6.3389602154328175</v>
      </c>
      <c r="N8173" s="47">
        <v>6.2695359041365171</v>
      </c>
      <c r="O8173" s="47">
        <v>58.986000000000004</v>
      </c>
      <c r="P8173" s="47">
        <v>0.8874839499631888</v>
      </c>
      <c r="Q8173" s="47">
        <v>59.873483949963195</v>
      </c>
      <c r="R8173" s="47">
        <v>59.217749374122747</v>
      </c>
      <c r="S8173" s="47"/>
      <c r="T8173" s="47">
        <v>142.57</v>
      </c>
      <c r="U8173" s="47">
        <v>2.1450613153333302</v>
      </c>
      <c r="V8173" s="47">
        <v>144.71506131533332</v>
      </c>
      <c r="W8173" s="47">
        <v>143.13014152966261</v>
      </c>
      <c r="X8173" s="47">
        <v>12.214999999999998</v>
      </c>
      <c r="Y8173" s="47">
        <v>0.18378287133896773</v>
      </c>
      <c r="Z8173" s="47">
        <v>12.398782871338966</v>
      </c>
      <c r="AA8173" s="47">
        <v>12.262991364135713</v>
      </c>
      <c r="AB8173" s="47">
        <v>154.785</v>
      </c>
      <c r="AC8173" s="47">
        <v>2.3288441866722978</v>
      </c>
      <c r="AD8173" s="47">
        <v>157.11384418667228</v>
      </c>
      <c r="AE8173" s="47">
        <v>155.39313289379831</v>
      </c>
    </row>
    <row r="8174" spans="1:31" ht="13" x14ac:dyDescent="0.3">
      <c r="A8174" s="46">
        <v>44902</v>
      </c>
      <c r="B8174" s="44">
        <v>10</v>
      </c>
      <c r="C8174" s="44" t="s">
        <v>5</v>
      </c>
      <c r="D8174" s="45">
        <v>45.92756</v>
      </c>
      <c r="E8174" s="43">
        <v>1.0666091000000001E-2</v>
      </c>
      <c r="F8174" s="43"/>
      <c r="G8174" s="47">
        <v>55.21200000000001</v>
      </c>
      <c r="H8174" s="47">
        <v>0.73468551412841188</v>
      </c>
      <c r="I8174" s="47">
        <v>55.946685514128426</v>
      </c>
      <c r="J8174" s="47">
        <v>55.349953075286351</v>
      </c>
      <c r="K8174" s="47">
        <v>6.4300000000000006</v>
      </c>
      <c r="L8174" s="47">
        <v>8.5561614428850394E-2</v>
      </c>
      <c r="M8174" s="47">
        <v>6.5155616144288508</v>
      </c>
      <c r="N8174" s="47">
        <v>6.4460660413332453</v>
      </c>
      <c r="O8174" s="47">
        <v>61.64200000000001</v>
      </c>
      <c r="P8174" s="47">
        <v>0.82024712855726223</v>
      </c>
      <c r="Q8174" s="47">
        <v>62.46224712855728</v>
      </c>
      <c r="R8174" s="47">
        <v>61.796019116619597</v>
      </c>
      <c r="S8174" s="47"/>
      <c r="T8174" s="47">
        <v>149.09799999999998</v>
      </c>
      <c r="U8174" s="47">
        <v>1.9839915378091342</v>
      </c>
      <c r="V8174" s="47">
        <v>151.08199153780913</v>
      </c>
      <c r="W8174" s="47">
        <v>149.47053726760564</v>
      </c>
      <c r="X8174" s="47">
        <v>12.278999999999995</v>
      </c>
      <c r="Y8174" s="47">
        <v>0.16339207831599584</v>
      </c>
      <c r="Z8174" s="47">
        <v>12.44239207831599</v>
      </c>
      <c r="AA8174" s="47">
        <v>12.309680392150993</v>
      </c>
      <c r="AB8174" s="47">
        <v>161.37699999999998</v>
      </c>
      <c r="AC8174" s="47">
        <v>2.1473836161251301</v>
      </c>
      <c r="AD8174" s="47">
        <v>163.52438361612514</v>
      </c>
      <c r="AE8174" s="47">
        <v>161.78021765975663</v>
      </c>
    </row>
    <row r="8175" spans="1:31" ht="13" x14ac:dyDescent="0.3">
      <c r="A8175" s="46">
        <v>44902</v>
      </c>
      <c r="B8175" s="44">
        <v>11</v>
      </c>
      <c r="C8175" s="44" t="s">
        <v>5</v>
      </c>
      <c r="D8175" s="45">
        <v>70.770340000000004</v>
      </c>
      <c r="E8175" s="43">
        <v>1.0716173000000001E-2</v>
      </c>
      <c r="F8175" s="43"/>
      <c r="G8175" s="47">
        <v>57.013000000000005</v>
      </c>
      <c r="H8175" s="47">
        <v>0.5873602504787977</v>
      </c>
      <c r="I8175" s="47">
        <v>57.600360250478801</v>
      </c>
      <c r="J8175" s="47">
        <v>56.98310482517234</v>
      </c>
      <c r="K8175" s="47">
        <v>6.5320000000000009</v>
      </c>
      <c r="L8175" s="47">
        <v>6.7294076019986798E-2</v>
      </c>
      <c r="M8175" s="47">
        <v>6.5992940760199881</v>
      </c>
      <c r="N8175" s="47">
        <v>6.5285748990234822</v>
      </c>
      <c r="O8175" s="47">
        <v>63.545000000000009</v>
      </c>
      <c r="P8175" s="47">
        <v>0.65465432649878452</v>
      </c>
      <c r="Q8175" s="47">
        <v>64.199654326498788</v>
      </c>
      <c r="R8175" s="47">
        <v>63.511679724195822</v>
      </c>
      <c r="S8175" s="47"/>
      <c r="T8175" s="47">
        <v>152.721</v>
      </c>
      <c r="U8175" s="47">
        <v>1.5733647556412127</v>
      </c>
      <c r="V8175" s="47">
        <v>154.29436475564123</v>
      </c>
      <c r="W8175" s="47">
        <v>152.64091964999466</v>
      </c>
      <c r="X8175" s="47">
        <v>12.327999999999998</v>
      </c>
      <c r="Y8175" s="47">
        <v>0.12700572093912996</v>
      </c>
      <c r="Z8175" s="47">
        <v>12.455005720939127</v>
      </c>
      <c r="AA8175" s="47">
        <v>12.321535724917553</v>
      </c>
      <c r="AB8175" s="47">
        <v>165.04900000000001</v>
      </c>
      <c r="AC8175" s="47">
        <v>1.7003704765803427</v>
      </c>
      <c r="AD8175" s="47">
        <v>166.74937047658034</v>
      </c>
      <c r="AE8175" s="47">
        <v>164.96245537491222</v>
      </c>
    </row>
    <row r="8176" spans="1:31" ht="13" x14ac:dyDescent="0.3">
      <c r="A8176" s="46">
        <v>44902</v>
      </c>
      <c r="B8176" s="44">
        <v>12</v>
      </c>
      <c r="C8176" s="44" t="s">
        <v>5</v>
      </c>
      <c r="D8176" s="45">
        <v>52.640056000000001</v>
      </c>
      <c r="E8176" s="43">
        <v>1.0689673E-2</v>
      </c>
      <c r="F8176" s="43"/>
      <c r="G8176" s="47">
        <v>57.357000000000006</v>
      </c>
      <c r="H8176" s="47">
        <v>0.47668806491427346</v>
      </c>
      <c r="I8176" s="47">
        <v>57.833688064914277</v>
      </c>
      <c r="J8176" s="47">
        <v>57.215464851116337</v>
      </c>
      <c r="K8176" s="47">
        <v>6.532</v>
      </c>
      <c r="L8176" s="47">
        <v>5.4286773018463901E-2</v>
      </c>
      <c r="M8176" s="47">
        <v>6.5862867730184638</v>
      </c>
      <c r="N8176" s="47">
        <v>6.5158815211306713</v>
      </c>
      <c r="O8176" s="47">
        <v>63.88900000000001</v>
      </c>
      <c r="P8176" s="47">
        <v>0.53097483793273736</v>
      </c>
      <c r="Q8176" s="47">
        <v>64.419974837932742</v>
      </c>
      <c r="R8176" s="47">
        <v>63.73134637224701</v>
      </c>
      <c r="S8176" s="47"/>
      <c r="T8176" s="47">
        <v>154.01300000000001</v>
      </c>
      <c r="U8176" s="47">
        <v>1.2799860338170057</v>
      </c>
      <c r="V8176" s="47">
        <v>155.29298603381702</v>
      </c>
      <c r="W8176" s="47">
        <v>153.63295479392195</v>
      </c>
      <c r="X8176" s="47">
        <v>12.450000000000001</v>
      </c>
      <c r="Y8176" s="47">
        <v>0.10347065586036062</v>
      </c>
      <c r="Z8176" s="47">
        <v>12.553470655860362</v>
      </c>
      <c r="AA8176" s="47">
        <v>12.41927815953412</v>
      </c>
      <c r="AB8176" s="47">
        <v>166.46299999999999</v>
      </c>
      <c r="AC8176" s="47">
        <v>1.3834566896773663</v>
      </c>
      <c r="AD8176" s="47">
        <v>167.84645668967738</v>
      </c>
      <c r="AE8176" s="47">
        <v>166.05223295345607</v>
      </c>
    </row>
    <row r="8177" spans="1:31" ht="13" x14ac:dyDescent="0.3">
      <c r="A8177" s="46">
        <v>44902</v>
      </c>
      <c r="B8177" s="44">
        <v>13</v>
      </c>
      <c r="C8177" s="44" t="s">
        <v>5</v>
      </c>
      <c r="D8177" s="45">
        <v>39.820438000000003</v>
      </c>
      <c r="E8177" s="43">
        <v>1.0729809E-2</v>
      </c>
      <c r="F8177" s="43"/>
      <c r="G8177" s="47">
        <v>56.913000000000004</v>
      </c>
      <c r="H8177" s="47">
        <v>0.82845133221746592</v>
      </c>
      <c r="I8177" s="47">
        <v>57.741451332217473</v>
      </c>
      <c r="J8177" s="47">
        <v>57.121896588039988</v>
      </c>
      <c r="K8177" s="47">
        <v>6.411999999999999</v>
      </c>
      <c r="L8177" s="47">
        <v>9.3335967919076321E-2</v>
      </c>
      <c r="M8177" s="47">
        <v>6.5053359679190752</v>
      </c>
      <c r="N8177" s="47">
        <v>6.4355349555024732</v>
      </c>
      <c r="O8177" s="47">
        <v>63.325000000000003</v>
      </c>
      <c r="P8177" s="47">
        <v>0.9217873001365422</v>
      </c>
      <c r="Q8177" s="47">
        <v>64.246787300136546</v>
      </c>
      <c r="R8177" s="47">
        <v>63.557431543542464</v>
      </c>
      <c r="S8177" s="47"/>
      <c r="T8177" s="47">
        <v>153.07600000000005</v>
      </c>
      <c r="U8177" s="47">
        <v>2.2282433913257225</v>
      </c>
      <c r="V8177" s="47">
        <v>155.30424339132577</v>
      </c>
      <c r="W8177" s="47">
        <v>153.63785852284732</v>
      </c>
      <c r="X8177" s="47">
        <v>12.371</v>
      </c>
      <c r="Y8177" s="47">
        <v>0.18007786324499273</v>
      </c>
      <c r="Z8177" s="47">
        <v>12.551077863244993</v>
      </c>
      <c r="AA8177" s="47">
        <v>12.416407195028247</v>
      </c>
      <c r="AB8177" s="47">
        <v>165.44700000000006</v>
      </c>
      <c r="AC8177" s="47">
        <v>2.4083212545707151</v>
      </c>
      <c r="AD8177" s="47">
        <v>167.85532125457075</v>
      </c>
      <c r="AE8177" s="47">
        <v>166.05426571787558</v>
      </c>
    </row>
    <row r="8178" spans="1:31" ht="13" x14ac:dyDescent="0.3">
      <c r="A8178" s="46">
        <v>44902</v>
      </c>
      <c r="B8178" s="44">
        <v>14</v>
      </c>
      <c r="C8178" s="44" t="s">
        <v>5</v>
      </c>
      <c r="D8178" s="45">
        <v>66.630235999999996</v>
      </c>
      <c r="E8178" s="43">
        <v>1.0207673E-2</v>
      </c>
      <c r="F8178" s="43"/>
      <c r="G8178" s="47">
        <v>56.811999999999998</v>
      </c>
      <c r="H8178" s="47">
        <v>0.75423248917923202</v>
      </c>
      <c r="I8178" s="47">
        <v>57.566232489179228</v>
      </c>
      <c r="J8178" s="47">
        <v>56.978615212087711</v>
      </c>
      <c r="K8178" s="47">
        <v>6.2570000000000006</v>
      </c>
      <c r="L8178" s="47">
        <v>8.3067532999972812E-2</v>
      </c>
      <c r="M8178" s="47">
        <v>6.3400675329999734</v>
      </c>
      <c r="N8178" s="47">
        <v>6.275350196825193</v>
      </c>
      <c r="O8178" s="47">
        <v>63.068999999999996</v>
      </c>
      <c r="P8178" s="47">
        <v>0.83730002217920485</v>
      </c>
      <c r="Q8178" s="47">
        <v>63.906300022179202</v>
      </c>
      <c r="R8178" s="47">
        <v>63.253965408912904</v>
      </c>
      <c r="S8178" s="47"/>
      <c r="T8178" s="47">
        <v>152.28199999999995</v>
      </c>
      <c r="U8178" s="47">
        <v>2.0216861211925612</v>
      </c>
      <c r="V8178" s="47">
        <v>154.30368612119253</v>
      </c>
      <c r="W8178" s="47">
        <v>152.72860455057275</v>
      </c>
      <c r="X8178" s="47">
        <v>12.091999999999997</v>
      </c>
      <c r="Y8178" s="47">
        <v>0.16053262091028783</v>
      </c>
      <c r="Z8178" s="47">
        <v>12.252532620910285</v>
      </c>
      <c r="AA8178" s="47">
        <v>12.1274627744942</v>
      </c>
      <c r="AB8178" s="47">
        <v>164.37399999999994</v>
      </c>
      <c r="AC8178" s="47">
        <v>2.1822187421028492</v>
      </c>
      <c r="AD8178" s="47">
        <v>166.5562187421028</v>
      </c>
      <c r="AE8178" s="47">
        <v>164.85606732506696</v>
      </c>
    </row>
    <row r="8179" spans="1:31" ht="13" x14ac:dyDescent="0.3">
      <c r="A8179" s="46">
        <v>44902</v>
      </c>
      <c r="B8179" s="44">
        <v>15</v>
      </c>
      <c r="C8179" s="44" t="s">
        <v>5</v>
      </c>
      <c r="D8179" s="45">
        <v>39.764539999999997</v>
      </c>
      <c r="E8179" s="43">
        <v>1.0264194000000001E-2</v>
      </c>
      <c r="F8179" s="43"/>
      <c r="G8179" s="47">
        <v>55.994</v>
      </c>
      <c r="H8179" s="47">
        <v>0.72308396355277604</v>
      </c>
      <c r="I8179" s="47">
        <v>56.717083963552774</v>
      </c>
      <c r="J8179" s="47">
        <v>56.13492881063658</v>
      </c>
      <c r="K8179" s="47">
        <v>6.2890000000000006</v>
      </c>
      <c r="L8179" s="47">
        <v>8.1213613008240343E-2</v>
      </c>
      <c r="M8179" s="47">
        <v>6.3702136130082412</v>
      </c>
      <c r="N8179" s="47">
        <v>6.3048285046628836</v>
      </c>
      <c r="O8179" s="47">
        <v>62.283000000000001</v>
      </c>
      <c r="P8179" s="47">
        <v>0.80429757656101641</v>
      </c>
      <c r="Q8179" s="47">
        <v>63.087297576561014</v>
      </c>
      <c r="R8179" s="47">
        <v>62.439757315299467</v>
      </c>
      <c r="S8179" s="47"/>
      <c r="T8179" s="47">
        <v>149.92100000000005</v>
      </c>
      <c r="U8179" s="47">
        <v>1.9360194110046751</v>
      </c>
      <c r="V8179" s="47">
        <v>151.85701941100473</v>
      </c>
      <c r="W8179" s="47">
        <v>150.2983295035084</v>
      </c>
      <c r="X8179" s="47">
        <v>11.860999999999999</v>
      </c>
      <c r="Y8179" s="47">
        <v>0.15316817679929057</v>
      </c>
      <c r="Z8179" s="47">
        <v>12.01416817679929</v>
      </c>
      <c r="AA8179" s="47">
        <v>11.890852423883995</v>
      </c>
      <c r="AB8179" s="47">
        <v>161.78200000000004</v>
      </c>
      <c r="AC8179" s="47">
        <v>2.0891875878039659</v>
      </c>
      <c r="AD8179" s="47">
        <v>163.87118758780403</v>
      </c>
      <c r="AE8179" s="47">
        <v>162.18918192739238</v>
      </c>
    </row>
    <row r="8180" spans="1:31" ht="13" x14ac:dyDescent="0.3">
      <c r="A8180" s="46">
        <v>44902</v>
      </c>
      <c r="B8180" s="44">
        <v>16</v>
      </c>
      <c r="C8180" s="44" t="s">
        <v>5</v>
      </c>
      <c r="D8180" s="45">
        <v>45.616295999999998</v>
      </c>
      <c r="E8180" s="43">
        <v>1.0333925000000001E-2</v>
      </c>
      <c r="F8180" s="43"/>
      <c r="G8180" s="47">
        <v>54.247</v>
      </c>
      <c r="H8180" s="47">
        <v>0.70552035502942545</v>
      </c>
      <c r="I8180" s="47">
        <v>54.952520355029428</v>
      </c>
      <c r="J8180" s="47">
        <v>54.384645131119584</v>
      </c>
      <c r="K8180" s="47">
        <v>6.2920000000000007</v>
      </c>
      <c r="L8180" s="47">
        <v>8.1831881465245004E-2</v>
      </c>
      <c r="M8180" s="47">
        <v>6.3738318814652457</v>
      </c>
      <c r="N8180" s="47">
        <v>6.3079651808395756</v>
      </c>
      <c r="O8180" s="47">
        <v>60.539000000000001</v>
      </c>
      <c r="P8180" s="47">
        <v>0.78735223649467045</v>
      </c>
      <c r="Q8180" s="47">
        <v>61.326352236494671</v>
      </c>
      <c r="R8180" s="47">
        <v>60.692610311959157</v>
      </c>
      <c r="S8180" s="47"/>
      <c r="T8180" s="47">
        <v>145.35300000000004</v>
      </c>
      <c r="U8180" s="47">
        <v>1.8904179063283151</v>
      </c>
      <c r="V8180" s="47">
        <v>147.24341790632835</v>
      </c>
      <c r="W8180" s="47">
        <v>145.72181546894069</v>
      </c>
      <c r="X8180" s="47">
        <v>11.777000000000001</v>
      </c>
      <c r="Y8180" s="47">
        <v>0.15316816084173399</v>
      </c>
      <c r="Z8180" s="47">
        <v>11.930168160841735</v>
      </c>
      <c r="AA8180" s="47">
        <v>11.806882697830209</v>
      </c>
      <c r="AB8180" s="47">
        <v>157.13000000000005</v>
      </c>
      <c r="AC8180" s="47">
        <v>2.043586067170049</v>
      </c>
      <c r="AD8180" s="47">
        <v>159.17358606717008</v>
      </c>
      <c r="AE8180" s="47">
        <v>157.52869816677091</v>
      </c>
    </row>
    <row r="8181" spans="1:31" ht="13" x14ac:dyDescent="0.3">
      <c r="A8181" s="46">
        <v>44902</v>
      </c>
      <c r="B8181" s="44">
        <v>17</v>
      </c>
      <c r="C8181" s="44" t="s">
        <v>5</v>
      </c>
      <c r="D8181" s="45">
        <v>71.256469999999993</v>
      </c>
      <c r="E8181" s="43">
        <v>1.0707863E-2</v>
      </c>
      <c r="F8181" s="43"/>
      <c r="G8181" s="47">
        <v>51.922000000000004</v>
      </c>
      <c r="H8181" s="47">
        <v>0.96798835957311535</v>
      </c>
      <c r="I8181" s="47">
        <v>52.889988359573117</v>
      </c>
      <c r="J8181" s="47">
        <v>52.323649610147214</v>
      </c>
      <c r="K8181" s="47">
        <v>6.1360000000000001</v>
      </c>
      <c r="L8181" s="47">
        <v>0.114394217756262</v>
      </c>
      <c r="M8181" s="47">
        <v>6.2503942177562619</v>
      </c>
      <c r="N8181" s="47">
        <v>6.1834658527765356</v>
      </c>
      <c r="O8181" s="47">
        <v>58.058000000000007</v>
      </c>
      <c r="P8181" s="47">
        <v>1.0823825773293774</v>
      </c>
      <c r="Q8181" s="47">
        <v>59.140382577329376</v>
      </c>
      <c r="R8181" s="47">
        <v>58.50711546292375</v>
      </c>
      <c r="S8181" s="47"/>
      <c r="T8181" s="47">
        <v>140.81200000000004</v>
      </c>
      <c r="U8181" s="47">
        <v>2.6251757807520812</v>
      </c>
      <c r="V8181" s="47">
        <v>143.43717578075211</v>
      </c>
      <c r="W8181" s="47">
        <v>141.9012701533849</v>
      </c>
      <c r="X8181" s="47">
        <v>11.765000000000001</v>
      </c>
      <c r="Y8181" s="47">
        <v>0.21933637090978203</v>
      </c>
      <c r="Z8181" s="47">
        <v>11.984336370909782</v>
      </c>
      <c r="AA8181" s="47">
        <v>11.856009738904163</v>
      </c>
      <c r="AB8181" s="47">
        <v>152.57700000000006</v>
      </c>
      <c r="AC8181" s="47">
        <v>2.8445121516618634</v>
      </c>
      <c r="AD8181" s="47">
        <v>155.42151215166189</v>
      </c>
      <c r="AE8181" s="47">
        <v>153.75727989228906</v>
      </c>
    </row>
    <row r="8182" spans="1:31" ht="13" x14ac:dyDescent="0.3">
      <c r="A8182" s="46">
        <v>44902</v>
      </c>
      <c r="B8182" s="44">
        <v>18</v>
      </c>
      <c r="C8182" s="44" t="s">
        <v>5</v>
      </c>
      <c r="D8182" s="45">
        <v>88.184449999999998</v>
      </c>
      <c r="E8182" s="43">
        <v>1.0736704999999999E-2</v>
      </c>
      <c r="F8182" s="43"/>
      <c r="G8182" s="47">
        <v>49.328000000000003</v>
      </c>
      <c r="H8182" s="47">
        <v>0.77417635256394934</v>
      </c>
      <c r="I8182" s="47">
        <v>50.102176352563951</v>
      </c>
      <c r="J8182" s="47">
        <v>49.564244065208499</v>
      </c>
      <c r="K8182" s="47">
        <v>5.8959999999999999</v>
      </c>
      <c r="L8182" s="47">
        <v>9.2534539708016644E-2</v>
      </c>
      <c r="M8182" s="47">
        <v>5.9885345397080165</v>
      </c>
      <c r="N8182" s="47">
        <v>5.9242374109728608</v>
      </c>
      <c r="O8182" s="47">
        <v>55.224000000000004</v>
      </c>
      <c r="P8182" s="47">
        <v>0.86671089227196596</v>
      </c>
      <c r="Q8182" s="47">
        <v>56.090710892271971</v>
      </c>
      <c r="R8182" s="47">
        <v>55.488481476181363</v>
      </c>
      <c r="S8182" s="47"/>
      <c r="T8182" s="47">
        <v>136.88500000000002</v>
      </c>
      <c r="U8182" s="47">
        <v>2.1483362394728394</v>
      </c>
      <c r="V8182" s="47">
        <v>139.03333623947285</v>
      </c>
      <c r="W8182" s="47">
        <v>137.54057632310381</v>
      </c>
      <c r="X8182" s="47">
        <v>11.719999999999999</v>
      </c>
      <c r="Y8182" s="47">
        <v>0.18393907825270608</v>
      </c>
      <c r="Z8182" s="47">
        <v>11.903939078252705</v>
      </c>
      <c r="AA8182" s="47">
        <v>11.776129996031534</v>
      </c>
      <c r="AB8182" s="47">
        <v>148.60500000000002</v>
      </c>
      <c r="AC8182" s="47">
        <v>2.3322753177255455</v>
      </c>
      <c r="AD8182" s="47">
        <v>150.93727531772555</v>
      </c>
      <c r="AE8182" s="47">
        <v>149.31670631913533</v>
      </c>
    </row>
    <row r="8183" spans="1:31" ht="13" x14ac:dyDescent="0.3">
      <c r="A8183" s="46">
        <v>44902</v>
      </c>
      <c r="B8183" s="44">
        <v>19</v>
      </c>
      <c r="C8183" s="44" t="s">
        <v>5</v>
      </c>
      <c r="D8183" s="45">
        <v>57.905693999999997</v>
      </c>
      <c r="E8183" s="43">
        <v>1.0570276E-2</v>
      </c>
      <c r="F8183" s="43"/>
      <c r="G8183" s="47">
        <v>47.072000000000003</v>
      </c>
      <c r="H8183" s="47">
        <v>0.78663984041503143</v>
      </c>
      <c r="I8183" s="47">
        <v>47.858639840415037</v>
      </c>
      <c r="J8183" s="47">
        <v>47.35276080831725</v>
      </c>
      <c r="K8183" s="47">
        <v>5.72</v>
      </c>
      <c r="L8183" s="47">
        <v>9.5589307596320089E-2</v>
      </c>
      <c r="M8183" s="47">
        <v>5.8155893075963201</v>
      </c>
      <c r="N8183" s="47">
        <v>5.7541169235123775</v>
      </c>
      <c r="O8183" s="47">
        <v>52.792000000000002</v>
      </c>
      <c r="P8183" s="47">
        <v>0.88222914801135155</v>
      </c>
      <c r="Q8183" s="47">
        <v>53.674229148011356</v>
      </c>
      <c r="R8183" s="47">
        <v>53.106877731829627</v>
      </c>
      <c r="S8183" s="47"/>
      <c r="T8183" s="47">
        <v>131.94299999999998</v>
      </c>
      <c r="U8183" s="47">
        <v>2.2049545475841366</v>
      </c>
      <c r="V8183" s="47">
        <v>134.14795454758411</v>
      </c>
      <c r="W8183" s="47">
        <v>132.72997364318067</v>
      </c>
      <c r="X8183" s="47">
        <v>11.379000000000003</v>
      </c>
      <c r="Y8183" s="47">
        <v>0.19015921873051164</v>
      </c>
      <c r="Z8183" s="47">
        <v>11.569159218730515</v>
      </c>
      <c r="AA8183" s="47">
        <v>11.44687001270059</v>
      </c>
      <c r="AB8183" s="47">
        <v>143.32199999999997</v>
      </c>
      <c r="AC8183" s="47">
        <v>2.395113766314648</v>
      </c>
      <c r="AD8183" s="47">
        <v>145.71711376631461</v>
      </c>
      <c r="AE8183" s="47">
        <v>144.17684365588127</v>
      </c>
    </row>
    <row r="8184" spans="1:31" ht="13" x14ac:dyDescent="0.3">
      <c r="A8184" s="46">
        <v>44902</v>
      </c>
      <c r="B8184" s="44">
        <v>20</v>
      </c>
      <c r="C8184" s="44" t="s">
        <v>5</v>
      </c>
      <c r="D8184" s="45">
        <v>46.410223000000002</v>
      </c>
      <c r="E8184" s="43">
        <v>1.0441214000000001E-2</v>
      </c>
      <c r="F8184" s="43"/>
      <c r="G8184" s="47">
        <v>45.077000000000005</v>
      </c>
      <c r="H8184" s="47">
        <v>0.51175413492090671</v>
      </c>
      <c r="I8184" s="47">
        <v>45.588754134920912</v>
      </c>
      <c r="J8184" s="47">
        <v>45.112752197004816</v>
      </c>
      <c r="K8184" s="47">
        <v>5.65</v>
      </c>
      <c r="L8184" s="47">
        <v>6.4143817518981364E-2</v>
      </c>
      <c r="M8184" s="47">
        <v>5.7141438175189814</v>
      </c>
      <c r="N8184" s="47">
        <v>5.6544812190934888</v>
      </c>
      <c r="O8184" s="47">
        <v>50.727000000000004</v>
      </c>
      <c r="P8184" s="47">
        <v>0.57589795243988806</v>
      </c>
      <c r="Q8184" s="47">
        <v>51.302897952439892</v>
      </c>
      <c r="R8184" s="47">
        <v>50.767233416098307</v>
      </c>
      <c r="S8184" s="47"/>
      <c r="T8184" s="47">
        <v>127.12700000000002</v>
      </c>
      <c r="U8184" s="47">
        <v>1.4432585999531939</v>
      </c>
      <c r="V8184" s="47">
        <v>128.57025859995321</v>
      </c>
      <c r="W8184" s="47">
        <v>127.22782901587576</v>
      </c>
      <c r="X8184" s="47">
        <v>10.737</v>
      </c>
      <c r="Y8184" s="47">
        <v>0.1218959590621775</v>
      </c>
      <c r="Z8184" s="47">
        <v>10.858895959062178</v>
      </c>
      <c r="AA8184" s="47">
        <v>10.745515902549874</v>
      </c>
      <c r="AB8184" s="47">
        <v>137.86400000000003</v>
      </c>
      <c r="AC8184" s="47">
        <v>1.5651545590153715</v>
      </c>
      <c r="AD8184" s="47">
        <v>139.42915455901539</v>
      </c>
      <c r="AE8184" s="47">
        <v>137.97334491842562</v>
      </c>
    </row>
    <row r="8185" spans="1:31" ht="13" x14ac:dyDescent="0.3">
      <c r="A8185" s="46">
        <v>44902</v>
      </c>
      <c r="B8185" s="44">
        <v>21</v>
      </c>
      <c r="C8185" s="44" t="s">
        <v>5</v>
      </c>
      <c r="D8185" s="45">
        <v>47.203166000000003</v>
      </c>
      <c r="E8185" s="43">
        <v>9.9184449999999997E-3</v>
      </c>
      <c r="F8185" s="43"/>
      <c r="G8185" s="47">
        <v>42.64200000000001</v>
      </c>
      <c r="H8185" s="47">
        <v>0.46239426227002595</v>
      </c>
      <c r="I8185" s="47">
        <v>43.104394262270034</v>
      </c>
      <c r="J8185" s="47">
        <v>42.676865698521389</v>
      </c>
      <c r="K8185" s="47">
        <v>5.5609999999999999</v>
      </c>
      <c r="L8185" s="47">
        <v>6.0301451444200876E-2</v>
      </c>
      <c r="M8185" s="47">
        <v>5.621301451444201</v>
      </c>
      <c r="N8185" s="47">
        <v>5.565546882169631</v>
      </c>
      <c r="O8185" s="47">
        <v>48.20300000000001</v>
      </c>
      <c r="P8185" s="47">
        <v>0.52269571371422685</v>
      </c>
      <c r="Q8185" s="47">
        <v>48.725695713714238</v>
      </c>
      <c r="R8185" s="47">
        <v>48.242412580691024</v>
      </c>
      <c r="S8185" s="47"/>
      <c r="T8185" s="47">
        <v>120.83200000000001</v>
      </c>
      <c r="U8185" s="47">
        <v>1.3102580436802158</v>
      </c>
      <c r="V8185" s="47">
        <v>122.14225804368023</v>
      </c>
      <c r="W8185" s="47">
        <v>120.93079677509817</v>
      </c>
      <c r="X8185" s="47">
        <v>10.408000000000001</v>
      </c>
      <c r="Y8185" s="47">
        <v>0.1128605478567241</v>
      </c>
      <c r="Z8185" s="47">
        <v>10.520860547856726</v>
      </c>
      <c r="AA8185" s="47">
        <v>10.416509971160139</v>
      </c>
      <c r="AB8185" s="47">
        <v>131.24</v>
      </c>
      <c r="AC8185" s="47">
        <v>1.42311859153694</v>
      </c>
      <c r="AD8185" s="47">
        <v>132.66311859153694</v>
      </c>
      <c r="AE8185" s="47">
        <v>131.34730674625831</v>
      </c>
    </row>
    <row r="8186" spans="1:31" ht="13" x14ac:dyDescent="0.3">
      <c r="A8186" s="46">
        <v>44902</v>
      </c>
      <c r="B8186" s="44">
        <v>22</v>
      </c>
      <c r="C8186" s="44" t="s">
        <v>5</v>
      </c>
      <c r="D8186" s="45">
        <v>54.238864</v>
      </c>
      <c r="E8186" s="43">
        <v>9.978888E-3</v>
      </c>
      <c r="F8186" s="43"/>
      <c r="G8186" s="47">
        <v>39.824999999999996</v>
      </c>
      <c r="H8186" s="47">
        <v>0.47780493187830542</v>
      </c>
      <c r="I8186" s="47">
        <v>40.302804931878299</v>
      </c>
      <c r="J8186" s="47">
        <v>39.900627755377236</v>
      </c>
      <c r="K8186" s="47">
        <v>5.2530000000000001</v>
      </c>
      <c r="L8186" s="47">
        <v>6.302346031780888E-2</v>
      </c>
      <c r="M8186" s="47">
        <v>5.3160234603178091</v>
      </c>
      <c r="N8186" s="47">
        <v>5.2629754576019252</v>
      </c>
      <c r="O8186" s="47">
        <v>45.077999999999996</v>
      </c>
      <c r="P8186" s="47">
        <v>0.54082839219611434</v>
      </c>
      <c r="Q8186" s="47">
        <v>45.618828392196107</v>
      </c>
      <c r="R8186" s="47">
        <v>45.163603212979162</v>
      </c>
      <c r="S8186" s="47"/>
      <c r="T8186" s="47">
        <v>112.77900000000001</v>
      </c>
      <c r="U8186" s="47">
        <v>1.3530787799699542</v>
      </c>
      <c r="V8186" s="47">
        <v>114.13207877996996</v>
      </c>
      <c r="W8186" s="47">
        <v>112.99316754861746</v>
      </c>
      <c r="X8186" s="47">
        <v>9.8759999999999994</v>
      </c>
      <c r="Y8186" s="47">
        <v>0.11848842453810784</v>
      </c>
      <c r="Z8186" s="47">
        <v>9.9944884245381065</v>
      </c>
      <c r="AA8186" s="47">
        <v>9.8947545439323434</v>
      </c>
      <c r="AB8186" s="47">
        <v>122.65500000000002</v>
      </c>
      <c r="AC8186" s="47">
        <v>1.4715672045080621</v>
      </c>
      <c r="AD8186" s="47">
        <v>124.12656720450806</v>
      </c>
      <c r="AE8186" s="47">
        <v>122.88792209254981</v>
      </c>
    </row>
    <row r="8187" spans="1:31" ht="13" x14ac:dyDescent="0.3">
      <c r="A8187" s="46">
        <v>44902</v>
      </c>
      <c r="B8187" s="44">
        <v>23</v>
      </c>
      <c r="C8187" s="44" t="s">
        <v>5</v>
      </c>
      <c r="D8187" s="45">
        <v>35.339379000000001</v>
      </c>
      <c r="E8187" s="43">
        <v>1.0221872E-2</v>
      </c>
      <c r="F8187" s="43"/>
      <c r="G8187" s="47">
        <v>37.080999999999996</v>
      </c>
      <c r="H8187" s="47">
        <v>0.46266946981401746</v>
      </c>
      <c r="I8187" s="47">
        <v>37.543669469814013</v>
      </c>
      <c r="J8187" s="47">
        <v>37.159902886083266</v>
      </c>
      <c r="K8187" s="47">
        <v>4.8840000000000003</v>
      </c>
      <c r="L8187" s="47">
        <v>6.0938963096239626E-2</v>
      </c>
      <c r="M8187" s="47">
        <v>4.9449389630962397</v>
      </c>
      <c r="N8187" s="47">
        <v>4.8943924299676569</v>
      </c>
      <c r="O8187" s="47">
        <v>41.964999999999996</v>
      </c>
      <c r="P8187" s="47">
        <v>0.52360843291025705</v>
      </c>
      <c r="Q8187" s="47">
        <v>42.488608432910254</v>
      </c>
      <c r="R8187" s="47">
        <v>42.054295316050926</v>
      </c>
      <c r="S8187" s="47"/>
      <c r="T8187" s="47">
        <v>104.42600000000002</v>
      </c>
      <c r="U8187" s="47">
        <v>1.3029508927698443</v>
      </c>
      <c r="V8187" s="47">
        <v>105.72895089276986</v>
      </c>
      <c r="W8187" s="47">
        <v>104.64820309004968</v>
      </c>
      <c r="X8187" s="47">
        <v>9.386000000000001</v>
      </c>
      <c r="Y8187" s="47">
        <v>0.11711161089707313</v>
      </c>
      <c r="Z8187" s="47">
        <v>9.5031116108970739</v>
      </c>
      <c r="AA8187" s="47">
        <v>9.40597202040877</v>
      </c>
      <c r="AB8187" s="47">
        <v>113.81200000000001</v>
      </c>
      <c r="AC8187" s="47">
        <v>1.4200625036669174</v>
      </c>
      <c r="AD8187" s="47">
        <v>115.23206250366694</v>
      </c>
      <c r="AE8187" s="47">
        <v>114.05417511045844</v>
      </c>
    </row>
    <row r="8188" spans="1:31" ht="13" x14ac:dyDescent="0.3">
      <c r="A8188" s="46">
        <v>44902</v>
      </c>
      <c r="B8188" s="44">
        <v>24</v>
      </c>
      <c r="C8188" s="44" t="s">
        <v>3</v>
      </c>
      <c r="D8188" s="45">
        <v>31.168987000000001</v>
      </c>
      <c r="E8188" s="43">
        <v>1.0411841E-2</v>
      </c>
      <c r="F8188" s="43"/>
      <c r="G8188" s="47">
        <v>35.22999999999999</v>
      </c>
      <c r="H8188" s="47">
        <v>0.46357603734582792</v>
      </c>
      <c r="I8188" s="47">
        <v>35.693576037345821</v>
      </c>
      <c r="J8188" s="47">
        <v>35.321940198923564</v>
      </c>
      <c r="K8188" s="47">
        <v>4.641</v>
      </c>
      <c r="L8188" s="47">
        <v>6.1068872816406126E-2</v>
      </c>
      <c r="M8188" s="47">
        <v>4.7020688728164064</v>
      </c>
      <c r="N8188" s="47">
        <v>4.6531116793415928</v>
      </c>
      <c r="O8188" s="47">
        <v>39.870999999999988</v>
      </c>
      <c r="P8188" s="47">
        <v>0.52464491016223402</v>
      </c>
      <c r="Q8188" s="47">
        <v>40.395644910162225</v>
      </c>
      <c r="R8188" s="47">
        <v>39.975051878265155</v>
      </c>
      <c r="S8188" s="47"/>
      <c r="T8188" s="47">
        <v>98.450000000000045</v>
      </c>
      <c r="U8188" s="47">
        <v>1.2954601441015268</v>
      </c>
      <c r="V8188" s="47">
        <v>99.745460144101571</v>
      </c>
      <c r="W8188" s="47">
        <v>98.706926272609351</v>
      </c>
      <c r="X8188" s="47">
        <v>9.1430000000000025</v>
      </c>
      <c r="Y8188" s="47">
        <v>0.12030870591691475</v>
      </c>
      <c r="Z8188" s="47">
        <v>9.2633087059169164</v>
      </c>
      <c r="AA8188" s="47">
        <v>9.166860608536993</v>
      </c>
      <c r="AB8188" s="47">
        <v>107.59300000000005</v>
      </c>
      <c r="AC8188" s="47">
        <v>1.4157688500184415</v>
      </c>
      <c r="AD8188" s="47">
        <v>109.00876885001848</v>
      </c>
      <c r="AE8188" s="47">
        <v>107.87378688114634</v>
      </c>
    </row>
    <row r="8189" spans="1:31" ht="13" x14ac:dyDescent="0.3">
      <c r="A8189" s="46">
        <v>44903</v>
      </c>
      <c r="B8189" s="44">
        <v>1</v>
      </c>
      <c r="C8189" s="44" t="s">
        <v>3</v>
      </c>
      <c r="D8189" s="45">
        <v>33.180120000000002</v>
      </c>
      <c r="E8189" s="43">
        <v>1.0626014E-2</v>
      </c>
      <c r="F8189" s="43"/>
      <c r="G8189" s="47">
        <v>34.528999999999996</v>
      </c>
      <c r="H8189" s="47">
        <v>0.54492746228003863</v>
      </c>
      <c r="I8189" s="47">
        <v>35.073927462280032</v>
      </c>
      <c r="J8189" s="47">
        <v>34.701231418030865</v>
      </c>
      <c r="K8189" s="47">
        <v>4.5709999999999997</v>
      </c>
      <c r="L8189" s="47">
        <v>7.2138302009385064E-2</v>
      </c>
      <c r="M8189" s="47">
        <v>4.643138302009385</v>
      </c>
      <c r="N8189" s="47">
        <v>4.5938002494082975</v>
      </c>
      <c r="O8189" s="47">
        <v>39.099999999999994</v>
      </c>
      <c r="P8189" s="47">
        <v>0.61706576428942372</v>
      </c>
      <c r="Q8189" s="47">
        <v>39.717065764289416</v>
      </c>
      <c r="R8189" s="47">
        <v>39.295031667439162</v>
      </c>
      <c r="S8189" s="47"/>
      <c r="T8189" s="47">
        <v>95.242000000000033</v>
      </c>
      <c r="U8189" s="47">
        <v>1.5030838241036655</v>
      </c>
      <c r="V8189" s="47">
        <v>96.745083824103702</v>
      </c>
      <c r="W8189" s="47">
        <v>95.717069208957611</v>
      </c>
      <c r="X8189" s="47">
        <v>8.971999999999996</v>
      </c>
      <c r="Y8189" s="47">
        <v>0.14159370939142474</v>
      </c>
      <c r="Z8189" s="47">
        <v>9.1135937093914201</v>
      </c>
      <c r="AA8189" s="47">
        <v>9.0167525350451161</v>
      </c>
      <c r="AB8189" s="47">
        <v>104.21400000000003</v>
      </c>
      <c r="AC8189" s="47">
        <v>1.6446775334950903</v>
      </c>
      <c r="AD8189" s="47">
        <v>105.85867753349513</v>
      </c>
      <c r="AE8189" s="47">
        <v>104.73382174400273</v>
      </c>
    </row>
    <row r="8190" spans="1:31" ht="13" x14ac:dyDescent="0.3">
      <c r="A8190" s="46">
        <v>44903</v>
      </c>
      <c r="B8190" s="44">
        <v>2</v>
      </c>
      <c r="C8190" s="44" t="s">
        <v>3</v>
      </c>
      <c r="D8190" s="45">
        <v>32.095343</v>
      </c>
      <c r="E8190" s="43">
        <v>1.0801982999999999E-2</v>
      </c>
      <c r="F8190" s="43"/>
      <c r="G8190" s="47">
        <v>34.051000000000002</v>
      </c>
      <c r="H8190" s="47">
        <v>0.57333051274309654</v>
      </c>
      <c r="I8190" s="47">
        <v>34.6243305127431</v>
      </c>
      <c r="J8190" s="47">
        <v>34.250319083158068</v>
      </c>
      <c r="K8190" s="47">
        <v>4.5409999999999995</v>
      </c>
      <c r="L8190" s="47">
        <v>7.6458660784305923E-2</v>
      </c>
      <c r="M8190" s="47">
        <v>4.6174586607843056</v>
      </c>
      <c r="N8190" s="47">
        <v>4.5675809508273106</v>
      </c>
      <c r="O8190" s="47">
        <v>38.591999999999999</v>
      </c>
      <c r="P8190" s="47">
        <v>0.64978917352740251</v>
      </c>
      <c r="Q8190" s="47">
        <v>39.241789173527408</v>
      </c>
      <c r="R8190" s="47">
        <v>38.817900033985381</v>
      </c>
      <c r="S8190" s="47"/>
      <c r="T8190" s="47">
        <v>93.404000000000053</v>
      </c>
      <c r="U8190" s="47">
        <v>1.5726810728688208</v>
      </c>
      <c r="V8190" s="47">
        <v>94.976681072868871</v>
      </c>
      <c r="W8190" s="47">
        <v>93.950744578523313</v>
      </c>
      <c r="X8190" s="47">
        <v>8.8249999999999993</v>
      </c>
      <c r="Y8190" s="47">
        <v>0.14859010821878435</v>
      </c>
      <c r="Z8190" s="47">
        <v>8.973590108218783</v>
      </c>
      <c r="AA8190" s="47">
        <v>8.876657540420835</v>
      </c>
      <c r="AB8190" s="47">
        <v>102.22900000000006</v>
      </c>
      <c r="AC8190" s="47">
        <v>1.7212711810876051</v>
      </c>
      <c r="AD8190" s="47">
        <v>103.95027118108766</v>
      </c>
      <c r="AE8190" s="47">
        <v>102.82740211894415</v>
      </c>
    </row>
    <row r="8191" spans="1:31" ht="13" x14ac:dyDescent="0.3">
      <c r="A8191" s="46">
        <v>44903</v>
      </c>
      <c r="B8191" s="44">
        <v>3</v>
      </c>
      <c r="C8191" s="44" t="s">
        <v>3</v>
      </c>
      <c r="D8191" s="45">
        <v>29.613322</v>
      </c>
      <c r="E8191" s="43">
        <v>1.0848951000000001E-2</v>
      </c>
      <c r="F8191" s="43"/>
      <c r="G8191" s="47">
        <v>33.71</v>
      </c>
      <c r="H8191" s="47">
        <v>0.62673424977839809</v>
      </c>
      <c r="I8191" s="47">
        <v>34.336734249778402</v>
      </c>
      <c r="J8191" s="47">
        <v>33.964216702402531</v>
      </c>
      <c r="K8191" s="47">
        <v>4.5169999999999995</v>
      </c>
      <c r="L8191" s="47">
        <v>8.3979786598903108E-2</v>
      </c>
      <c r="M8191" s="47">
        <v>4.6009797865989022</v>
      </c>
      <c r="N8191" s="47">
        <v>4.5510639823421002</v>
      </c>
      <c r="O8191" s="47">
        <v>38.227000000000004</v>
      </c>
      <c r="P8191" s="47">
        <v>0.71071403637730124</v>
      </c>
      <c r="Q8191" s="47">
        <v>38.937714036377301</v>
      </c>
      <c r="R8191" s="47">
        <v>38.515280684744631</v>
      </c>
      <c r="S8191" s="47"/>
      <c r="T8191" s="47">
        <v>92.734999999999985</v>
      </c>
      <c r="U8191" s="47">
        <v>1.724123424894682</v>
      </c>
      <c r="V8191" s="47">
        <v>94.459123424894671</v>
      </c>
      <c r="W8191" s="47">
        <v>93.434341023355032</v>
      </c>
      <c r="X8191" s="47">
        <v>8.8539999999999974</v>
      </c>
      <c r="Y8191" s="47">
        <v>0.16461302425208943</v>
      </c>
      <c r="Z8191" s="47">
        <v>9.0186130242520868</v>
      </c>
      <c r="AA8191" s="47">
        <v>8.9207705334640135</v>
      </c>
      <c r="AB8191" s="47">
        <v>101.58899999999998</v>
      </c>
      <c r="AC8191" s="47">
        <v>1.8887364491467713</v>
      </c>
      <c r="AD8191" s="47">
        <v>103.47773644914676</v>
      </c>
      <c r="AE8191" s="47">
        <v>102.35511155681904</v>
      </c>
    </row>
    <row r="8192" spans="1:31" ht="13" x14ac:dyDescent="0.3">
      <c r="A8192" s="46">
        <v>44903</v>
      </c>
      <c r="B8192" s="44">
        <v>4</v>
      </c>
      <c r="C8192" s="44" t="s">
        <v>3</v>
      </c>
      <c r="D8192" s="45">
        <v>29.536463000000001</v>
      </c>
      <c r="E8192" s="43">
        <v>1.0717579E-2</v>
      </c>
      <c r="F8192" s="43"/>
      <c r="G8192" s="47">
        <v>34.028000000000013</v>
      </c>
      <c r="H8192" s="47">
        <v>0.52904860552733168</v>
      </c>
      <c r="I8192" s="47">
        <v>34.557048605527342</v>
      </c>
      <c r="J8192" s="47">
        <v>34.186680707090758</v>
      </c>
      <c r="K8192" s="47">
        <v>4.5349999999999993</v>
      </c>
      <c r="L8192" s="47">
        <v>7.050768267504548E-2</v>
      </c>
      <c r="M8192" s="47">
        <v>4.6055076826750447</v>
      </c>
      <c r="N8192" s="47">
        <v>4.5561477902508676</v>
      </c>
      <c r="O8192" s="47">
        <v>38.563000000000009</v>
      </c>
      <c r="P8192" s="47">
        <v>0.59955628820237716</v>
      </c>
      <c r="Q8192" s="47">
        <v>39.162556288202389</v>
      </c>
      <c r="R8192" s="47">
        <v>38.742828497341627</v>
      </c>
      <c r="S8192" s="47"/>
      <c r="T8192" s="47">
        <v>93.556000000000012</v>
      </c>
      <c r="U8192" s="47">
        <v>1.4545571687644006</v>
      </c>
      <c r="V8192" s="47">
        <v>95.010557168764407</v>
      </c>
      <c r="W8192" s="47">
        <v>93.992274016474155</v>
      </c>
      <c r="X8192" s="47">
        <v>8.9179999999999993</v>
      </c>
      <c r="Y8192" s="47">
        <v>0.13865215305315448</v>
      </c>
      <c r="Z8192" s="47">
        <v>9.0566521530531539</v>
      </c>
      <c r="AA8192" s="47">
        <v>8.959586768127286</v>
      </c>
      <c r="AB8192" s="47">
        <v>102.47400000000002</v>
      </c>
      <c r="AC8192" s="47">
        <v>1.5932093218175551</v>
      </c>
      <c r="AD8192" s="47">
        <v>104.06720932181756</v>
      </c>
      <c r="AE8192" s="47">
        <v>102.95186078460144</v>
      </c>
    </row>
    <row r="8193" spans="1:31" ht="13" x14ac:dyDescent="0.3">
      <c r="A8193" s="46">
        <v>44903</v>
      </c>
      <c r="B8193" s="44">
        <v>5</v>
      </c>
      <c r="C8193" s="44" t="s">
        <v>3</v>
      </c>
      <c r="D8193" s="45">
        <v>35.179428000000001</v>
      </c>
      <c r="E8193" s="43">
        <v>1.1169805999999999E-2</v>
      </c>
      <c r="F8193" s="43"/>
      <c r="G8193" s="47">
        <v>35.341000000000001</v>
      </c>
      <c r="H8193" s="47">
        <v>0.69322311367719369</v>
      </c>
      <c r="I8193" s="47">
        <v>36.034223113677193</v>
      </c>
      <c r="J8193" s="47">
        <v>35.631727832136704</v>
      </c>
      <c r="K8193" s="47">
        <v>4.7380000000000004</v>
      </c>
      <c r="L8193" s="47">
        <v>9.2937130036007579E-2</v>
      </c>
      <c r="M8193" s="47">
        <v>4.8309371300360082</v>
      </c>
      <c r="N8193" s="47">
        <v>4.7769764994953094</v>
      </c>
      <c r="O8193" s="47">
        <v>40.079000000000001</v>
      </c>
      <c r="P8193" s="47">
        <v>0.78616024371320126</v>
      </c>
      <c r="Q8193" s="47">
        <v>40.865160243713198</v>
      </c>
      <c r="R8193" s="47">
        <v>40.408704331632016</v>
      </c>
      <c r="S8193" s="47"/>
      <c r="T8193" s="47">
        <v>97.019000000000034</v>
      </c>
      <c r="U8193" s="47">
        <v>1.9030534864844708</v>
      </c>
      <c r="V8193" s="47">
        <v>98.922053486484501</v>
      </c>
      <c r="W8193" s="47">
        <v>97.817113339918848</v>
      </c>
      <c r="X8193" s="47">
        <v>9.3210000000000015</v>
      </c>
      <c r="Y8193" s="47">
        <v>0.1828338938509132</v>
      </c>
      <c r="Z8193" s="47">
        <v>9.5038338938509153</v>
      </c>
      <c r="AA8193" s="47">
        <v>9.3976779130003756</v>
      </c>
      <c r="AB8193" s="47">
        <v>106.34000000000003</v>
      </c>
      <c r="AC8193" s="47">
        <v>2.0858873803353841</v>
      </c>
      <c r="AD8193" s="47">
        <v>108.42588738033541</v>
      </c>
      <c r="AE8193" s="47">
        <v>107.21479125291923</v>
      </c>
    </row>
    <row r="8194" spans="1:31" ht="13" x14ac:dyDescent="0.3">
      <c r="A8194" s="46">
        <v>44903</v>
      </c>
      <c r="B8194" s="44">
        <v>6</v>
      </c>
      <c r="C8194" s="44" t="s">
        <v>3</v>
      </c>
      <c r="D8194" s="45">
        <v>53.445110999999997</v>
      </c>
      <c r="E8194" s="43">
        <v>1.1334248E-2</v>
      </c>
      <c r="F8194" s="43"/>
      <c r="G8194" s="47">
        <v>38.302</v>
      </c>
      <c r="H8194" s="47">
        <v>0.74305093588716309</v>
      </c>
      <c r="I8194" s="47">
        <v>39.045050935887161</v>
      </c>
      <c r="J8194" s="47">
        <v>38.60250464540718</v>
      </c>
      <c r="K8194" s="47">
        <v>5.0819999999999999</v>
      </c>
      <c r="L8194" s="47">
        <v>9.8589756570898704E-2</v>
      </c>
      <c r="M8194" s="47">
        <v>5.1805897565708987</v>
      </c>
      <c r="N8194" s="47">
        <v>5.1218716674836644</v>
      </c>
      <c r="O8194" s="47">
        <v>43.384</v>
      </c>
      <c r="P8194" s="47">
        <v>0.84164069245806183</v>
      </c>
      <c r="Q8194" s="47">
        <v>44.225640692458057</v>
      </c>
      <c r="R8194" s="47">
        <v>43.724376312890847</v>
      </c>
      <c r="S8194" s="47"/>
      <c r="T8194" s="47">
        <v>105.28999999999999</v>
      </c>
      <c r="U8194" s="47">
        <v>2.0426043820051012</v>
      </c>
      <c r="V8194" s="47">
        <v>107.33260438200509</v>
      </c>
      <c r="W8194" s="47">
        <v>106.11607002545355</v>
      </c>
      <c r="X8194" s="47">
        <v>9.9079999999999995</v>
      </c>
      <c r="Y8194" s="47">
        <v>0.19221316570335784</v>
      </c>
      <c r="Z8194" s="47">
        <v>10.100213165703357</v>
      </c>
      <c r="AA8194" s="47">
        <v>9.9857348448304091</v>
      </c>
      <c r="AB8194" s="47">
        <v>115.19799999999999</v>
      </c>
      <c r="AC8194" s="47">
        <v>2.2348175477084591</v>
      </c>
      <c r="AD8194" s="47">
        <v>117.43281754770844</v>
      </c>
      <c r="AE8194" s="47">
        <v>116.10180487028396</v>
      </c>
    </row>
    <row r="8195" spans="1:31" ht="13" x14ac:dyDescent="0.3">
      <c r="A8195" s="46">
        <v>44903</v>
      </c>
      <c r="B8195" s="44">
        <v>7</v>
      </c>
      <c r="C8195" s="44" t="s">
        <v>3</v>
      </c>
      <c r="D8195" s="45">
        <v>46.092354</v>
      </c>
      <c r="E8195" s="43">
        <v>1.1906797E-2</v>
      </c>
      <c r="F8195" s="43"/>
      <c r="G8195" s="47">
        <v>43.167000000000002</v>
      </c>
      <c r="H8195" s="47">
        <v>0.75901713024504969</v>
      </c>
      <c r="I8195" s="47">
        <v>43.92601713024505</v>
      </c>
      <c r="J8195" s="47">
        <v>43.402998961256699</v>
      </c>
      <c r="K8195" s="47">
        <v>5.5590000000000002</v>
      </c>
      <c r="L8195" s="47">
        <v>9.7745412630764958E-2</v>
      </c>
      <c r="M8195" s="47">
        <v>5.656745412630765</v>
      </c>
      <c r="N8195" s="47">
        <v>5.5893916933218897</v>
      </c>
      <c r="O8195" s="47">
        <v>48.725999999999999</v>
      </c>
      <c r="P8195" s="47">
        <v>0.85676254287581466</v>
      </c>
      <c r="Q8195" s="47">
        <v>49.582762542875813</v>
      </c>
      <c r="R8195" s="47">
        <v>48.992390654578585</v>
      </c>
      <c r="S8195" s="47"/>
      <c r="T8195" s="47">
        <v>118.75800000000002</v>
      </c>
      <c r="U8195" s="47">
        <v>2.0881542927153065</v>
      </c>
      <c r="V8195" s="47">
        <v>120.84615429271533</v>
      </c>
      <c r="W8195" s="47">
        <v>119.4072636653213</v>
      </c>
      <c r="X8195" s="47">
        <v>10.848000000000001</v>
      </c>
      <c r="Y8195" s="47">
        <v>0.19074334164751544</v>
      </c>
      <c r="Z8195" s="47">
        <v>11.038743341647516</v>
      </c>
      <c r="AA8195" s="47">
        <v>10.907307265543418</v>
      </c>
      <c r="AB8195" s="47">
        <v>129.60600000000002</v>
      </c>
      <c r="AC8195" s="47">
        <v>2.278897634362822</v>
      </c>
      <c r="AD8195" s="47">
        <v>131.88489763436283</v>
      </c>
      <c r="AE8195" s="47">
        <v>130.3145709308647</v>
      </c>
    </row>
    <row r="8196" spans="1:31" ht="13" x14ac:dyDescent="0.3">
      <c r="A8196" s="46">
        <v>44903</v>
      </c>
      <c r="B8196" s="44">
        <v>8</v>
      </c>
      <c r="C8196" s="44" t="s">
        <v>5</v>
      </c>
      <c r="D8196" s="45">
        <v>70.802374999999998</v>
      </c>
      <c r="E8196" s="43">
        <v>1.1492298999999999E-2</v>
      </c>
      <c r="F8196" s="43"/>
      <c r="G8196" s="47">
        <v>48.986000000000004</v>
      </c>
      <c r="H8196" s="47">
        <v>0.93387159840691136</v>
      </c>
      <c r="I8196" s="47">
        <v>49.919871598406914</v>
      </c>
      <c r="J8196" s="47">
        <v>49.346177507956412</v>
      </c>
      <c r="K8196" s="47">
        <v>6.2329999999999997</v>
      </c>
      <c r="L8196" s="47">
        <v>0.11882622938942304</v>
      </c>
      <c r="M8196" s="47">
        <v>6.351826229389423</v>
      </c>
      <c r="N8196" s="47">
        <v>6.278829143165237</v>
      </c>
      <c r="O8196" s="47">
        <v>55.219000000000001</v>
      </c>
      <c r="P8196" s="47">
        <v>1.0526978277963344</v>
      </c>
      <c r="Q8196" s="47">
        <v>56.271697827796338</v>
      </c>
      <c r="R8196" s="47">
        <v>55.625006651121652</v>
      </c>
      <c r="S8196" s="47"/>
      <c r="T8196" s="47">
        <v>131.26599999999999</v>
      </c>
      <c r="U8196" s="47">
        <v>2.5024617081713472</v>
      </c>
      <c r="V8196" s="47">
        <v>133.76846170817134</v>
      </c>
      <c r="W8196" s="47">
        <v>132.23115454945099</v>
      </c>
      <c r="X8196" s="47">
        <v>11.823000000000006</v>
      </c>
      <c r="Y8196" s="47">
        <v>0.2253942740367639</v>
      </c>
      <c r="Z8196" s="47">
        <v>12.04839427403677</v>
      </c>
      <c r="AA8196" s="47">
        <v>11.909930524569651</v>
      </c>
      <c r="AB8196" s="47">
        <v>143.089</v>
      </c>
      <c r="AC8196" s="47">
        <v>2.7278559822081112</v>
      </c>
      <c r="AD8196" s="47">
        <v>145.81685598220812</v>
      </c>
      <c r="AE8196" s="47">
        <v>144.14108507402065</v>
      </c>
    </row>
    <row r="8197" spans="1:31" ht="13" x14ac:dyDescent="0.3">
      <c r="A8197" s="46">
        <v>44903</v>
      </c>
      <c r="B8197" s="44">
        <v>9</v>
      </c>
      <c r="C8197" s="44" t="s">
        <v>5</v>
      </c>
      <c r="D8197" s="45">
        <v>46.498054000000003</v>
      </c>
      <c r="E8197" s="43">
        <v>1.1152544E-2</v>
      </c>
      <c r="F8197" s="43"/>
      <c r="G8197" s="47">
        <v>52.955000000000005</v>
      </c>
      <c r="H8197" s="47">
        <v>0.73572659870250778</v>
      </c>
      <c r="I8197" s="47">
        <v>53.690726598702511</v>
      </c>
      <c r="J8197" s="47">
        <v>53.091938407918512</v>
      </c>
      <c r="K8197" s="47">
        <v>6.6019999999999994</v>
      </c>
      <c r="L8197" s="47">
        <v>9.1724426487280825E-2</v>
      </c>
      <c r="M8197" s="47">
        <v>6.6937244264872806</v>
      </c>
      <c r="N8197" s="47">
        <v>6.6190723702970065</v>
      </c>
      <c r="O8197" s="47">
        <v>59.557000000000002</v>
      </c>
      <c r="P8197" s="47">
        <v>0.82745102518978864</v>
      </c>
      <c r="Q8197" s="47">
        <v>60.38445102518979</v>
      </c>
      <c r="R8197" s="47">
        <v>59.711010778215517</v>
      </c>
      <c r="S8197" s="47"/>
      <c r="T8197" s="47">
        <v>141.08199999999999</v>
      </c>
      <c r="U8197" s="47">
        <v>1.9601129260343158</v>
      </c>
      <c r="V8197" s="47">
        <v>143.04211292603432</v>
      </c>
      <c r="W8197" s="47">
        <v>141.44682946777377</v>
      </c>
      <c r="X8197" s="47">
        <v>12.285</v>
      </c>
      <c r="Y8197" s="47">
        <v>0.17068079057804378</v>
      </c>
      <c r="Z8197" s="47">
        <v>12.455680790578043</v>
      </c>
      <c r="AA8197" s="47">
        <v>12.316768262511166</v>
      </c>
      <c r="AB8197" s="47">
        <v>153.36699999999999</v>
      </c>
      <c r="AC8197" s="47">
        <v>2.1307937166123594</v>
      </c>
      <c r="AD8197" s="47">
        <v>155.49779371661236</v>
      </c>
      <c r="AE8197" s="47">
        <v>153.76359773028494</v>
      </c>
    </row>
    <row r="8198" spans="1:31" ht="13" x14ac:dyDescent="0.3">
      <c r="A8198" s="46">
        <v>44903</v>
      </c>
      <c r="B8198" s="44">
        <v>10</v>
      </c>
      <c r="C8198" s="44" t="s">
        <v>5</v>
      </c>
      <c r="D8198" s="45">
        <v>64.566541000000001</v>
      </c>
      <c r="E8198" s="43">
        <v>1.1062209999999999E-2</v>
      </c>
      <c r="F8198" s="43"/>
      <c r="G8198" s="47">
        <v>55.329000000000001</v>
      </c>
      <c r="H8198" s="47">
        <v>0.702067981484787</v>
      </c>
      <c r="I8198" s="47">
        <v>56.031067981484789</v>
      </c>
      <c r="J8198" s="47">
        <v>55.411240540949329</v>
      </c>
      <c r="K8198" s="47">
        <v>6.8879999999999999</v>
      </c>
      <c r="L8198" s="47">
        <v>8.7401620424500934E-2</v>
      </c>
      <c r="M8198" s="47">
        <v>6.9754016204245008</v>
      </c>
      <c r="N8198" s="47">
        <v>6.898238262865025</v>
      </c>
      <c r="O8198" s="47">
        <v>62.216999999999999</v>
      </c>
      <c r="P8198" s="47">
        <v>0.78946960190928794</v>
      </c>
      <c r="Q8198" s="47">
        <v>63.006469601909288</v>
      </c>
      <c r="R8198" s="47">
        <v>62.309478803814358</v>
      </c>
      <c r="S8198" s="47"/>
      <c r="T8198" s="47">
        <v>147.227</v>
      </c>
      <c r="U8198" s="47">
        <v>1.8681588806965739</v>
      </c>
      <c r="V8198" s="47">
        <v>149.09515888069657</v>
      </c>
      <c r="W8198" s="47">
        <v>147.44583692317494</v>
      </c>
      <c r="X8198" s="47">
        <v>12.531000000000001</v>
      </c>
      <c r="Y8198" s="47">
        <v>0.15900547409108906</v>
      </c>
      <c r="Z8198" s="47">
        <v>12.690005474091089</v>
      </c>
      <c r="AA8198" s="47">
        <v>12.549625968635544</v>
      </c>
      <c r="AB8198" s="47">
        <v>159.75800000000001</v>
      </c>
      <c r="AC8198" s="47">
        <v>2.0271643547876628</v>
      </c>
      <c r="AD8198" s="47">
        <v>161.78516435478767</v>
      </c>
      <c r="AE8198" s="47">
        <v>159.99546289181049</v>
      </c>
    </row>
    <row r="8199" spans="1:31" ht="13" x14ac:dyDescent="0.3">
      <c r="A8199" s="46">
        <v>44903</v>
      </c>
      <c r="B8199" s="44">
        <v>11</v>
      </c>
      <c r="C8199" s="44" t="s">
        <v>5</v>
      </c>
      <c r="D8199" s="45">
        <v>41.365419000000003</v>
      </c>
      <c r="E8199" s="43">
        <v>1.1039993999999999E-2</v>
      </c>
      <c r="F8199" s="43"/>
      <c r="G8199" s="47">
        <v>57.255000000000003</v>
      </c>
      <c r="H8199" s="47">
        <v>0.83307273758559641</v>
      </c>
      <c r="I8199" s="47">
        <v>58.088072737585598</v>
      </c>
      <c r="J8199" s="47">
        <v>57.446780763091091</v>
      </c>
      <c r="K8199" s="47">
        <v>6.8940000000000001</v>
      </c>
      <c r="L8199" s="47">
        <v>0.10030920361392197</v>
      </c>
      <c r="M8199" s="47">
        <v>6.9943092036139225</v>
      </c>
      <c r="N8199" s="47">
        <v>6.9170920719718803</v>
      </c>
      <c r="O8199" s="47">
        <v>64.149000000000001</v>
      </c>
      <c r="P8199" s="47">
        <v>0.93338194119951834</v>
      </c>
      <c r="Q8199" s="47">
        <v>65.082381941199515</v>
      </c>
      <c r="R8199" s="47">
        <v>64.363872835062978</v>
      </c>
      <c r="S8199" s="47"/>
      <c r="T8199" s="47">
        <v>150.47599999999994</v>
      </c>
      <c r="U8199" s="47">
        <v>2.1894586195254595</v>
      </c>
      <c r="V8199" s="47">
        <v>152.6654586195254</v>
      </c>
      <c r="W8199" s="47">
        <v>150.98003287235858</v>
      </c>
      <c r="X8199" s="47">
        <v>12.671999999999999</v>
      </c>
      <c r="Y8199" s="47">
        <v>0.18438036382297923</v>
      </c>
      <c r="Z8199" s="47">
        <v>12.856380363822979</v>
      </c>
      <c r="AA8199" s="47">
        <v>12.714446001744655</v>
      </c>
      <c r="AB8199" s="47">
        <v>163.14799999999994</v>
      </c>
      <c r="AC8199" s="47">
        <v>2.3738389833484388</v>
      </c>
      <c r="AD8199" s="47">
        <v>165.52183898334837</v>
      </c>
      <c r="AE8199" s="47">
        <v>163.69447887410323</v>
      </c>
    </row>
    <row r="8200" spans="1:31" ht="13" x14ac:dyDescent="0.3">
      <c r="A8200" s="46">
        <v>44903</v>
      </c>
      <c r="B8200" s="44">
        <v>12</v>
      </c>
      <c r="C8200" s="44" t="s">
        <v>5</v>
      </c>
      <c r="D8200" s="45">
        <v>82.571010000000001</v>
      </c>
      <c r="E8200" s="43">
        <v>1.1182633000000001E-2</v>
      </c>
      <c r="F8200" s="43"/>
      <c r="G8200" s="47">
        <v>57.981000000000002</v>
      </c>
      <c r="H8200" s="47">
        <v>0.76329587108876817</v>
      </c>
      <c r="I8200" s="47">
        <v>58.744295871088767</v>
      </c>
      <c r="J8200" s="47">
        <v>58.087379969518963</v>
      </c>
      <c r="K8200" s="47">
        <v>6.923</v>
      </c>
      <c r="L8200" s="47">
        <v>9.1138430098610612E-2</v>
      </c>
      <c r="M8200" s="47">
        <v>7.0141384300986109</v>
      </c>
      <c r="N8200" s="47">
        <v>6.9357018942236222</v>
      </c>
      <c r="O8200" s="47">
        <v>64.903999999999996</v>
      </c>
      <c r="P8200" s="47">
        <v>0.85443430118737873</v>
      </c>
      <c r="Q8200" s="47">
        <v>65.758434301187378</v>
      </c>
      <c r="R8200" s="47">
        <v>65.02308186374259</v>
      </c>
      <c r="S8200" s="47"/>
      <c r="T8200" s="47">
        <v>151.197</v>
      </c>
      <c r="U8200" s="47">
        <v>1.9904459360999032</v>
      </c>
      <c r="V8200" s="47">
        <v>153.18744593609992</v>
      </c>
      <c r="W8200" s="47">
        <v>151.47440694798917</v>
      </c>
      <c r="X8200" s="47">
        <v>12.821999999999999</v>
      </c>
      <c r="Y8200" s="47">
        <v>0.16879632395267735</v>
      </c>
      <c r="Z8200" s="47">
        <v>12.990796323952676</v>
      </c>
      <c r="AA8200" s="47">
        <v>12.845525016284164</v>
      </c>
      <c r="AB8200" s="47">
        <v>164.01900000000001</v>
      </c>
      <c r="AC8200" s="47">
        <v>2.1592422600525807</v>
      </c>
      <c r="AD8200" s="47">
        <v>166.1782422600526</v>
      </c>
      <c r="AE8200" s="47">
        <v>164.31993196427334</v>
      </c>
    </row>
    <row r="8201" spans="1:31" ht="13" x14ac:dyDescent="0.3">
      <c r="A8201" s="46">
        <v>44903</v>
      </c>
      <c r="B8201" s="44">
        <v>13</v>
      </c>
      <c r="C8201" s="44" t="s">
        <v>5</v>
      </c>
      <c r="D8201" s="45">
        <v>67.157613999999995</v>
      </c>
      <c r="E8201" s="43">
        <v>1.1164541E-2</v>
      </c>
      <c r="F8201" s="43"/>
      <c r="G8201" s="47">
        <v>57.039999999999992</v>
      </c>
      <c r="H8201" s="47">
        <v>0.83333707162334492</v>
      </c>
      <c r="I8201" s="47">
        <v>57.87333707162334</v>
      </c>
      <c r="J8201" s="47">
        <v>57.227207827080385</v>
      </c>
      <c r="K8201" s="47">
        <v>6.8190000000000008</v>
      </c>
      <c r="L8201" s="47">
        <v>9.9623518432671643E-2</v>
      </c>
      <c r="M8201" s="47">
        <v>6.9186235184326721</v>
      </c>
      <c r="N8201" s="47">
        <v>6.8413802624975668</v>
      </c>
      <c r="O8201" s="47">
        <v>63.858999999999995</v>
      </c>
      <c r="P8201" s="47">
        <v>0.9329605900560165</v>
      </c>
      <c r="Q8201" s="47">
        <v>64.791960590056007</v>
      </c>
      <c r="R8201" s="47">
        <v>64.068588089577958</v>
      </c>
      <c r="S8201" s="47"/>
      <c r="T8201" s="47">
        <v>150.34799999999998</v>
      </c>
      <c r="U8201" s="47">
        <v>2.1965386052669471</v>
      </c>
      <c r="V8201" s="47">
        <v>152.54453860526692</v>
      </c>
      <c r="W8201" s="47">
        <v>150.84144884968234</v>
      </c>
      <c r="X8201" s="47">
        <v>12.661999999999997</v>
      </c>
      <c r="Y8201" s="47">
        <v>0.18498797336772077</v>
      </c>
      <c r="Z8201" s="47">
        <v>12.846987973367717</v>
      </c>
      <c r="AA8201" s="47">
        <v>12.703557249412547</v>
      </c>
      <c r="AB8201" s="47">
        <v>163.01</v>
      </c>
      <c r="AC8201" s="47">
        <v>2.3815265786346678</v>
      </c>
      <c r="AD8201" s="47">
        <v>165.39152657863463</v>
      </c>
      <c r="AE8201" s="47">
        <v>163.54500609909488</v>
      </c>
    </row>
    <row r="8202" spans="1:31" ht="13" x14ac:dyDescent="0.3">
      <c r="A8202" s="46">
        <v>44903</v>
      </c>
      <c r="B8202" s="44">
        <v>14</v>
      </c>
      <c r="C8202" s="44" t="s">
        <v>5</v>
      </c>
      <c r="D8202" s="45">
        <v>50.276307000000003</v>
      </c>
      <c r="E8202" s="43">
        <v>1.1061661E-2</v>
      </c>
      <c r="F8202" s="43"/>
      <c r="G8202" s="47">
        <v>57.422999999999995</v>
      </c>
      <c r="H8202" s="47">
        <v>0.70339025170906533</v>
      </c>
      <c r="I8202" s="47">
        <v>58.126390251709061</v>
      </c>
      <c r="J8202" s="47">
        <v>57.483415827590946</v>
      </c>
      <c r="K8202" s="47">
        <v>6.6329999999999991</v>
      </c>
      <c r="L8202" s="47">
        <v>8.1249456482354279E-2</v>
      </c>
      <c r="M8202" s="47">
        <v>6.7142494564823538</v>
      </c>
      <c r="N8202" s="47">
        <v>6.6399787051253112</v>
      </c>
      <c r="O8202" s="47">
        <v>64.055999999999997</v>
      </c>
      <c r="P8202" s="47">
        <v>0.78463970819141959</v>
      </c>
      <c r="Q8202" s="47">
        <v>64.840639708191418</v>
      </c>
      <c r="R8202" s="47">
        <v>64.123394532716262</v>
      </c>
      <c r="S8202" s="47"/>
      <c r="T8202" s="47">
        <v>149.75799999999998</v>
      </c>
      <c r="U8202" s="47">
        <v>1.8344272733128919</v>
      </c>
      <c r="V8202" s="47">
        <v>151.59242727331286</v>
      </c>
      <c r="W8202" s="47">
        <v>149.91556323264831</v>
      </c>
      <c r="X8202" s="47">
        <v>12.544</v>
      </c>
      <c r="Y8202" s="47">
        <v>0.15365493473762282</v>
      </c>
      <c r="Z8202" s="47">
        <v>12.697654934737624</v>
      </c>
      <c r="AA8202" s="47">
        <v>12.55719778035458</v>
      </c>
      <c r="AB8202" s="47">
        <v>162.30199999999999</v>
      </c>
      <c r="AC8202" s="47">
        <v>1.9880822080505147</v>
      </c>
      <c r="AD8202" s="47">
        <v>164.29008220805048</v>
      </c>
      <c r="AE8202" s="47">
        <v>162.47276101300289</v>
      </c>
    </row>
    <row r="8203" spans="1:31" ht="13" x14ac:dyDescent="0.3">
      <c r="A8203" s="46">
        <v>44903</v>
      </c>
      <c r="B8203" s="44">
        <v>15</v>
      </c>
      <c r="C8203" s="44" t="s">
        <v>5</v>
      </c>
      <c r="D8203" s="45">
        <v>51.360787999999999</v>
      </c>
      <c r="E8203" s="43">
        <v>1.1120425999999999E-2</v>
      </c>
      <c r="F8203" s="43"/>
      <c r="G8203" s="47">
        <v>56.43</v>
      </c>
      <c r="H8203" s="47">
        <v>0.71253519615505456</v>
      </c>
      <c r="I8203" s="47">
        <v>57.142535196155052</v>
      </c>
      <c r="J8203" s="47">
        <v>56.507085862053813</v>
      </c>
      <c r="K8203" s="47">
        <v>6.5629999999999997</v>
      </c>
      <c r="L8203" s="47">
        <v>8.2870255048123745E-2</v>
      </c>
      <c r="M8203" s="47">
        <v>6.6458702550481235</v>
      </c>
      <c r="N8203" s="47">
        <v>6.5719653466712602</v>
      </c>
      <c r="O8203" s="47">
        <v>62.993000000000002</v>
      </c>
      <c r="P8203" s="47">
        <v>0.79540545120317829</v>
      </c>
      <c r="Q8203" s="47">
        <v>63.788405451203175</v>
      </c>
      <c r="R8203" s="47">
        <v>63.079051208725076</v>
      </c>
      <c r="S8203" s="47"/>
      <c r="T8203" s="47">
        <v>147.78799999999993</v>
      </c>
      <c r="U8203" s="47">
        <v>1.8661022783867296</v>
      </c>
      <c r="V8203" s="47">
        <v>149.65410227838666</v>
      </c>
      <c r="W8203" s="47">
        <v>147.98988490840344</v>
      </c>
      <c r="X8203" s="47">
        <v>12.329000000000002</v>
      </c>
      <c r="Y8203" s="47">
        <v>0.15567688168342494</v>
      </c>
      <c r="Z8203" s="47">
        <v>12.484676881683427</v>
      </c>
      <c r="AA8203" s="47">
        <v>12.345841956286757</v>
      </c>
      <c r="AB8203" s="47">
        <v>160.11699999999993</v>
      </c>
      <c r="AC8203" s="47">
        <v>2.0217791600701545</v>
      </c>
      <c r="AD8203" s="47">
        <v>162.1387791600701</v>
      </c>
      <c r="AE8203" s="47">
        <v>160.3357268646902</v>
      </c>
    </row>
    <row r="8204" spans="1:31" ht="13" x14ac:dyDescent="0.3">
      <c r="A8204" s="46">
        <v>44903</v>
      </c>
      <c r="B8204" s="44">
        <v>16</v>
      </c>
      <c r="C8204" s="44" t="s">
        <v>5</v>
      </c>
      <c r="D8204" s="45">
        <v>42.681775999999999</v>
      </c>
      <c r="E8204" s="43">
        <v>1.1316964000000001E-2</v>
      </c>
      <c r="F8204" s="43"/>
      <c r="G8204" s="47">
        <v>54.301000000000009</v>
      </c>
      <c r="H8204" s="47">
        <v>0.76616003799073928</v>
      </c>
      <c r="I8204" s="47">
        <v>55.067160037990746</v>
      </c>
      <c r="J8204" s="47">
        <v>54.443966970258565</v>
      </c>
      <c r="K8204" s="47">
        <v>6.5860000000000012</v>
      </c>
      <c r="L8204" s="47">
        <v>9.2925176519898511E-2</v>
      </c>
      <c r="M8204" s="47">
        <v>6.6789251765198996</v>
      </c>
      <c r="N8204" s="47">
        <v>6.6033400207385302</v>
      </c>
      <c r="O8204" s="47">
        <v>60.887000000000008</v>
      </c>
      <c r="P8204" s="47">
        <v>0.8590852145106378</v>
      </c>
      <c r="Q8204" s="47">
        <v>61.746085214510643</v>
      </c>
      <c r="R8204" s="47">
        <v>61.047306990997093</v>
      </c>
      <c r="S8204" s="47"/>
      <c r="T8204" s="47">
        <v>143.12</v>
      </c>
      <c r="U8204" s="47">
        <v>2.0193518468763854</v>
      </c>
      <c r="V8204" s="47">
        <v>145.13935184687639</v>
      </c>
      <c r="W8204" s="47">
        <v>143.49681502704195</v>
      </c>
      <c r="X8204" s="47">
        <v>12.221000000000004</v>
      </c>
      <c r="Y8204" s="47">
        <v>0.17243221716515028</v>
      </c>
      <c r="Z8204" s="47">
        <v>12.393432217165154</v>
      </c>
      <c r="AA8204" s="47">
        <v>12.253176190927055</v>
      </c>
      <c r="AB8204" s="47">
        <v>155.34100000000001</v>
      </c>
      <c r="AC8204" s="47">
        <v>2.1917840640415358</v>
      </c>
      <c r="AD8204" s="47">
        <v>157.53278406404155</v>
      </c>
      <c r="AE8204" s="47">
        <v>155.74999121796901</v>
      </c>
    </row>
    <row r="8205" spans="1:31" ht="13" x14ac:dyDescent="0.3">
      <c r="A8205" s="46">
        <v>44903</v>
      </c>
      <c r="B8205" s="44">
        <v>17</v>
      </c>
      <c r="C8205" s="44" t="s">
        <v>5</v>
      </c>
      <c r="D8205" s="45">
        <v>68.912921999999995</v>
      </c>
      <c r="E8205" s="43">
        <v>1.1596509E-2</v>
      </c>
      <c r="F8205" s="43"/>
      <c r="G8205" s="47">
        <v>52.411999999999999</v>
      </c>
      <c r="H8205" s="47">
        <v>0.86229252259763867</v>
      </c>
      <c r="I8205" s="47">
        <v>53.274292522597641</v>
      </c>
      <c r="J8205" s="47">
        <v>52.656496709890703</v>
      </c>
      <c r="K8205" s="47">
        <v>6.4660000000000002</v>
      </c>
      <c r="L8205" s="47">
        <v>0.1063799025245427</v>
      </c>
      <c r="M8205" s="47">
        <v>6.5723799025245428</v>
      </c>
      <c r="N8205" s="47">
        <v>6.4961632398334981</v>
      </c>
      <c r="O8205" s="47">
        <v>58.878</v>
      </c>
      <c r="P8205" s="47">
        <v>0.96867242512218132</v>
      </c>
      <c r="Q8205" s="47">
        <v>59.846672425122186</v>
      </c>
      <c r="R8205" s="47">
        <v>59.152659949724203</v>
      </c>
      <c r="S8205" s="47"/>
      <c r="T8205" s="47">
        <v>139.61600000000001</v>
      </c>
      <c r="U8205" s="47">
        <v>2.2969898655840635</v>
      </c>
      <c r="V8205" s="47">
        <v>141.91298986558408</v>
      </c>
      <c r="W8205" s="47">
        <v>140.26729460139092</v>
      </c>
      <c r="X8205" s="47">
        <v>12.111999999999998</v>
      </c>
      <c r="Y8205" s="47">
        <v>0.19926900392472333</v>
      </c>
      <c r="Z8205" s="47">
        <v>12.311269003924721</v>
      </c>
      <c r="AA8205" s="47">
        <v>12.168501262119287</v>
      </c>
      <c r="AB8205" s="47">
        <v>151.72800000000001</v>
      </c>
      <c r="AC8205" s="47">
        <v>2.4962588695087868</v>
      </c>
      <c r="AD8205" s="47">
        <v>154.22425886950879</v>
      </c>
      <c r="AE8205" s="47">
        <v>152.43579586351021</v>
      </c>
    </row>
    <row r="8206" spans="1:31" ht="13" x14ac:dyDescent="0.3">
      <c r="A8206" s="46">
        <v>44903</v>
      </c>
      <c r="B8206" s="44">
        <v>18</v>
      </c>
      <c r="C8206" s="44" t="s">
        <v>5</v>
      </c>
      <c r="D8206" s="45">
        <v>66.056878999999995</v>
      </c>
      <c r="E8206" s="43">
        <v>1.1688654E-2</v>
      </c>
      <c r="F8206" s="43"/>
      <c r="G8206" s="47">
        <v>50.179000000000009</v>
      </c>
      <c r="H8206" s="47">
        <v>0.85324796340361264</v>
      </c>
      <c r="I8206" s="47">
        <v>51.03224796340362</v>
      </c>
      <c r="J8206" s="47">
        <v>50.43574967411719</v>
      </c>
      <c r="K8206" s="47">
        <v>6.2680000000000007</v>
      </c>
      <c r="L8206" s="47">
        <v>0.10658160255512951</v>
      </c>
      <c r="M8206" s="47">
        <v>6.3745816025551303</v>
      </c>
      <c r="N8206" s="47">
        <v>6.3000713238080976</v>
      </c>
      <c r="O8206" s="47">
        <v>56.44700000000001</v>
      </c>
      <c r="P8206" s="47">
        <v>0.95982956595874214</v>
      </c>
      <c r="Q8206" s="47">
        <v>57.406829565958752</v>
      </c>
      <c r="R8206" s="47">
        <v>56.735820997925288</v>
      </c>
      <c r="S8206" s="47"/>
      <c r="T8206" s="47">
        <v>137.46499999999997</v>
      </c>
      <c r="U8206" s="47">
        <v>2.3374664957308355</v>
      </c>
      <c r="V8206" s="47">
        <v>139.80246649573081</v>
      </c>
      <c r="W8206" s="47">
        <v>138.16836383651562</v>
      </c>
      <c r="X8206" s="47">
        <v>12.115</v>
      </c>
      <c r="Y8206" s="47">
        <v>0.20600448547469594</v>
      </c>
      <c r="Z8206" s="47">
        <v>12.321004485474695</v>
      </c>
      <c r="AA8206" s="47">
        <v>12.176988527111535</v>
      </c>
      <c r="AB8206" s="47">
        <v>149.57999999999998</v>
      </c>
      <c r="AC8206" s="47">
        <v>2.5434709812055316</v>
      </c>
      <c r="AD8206" s="47">
        <v>152.12347098120551</v>
      </c>
      <c r="AE8206" s="47">
        <v>150.34535236362717</v>
      </c>
    </row>
    <row r="8207" spans="1:31" ht="13" x14ac:dyDescent="0.3">
      <c r="A8207" s="46">
        <v>44903</v>
      </c>
      <c r="B8207" s="44">
        <v>19</v>
      </c>
      <c r="C8207" s="44" t="s">
        <v>5</v>
      </c>
      <c r="D8207" s="45">
        <v>47.719392999999997</v>
      </c>
      <c r="E8207" s="43">
        <v>1.1567073000000001E-2</v>
      </c>
      <c r="F8207" s="43"/>
      <c r="G8207" s="47">
        <v>48.402000000000008</v>
      </c>
      <c r="H8207" s="47">
        <v>0.81336412876365993</v>
      </c>
      <c r="I8207" s="47">
        <v>49.215364128763667</v>
      </c>
      <c r="J8207" s="47">
        <v>48.646086419164675</v>
      </c>
      <c r="K8207" s="47">
        <v>6.1440000000000001</v>
      </c>
      <c r="L8207" s="47">
        <v>0.10324592386934273</v>
      </c>
      <c r="M8207" s="47">
        <v>6.2472459238693432</v>
      </c>
      <c r="N8207" s="47">
        <v>6.1749835742189942</v>
      </c>
      <c r="O8207" s="47">
        <v>54.546000000000006</v>
      </c>
      <c r="P8207" s="47">
        <v>0.91661005263300266</v>
      </c>
      <c r="Q8207" s="47">
        <v>55.462610052633011</v>
      </c>
      <c r="R8207" s="47">
        <v>54.821069993383666</v>
      </c>
      <c r="S8207" s="47"/>
      <c r="T8207" s="47">
        <v>134.05200000000005</v>
      </c>
      <c r="U8207" s="47">
        <v>2.2526566709852105</v>
      </c>
      <c r="V8207" s="47">
        <v>136.30465667098525</v>
      </c>
      <c r="W8207" s="47">
        <v>134.72801075703202</v>
      </c>
      <c r="X8207" s="47">
        <v>11.997</v>
      </c>
      <c r="Y8207" s="47">
        <v>0.20160178200854567</v>
      </c>
      <c r="Z8207" s="47">
        <v>12.198601782008545</v>
      </c>
      <c r="AA8207" s="47">
        <v>12.057499664698122</v>
      </c>
      <c r="AB8207" s="47">
        <v>146.04900000000004</v>
      </c>
      <c r="AC8207" s="47">
        <v>2.4542584529937561</v>
      </c>
      <c r="AD8207" s="47">
        <v>148.5032584529938</v>
      </c>
      <c r="AE8207" s="47">
        <v>146.78551042173015</v>
      </c>
    </row>
    <row r="8208" spans="1:31" ht="13" x14ac:dyDescent="0.3">
      <c r="A8208" s="46">
        <v>44903</v>
      </c>
      <c r="B8208" s="44">
        <v>20</v>
      </c>
      <c r="C8208" s="44" t="s">
        <v>5</v>
      </c>
      <c r="D8208" s="45">
        <v>44.939785000000001</v>
      </c>
      <c r="E8208" s="43">
        <v>1.1382348E-2</v>
      </c>
      <c r="F8208" s="43"/>
      <c r="G8208" s="47">
        <v>46.741</v>
      </c>
      <c r="H8208" s="47">
        <v>0.57189296035979786</v>
      </c>
      <c r="I8208" s="47">
        <v>47.312892960359797</v>
      </c>
      <c r="J8208" s="47">
        <v>46.774361147798231</v>
      </c>
      <c r="K8208" s="47">
        <v>6.0179999999999989</v>
      </c>
      <c r="L8208" s="47">
        <v>7.3632396299721084E-2</v>
      </c>
      <c r="M8208" s="47">
        <v>6.0916323962997199</v>
      </c>
      <c r="N8208" s="47">
        <v>6.0222953164769626</v>
      </c>
      <c r="O8208" s="47">
        <v>52.759</v>
      </c>
      <c r="P8208" s="47">
        <v>0.64552535665951893</v>
      </c>
      <c r="Q8208" s="47">
        <v>53.404525356659519</v>
      </c>
      <c r="R8208" s="47">
        <v>52.796656464275195</v>
      </c>
      <c r="S8208" s="47"/>
      <c r="T8208" s="47">
        <v>129.49800000000005</v>
      </c>
      <c r="U8208" s="47">
        <v>1.5844546454006789</v>
      </c>
      <c r="V8208" s="47">
        <v>131.08245464540073</v>
      </c>
      <c r="W8208" s="47">
        <v>129.59042852993255</v>
      </c>
      <c r="X8208" s="47">
        <v>11.752000000000001</v>
      </c>
      <c r="Y8208" s="47">
        <v>0.14378995036794986</v>
      </c>
      <c r="Z8208" s="47">
        <v>11.89578995036795</v>
      </c>
      <c r="AA8208" s="47">
        <v>11.760387929417959</v>
      </c>
      <c r="AB8208" s="47">
        <v>141.25000000000006</v>
      </c>
      <c r="AC8208" s="47">
        <v>1.7282445957686288</v>
      </c>
      <c r="AD8208" s="47">
        <v>142.97824459576867</v>
      </c>
      <c r="AE8208" s="47">
        <v>141.35081645935051</v>
      </c>
    </row>
    <row r="8209" spans="1:31" ht="13" x14ac:dyDescent="0.3">
      <c r="A8209" s="46">
        <v>44903</v>
      </c>
      <c r="B8209" s="44">
        <v>21</v>
      </c>
      <c r="C8209" s="44" t="s">
        <v>5</v>
      </c>
      <c r="D8209" s="45">
        <v>44.533411999999998</v>
      </c>
      <c r="E8209" s="43">
        <v>1.1587673999999999E-2</v>
      </c>
      <c r="F8209" s="43"/>
      <c r="G8209" s="47">
        <v>44.634</v>
      </c>
      <c r="H8209" s="47">
        <v>0.54608013908556119</v>
      </c>
      <c r="I8209" s="47">
        <v>45.180080139085561</v>
      </c>
      <c r="J8209" s="47">
        <v>44.656548099139961</v>
      </c>
      <c r="K8209" s="47">
        <v>5.9279999999999999</v>
      </c>
      <c r="L8209" s="47">
        <v>7.2526841970229128E-2</v>
      </c>
      <c r="M8209" s="47">
        <v>6.0005268419702293</v>
      </c>
      <c r="N8209" s="47">
        <v>5.9309946930972286</v>
      </c>
      <c r="O8209" s="47">
        <v>50.561999999999998</v>
      </c>
      <c r="P8209" s="47">
        <v>0.61860698105579037</v>
      </c>
      <c r="Q8209" s="47">
        <v>51.180606981055789</v>
      </c>
      <c r="R8209" s="47">
        <v>50.587542792237187</v>
      </c>
      <c r="S8209" s="47"/>
      <c r="T8209" s="47">
        <v>123.35799999999998</v>
      </c>
      <c r="U8209" s="47">
        <v>1.509238557989798</v>
      </c>
      <c r="V8209" s="47">
        <v>124.86723855798978</v>
      </c>
      <c r="W8209" s="47">
        <v>123.42031770429956</v>
      </c>
      <c r="X8209" s="47">
        <v>11.442</v>
      </c>
      <c r="Y8209" s="47">
        <v>0.13998855024010823</v>
      </c>
      <c r="Z8209" s="47">
        <v>11.581988550240109</v>
      </c>
      <c r="AA8209" s="47">
        <v>11.447780242648193</v>
      </c>
      <c r="AB8209" s="47">
        <v>134.79999999999998</v>
      </c>
      <c r="AC8209" s="47">
        <v>1.6492271082299061</v>
      </c>
      <c r="AD8209" s="47">
        <v>136.44922710822988</v>
      </c>
      <c r="AE8209" s="47">
        <v>134.86809794694776</v>
      </c>
    </row>
    <row r="8210" spans="1:31" ht="13" x14ac:dyDescent="0.3">
      <c r="A8210" s="46">
        <v>44903</v>
      </c>
      <c r="B8210" s="44">
        <v>22</v>
      </c>
      <c r="C8210" s="44" t="s">
        <v>5</v>
      </c>
      <c r="D8210" s="45">
        <v>49.423431000000001</v>
      </c>
      <c r="E8210" s="43">
        <v>1.1412337E-2</v>
      </c>
      <c r="F8210" s="43"/>
      <c r="G8210" s="47">
        <v>41.976000000000006</v>
      </c>
      <c r="H8210" s="47">
        <v>0.55381681925375159</v>
      </c>
      <c r="I8210" s="47">
        <v>42.52981681925376</v>
      </c>
      <c r="J8210" s="47">
        <v>42.044452217164171</v>
      </c>
      <c r="K8210" s="47">
        <v>5.6700000000000008</v>
      </c>
      <c r="L8210" s="47">
        <v>7.4808018038135402E-2</v>
      </c>
      <c r="M8210" s="47">
        <v>5.7448080180381362</v>
      </c>
      <c r="N8210" s="47">
        <v>5.6792463329359828</v>
      </c>
      <c r="O8210" s="47">
        <v>47.646000000000008</v>
      </c>
      <c r="P8210" s="47">
        <v>0.62862483729188701</v>
      </c>
      <c r="Q8210" s="47">
        <v>48.274624837291896</v>
      </c>
      <c r="R8210" s="47">
        <v>47.723698550100153</v>
      </c>
      <c r="S8210" s="47"/>
      <c r="T8210" s="47">
        <v>116.20799999999993</v>
      </c>
      <c r="U8210" s="47">
        <v>1.53320814112445</v>
      </c>
      <c r="V8210" s="47">
        <v>117.74120814112437</v>
      </c>
      <c r="W8210" s="47">
        <v>116.39750579503072</v>
      </c>
      <c r="X8210" s="47">
        <v>11.001999999999999</v>
      </c>
      <c r="Y8210" s="47">
        <v>0.14515658103272761</v>
      </c>
      <c r="Z8210" s="47">
        <v>11.147156581032727</v>
      </c>
      <c r="AA8210" s="47">
        <v>11.019941473538214</v>
      </c>
      <c r="AB8210" s="47">
        <v>127.20999999999992</v>
      </c>
      <c r="AC8210" s="47">
        <v>1.6783647221571776</v>
      </c>
      <c r="AD8210" s="47">
        <v>128.88836472215709</v>
      </c>
      <c r="AE8210" s="47">
        <v>127.41744726856894</v>
      </c>
    </row>
    <row r="8211" spans="1:31" ht="13" x14ac:dyDescent="0.3">
      <c r="A8211" s="46">
        <v>44903</v>
      </c>
      <c r="B8211" s="44">
        <v>23</v>
      </c>
      <c r="C8211" s="44" t="s">
        <v>5</v>
      </c>
      <c r="D8211" s="45">
        <v>37.322330000000001</v>
      </c>
      <c r="E8211" s="43">
        <v>1.0945204E-2</v>
      </c>
      <c r="F8211" s="43"/>
      <c r="G8211" s="47">
        <v>39.387999999999998</v>
      </c>
      <c r="H8211" s="47">
        <v>0.51262460984392944</v>
      </c>
      <c r="I8211" s="47">
        <v>39.900624609843931</v>
      </c>
      <c r="J8211" s="47">
        <v>39.463904133761766</v>
      </c>
      <c r="K8211" s="47">
        <v>5.391</v>
      </c>
      <c r="L8211" s="47">
        <v>7.0162467545156482E-2</v>
      </c>
      <c r="M8211" s="47">
        <v>5.4611624675451562</v>
      </c>
      <c r="N8211" s="47">
        <v>5.4013889302607314</v>
      </c>
      <c r="O8211" s="47">
        <v>44.778999999999996</v>
      </c>
      <c r="P8211" s="47">
        <v>0.58278707738908597</v>
      </c>
      <c r="Q8211" s="47">
        <v>45.361787077389089</v>
      </c>
      <c r="R8211" s="47">
        <v>44.865293064022495</v>
      </c>
      <c r="S8211" s="47"/>
      <c r="T8211" s="47">
        <v>107.73799999999999</v>
      </c>
      <c r="U8211" s="47">
        <v>1.4021821421591667</v>
      </c>
      <c r="V8211" s="47">
        <v>109.14018214215915</v>
      </c>
      <c r="W8211" s="47">
        <v>107.94562058401605</v>
      </c>
      <c r="X8211" s="47">
        <v>10.568999999999999</v>
      </c>
      <c r="Y8211" s="47">
        <v>0.13755279530416598</v>
      </c>
      <c r="Z8211" s="47">
        <v>10.706552795304166</v>
      </c>
      <c r="AA8211" s="47">
        <v>10.589367390822792</v>
      </c>
      <c r="AB8211" s="47">
        <v>118.30699999999999</v>
      </c>
      <c r="AC8211" s="47">
        <v>1.5397349374633327</v>
      </c>
      <c r="AD8211" s="47">
        <v>119.84673493746331</v>
      </c>
      <c r="AE8211" s="47">
        <v>118.53498797483884</v>
      </c>
    </row>
    <row r="8212" spans="1:31" ht="13" x14ac:dyDescent="0.3">
      <c r="A8212" s="46">
        <v>44903</v>
      </c>
      <c r="B8212" s="44">
        <v>24</v>
      </c>
      <c r="C8212" s="44" t="s">
        <v>3</v>
      </c>
      <c r="D8212" s="45">
        <v>34.910232999999998</v>
      </c>
      <c r="E8212" s="43">
        <v>1.1167791E-2</v>
      </c>
      <c r="F8212" s="43"/>
      <c r="G8212" s="47">
        <v>37.843999999999994</v>
      </c>
      <c r="H8212" s="47">
        <v>0.57329739669730551</v>
      </c>
      <c r="I8212" s="47">
        <v>38.4172973966973</v>
      </c>
      <c r="J8212" s="47">
        <v>37.988261048586139</v>
      </c>
      <c r="K8212" s="47">
        <v>5.1589999999999989</v>
      </c>
      <c r="L8212" s="47">
        <v>7.8153505696052186E-2</v>
      </c>
      <c r="M8212" s="47">
        <v>5.2371535056960514</v>
      </c>
      <c r="N8212" s="47">
        <v>5.1786660699095206</v>
      </c>
      <c r="O8212" s="47">
        <v>43.002999999999993</v>
      </c>
      <c r="P8212" s="47">
        <v>0.65145090239335768</v>
      </c>
      <c r="Q8212" s="47">
        <v>43.65445090239335</v>
      </c>
      <c r="R8212" s="47">
        <v>43.166927118495657</v>
      </c>
      <c r="S8212" s="47"/>
      <c r="T8212" s="47">
        <v>101.754</v>
      </c>
      <c r="U8212" s="47">
        <v>1.5414676911409375</v>
      </c>
      <c r="V8212" s="47">
        <v>103.29546769114094</v>
      </c>
      <c r="W8212" s="47">
        <v>102.14188549671903</v>
      </c>
      <c r="X8212" s="47">
        <v>10.347999999999999</v>
      </c>
      <c r="Y8212" s="47">
        <v>0.15676148031454704</v>
      </c>
      <c r="Z8212" s="47">
        <v>10.504761480314546</v>
      </c>
      <c r="AA8212" s="47">
        <v>10.387446499597543</v>
      </c>
      <c r="AB8212" s="47">
        <v>112.102</v>
      </c>
      <c r="AC8212" s="47">
        <v>1.6982291714554845</v>
      </c>
      <c r="AD8212" s="47">
        <v>113.80022917145548</v>
      </c>
      <c r="AE8212" s="47">
        <v>112.52933199631657</v>
      </c>
    </row>
    <row r="8213" spans="1:31" ht="13" x14ac:dyDescent="0.3">
      <c r="A8213" s="46">
        <v>44904</v>
      </c>
      <c r="B8213" s="44">
        <v>1</v>
      </c>
      <c r="C8213" s="44" t="s">
        <v>3</v>
      </c>
      <c r="D8213" s="45">
        <v>33.573802999999998</v>
      </c>
      <c r="E8213" s="43">
        <v>1.1340592E-2</v>
      </c>
      <c r="F8213" s="43"/>
      <c r="G8213" s="47">
        <v>37.08</v>
      </c>
      <c r="H8213" s="47">
        <v>0.57529699208779506</v>
      </c>
      <c r="I8213" s="47">
        <v>37.655296992087791</v>
      </c>
      <c r="J8213" s="47">
        <v>37.228263632261694</v>
      </c>
      <c r="K8213" s="47">
        <v>5.2670000000000003</v>
      </c>
      <c r="L8213" s="47">
        <v>8.1717617511499918E-2</v>
      </c>
      <c r="M8213" s="47">
        <v>5.3487176175115003</v>
      </c>
      <c r="N8213" s="47">
        <v>5.2880599932880905</v>
      </c>
      <c r="O8213" s="47">
        <v>42.347000000000001</v>
      </c>
      <c r="P8213" s="47">
        <v>0.65701460959929503</v>
      </c>
      <c r="Q8213" s="47">
        <v>43.004014609599295</v>
      </c>
      <c r="R8213" s="47">
        <v>42.516323625549788</v>
      </c>
      <c r="S8213" s="47"/>
      <c r="T8213" s="47">
        <v>98.760999999999981</v>
      </c>
      <c r="U8213" s="47">
        <v>1.5322790246920905</v>
      </c>
      <c r="V8213" s="47">
        <v>100.29327902469207</v>
      </c>
      <c r="W8213" s="47">
        <v>99.155893866930867</v>
      </c>
      <c r="X8213" s="47">
        <v>10.571999999999999</v>
      </c>
      <c r="Y8213" s="47">
        <v>0.16402480583474027</v>
      </c>
      <c r="Z8213" s="47">
        <v>10.73602480583474</v>
      </c>
      <c r="AA8213" s="47">
        <v>10.614271928809888</v>
      </c>
      <c r="AB8213" s="47">
        <v>109.33299999999998</v>
      </c>
      <c r="AC8213" s="47">
        <v>1.6963038305268308</v>
      </c>
      <c r="AD8213" s="47">
        <v>111.02930383052681</v>
      </c>
      <c r="AE8213" s="47">
        <v>109.77016579574075</v>
      </c>
    </row>
    <row r="8214" spans="1:31" ht="13" x14ac:dyDescent="0.3">
      <c r="A8214" s="46">
        <v>44904</v>
      </c>
      <c r="B8214" s="44">
        <v>2</v>
      </c>
      <c r="C8214" s="44" t="s">
        <v>3</v>
      </c>
      <c r="D8214" s="45">
        <v>34.419790999999996</v>
      </c>
      <c r="E8214" s="43">
        <v>1.1304985E-2</v>
      </c>
      <c r="F8214" s="43"/>
      <c r="G8214" s="47">
        <v>36.761000000000003</v>
      </c>
      <c r="H8214" s="47">
        <v>0.59891086823425066</v>
      </c>
      <c r="I8214" s="47">
        <v>37.359910868234252</v>
      </c>
      <c r="J8214" s="47">
        <v>36.937557636267528</v>
      </c>
      <c r="K8214" s="47">
        <v>5.2770000000000001</v>
      </c>
      <c r="L8214" s="47">
        <v>8.5972978201684952E-2</v>
      </c>
      <c r="M8214" s="47">
        <v>5.3629729782016851</v>
      </c>
      <c r="N8214" s="47">
        <v>5.3023446491277095</v>
      </c>
      <c r="O8214" s="47">
        <v>42.038000000000004</v>
      </c>
      <c r="P8214" s="47">
        <v>0.68488384643593558</v>
      </c>
      <c r="Q8214" s="47">
        <v>42.722883846435934</v>
      </c>
      <c r="R8214" s="47">
        <v>42.239902285395239</v>
      </c>
      <c r="S8214" s="47"/>
      <c r="T8214" s="47">
        <v>97.728999999999957</v>
      </c>
      <c r="U8214" s="47">
        <v>1.5922026125966391</v>
      </c>
      <c r="V8214" s="47">
        <v>99.321202612596593</v>
      </c>
      <c r="W8214" s="47">
        <v>98.19837790687923</v>
      </c>
      <c r="X8214" s="47">
        <v>10.660000000000002</v>
      </c>
      <c r="Y8214" s="47">
        <v>0.17367291029561527</v>
      </c>
      <c r="Z8214" s="47">
        <v>10.833672910295617</v>
      </c>
      <c r="AA8214" s="47">
        <v>10.711198400549819</v>
      </c>
      <c r="AB8214" s="47">
        <v>108.38899999999995</v>
      </c>
      <c r="AC8214" s="47">
        <v>1.7658755228922542</v>
      </c>
      <c r="AD8214" s="47">
        <v>110.15487552289221</v>
      </c>
      <c r="AE8214" s="47">
        <v>108.90957630742905</v>
      </c>
    </row>
    <row r="8215" spans="1:31" ht="13" x14ac:dyDescent="0.3">
      <c r="A8215" s="46">
        <v>44904</v>
      </c>
      <c r="B8215" s="44">
        <v>3</v>
      </c>
      <c r="C8215" s="44" t="s">
        <v>3</v>
      </c>
      <c r="D8215" s="45">
        <v>34.238267</v>
      </c>
      <c r="E8215" s="43">
        <v>1.1540831E-2</v>
      </c>
      <c r="F8215" s="43"/>
      <c r="G8215" s="47">
        <v>36.685000000000002</v>
      </c>
      <c r="H8215" s="47">
        <v>0.68531889842315541</v>
      </c>
      <c r="I8215" s="47">
        <v>37.370318898423157</v>
      </c>
      <c r="J8215" s="47">
        <v>36.939034363600349</v>
      </c>
      <c r="K8215" s="47">
        <v>5.2880000000000003</v>
      </c>
      <c r="L8215" s="47">
        <v>9.8786052469991725E-2</v>
      </c>
      <c r="M8215" s="47">
        <v>5.3867860524699918</v>
      </c>
      <c r="N8215" s="47">
        <v>5.3246180650052786</v>
      </c>
      <c r="O8215" s="47">
        <v>41.972999999999999</v>
      </c>
      <c r="P8215" s="47">
        <v>0.78410495089314713</v>
      </c>
      <c r="Q8215" s="47">
        <v>42.757104950893151</v>
      </c>
      <c r="R8215" s="47">
        <v>42.263652428605624</v>
      </c>
      <c r="S8215" s="47"/>
      <c r="T8215" s="47">
        <v>97.558000000000035</v>
      </c>
      <c r="U8215" s="47">
        <v>1.8224980534923325</v>
      </c>
      <c r="V8215" s="47">
        <v>99.380498053492374</v>
      </c>
      <c r="W8215" s="47">
        <v>98.233564520761192</v>
      </c>
      <c r="X8215" s="47">
        <v>10.700999999999997</v>
      </c>
      <c r="Y8215" s="47">
        <v>0.19990725179299942</v>
      </c>
      <c r="Z8215" s="47">
        <v>10.900907251792997</v>
      </c>
      <c r="AA8215" s="47">
        <v>10.77510172345338</v>
      </c>
      <c r="AB8215" s="47">
        <v>108.25900000000003</v>
      </c>
      <c r="AC8215" s="47">
        <v>2.0224053052853321</v>
      </c>
      <c r="AD8215" s="47">
        <v>110.28140530528538</v>
      </c>
      <c r="AE8215" s="47">
        <v>109.00866624421457</v>
      </c>
    </row>
    <row r="8216" spans="1:31" ht="13" x14ac:dyDescent="0.3">
      <c r="A8216" s="46">
        <v>44904</v>
      </c>
      <c r="B8216" s="44">
        <v>4</v>
      </c>
      <c r="C8216" s="44" t="s">
        <v>3</v>
      </c>
      <c r="D8216" s="45">
        <v>34.964655</v>
      </c>
      <c r="E8216" s="43">
        <v>1.1682481999999999E-2</v>
      </c>
      <c r="F8216" s="43"/>
      <c r="G8216" s="47">
        <v>37.160000000000004</v>
      </c>
      <c r="H8216" s="47">
        <v>0.67300159620311883</v>
      </c>
      <c r="I8216" s="47">
        <v>37.833001596203125</v>
      </c>
      <c r="J8216" s="47">
        <v>37.391018236049511</v>
      </c>
      <c r="K8216" s="47">
        <v>5.4510000000000005</v>
      </c>
      <c r="L8216" s="47">
        <v>9.8722596902669574E-2</v>
      </c>
      <c r="M8216" s="47">
        <v>5.5497225969026704</v>
      </c>
      <c r="N8216" s="47">
        <v>5.4848880625593619</v>
      </c>
      <c r="O8216" s="47">
        <v>42.611000000000004</v>
      </c>
      <c r="P8216" s="47">
        <v>0.77172419310578844</v>
      </c>
      <c r="Q8216" s="47">
        <v>43.382724193105794</v>
      </c>
      <c r="R8216" s="47">
        <v>42.875906298608875</v>
      </c>
      <c r="S8216" s="47"/>
      <c r="T8216" s="47">
        <v>98.531999999999996</v>
      </c>
      <c r="U8216" s="47">
        <v>1.7845046630001533</v>
      </c>
      <c r="V8216" s="47">
        <v>100.31650466300015</v>
      </c>
      <c r="W8216" s="47">
        <v>99.144558902971724</v>
      </c>
      <c r="X8216" s="47">
        <v>10.902000000000003</v>
      </c>
      <c r="Y8216" s="47">
        <v>0.19744519380533915</v>
      </c>
      <c r="Z8216" s="47">
        <v>11.099445193805343</v>
      </c>
      <c r="AA8216" s="47">
        <v>10.969776125118726</v>
      </c>
      <c r="AB8216" s="47">
        <v>109.434</v>
      </c>
      <c r="AC8216" s="47">
        <v>1.9819498568054925</v>
      </c>
      <c r="AD8216" s="47">
        <v>111.41594985680548</v>
      </c>
      <c r="AE8216" s="47">
        <v>110.11433502809045</v>
      </c>
    </row>
    <row r="8217" spans="1:31" ht="13" x14ac:dyDescent="0.3">
      <c r="A8217" s="46">
        <v>44904</v>
      </c>
      <c r="B8217" s="44">
        <v>5</v>
      </c>
      <c r="C8217" s="44" t="s">
        <v>3</v>
      </c>
      <c r="D8217" s="45">
        <v>38.585175999999997</v>
      </c>
      <c r="E8217" s="43">
        <v>1.1714074999999999E-2</v>
      </c>
      <c r="F8217" s="43"/>
      <c r="G8217" s="47">
        <v>38.588999999999999</v>
      </c>
      <c r="H8217" s="47">
        <v>0.66775411601960211</v>
      </c>
      <c r="I8217" s="47">
        <v>39.2567541160196</v>
      </c>
      <c r="J8217" s="47">
        <v>38.796897554047987</v>
      </c>
      <c r="K8217" s="47">
        <v>5.7139999999999995</v>
      </c>
      <c r="L8217" s="47">
        <v>9.8876545620150968E-2</v>
      </c>
      <c r="M8217" s="47">
        <v>5.8128765456201501</v>
      </c>
      <c r="N8217" s="47">
        <v>5.744784073799015</v>
      </c>
      <c r="O8217" s="47">
        <v>44.302999999999997</v>
      </c>
      <c r="P8217" s="47">
        <v>0.76663066163975313</v>
      </c>
      <c r="Q8217" s="47">
        <v>45.069630661639749</v>
      </c>
      <c r="R8217" s="47">
        <v>44.541681627847005</v>
      </c>
      <c r="S8217" s="47"/>
      <c r="T8217" s="47">
        <v>102.32200000000002</v>
      </c>
      <c r="U8217" s="47">
        <v>1.7706065629935404</v>
      </c>
      <c r="V8217" s="47">
        <v>104.09260656299355</v>
      </c>
      <c r="W8217" s="47">
        <v>102.87325796276916</v>
      </c>
      <c r="X8217" s="47">
        <v>11.338000000000001</v>
      </c>
      <c r="Y8217" s="47">
        <v>0.19619570777761147</v>
      </c>
      <c r="Z8217" s="47">
        <v>11.534195707777613</v>
      </c>
      <c r="AA8217" s="47">
        <v>11.399083274192028</v>
      </c>
      <c r="AB8217" s="47">
        <v>113.66000000000003</v>
      </c>
      <c r="AC8217" s="47">
        <v>1.9668022707711519</v>
      </c>
      <c r="AD8217" s="47">
        <v>115.62680227077117</v>
      </c>
      <c r="AE8217" s="47">
        <v>114.27234123696118</v>
      </c>
    </row>
    <row r="8218" spans="1:31" ht="13" x14ac:dyDescent="0.3">
      <c r="A8218" s="46">
        <v>44904</v>
      </c>
      <c r="B8218" s="44">
        <v>6</v>
      </c>
      <c r="C8218" s="44" t="s">
        <v>3</v>
      </c>
      <c r="D8218" s="45">
        <v>38.128222000000001</v>
      </c>
      <c r="E8218" s="43">
        <v>1.1635052999999999E-2</v>
      </c>
      <c r="F8218" s="43"/>
      <c r="G8218" s="47">
        <v>41.667000000000002</v>
      </c>
      <c r="H8218" s="47">
        <v>0.7281504030144903</v>
      </c>
      <c r="I8218" s="47">
        <v>42.39515040301449</v>
      </c>
      <c r="J8218" s="47">
        <v>41.901880581132446</v>
      </c>
      <c r="K8218" s="47">
        <v>6.069</v>
      </c>
      <c r="L8218" s="47">
        <v>0.10605862663246553</v>
      </c>
      <c r="M8218" s="47">
        <v>6.1750586266324659</v>
      </c>
      <c r="N8218" s="47">
        <v>6.1032114922334895</v>
      </c>
      <c r="O8218" s="47">
        <v>47.736000000000004</v>
      </c>
      <c r="P8218" s="47">
        <v>0.83420902964695587</v>
      </c>
      <c r="Q8218" s="47">
        <v>48.570209029646954</v>
      </c>
      <c r="R8218" s="47">
        <v>48.005092073365937</v>
      </c>
      <c r="S8218" s="47"/>
      <c r="T8218" s="47">
        <v>111.06699999999999</v>
      </c>
      <c r="U8218" s="47">
        <v>1.9409480118945541</v>
      </c>
      <c r="V8218" s="47">
        <v>113.00794801189454</v>
      </c>
      <c r="W8218" s="47">
        <v>111.6930945473549</v>
      </c>
      <c r="X8218" s="47">
        <v>12.142000000000003</v>
      </c>
      <c r="Y8218" s="47">
        <v>0.21218715514440545</v>
      </c>
      <c r="Z8218" s="47">
        <v>12.354187155144409</v>
      </c>
      <c r="AA8218" s="47">
        <v>12.210445532822384</v>
      </c>
      <c r="AB8218" s="47">
        <v>123.209</v>
      </c>
      <c r="AC8218" s="47">
        <v>2.1531351670389594</v>
      </c>
      <c r="AD8218" s="47">
        <v>125.36213516703896</v>
      </c>
      <c r="AE8218" s="47">
        <v>123.90354008017729</v>
      </c>
    </row>
    <row r="8219" spans="1:31" ht="13" x14ac:dyDescent="0.3">
      <c r="A8219" s="46">
        <v>44904</v>
      </c>
      <c r="B8219" s="44">
        <v>7</v>
      </c>
      <c r="C8219" s="44" t="s">
        <v>3</v>
      </c>
      <c r="D8219" s="45">
        <v>56.442144999999996</v>
      </c>
      <c r="E8219" s="43">
        <v>1.2010666999999999E-2</v>
      </c>
      <c r="F8219" s="43"/>
      <c r="G8219" s="47">
        <v>46.198</v>
      </c>
      <c r="H8219" s="47">
        <v>0.8621158517138986</v>
      </c>
      <c r="I8219" s="47">
        <v>47.060115851713896</v>
      </c>
      <c r="J8219" s="47">
        <v>46.494892471237542</v>
      </c>
      <c r="K8219" s="47">
        <v>6.5960000000000001</v>
      </c>
      <c r="L8219" s="47">
        <v>0.12309009389810976</v>
      </c>
      <c r="M8219" s="47">
        <v>6.7190900938981102</v>
      </c>
      <c r="N8219" s="47">
        <v>6.6383893402373015</v>
      </c>
      <c r="O8219" s="47">
        <v>52.793999999999997</v>
      </c>
      <c r="P8219" s="47">
        <v>0.98520594561200836</v>
      </c>
      <c r="Q8219" s="47">
        <v>53.779205945612006</v>
      </c>
      <c r="R8219" s="47">
        <v>53.133281811474845</v>
      </c>
      <c r="S8219" s="47"/>
      <c r="T8219" s="47">
        <v>124.49500000000003</v>
      </c>
      <c r="U8219" s="47">
        <v>2.3232415463682812</v>
      </c>
      <c r="V8219" s="47">
        <v>126.81824154636831</v>
      </c>
      <c r="W8219" s="47">
        <v>125.29506987762932</v>
      </c>
      <c r="X8219" s="47">
        <v>13.527000000000003</v>
      </c>
      <c r="Y8219" s="47">
        <v>0.25243173137655117</v>
      </c>
      <c r="Z8219" s="47">
        <v>13.779431731376555</v>
      </c>
      <c r="AA8219" s="47">
        <v>13.613931565401758</v>
      </c>
      <c r="AB8219" s="47">
        <v>138.02200000000005</v>
      </c>
      <c r="AC8219" s="47">
        <v>2.5756732777448326</v>
      </c>
      <c r="AD8219" s="47">
        <v>140.59767327774486</v>
      </c>
      <c r="AE8219" s="47">
        <v>138.90900144303109</v>
      </c>
    </row>
    <row r="8220" spans="1:31" ht="13" x14ac:dyDescent="0.3">
      <c r="A8220" s="46">
        <v>44904</v>
      </c>
      <c r="B8220" s="44">
        <v>8</v>
      </c>
      <c r="C8220" s="44" t="s">
        <v>5</v>
      </c>
      <c r="D8220" s="45">
        <v>46.545256000000002</v>
      </c>
      <c r="E8220" s="43">
        <v>1.2167001E-2</v>
      </c>
      <c r="F8220" s="43"/>
      <c r="G8220" s="47">
        <v>51.452999999999996</v>
      </c>
      <c r="H8220" s="47">
        <v>0.9070069011411187</v>
      </c>
      <c r="I8220" s="47">
        <v>52.360006901141112</v>
      </c>
      <c r="J8220" s="47">
        <v>51.722942644814921</v>
      </c>
      <c r="K8220" s="47">
        <v>7.4240000000000004</v>
      </c>
      <c r="L8220" s="47">
        <v>0.13086932217891409</v>
      </c>
      <c r="M8220" s="47">
        <v>7.5548693221789147</v>
      </c>
      <c r="N8220" s="47">
        <v>7.4629492195810947</v>
      </c>
      <c r="O8220" s="47">
        <v>58.876999999999995</v>
      </c>
      <c r="P8220" s="47">
        <v>1.0378762233200327</v>
      </c>
      <c r="Q8220" s="47">
        <v>59.914876223320029</v>
      </c>
      <c r="R8220" s="47">
        <v>59.185891864396012</v>
      </c>
      <c r="S8220" s="47"/>
      <c r="T8220" s="47">
        <v>136.94500000000008</v>
      </c>
      <c r="U8220" s="47">
        <v>2.4140489393576772</v>
      </c>
      <c r="V8220" s="47">
        <v>139.35904893935776</v>
      </c>
      <c r="W8220" s="47">
        <v>137.66346725155356</v>
      </c>
      <c r="X8220" s="47">
        <v>14.318000000000003</v>
      </c>
      <c r="Y8220" s="47">
        <v>0.25239587216563741</v>
      </c>
      <c r="Z8220" s="47">
        <v>14.570395872165641</v>
      </c>
      <c r="AA8220" s="47">
        <v>14.393117851018605</v>
      </c>
      <c r="AB8220" s="47">
        <v>151.26300000000009</v>
      </c>
      <c r="AC8220" s="47">
        <v>2.6664448115233146</v>
      </c>
      <c r="AD8220" s="47">
        <v>153.92944481152341</v>
      </c>
      <c r="AE8220" s="47">
        <v>152.05658510257217</v>
      </c>
    </row>
    <row r="8221" spans="1:31" ht="13" x14ac:dyDescent="0.3">
      <c r="A8221" s="46">
        <v>44904</v>
      </c>
      <c r="B8221" s="44">
        <v>9</v>
      </c>
      <c r="C8221" s="44" t="s">
        <v>5</v>
      </c>
      <c r="D8221" s="45">
        <v>37.381163999999998</v>
      </c>
      <c r="E8221" s="43">
        <v>1.1720463E-2</v>
      </c>
      <c r="F8221" s="43"/>
      <c r="G8221" s="47">
        <v>55.585999999999999</v>
      </c>
      <c r="H8221" s="47">
        <v>0.9135550090546336</v>
      </c>
      <c r="I8221" s="47">
        <v>56.499555009054632</v>
      </c>
      <c r="J8221" s="47">
        <v>55.837354065054548</v>
      </c>
      <c r="K8221" s="47">
        <v>7.617</v>
      </c>
      <c r="L8221" s="47">
        <v>0.12518527154263925</v>
      </c>
      <c r="M8221" s="47">
        <v>7.7421852715426391</v>
      </c>
      <c r="N8221" s="47">
        <v>7.6514432755283792</v>
      </c>
      <c r="O8221" s="47">
        <v>63.202999999999996</v>
      </c>
      <c r="P8221" s="47">
        <v>1.0387402805972727</v>
      </c>
      <c r="Q8221" s="47">
        <v>64.24174028059727</v>
      </c>
      <c r="R8221" s="47">
        <v>63.488797340582927</v>
      </c>
      <c r="S8221" s="47"/>
      <c r="T8221" s="47">
        <v>146.45800000000008</v>
      </c>
      <c r="U8221" s="47">
        <v>2.4070348561890333</v>
      </c>
      <c r="V8221" s="47">
        <v>148.86503485618911</v>
      </c>
      <c r="W8221" s="47">
        <v>147.12026772316344</v>
      </c>
      <c r="X8221" s="47">
        <v>14.608999999999998</v>
      </c>
      <c r="Y8221" s="47">
        <v>0.24009867821536252</v>
      </c>
      <c r="Z8221" s="47">
        <v>14.849098678215361</v>
      </c>
      <c r="AA8221" s="47">
        <v>14.675060366573989</v>
      </c>
      <c r="AB8221" s="47">
        <v>161.06700000000009</v>
      </c>
      <c r="AC8221" s="47">
        <v>2.647133534404396</v>
      </c>
      <c r="AD8221" s="47">
        <v>163.71413353440448</v>
      </c>
      <c r="AE8221" s="47">
        <v>161.79532808973744</v>
      </c>
    </row>
    <row r="8222" spans="1:31" ht="13" x14ac:dyDescent="0.3">
      <c r="A8222" s="46">
        <v>44904</v>
      </c>
      <c r="B8222" s="44">
        <v>10</v>
      </c>
      <c r="C8222" s="44" t="s">
        <v>5</v>
      </c>
      <c r="D8222" s="45">
        <v>39.434198000000002</v>
      </c>
      <c r="E8222" s="43">
        <v>1.1199605E-2</v>
      </c>
      <c r="F8222" s="43"/>
      <c r="G8222" s="47">
        <v>57.835000000000001</v>
      </c>
      <c r="H8222" s="47">
        <v>0.78592701945545906</v>
      </c>
      <c r="I8222" s="47">
        <v>58.620927019455458</v>
      </c>
      <c r="J8222" s="47">
        <v>57.96439579210373</v>
      </c>
      <c r="K8222" s="47">
        <v>7.7129999999999992</v>
      </c>
      <c r="L8222" s="47">
        <v>0.1048129178016764</v>
      </c>
      <c r="M8222" s="47">
        <v>7.8178129178016755</v>
      </c>
      <c r="N8222" s="47">
        <v>7.7302565011583999</v>
      </c>
      <c r="O8222" s="47">
        <v>65.548000000000002</v>
      </c>
      <c r="P8222" s="47">
        <v>0.89073993725713541</v>
      </c>
      <c r="Q8222" s="47">
        <v>66.438739937257139</v>
      </c>
      <c r="R8222" s="47">
        <v>65.694652293262124</v>
      </c>
      <c r="S8222" s="47"/>
      <c r="T8222" s="47">
        <v>151.77999999999997</v>
      </c>
      <c r="U8222" s="47">
        <v>2.0625573271020929</v>
      </c>
      <c r="V8222" s="47">
        <v>153.84255732710207</v>
      </c>
      <c r="W8222" s="47">
        <v>152.11958145284868</v>
      </c>
      <c r="X8222" s="47">
        <v>14.370000000000001</v>
      </c>
      <c r="Y8222" s="47">
        <v>0.19527572005835472</v>
      </c>
      <c r="Z8222" s="47">
        <v>14.565275720058356</v>
      </c>
      <c r="AA8222" s="47">
        <v>14.402150385277613</v>
      </c>
      <c r="AB8222" s="47">
        <v>166.14999999999998</v>
      </c>
      <c r="AC8222" s="47">
        <v>2.2578330471604477</v>
      </c>
      <c r="AD8222" s="47">
        <v>168.40783304716044</v>
      </c>
      <c r="AE8222" s="47">
        <v>166.5217318381263</v>
      </c>
    </row>
    <row r="8223" spans="1:31" ht="13" x14ac:dyDescent="0.3">
      <c r="A8223" s="46">
        <v>44904</v>
      </c>
      <c r="B8223" s="44">
        <v>11</v>
      </c>
      <c r="C8223" s="44" t="s">
        <v>5</v>
      </c>
      <c r="D8223" s="45">
        <v>41.871473000000002</v>
      </c>
      <c r="E8223" s="43">
        <v>1.1327630999999999E-2</v>
      </c>
      <c r="F8223" s="43"/>
      <c r="G8223" s="47">
        <v>58.530000000000008</v>
      </c>
      <c r="H8223" s="47">
        <v>0.73097333924512575</v>
      </c>
      <c r="I8223" s="47">
        <v>59.260973339245133</v>
      </c>
      <c r="J8223" s="47">
        <v>58.589686900557325</v>
      </c>
      <c r="K8223" s="47">
        <v>7.6300000000000008</v>
      </c>
      <c r="L8223" s="47">
        <v>9.5290049178887906E-2</v>
      </c>
      <c r="M8223" s="47">
        <v>7.7252900491788887</v>
      </c>
      <c r="N8223" s="47">
        <v>7.6377808141338184</v>
      </c>
      <c r="O8223" s="47">
        <v>66.160000000000011</v>
      </c>
      <c r="P8223" s="47">
        <v>0.8262633884240137</v>
      </c>
      <c r="Q8223" s="47">
        <v>66.986263388424021</v>
      </c>
      <c r="R8223" s="47">
        <v>66.227467714691144</v>
      </c>
      <c r="S8223" s="47"/>
      <c r="T8223" s="47">
        <v>153.43799999999999</v>
      </c>
      <c r="U8223" s="47">
        <v>1.916266653461363</v>
      </c>
      <c r="V8223" s="47">
        <v>155.35426665346134</v>
      </c>
      <c r="W8223" s="47">
        <v>153.59447084653533</v>
      </c>
      <c r="X8223" s="47">
        <v>14.045999999999998</v>
      </c>
      <c r="Y8223" s="47">
        <v>0.17541861477937867</v>
      </c>
      <c r="Z8223" s="47">
        <v>14.221418614779376</v>
      </c>
      <c r="AA8223" s="47">
        <v>14.060323632414624</v>
      </c>
      <c r="AB8223" s="47">
        <v>167.48399999999998</v>
      </c>
      <c r="AC8223" s="47">
        <v>2.0916852682407416</v>
      </c>
      <c r="AD8223" s="47">
        <v>169.5756852682407</v>
      </c>
      <c r="AE8223" s="47">
        <v>167.65479447894995</v>
      </c>
    </row>
    <row r="8224" spans="1:31" ht="13" x14ac:dyDescent="0.3">
      <c r="A8224" s="46">
        <v>44904</v>
      </c>
      <c r="B8224" s="44">
        <v>12</v>
      </c>
      <c r="C8224" s="44" t="s">
        <v>5</v>
      </c>
      <c r="D8224" s="45">
        <v>42.353158999999998</v>
      </c>
      <c r="E8224" s="43">
        <v>1.1097886E-2</v>
      </c>
      <c r="F8224" s="43"/>
      <c r="G8224" s="47">
        <v>58.430999999999997</v>
      </c>
      <c r="H8224" s="47">
        <v>1.4248808400162194</v>
      </c>
      <c r="I8224" s="47">
        <v>59.855880840016219</v>
      </c>
      <c r="J8224" s="47">
        <v>59.191607098024136</v>
      </c>
      <c r="K8224" s="47">
        <v>7.4220000000000006</v>
      </c>
      <c r="L8224" s="47">
        <v>0.18099066582123158</v>
      </c>
      <c r="M8224" s="47">
        <v>7.6029906658212321</v>
      </c>
      <c r="N8224" s="47">
        <v>7.5186135421528846</v>
      </c>
      <c r="O8224" s="47">
        <v>65.852999999999994</v>
      </c>
      <c r="P8224" s="47">
        <v>1.6058715058374511</v>
      </c>
      <c r="Q8224" s="47">
        <v>67.45887150583745</v>
      </c>
      <c r="R8224" s="47">
        <v>66.710220640177027</v>
      </c>
      <c r="S8224" s="47"/>
      <c r="T8224" s="47">
        <v>152.79400000000001</v>
      </c>
      <c r="U8224" s="47">
        <v>3.7259886544717404</v>
      </c>
      <c r="V8224" s="47">
        <v>156.51998865447175</v>
      </c>
      <c r="W8224" s="47">
        <v>154.78294766366312</v>
      </c>
      <c r="X8224" s="47">
        <v>13.577000000000002</v>
      </c>
      <c r="Y8224" s="47">
        <v>0.33108464967055529</v>
      </c>
      <c r="Z8224" s="47">
        <v>13.908084649670556</v>
      </c>
      <c r="AA8224" s="47">
        <v>13.753734311750163</v>
      </c>
      <c r="AB8224" s="47">
        <v>166.37100000000001</v>
      </c>
      <c r="AC8224" s="47">
        <v>4.0570733041422962</v>
      </c>
      <c r="AD8224" s="47">
        <v>170.42807330414229</v>
      </c>
      <c r="AE8224" s="47">
        <v>168.53668197541327</v>
      </c>
    </row>
    <row r="8225" spans="1:31" ht="13" x14ac:dyDescent="0.3">
      <c r="A8225" s="46">
        <v>44904</v>
      </c>
      <c r="B8225" s="44">
        <v>13</v>
      </c>
      <c r="C8225" s="44" t="s">
        <v>5</v>
      </c>
      <c r="D8225" s="45">
        <v>43.697381999999998</v>
      </c>
      <c r="E8225" s="43">
        <v>1.1032783000000001E-2</v>
      </c>
      <c r="F8225" s="43"/>
      <c r="G8225" s="47">
        <v>57.095000000000013</v>
      </c>
      <c r="H8225" s="47">
        <v>0.49451498200719968</v>
      </c>
      <c r="I8225" s="47">
        <v>57.589514982007216</v>
      </c>
      <c r="J8225" s="47">
        <v>56.954142360135485</v>
      </c>
      <c r="K8225" s="47">
        <v>7.1340000000000012</v>
      </c>
      <c r="L8225" s="47">
        <v>6.1789471611163195E-2</v>
      </c>
      <c r="M8225" s="47">
        <v>7.1957894716111648</v>
      </c>
      <c r="N8225" s="47">
        <v>7.1163998878571944</v>
      </c>
      <c r="O8225" s="47">
        <v>64.229000000000013</v>
      </c>
      <c r="P8225" s="47">
        <v>0.55630445361836289</v>
      </c>
      <c r="Q8225" s="47">
        <v>64.78530445361838</v>
      </c>
      <c r="R8225" s="47">
        <v>64.070542247992677</v>
      </c>
      <c r="S8225" s="47"/>
      <c r="T8225" s="47">
        <v>150.85100000000003</v>
      </c>
      <c r="U8225" s="47">
        <v>1.3065606366716538</v>
      </c>
      <c r="V8225" s="47">
        <v>152.15756063667169</v>
      </c>
      <c r="W8225" s="47">
        <v>150.47883928835796</v>
      </c>
      <c r="X8225" s="47">
        <v>13.306999999999999</v>
      </c>
      <c r="Y8225" s="47">
        <v>0.11525546660074971</v>
      </c>
      <c r="Z8225" s="47">
        <v>13.422255466600749</v>
      </c>
      <c r="AA8225" s="47">
        <v>13.274170634667179</v>
      </c>
      <c r="AB8225" s="47">
        <v>164.15800000000002</v>
      </c>
      <c r="AC8225" s="47">
        <v>1.4218161032724035</v>
      </c>
      <c r="AD8225" s="47">
        <v>165.57981610327244</v>
      </c>
      <c r="AE8225" s="47">
        <v>163.75300992302513</v>
      </c>
    </row>
    <row r="8226" spans="1:31" ht="13" x14ac:dyDescent="0.3">
      <c r="A8226" s="46">
        <v>44904</v>
      </c>
      <c r="B8226" s="44">
        <v>14</v>
      </c>
      <c r="C8226" s="44" t="s">
        <v>5</v>
      </c>
      <c r="D8226" s="45">
        <v>44.410803999999999</v>
      </c>
      <c r="E8226" s="43">
        <v>1.0718135E-2</v>
      </c>
      <c r="F8226" s="43"/>
      <c r="G8226" s="47">
        <v>57.048000000000002</v>
      </c>
      <c r="H8226" s="47">
        <v>0.84423036683624475</v>
      </c>
      <c r="I8226" s="47">
        <v>57.892230366836245</v>
      </c>
      <c r="J8226" s="47">
        <v>57.271733626313399</v>
      </c>
      <c r="K8226" s="47">
        <v>6.948999999999999</v>
      </c>
      <c r="L8226" s="47">
        <v>0.10283545118400406</v>
      </c>
      <c r="M8226" s="47">
        <v>7.0518354511840027</v>
      </c>
      <c r="N8226" s="47">
        <v>6.9762529268204272</v>
      </c>
      <c r="O8226" s="47">
        <v>63.997</v>
      </c>
      <c r="P8226" s="47">
        <v>0.94706581802024881</v>
      </c>
      <c r="Q8226" s="47">
        <v>64.944065818020249</v>
      </c>
      <c r="R8226" s="47">
        <v>64.247986553133828</v>
      </c>
      <c r="S8226" s="47"/>
      <c r="T8226" s="47">
        <v>148.96799999999999</v>
      </c>
      <c r="U8226" s="47">
        <v>2.2045174114230419</v>
      </c>
      <c r="V8226" s="47">
        <v>151.17251741142303</v>
      </c>
      <c r="W8226" s="47">
        <v>149.55222996151755</v>
      </c>
      <c r="X8226" s="47">
        <v>12.956000000000001</v>
      </c>
      <c r="Y8226" s="47">
        <v>0.19173062390846984</v>
      </c>
      <c r="Z8226" s="47">
        <v>13.147730623908471</v>
      </c>
      <c r="AA8226" s="47">
        <v>13.006811472137786</v>
      </c>
      <c r="AB8226" s="47">
        <v>161.92399999999998</v>
      </c>
      <c r="AC8226" s="47">
        <v>2.3962480353315119</v>
      </c>
      <c r="AD8226" s="47">
        <v>164.3202480353315</v>
      </c>
      <c r="AE8226" s="47">
        <v>162.55904143365535</v>
      </c>
    </row>
    <row r="8227" spans="1:31" ht="13" x14ac:dyDescent="0.3">
      <c r="A8227" s="46">
        <v>44904</v>
      </c>
      <c r="B8227" s="44">
        <v>15</v>
      </c>
      <c r="C8227" s="44" t="s">
        <v>5</v>
      </c>
      <c r="D8227" s="45">
        <v>46.936870999999996</v>
      </c>
      <c r="E8227" s="43">
        <v>1.0604778E-2</v>
      </c>
      <c r="F8227" s="43"/>
      <c r="G8227" s="47">
        <v>55.761999999999993</v>
      </c>
      <c r="H8227" s="47">
        <v>0.71339107576465111</v>
      </c>
      <c r="I8227" s="47">
        <v>56.475391075764648</v>
      </c>
      <c r="J8227" s="47">
        <v>55.876482090942979</v>
      </c>
      <c r="K8227" s="47">
        <v>6.8140000000000001</v>
      </c>
      <c r="L8227" s="47">
        <v>8.7174900295189081E-2</v>
      </c>
      <c r="M8227" s="47">
        <v>6.9011749002951888</v>
      </c>
      <c r="N8227" s="47">
        <v>6.8279894725383858</v>
      </c>
      <c r="O8227" s="47">
        <v>62.575999999999993</v>
      </c>
      <c r="P8227" s="47">
        <v>0.80056597605984015</v>
      </c>
      <c r="Q8227" s="47">
        <v>63.376565976059837</v>
      </c>
      <c r="R8227" s="47">
        <v>62.704471563481363</v>
      </c>
      <c r="S8227" s="47"/>
      <c r="T8227" s="47">
        <v>145.566</v>
      </c>
      <c r="U8227" s="47">
        <v>1.8622984350410174</v>
      </c>
      <c r="V8227" s="47">
        <v>147.42829843504103</v>
      </c>
      <c r="W8227" s="47">
        <v>145.86485405921965</v>
      </c>
      <c r="X8227" s="47">
        <v>12.513000000000003</v>
      </c>
      <c r="Y8227" s="47">
        <v>0.16008504951477859</v>
      </c>
      <c r="Z8227" s="47">
        <v>12.673085049514782</v>
      </c>
      <c r="AA8227" s="47">
        <v>12.538689795989558</v>
      </c>
      <c r="AB8227" s="47">
        <v>158.07900000000001</v>
      </c>
      <c r="AC8227" s="47">
        <v>2.022383484555796</v>
      </c>
      <c r="AD8227" s="47">
        <v>160.10138348455581</v>
      </c>
      <c r="AE8227" s="47">
        <v>158.40354385520922</v>
      </c>
    </row>
    <row r="8228" spans="1:31" ht="13" x14ac:dyDescent="0.3">
      <c r="A8228" s="46">
        <v>44904</v>
      </c>
      <c r="B8228" s="44">
        <v>16</v>
      </c>
      <c r="C8228" s="44" t="s">
        <v>5</v>
      </c>
      <c r="D8228" s="45">
        <v>41.072296000000001</v>
      </c>
      <c r="E8228" s="43">
        <v>1.0487669999999999E-2</v>
      </c>
      <c r="F8228" s="43"/>
      <c r="G8228" s="47">
        <v>53.209999999999994</v>
      </c>
      <c r="H8228" s="47">
        <v>0.63191338938650543</v>
      </c>
      <c r="I8228" s="47">
        <v>53.841913389386498</v>
      </c>
      <c r="J8228" s="47">
        <v>53.27723716959003</v>
      </c>
      <c r="K8228" s="47">
        <v>6.7009999999999996</v>
      </c>
      <c r="L8228" s="47">
        <v>7.9579996660007007E-2</v>
      </c>
      <c r="M8228" s="47">
        <v>6.7805799966600064</v>
      </c>
      <c r="N8228" s="47">
        <v>6.7094675112464355</v>
      </c>
      <c r="O8228" s="47">
        <v>59.910999999999994</v>
      </c>
      <c r="P8228" s="47">
        <v>0.71149338604651247</v>
      </c>
      <c r="Q8228" s="47">
        <v>60.622493386046507</v>
      </c>
      <c r="R8228" s="47">
        <v>59.986704680836468</v>
      </c>
      <c r="S8228" s="47"/>
      <c r="T8228" s="47">
        <v>140.52600000000004</v>
      </c>
      <c r="U8228" s="47">
        <v>1.6688641412690868</v>
      </c>
      <c r="V8228" s="47">
        <v>142.19486414126914</v>
      </c>
      <c r="W8228" s="47">
        <v>140.70357133046068</v>
      </c>
      <c r="X8228" s="47">
        <v>12.377999999999998</v>
      </c>
      <c r="Y8228" s="47">
        <v>0.14699913425721037</v>
      </c>
      <c r="Z8228" s="47">
        <v>12.524999134257209</v>
      </c>
      <c r="AA8228" s="47">
        <v>12.393641076586835</v>
      </c>
      <c r="AB8228" s="47">
        <v>152.90400000000002</v>
      </c>
      <c r="AC8228" s="47">
        <v>1.8158632755262971</v>
      </c>
      <c r="AD8228" s="47">
        <v>154.71986327552634</v>
      </c>
      <c r="AE8228" s="47">
        <v>153.09721240704752</v>
      </c>
    </row>
    <row r="8229" spans="1:31" ht="13" x14ac:dyDescent="0.3">
      <c r="A8229" s="46">
        <v>44904</v>
      </c>
      <c r="B8229" s="44">
        <v>17</v>
      </c>
      <c r="C8229" s="44" t="s">
        <v>5</v>
      </c>
      <c r="D8229" s="45">
        <v>49.419420000000002</v>
      </c>
      <c r="E8229" s="43">
        <v>1.0841497E-2</v>
      </c>
      <c r="F8229" s="43"/>
      <c r="G8229" s="47">
        <v>51.035000000000011</v>
      </c>
      <c r="H8229" s="47">
        <v>0.23573503072236823</v>
      </c>
      <c r="I8229" s="47">
        <v>51.270735030722378</v>
      </c>
      <c r="J8229" s="47">
        <v>50.714883510699003</v>
      </c>
      <c r="K8229" s="47">
        <v>6.64</v>
      </c>
      <c r="L8229" s="47">
        <v>3.0670728010120989E-2</v>
      </c>
      <c r="M8229" s="47">
        <v>6.670670728010121</v>
      </c>
      <c r="N8229" s="47">
        <v>6.5983506713244111</v>
      </c>
      <c r="O8229" s="47">
        <v>57.675000000000011</v>
      </c>
      <c r="P8229" s="47">
        <v>0.26640575873248923</v>
      </c>
      <c r="Q8229" s="47">
        <v>57.9414057587325</v>
      </c>
      <c r="R8229" s="47">
        <v>57.313234182023415</v>
      </c>
      <c r="S8229" s="47"/>
      <c r="T8229" s="47">
        <v>135.69599999999997</v>
      </c>
      <c r="U8229" s="47">
        <v>0.62679143193695441</v>
      </c>
      <c r="V8229" s="47">
        <v>136.32279143193693</v>
      </c>
      <c r="W8229" s="47">
        <v>134.84484829759597</v>
      </c>
      <c r="X8229" s="47">
        <v>12.465000000000003</v>
      </c>
      <c r="Y8229" s="47">
        <v>5.7576901302132263E-2</v>
      </c>
      <c r="Z8229" s="47">
        <v>12.522576901302136</v>
      </c>
      <c r="AA8229" s="47">
        <v>12.386813421394399</v>
      </c>
      <c r="AB8229" s="47">
        <v>148.16099999999997</v>
      </c>
      <c r="AC8229" s="47">
        <v>0.68436833323908663</v>
      </c>
      <c r="AD8229" s="47">
        <v>148.84536833323907</v>
      </c>
      <c r="AE8229" s="47">
        <v>147.23166171899038</v>
      </c>
    </row>
    <row r="8230" spans="1:31" ht="13" x14ac:dyDescent="0.3">
      <c r="A8230" s="46">
        <v>44904</v>
      </c>
      <c r="B8230" s="44">
        <v>18</v>
      </c>
      <c r="C8230" s="44" t="s">
        <v>5</v>
      </c>
      <c r="D8230" s="45">
        <v>59.891086999999999</v>
      </c>
      <c r="E8230" s="43">
        <v>1.1025553E-2</v>
      </c>
      <c r="F8230" s="43"/>
      <c r="G8230" s="47">
        <v>49.910000000000004</v>
      </c>
      <c r="H8230" s="47">
        <v>0.85580779559288866</v>
      </c>
      <c r="I8230" s="47">
        <v>50.765807795592892</v>
      </c>
      <c r="J8230" s="47">
        <v>50.206086691154773</v>
      </c>
      <c r="K8230" s="47">
        <v>6.5569999999999995</v>
      </c>
      <c r="L8230" s="47">
        <v>0.11243301373878122</v>
      </c>
      <c r="M8230" s="47">
        <v>6.6694330137387805</v>
      </c>
      <c r="N8230" s="47">
        <v>6.595898826565854</v>
      </c>
      <c r="O8230" s="47">
        <v>56.467000000000006</v>
      </c>
      <c r="P8230" s="47">
        <v>0.96824080933166989</v>
      </c>
      <c r="Q8230" s="47">
        <v>57.435240809331674</v>
      </c>
      <c r="R8230" s="47">
        <v>56.801985517720624</v>
      </c>
      <c r="S8230" s="47"/>
      <c r="T8230" s="47">
        <v>135.72599999999991</v>
      </c>
      <c r="U8230" s="47">
        <v>2.3272965110126291</v>
      </c>
      <c r="V8230" s="47">
        <v>138.05329651101255</v>
      </c>
      <c r="W8230" s="47">
        <v>136.53118257350567</v>
      </c>
      <c r="X8230" s="47">
        <v>12.769</v>
      </c>
      <c r="Y8230" s="47">
        <v>0.21895030538821067</v>
      </c>
      <c r="Z8230" s="47">
        <v>12.98795030538821</v>
      </c>
      <c r="AA8230" s="47">
        <v>12.844750970934786</v>
      </c>
      <c r="AB8230" s="47">
        <v>148.49499999999992</v>
      </c>
      <c r="AC8230" s="47">
        <v>2.5462468164008398</v>
      </c>
      <c r="AD8230" s="47">
        <v>151.04124681640076</v>
      </c>
      <c r="AE8230" s="47">
        <v>149.37593354444047</v>
      </c>
    </row>
    <row r="8231" spans="1:31" ht="13" x14ac:dyDescent="0.3">
      <c r="A8231" s="46">
        <v>44904</v>
      </c>
      <c r="B8231" s="44">
        <v>19</v>
      </c>
      <c r="C8231" s="44" t="s">
        <v>5</v>
      </c>
      <c r="D8231" s="45">
        <v>46.954627000000002</v>
      </c>
      <c r="E8231" s="43">
        <v>1.1424503000000001E-2</v>
      </c>
      <c r="F8231" s="43"/>
      <c r="G8231" s="47">
        <v>48.491</v>
      </c>
      <c r="H8231" s="47">
        <v>0.69099487027025686</v>
      </c>
      <c r="I8231" s="47">
        <v>49.181994870270259</v>
      </c>
      <c r="J8231" s="47">
        <v>48.620115022328875</v>
      </c>
      <c r="K8231" s="47">
        <v>6.4319999999999995</v>
      </c>
      <c r="L8231" s="47">
        <v>9.1655750666686422E-2</v>
      </c>
      <c r="M8231" s="47">
        <v>6.5236557506666859</v>
      </c>
      <c r="N8231" s="47">
        <v>6.4491262259722273</v>
      </c>
      <c r="O8231" s="47">
        <v>54.923000000000002</v>
      </c>
      <c r="P8231" s="47">
        <v>0.78265062093694326</v>
      </c>
      <c r="Q8231" s="47">
        <v>55.705650620936943</v>
      </c>
      <c r="R8231" s="47">
        <v>55.069241248301104</v>
      </c>
      <c r="S8231" s="47"/>
      <c r="T8231" s="47">
        <v>133.02499999999998</v>
      </c>
      <c r="U8231" s="47">
        <v>1.8956010933513623</v>
      </c>
      <c r="V8231" s="47">
        <v>134.92060109335134</v>
      </c>
      <c r="W8231" s="47">
        <v>133.37920028139854</v>
      </c>
      <c r="X8231" s="47">
        <v>12.795999999999999</v>
      </c>
      <c r="Y8231" s="47">
        <v>0.18234250396935942</v>
      </c>
      <c r="Z8231" s="47">
        <v>12.978342503969358</v>
      </c>
      <c r="AA8231" s="47">
        <v>12.830071391097734</v>
      </c>
      <c r="AB8231" s="47">
        <v>145.82099999999997</v>
      </c>
      <c r="AC8231" s="47">
        <v>2.0779435973207216</v>
      </c>
      <c r="AD8231" s="47">
        <v>147.89894359732068</v>
      </c>
      <c r="AE8231" s="47">
        <v>146.20927167249627</v>
      </c>
    </row>
    <row r="8232" spans="1:31" ht="13" x14ac:dyDescent="0.3">
      <c r="A8232" s="46">
        <v>44904</v>
      </c>
      <c r="B8232" s="44">
        <v>20</v>
      </c>
      <c r="C8232" s="44" t="s">
        <v>5</v>
      </c>
      <c r="D8232" s="45">
        <v>44.649664999999999</v>
      </c>
      <c r="E8232" s="43">
        <v>1.1436831999999999E-2</v>
      </c>
      <c r="F8232" s="43"/>
      <c r="G8232" s="47">
        <v>47.217000000000006</v>
      </c>
      <c r="H8232" s="47">
        <v>0.53584840804348988</v>
      </c>
      <c r="I8232" s="47">
        <v>47.752848408043498</v>
      </c>
      <c r="J8232" s="47">
        <v>47.206707103279236</v>
      </c>
      <c r="K8232" s="47">
        <v>6.5200000000000005</v>
      </c>
      <c r="L8232" s="47">
        <v>7.3993087668499755E-2</v>
      </c>
      <c r="M8232" s="47">
        <v>6.5939930876685002</v>
      </c>
      <c r="N8232" s="47">
        <v>6.5185786965156742</v>
      </c>
      <c r="O8232" s="47">
        <v>53.737000000000009</v>
      </c>
      <c r="P8232" s="47">
        <v>0.60984149571198965</v>
      </c>
      <c r="Q8232" s="47">
        <v>54.346841495711999</v>
      </c>
      <c r="R8232" s="47">
        <v>53.725285799794911</v>
      </c>
      <c r="S8232" s="47"/>
      <c r="T8232" s="47">
        <v>130.15799999999999</v>
      </c>
      <c r="U8232" s="47">
        <v>1.4771153841651212</v>
      </c>
      <c r="V8232" s="47">
        <v>131.63511538416512</v>
      </c>
      <c r="W8232" s="47">
        <v>130.12962668421579</v>
      </c>
      <c r="X8232" s="47">
        <v>12.754</v>
      </c>
      <c r="Y8232" s="47">
        <v>0.14474046627669415</v>
      </c>
      <c r="Z8232" s="47">
        <v>12.898740466276694</v>
      </c>
      <c r="AA8232" s="47">
        <v>12.751219738552285</v>
      </c>
      <c r="AB8232" s="47">
        <v>142.91199999999998</v>
      </c>
      <c r="AC8232" s="47">
        <v>1.6218558504418155</v>
      </c>
      <c r="AD8232" s="47">
        <v>144.53385585044182</v>
      </c>
      <c r="AE8232" s="47">
        <v>142.88084642276809</v>
      </c>
    </row>
    <row r="8233" spans="1:31" ht="13" x14ac:dyDescent="0.3">
      <c r="A8233" s="46">
        <v>44904</v>
      </c>
      <c r="B8233" s="44">
        <v>21</v>
      </c>
      <c r="C8233" s="44" t="s">
        <v>5</v>
      </c>
      <c r="D8233" s="45">
        <v>44.899259999999998</v>
      </c>
      <c r="E8233" s="43">
        <v>1.1450988E-2</v>
      </c>
      <c r="F8233" s="43"/>
      <c r="G8233" s="47">
        <v>45.411999999999999</v>
      </c>
      <c r="H8233" s="47">
        <v>0.58762947623815442</v>
      </c>
      <c r="I8233" s="47">
        <v>45.999629476238155</v>
      </c>
      <c r="J8233" s="47">
        <v>45.472888271101304</v>
      </c>
      <c r="K8233" s="47">
        <v>6.4589999999999996</v>
      </c>
      <c r="L8233" s="47">
        <v>8.3579203448917436E-2</v>
      </c>
      <c r="M8233" s="47">
        <v>6.5425792034489172</v>
      </c>
      <c r="N8233" s="47">
        <v>6.467660207501174</v>
      </c>
      <c r="O8233" s="47">
        <v>51.870999999999995</v>
      </c>
      <c r="P8233" s="47">
        <v>0.67120867968707187</v>
      </c>
      <c r="Q8233" s="47">
        <v>52.542208679687072</v>
      </c>
      <c r="R8233" s="47">
        <v>51.94054847860248</v>
      </c>
      <c r="S8233" s="47"/>
      <c r="T8233" s="47">
        <v>125.48599999999998</v>
      </c>
      <c r="U8233" s="47">
        <v>1.6237838557038013</v>
      </c>
      <c r="V8233" s="47">
        <v>127.10978385570378</v>
      </c>
      <c r="W8233" s="47">
        <v>125.65425124608953</v>
      </c>
      <c r="X8233" s="47">
        <v>12.571000000000002</v>
      </c>
      <c r="Y8233" s="47">
        <v>0.16266824068065358</v>
      </c>
      <c r="Z8233" s="47">
        <v>12.733668240680656</v>
      </c>
      <c r="AA8233" s="47">
        <v>12.58785515846064</v>
      </c>
      <c r="AB8233" s="47">
        <v>138.05699999999999</v>
      </c>
      <c r="AC8233" s="47">
        <v>1.786452096384455</v>
      </c>
      <c r="AD8233" s="47">
        <v>139.84345209638442</v>
      </c>
      <c r="AE8233" s="47">
        <v>138.24210640455016</v>
      </c>
    </row>
    <row r="8234" spans="1:31" ht="13" x14ac:dyDescent="0.3">
      <c r="A8234" s="46">
        <v>44904</v>
      </c>
      <c r="B8234" s="44">
        <v>22</v>
      </c>
      <c r="C8234" s="44" t="s">
        <v>5</v>
      </c>
      <c r="D8234" s="45">
        <v>45.157302999999999</v>
      </c>
      <c r="E8234" s="43">
        <v>1.1586971E-2</v>
      </c>
      <c r="F8234" s="43"/>
      <c r="G8234" s="47">
        <v>43.39800000000001</v>
      </c>
      <c r="H8234" s="47">
        <v>0.5655949652111103</v>
      </c>
      <c r="I8234" s="47">
        <v>43.963594965211122</v>
      </c>
      <c r="J8234" s="47">
        <v>43.454190065293474</v>
      </c>
      <c r="K8234" s="47">
        <v>6.2589999999999986</v>
      </c>
      <c r="L8234" s="47">
        <v>8.1571936201123046E-2</v>
      </c>
      <c r="M8234" s="47">
        <v>6.3405719362011217</v>
      </c>
      <c r="N8234" s="47">
        <v>6.2671039130529458</v>
      </c>
      <c r="O8234" s="47">
        <v>49.657000000000011</v>
      </c>
      <c r="P8234" s="47">
        <v>0.64716690141223332</v>
      </c>
      <c r="Q8234" s="47">
        <v>50.304166901412245</v>
      </c>
      <c r="R8234" s="47">
        <v>49.721293978346424</v>
      </c>
      <c r="S8234" s="47"/>
      <c r="T8234" s="47">
        <v>118.55500000000004</v>
      </c>
      <c r="U8234" s="47">
        <v>1.5450968040140833</v>
      </c>
      <c r="V8234" s="47">
        <v>120.10009680401411</v>
      </c>
      <c r="W8234" s="47">
        <v>118.70850046524882</v>
      </c>
      <c r="X8234" s="47">
        <v>12.277000000000005</v>
      </c>
      <c r="Y8234" s="47">
        <v>0.16000298142533764</v>
      </c>
      <c r="Z8234" s="47">
        <v>12.437002981425342</v>
      </c>
      <c r="AA8234" s="47">
        <v>12.292895788552654</v>
      </c>
      <c r="AB8234" s="47">
        <v>130.83200000000005</v>
      </c>
      <c r="AC8234" s="47">
        <v>1.705099785439421</v>
      </c>
      <c r="AD8234" s="47">
        <v>132.53709978543947</v>
      </c>
      <c r="AE8234" s="47">
        <v>131.00139625380146</v>
      </c>
    </row>
    <row r="8235" spans="1:31" ht="13" x14ac:dyDescent="0.3">
      <c r="A8235" s="46">
        <v>44904</v>
      </c>
      <c r="B8235" s="44">
        <v>23</v>
      </c>
      <c r="C8235" s="44" t="s">
        <v>5</v>
      </c>
      <c r="D8235" s="45">
        <v>43.002001</v>
      </c>
      <c r="E8235" s="43">
        <v>1.1835191E-2</v>
      </c>
      <c r="F8235" s="43"/>
      <c r="G8235" s="47">
        <v>40.98</v>
      </c>
      <c r="H8235" s="47">
        <v>0.56960385738027652</v>
      </c>
      <c r="I8235" s="47">
        <v>41.549603857380276</v>
      </c>
      <c r="J8235" s="47">
        <v>41.057856359753842</v>
      </c>
      <c r="K8235" s="47">
        <v>5.9840000000000009</v>
      </c>
      <c r="L8235" s="47">
        <v>8.3174950770219025E-2</v>
      </c>
      <c r="M8235" s="47">
        <v>6.0671749507702195</v>
      </c>
      <c r="N8235" s="47">
        <v>5.9953687763974388</v>
      </c>
      <c r="O8235" s="47">
        <v>46.963999999999999</v>
      </c>
      <c r="P8235" s="47">
        <v>0.65277880815049549</v>
      </c>
      <c r="Q8235" s="47">
        <v>47.616778808150499</v>
      </c>
      <c r="R8235" s="47">
        <v>47.053225136151283</v>
      </c>
      <c r="S8235" s="47"/>
      <c r="T8235" s="47">
        <v>111.81799999999997</v>
      </c>
      <c r="U8235" s="47">
        <v>1.5542206960602185</v>
      </c>
      <c r="V8235" s="47">
        <v>113.37222069606018</v>
      </c>
      <c r="W8235" s="47">
        <v>112.03043881002816</v>
      </c>
      <c r="X8235" s="47">
        <v>11.747999999999996</v>
      </c>
      <c r="Y8235" s="47">
        <v>0.1632919989385917</v>
      </c>
      <c r="Z8235" s="47">
        <v>11.911291998938587</v>
      </c>
      <c r="AA8235" s="47">
        <v>11.770319583074377</v>
      </c>
      <c r="AB8235" s="47">
        <v>123.56599999999996</v>
      </c>
      <c r="AC8235" s="47">
        <v>1.7175126949988102</v>
      </c>
      <c r="AD8235" s="47">
        <v>125.28351269499876</v>
      </c>
      <c r="AE8235" s="47">
        <v>123.80075839310254</v>
      </c>
    </row>
    <row r="8236" spans="1:31" ht="13" x14ac:dyDescent="0.3">
      <c r="A8236" s="46">
        <v>44904</v>
      </c>
      <c r="B8236" s="44">
        <v>24</v>
      </c>
      <c r="C8236" s="44" t="s">
        <v>3</v>
      </c>
      <c r="D8236" s="45">
        <v>40.273437000000001</v>
      </c>
      <c r="E8236" s="43">
        <v>1.1625416E-2</v>
      </c>
      <c r="F8236" s="43"/>
      <c r="G8236" s="47">
        <v>39.085999999999999</v>
      </c>
      <c r="H8236" s="47">
        <v>0.54395413673179716</v>
      </c>
      <c r="I8236" s="47">
        <v>39.629954136731797</v>
      </c>
      <c r="J8236" s="47">
        <v>39.169239433831372</v>
      </c>
      <c r="K8236" s="47">
        <v>5.7000000000000011</v>
      </c>
      <c r="L8236" s="47">
        <v>7.932606507115704E-2</v>
      </c>
      <c r="M8236" s="47">
        <v>5.7793260650711584</v>
      </c>
      <c r="N8236" s="47">
        <v>5.7121389953650628</v>
      </c>
      <c r="O8236" s="47">
        <v>44.786000000000001</v>
      </c>
      <c r="P8236" s="47">
        <v>0.62328020180295418</v>
      </c>
      <c r="Q8236" s="47">
        <v>45.409280201802957</v>
      </c>
      <c r="R8236" s="47">
        <v>44.881378429196431</v>
      </c>
      <c r="S8236" s="47"/>
      <c r="T8236" s="47">
        <v>105.08200000000001</v>
      </c>
      <c r="U8236" s="47">
        <v>1.4624108017205832</v>
      </c>
      <c r="V8236" s="47">
        <v>106.54441080172059</v>
      </c>
      <c r="W8236" s="47">
        <v>105.30578770367569</v>
      </c>
      <c r="X8236" s="47">
        <v>11.401</v>
      </c>
      <c r="Y8236" s="47">
        <v>0.15866604699583534</v>
      </c>
      <c r="Z8236" s="47">
        <v>11.559666046995835</v>
      </c>
      <c r="AA8236" s="47">
        <v>11.425280120378433</v>
      </c>
      <c r="AB8236" s="47">
        <v>116.483</v>
      </c>
      <c r="AC8236" s="47">
        <v>1.6210768487164187</v>
      </c>
      <c r="AD8236" s="47">
        <v>118.10407684871642</v>
      </c>
      <c r="AE8236" s="47">
        <v>116.73106782405412</v>
      </c>
    </row>
    <row r="8237" spans="1:31" ht="13" x14ac:dyDescent="0.3">
      <c r="A8237" s="46">
        <v>44905</v>
      </c>
      <c r="B8237" s="44">
        <v>1</v>
      </c>
      <c r="C8237" s="44" t="s">
        <v>3</v>
      </c>
      <c r="D8237" s="45">
        <v>47.458326999999997</v>
      </c>
      <c r="E8237" s="43">
        <v>1.1502353999999999E-2</v>
      </c>
      <c r="F8237" s="43"/>
      <c r="G8237" s="47">
        <v>37.610999999999997</v>
      </c>
      <c r="H8237" s="47">
        <v>0.56963287081838998</v>
      </c>
      <c r="I8237" s="47">
        <v>38.180632870818386</v>
      </c>
      <c r="J8237" s="47">
        <v>37.741465715594195</v>
      </c>
      <c r="K8237" s="47">
        <v>5.4569999999999999</v>
      </c>
      <c r="L8237" s="47">
        <v>8.2648336286085283E-2</v>
      </c>
      <c r="M8237" s="47">
        <v>5.5396483362860849</v>
      </c>
      <c r="N8237" s="47">
        <v>5.4759293400866111</v>
      </c>
      <c r="O8237" s="47">
        <v>43.067999999999998</v>
      </c>
      <c r="P8237" s="47">
        <v>0.65228120710447524</v>
      </c>
      <c r="Q8237" s="47">
        <v>43.72028120710447</v>
      </c>
      <c r="R8237" s="47">
        <v>43.217395055680804</v>
      </c>
      <c r="S8237" s="47"/>
      <c r="T8237" s="47">
        <v>101.006</v>
      </c>
      <c r="U8237" s="47">
        <v>1.5297742083401744</v>
      </c>
      <c r="V8237" s="47">
        <v>102.53577420834017</v>
      </c>
      <c r="W8237" s="47">
        <v>101.35637143573177</v>
      </c>
      <c r="X8237" s="47">
        <v>11.322000000000003</v>
      </c>
      <c r="Y8237" s="47">
        <v>0.1714759874346817</v>
      </c>
      <c r="Z8237" s="47">
        <v>11.493475987434685</v>
      </c>
      <c r="AA8237" s="47">
        <v>11.361273957936712</v>
      </c>
      <c r="AB8237" s="47">
        <v>112.328</v>
      </c>
      <c r="AC8237" s="47">
        <v>1.701250195774856</v>
      </c>
      <c r="AD8237" s="47">
        <v>114.02925019577486</v>
      </c>
      <c r="AE8237" s="47">
        <v>112.71764539366849</v>
      </c>
    </row>
    <row r="8238" spans="1:31" ht="13" x14ac:dyDescent="0.3">
      <c r="A8238" s="46">
        <v>44905</v>
      </c>
      <c r="B8238" s="44">
        <v>2</v>
      </c>
      <c r="C8238" s="44" t="s">
        <v>3</v>
      </c>
      <c r="D8238" s="45">
        <v>48.266503</v>
      </c>
      <c r="E8238" s="43">
        <v>1.1643918E-2</v>
      </c>
      <c r="F8238" s="43"/>
      <c r="G8238" s="47">
        <v>36.958000000000006</v>
      </c>
      <c r="H8238" s="47">
        <v>0.66044461825632228</v>
      </c>
      <c r="I8238" s="47">
        <v>37.618444618256326</v>
      </c>
      <c r="J8238" s="47">
        <v>37.180418533833809</v>
      </c>
      <c r="K8238" s="47">
        <v>5.4269999999999996</v>
      </c>
      <c r="L8238" s="47">
        <v>9.6981247450540084E-2</v>
      </c>
      <c r="M8238" s="47">
        <v>5.5239812474505401</v>
      </c>
      <c r="N8238" s="47">
        <v>5.459660462771688</v>
      </c>
      <c r="O8238" s="47">
        <v>42.385000000000005</v>
      </c>
      <c r="P8238" s="47">
        <v>0.75742586570686232</v>
      </c>
      <c r="Q8238" s="47">
        <v>43.142425865706869</v>
      </c>
      <c r="R8238" s="47">
        <v>42.640078996605496</v>
      </c>
      <c r="S8238" s="47"/>
      <c r="T8238" s="47">
        <v>99.103999999999985</v>
      </c>
      <c r="U8238" s="47">
        <v>1.7710023120210656</v>
      </c>
      <c r="V8238" s="47">
        <v>100.87500231202105</v>
      </c>
      <c r="W8238" s="47">
        <v>99.700422056850073</v>
      </c>
      <c r="X8238" s="47">
        <v>11.097999999999999</v>
      </c>
      <c r="Y8238" s="47">
        <v>0.19832280895634674</v>
      </c>
      <c r="Z8238" s="47">
        <v>11.296322808956345</v>
      </c>
      <c r="AA8238" s="47">
        <v>11.164789352467329</v>
      </c>
      <c r="AB8238" s="47">
        <v>110.20199999999998</v>
      </c>
      <c r="AC8238" s="47">
        <v>1.9693251209774123</v>
      </c>
      <c r="AD8238" s="47">
        <v>112.1713251209774</v>
      </c>
      <c r="AE8238" s="47">
        <v>110.8652114093174</v>
      </c>
    </row>
    <row r="8239" spans="1:31" ht="13" x14ac:dyDescent="0.3">
      <c r="A8239" s="46">
        <v>44905</v>
      </c>
      <c r="B8239" s="44">
        <v>3</v>
      </c>
      <c r="C8239" s="44" t="s">
        <v>3</v>
      </c>
      <c r="D8239" s="45">
        <v>46.185321000000002</v>
      </c>
      <c r="E8239" s="43">
        <v>1.1677526000000001E-2</v>
      </c>
      <c r="F8239" s="43"/>
      <c r="G8239" s="47">
        <v>36.691000000000003</v>
      </c>
      <c r="H8239" s="47">
        <v>0.70546320720782274</v>
      </c>
      <c r="I8239" s="47">
        <v>37.396463207207823</v>
      </c>
      <c r="J8239" s="47">
        <v>36.959765035797609</v>
      </c>
      <c r="K8239" s="47">
        <v>5.3489999999999993</v>
      </c>
      <c r="L8239" s="47">
        <v>0.10284600298042143</v>
      </c>
      <c r="M8239" s="47">
        <v>5.451846002980421</v>
      </c>
      <c r="N8239" s="47">
        <v>5.388181929532621</v>
      </c>
      <c r="O8239" s="47">
        <v>42.04</v>
      </c>
      <c r="P8239" s="47">
        <v>0.8083092101882442</v>
      </c>
      <c r="Q8239" s="47">
        <v>42.848309210188248</v>
      </c>
      <c r="R8239" s="47">
        <v>42.34794696533023</v>
      </c>
      <c r="S8239" s="47"/>
      <c r="T8239" s="47">
        <v>98.645000000000053</v>
      </c>
      <c r="U8239" s="47">
        <v>1.8966617992154942</v>
      </c>
      <c r="V8239" s="47">
        <v>100.54166179921555</v>
      </c>
      <c r="W8239" s="47">
        <v>99.367583929471991</v>
      </c>
      <c r="X8239" s="47">
        <v>11.076999999999998</v>
      </c>
      <c r="Y8239" s="47">
        <v>0.21297909422586056</v>
      </c>
      <c r="Z8239" s="47">
        <v>11.289979094225858</v>
      </c>
      <c r="AA8239" s="47">
        <v>11.158140069813578</v>
      </c>
      <c r="AB8239" s="47">
        <v>109.72200000000005</v>
      </c>
      <c r="AC8239" s="47">
        <v>2.1096408934413549</v>
      </c>
      <c r="AD8239" s="47">
        <v>111.8316408934414</v>
      </c>
      <c r="AE8239" s="47">
        <v>110.52572399928557</v>
      </c>
    </row>
    <row r="8240" spans="1:31" ht="13" x14ac:dyDescent="0.3">
      <c r="A8240" s="46">
        <v>44905</v>
      </c>
      <c r="B8240" s="44">
        <v>4</v>
      </c>
      <c r="C8240" s="44" t="s">
        <v>3</v>
      </c>
      <c r="D8240" s="45">
        <v>43.175659000000003</v>
      </c>
      <c r="E8240" s="43">
        <v>1.1557178E-2</v>
      </c>
      <c r="F8240" s="43"/>
      <c r="G8240" s="47">
        <v>36.851000000000006</v>
      </c>
      <c r="H8240" s="47">
        <v>0.70243003598237896</v>
      </c>
      <c r="I8240" s="47">
        <v>37.553430035982387</v>
      </c>
      <c r="J8240" s="47">
        <v>37.119418360545993</v>
      </c>
      <c r="K8240" s="47">
        <v>5.4380000000000006</v>
      </c>
      <c r="L8240" s="47">
        <v>0.10365565481729605</v>
      </c>
      <c r="M8240" s="47">
        <v>5.5416556548172968</v>
      </c>
      <c r="N8240" s="47">
        <v>5.4776097539998672</v>
      </c>
      <c r="O8240" s="47">
        <v>42.289000000000009</v>
      </c>
      <c r="P8240" s="47">
        <v>0.80608569079967496</v>
      </c>
      <c r="Q8240" s="47">
        <v>43.095085690799685</v>
      </c>
      <c r="R8240" s="47">
        <v>42.597028114545857</v>
      </c>
      <c r="S8240" s="47"/>
      <c r="T8240" s="47">
        <v>99.056000000000054</v>
      </c>
      <c r="U8240" s="47">
        <v>1.8881416961349913</v>
      </c>
      <c r="V8240" s="47">
        <v>100.94414169613505</v>
      </c>
      <c r="W8240" s="47">
        <v>99.777512282495593</v>
      </c>
      <c r="X8240" s="47">
        <v>11.190000000000001</v>
      </c>
      <c r="Y8240" s="47">
        <v>0.21329657546994166</v>
      </c>
      <c r="Z8240" s="47">
        <v>11.403296575469943</v>
      </c>
      <c r="AA8240" s="47">
        <v>11.271506647160447</v>
      </c>
      <c r="AB8240" s="47">
        <v>110.24600000000005</v>
      </c>
      <c r="AC8240" s="47">
        <v>2.1014382716049331</v>
      </c>
      <c r="AD8240" s="47">
        <v>112.34743827160499</v>
      </c>
      <c r="AE8240" s="47">
        <v>111.04901892965604</v>
      </c>
    </row>
    <row r="8241" spans="1:31" ht="13" x14ac:dyDescent="0.3">
      <c r="A8241" s="46">
        <v>44905</v>
      </c>
      <c r="B8241" s="44">
        <v>5</v>
      </c>
      <c r="C8241" s="44" t="s">
        <v>3</v>
      </c>
      <c r="D8241" s="45">
        <v>50.369427000000002</v>
      </c>
      <c r="E8241" s="43">
        <v>1.1664387E-2</v>
      </c>
      <c r="F8241" s="43"/>
      <c r="G8241" s="47">
        <v>37.45600000000001</v>
      </c>
      <c r="H8241" s="47">
        <v>0.68262565233064032</v>
      </c>
      <c r="I8241" s="47">
        <v>38.138625652330653</v>
      </c>
      <c r="J8241" s="47">
        <v>37.69376196307374</v>
      </c>
      <c r="K8241" s="47">
        <v>5.6520000000000001</v>
      </c>
      <c r="L8241" s="47">
        <v>0.10300619892601395</v>
      </c>
      <c r="M8241" s="47">
        <v>5.7550061989260142</v>
      </c>
      <c r="N8241" s="47">
        <v>5.6878775794343417</v>
      </c>
      <c r="O8241" s="47">
        <v>43.108000000000011</v>
      </c>
      <c r="P8241" s="47">
        <v>0.78563185125665425</v>
      </c>
      <c r="Q8241" s="47">
        <v>43.893631851256664</v>
      </c>
      <c r="R8241" s="47">
        <v>43.381639542508083</v>
      </c>
      <c r="S8241" s="47"/>
      <c r="T8241" s="47">
        <v>100.782</v>
      </c>
      <c r="U8241" s="47">
        <v>1.836725184034242</v>
      </c>
      <c r="V8241" s="47">
        <v>102.61872518403423</v>
      </c>
      <c r="W8241" s="47">
        <v>101.42174066004101</v>
      </c>
      <c r="X8241" s="47">
        <v>11.388999999999999</v>
      </c>
      <c r="Y8241" s="47">
        <v>0.20756150027748987</v>
      </c>
      <c r="Z8241" s="47">
        <v>11.59656150027749</v>
      </c>
      <c r="AA8241" s="47">
        <v>11.461294719068952</v>
      </c>
      <c r="AB8241" s="47">
        <v>112.17099999999999</v>
      </c>
      <c r="AC8241" s="47">
        <v>2.0442866843117318</v>
      </c>
      <c r="AD8241" s="47">
        <v>114.21528668431172</v>
      </c>
      <c r="AE8241" s="47">
        <v>112.88303537910997</v>
      </c>
    </row>
    <row r="8242" spans="1:31" ht="13" x14ac:dyDescent="0.3">
      <c r="A8242" s="46">
        <v>44905</v>
      </c>
      <c r="B8242" s="44">
        <v>6</v>
      </c>
      <c r="C8242" s="44" t="s">
        <v>3</v>
      </c>
      <c r="D8242" s="45">
        <v>45.432909000000002</v>
      </c>
      <c r="E8242" s="43">
        <v>1.1702026000000001E-2</v>
      </c>
      <c r="F8242" s="43"/>
      <c r="G8242" s="47">
        <v>38.689000000000007</v>
      </c>
      <c r="H8242" s="47">
        <v>0.67713979690275583</v>
      </c>
      <c r="I8242" s="47">
        <v>39.366139796902765</v>
      </c>
      <c r="J8242" s="47">
        <v>38.905476205479772</v>
      </c>
      <c r="K8242" s="47">
        <v>5.7560000000000002</v>
      </c>
      <c r="L8242" s="47">
        <v>0.10074224381535481</v>
      </c>
      <c r="M8242" s="47">
        <v>5.8567422438153551</v>
      </c>
      <c r="N8242" s="47">
        <v>5.788206493802929</v>
      </c>
      <c r="O8242" s="47">
        <v>44.445000000000007</v>
      </c>
      <c r="P8242" s="47">
        <v>0.77788204071811062</v>
      </c>
      <c r="Q8242" s="47">
        <v>45.222882040718119</v>
      </c>
      <c r="R8242" s="47">
        <v>44.693682699282704</v>
      </c>
      <c r="S8242" s="47"/>
      <c r="T8242" s="47">
        <v>105.00300000000003</v>
      </c>
      <c r="U8242" s="47">
        <v>1.8377758560360846</v>
      </c>
      <c r="V8242" s="47">
        <v>106.84077585603612</v>
      </c>
      <c r="W8242" s="47">
        <v>105.5905223191086</v>
      </c>
      <c r="X8242" s="47">
        <v>11.952000000000004</v>
      </c>
      <c r="Y8242" s="47">
        <v>0.20918542357211969</v>
      </c>
      <c r="Z8242" s="47">
        <v>12.161185423572123</v>
      </c>
      <c r="AA8242" s="47">
        <v>12.01887491555466</v>
      </c>
      <c r="AB8242" s="47">
        <v>116.95500000000003</v>
      </c>
      <c r="AC8242" s="47">
        <v>2.0469612796082042</v>
      </c>
      <c r="AD8242" s="47">
        <v>119.00196127960824</v>
      </c>
      <c r="AE8242" s="47">
        <v>117.60939723466326</v>
      </c>
    </row>
    <row r="8243" spans="1:31" ht="13" x14ac:dyDescent="0.3">
      <c r="A8243" s="46">
        <v>44905</v>
      </c>
      <c r="B8243" s="44">
        <v>7</v>
      </c>
      <c r="C8243" s="44" t="s">
        <v>3</v>
      </c>
      <c r="D8243" s="45">
        <v>43.46698</v>
      </c>
      <c r="E8243" s="43">
        <v>1.2602073E-2</v>
      </c>
      <c r="F8243" s="43"/>
      <c r="G8243" s="47">
        <v>40.415999999999997</v>
      </c>
      <c r="H8243" s="47">
        <v>0.65876999164528005</v>
      </c>
      <c r="I8243" s="47">
        <v>41.074769991645276</v>
      </c>
      <c r="J8243" s="47">
        <v>40.557142741752351</v>
      </c>
      <c r="K8243" s="47">
        <v>5.976</v>
      </c>
      <c r="L8243" s="47">
        <v>9.7407201852538441E-2</v>
      </c>
      <c r="M8243" s="47">
        <v>6.0734072018525387</v>
      </c>
      <c r="N8243" s="47">
        <v>5.9968696809360669</v>
      </c>
      <c r="O8243" s="47">
        <v>46.391999999999996</v>
      </c>
      <c r="P8243" s="47">
        <v>0.75617719349781853</v>
      </c>
      <c r="Q8243" s="47">
        <v>47.148177193497816</v>
      </c>
      <c r="R8243" s="47">
        <v>46.554012422688416</v>
      </c>
      <c r="S8243" s="47"/>
      <c r="T8243" s="47">
        <v>111.01899999999998</v>
      </c>
      <c r="U8243" s="47">
        <v>1.8095800104529725</v>
      </c>
      <c r="V8243" s="47">
        <v>112.82858001045295</v>
      </c>
      <c r="W8243" s="47">
        <v>111.40670600867487</v>
      </c>
      <c r="X8243" s="47">
        <v>12.229000000000001</v>
      </c>
      <c r="Y8243" s="47">
        <v>0.19932942962762595</v>
      </c>
      <c r="Z8243" s="47">
        <v>12.428329429627627</v>
      </c>
      <c r="AA8243" s="47">
        <v>12.271706714887411</v>
      </c>
      <c r="AB8243" s="47">
        <v>123.24799999999998</v>
      </c>
      <c r="AC8243" s="47">
        <v>2.0089094400805982</v>
      </c>
      <c r="AD8243" s="47">
        <v>125.25690944008058</v>
      </c>
      <c r="AE8243" s="47">
        <v>123.67841272356229</v>
      </c>
    </row>
    <row r="8244" spans="1:31" ht="13" x14ac:dyDescent="0.3">
      <c r="A8244" s="46">
        <v>44905</v>
      </c>
      <c r="B8244" s="44">
        <v>8</v>
      </c>
      <c r="C8244" s="44" t="s">
        <v>3</v>
      </c>
      <c r="D8244" s="45">
        <v>48.097427000000003</v>
      </c>
      <c r="E8244" s="43">
        <v>1.2604509E-2</v>
      </c>
      <c r="F8244" s="43"/>
      <c r="G8244" s="47">
        <v>42.080999999999996</v>
      </c>
      <c r="H8244" s="47">
        <v>0.9509693208511738</v>
      </c>
      <c r="I8244" s="47">
        <v>43.031969320851168</v>
      </c>
      <c r="J8244" s="47">
        <v>42.489572476258779</v>
      </c>
      <c r="K8244" s="47">
        <v>6.3659999999999997</v>
      </c>
      <c r="L8244" s="47">
        <v>0.14386232971028667</v>
      </c>
      <c r="M8244" s="47">
        <v>6.5098623297102867</v>
      </c>
      <c r="N8244" s="47">
        <v>6.4278087113866924</v>
      </c>
      <c r="O8244" s="47">
        <v>48.446999999999996</v>
      </c>
      <c r="P8244" s="47">
        <v>1.0948316505614604</v>
      </c>
      <c r="Q8244" s="47">
        <v>49.541831650561456</v>
      </c>
      <c r="R8244" s="47">
        <v>48.917381187645475</v>
      </c>
      <c r="S8244" s="47"/>
      <c r="T8244" s="47">
        <v>115.03199999999998</v>
      </c>
      <c r="U8244" s="47">
        <v>2.5995556882239543</v>
      </c>
      <c r="V8244" s="47">
        <v>117.63155568822394</v>
      </c>
      <c r="W8244" s="47">
        <v>116.14886768586773</v>
      </c>
      <c r="X8244" s="47">
        <v>12.673</v>
      </c>
      <c r="Y8244" s="47">
        <v>0.28639134533749028</v>
      </c>
      <c r="Z8244" s="47">
        <v>12.95939134533749</v>
      </c>
      <c r="AA8244" s="47">
        <v>12.796044580490662</v>
      </c>
      <c r="AB8244" s="47">
        <v>127.70499999999998</v>
      </c>
      <c r="AC8244" s="47">
        <v>2.8859470335614446</v>
      </c>
      <c r="AD8244" s="47">
        <v>130.59094703356143</v>
      </c>
      <c r="AE8244" s="47">
        <v>128.94491226635839</v>
      </c>
    </row>
    <row r="8245" spans="1:31" ht="13" x14ac:dyDescent="0.3">
      <c r="A8245" s="46">
        <v>44905</v>
      </c>
      <c r="B8245" s="44">
        <v>9</v>
      </c>
      <c r="C8245" s="44" t="s">
        <v>3</v>
      </c>
      <c r="D8245" s="45">
        <v>49.26661</v>
      </c>
      <c r="E8245" s="43">
        <v>1.2397534E-2</v>
      </c>
      <c r="F8245" s="43"/>
      <c r="G8245" s="47">
        <v>43.623000000000005</v>
      </c>
      <c r="H8245" s="47">
        <v>0.70566354190757274</v>
      </c>
      <c r="I8245" s="47">
        <v>44.328663541907581</v>
      </c>
      <c r="J8245" s="47">
        <v>43.77909742847222</v>
      </c>
      <c r="K8245" s="47">
        <v>6.6049999999999995</v>
      </c>
      <c r="L8245" s="47">
        <v>0.10684518933359738</v>
      </c>
      <c r="M8245" s="47">
        <v>6.7118451893335971</v>
      </c>
      <c r="N8245" s="47">
        <v>6.6286348603960974</v>
      </c>
      <c r="O8245" s="47">
        <v>50.228000000000002</v>
      </c>
      <c r="P8245" s="47">
        <v>0.81250873124117007</v>
      </c>
      <c r="Q8245" s="47">
        <v>51.040508731241175</v>
      </c>
      <c r="R8245" s="47">
        <v>50.407732288868317</v>
      </c>
      <c r="S8245" s="47"/>
      <c r="T8245" s="47">
        <v>119.77300000000008</v>
      </c>
      <c r="U8245" s="47">
        <v>1.9374971782063539</v>
      </c>
      <c r="V8245" s="47">
        <v>121.71049717820644</v>
      </c>
      <c r="W8245" s="47">
        <v>120.20158715128272</v>
      </c>
      <c r="X8245" s="47">
        <v>13.343000000000002</v>
      </c>
      <c r="Y8245" s="47">
        <v>0.21584184122304162</v>
      </c>
      <c r="Z8245" s="47">
        <v>13.558841841223042</v>
      </c>
      <c r="AA8245" s="47">
        <v>13.390745638495858</v>
      </c>
      <c r="AB8245" s="47">
        <v>133.11600000000007</v>
      </c>
      <c r="AC8245" s="47">
        <v>2.1533390194293958</v>
      </c>
      <c r="AD8245" s="47">
        <v>135.26933901942948</v>
      </c>
      <c r="AE8245" s="47">
        <v>133.5923327897786</v>
      </c>
    </row>
    <row r="8246" spans="1:31" ht="13" x14ac:dyDescent="0.3">
      <c r="A8246" s="46">
        <v>44905</v>
      </c>
      <c r="B8246" s="44">
        <v>10</v>
      </c>
      <c r="C8246" s="44" t="s">
        <v>3</v>
      </c>
      <c r="D8246" s="45">
        <v>61.845728000000001</v>
      </c>
      <c r="E8246" s="43">
        <v>1.1732606E-2</v>
      </c>
      <c r="F8246" s="43"/>
      <c r="G8246" s="47">
        <v>45.475999999999999</v>
      </c>
      <c r="H8246" s="47">
        <v>0.77693435958324419</v>
      </c>
      <c r="I8246" s="47">
        <v>46.252934359583243</v>
      </c>
      <c r="J8246" s="47">
        <v>45.710266904398388</v>
      </c>
      <c r="K8246" s="47">
        <v>6.7980000000000009</v>
      </c>
      <c r="L8246" s="47">
        <v>0.11614037682397077</v>
      </c>
      <c r="M8246" s="47">
        <v>6.9141403768239718</v>
      </c>
      <c r="N8246" s="47">
        <v>6.8330194919540039</v>
      </c>
      <c r="O8246" s="47">
        <v>52.274000000000001</v>
      </c>
      <c r="P8246" s="47">
        <v>0.89307473640721491</v>
      </c>
      <c r="Q8246" s="47">
        <v>53.167074736407216</v>
      </c>
      <c r="R8246" s="47">
        <v>52.543286396352393</v>
      </c>
      <c r="S8246" s="47"/>
      <c r="T8246" s="47">
        <v>123.91700000000004</v>
      </c>
      <c r="U8246" s="47">
        <v>2.1170589989549851</v>
      </c>
      <c r="V8246" s="47">
        <v>126.03405899895503</v>
      </c>
      <c r="W8246" s="47">
        <v>124.55535104213953</v>
      </c>
      <c r="X8246" s="47">
        <v>13.296999999999999</v>
      </c>
      <c r="Y8246" s="47">
        <v>0.22717249053079422</v>
      </c>
      <c r="Z8246" s="47">
        <v>13.524172490530793</v>
      </c>
      <c r="AA8246" s="47">
        <v>13.365498703223356</v>
      </c>
      <c r="AB8246" s="47">
        <v>137.21400000000006</v>
      </c>
      <c r="AC8246" s="47">
        <v>2.3442314894857792</v>
      </c>
      <c r="AD8246" s="47">
        <v>139.55823148948582</v>
      </c>
      <c r="AE8246" s="47">
        <v>137.92084974536289</v>
      </c>
    </row>
    <row r="8247" spans="1:31" ht="13" x14ac:dyDescent="0.3">
      <c r="A8247" s="46">
        <v>44905</v>
      </c>
      <c r="B8247" s="44">
        <v>11</v>
      </c>
      <c r="C8247" s="44" t="s">
        <v>3</v>
      </c>
      <c r="D8247" s="45">
        <v>136.6405</v>
      </c>
      <c r="E8247" s="43">
        <v>1.1601459999999999E-2</v>
      </c>
      <c r="F8247" s="43"/>
      <c r="G8247" s="47">
        <v>46.910000000000004</v>
      </c>
      <c r="H8247" s="47">
        <v>0.60618474406366085</v>
      </c>
      <c r="I8247" s="47">
        <v>47.516184744063665</v>
      </c>
      <c r="J8247" s="47">
        <v>46.964927627402801</v>
      </c>
      <c r="K8247" s="47">
        <v>6.8610000000000007</v>
      </c>
      <c r="L8247" s="47">
        <v>8.8659849264992069E-2</v>
      </c>
      <c r="M8247" s="47">
        <v>6.949659849264993</v>
      </c>
      <c r="N8247" s="47">
        <v>6.8690336485101398</v>
      </c>
      <c r="O8247" s="47">
        <v>53.771000000000001</v>
      </c>
      <c r="P8247" s="47">
        <v>0.69484459332865289</v>
      </c>
      <c r="Q8247" s="47">
        <v>54.465844593328654</v>
      </c>
      <c r="R8247" s="47">
        <v>53.833961275912941</v>
      </c>
      <c r="S8247" s="47"/>
      <c r="T8247" s="47">
        <v>126.20700000000001</v>
      </c>
      <c r="U8247" s="47">
        <v>1.630883777319174</v>
      </c>
      <c r="V8247" s="47">
        <v>127.83788377731918</v>
      </c>
      <c r="W8247" s="47">
        <v>126.35477768219197</v>
      </c>
      <c r="X8247" s="47">
        <v>13.321</v>
      </c>
      <c r="Y8247" s="47">
        <v>0.17213785921279098</v>
      </c>
      <c r="Z8247" s="47">
        <v>13.493137859212791</v>
      </c>
      <c r="AA8247" s="47">
        <v>13.336597760064649</v>
      </c>
      <c r="AB8247" s="47">
        <v>139.52800000000002</v>
      </c>
      <c r="AC8247" s="47">
        <v>1.8030216365319649</v>
      </c>
      <c r="AD8247" s="47">
        <v>141.33102163653197</v>
      </c>
      <c r="AE8247" s="47">
        <v>139.69137544225663</v>
      </c>
    </row>
    <row r="8248" spans="1:31" ht="13" x14ac:dyDescent="0.3">
      <c r="A8248" s="46">
        <v>44905</v>
      </c>
      <c r="B8248" s="44">
        <v>12</v>
      </c>
      <c r="C8248" s="44" t="s">
        <v>3</v>
      </c>
      <c r="D8248" s="45">
        <v>49.541683999999997</v>
      </c>
      <c r="E8248" s="43">
        <v>1.1383453E-2</v>
      </c>
      <c r="F8248" s="43"/>
      <c r="G8248" s="47">
        <v>47.192000000000007</v>
      </c>
      <c r="H8248" s="47">
        <v>0.66689955472055928</v>
      </c>
      <c r="I8248" s="47">
        <v>47.858899554720566</v>
      </c>
      <c r="J8248" s="47">
        <v>47.314100021007683</v>
      </c>
      <c r="K8248" s="47">
        <v>6.7649999999999988</v>
      </c>
      <c r="L8248" s="47">
        <v>9.5600429896689737E-2</v>
      </c>
      <c r="M8248" s="47">
        <v>6.8606004298966887</v>
      </c>
      <c r="N8248" s="47">
        <v>6.7825031073511797</v>
      </c>
      <c r="O8248" s="47">
        <v>53.957000000000008</v>
      </c>
      <c r="P8248" s="47">
        <v>0.76249998461724899</v>
      </c>
      <c r="Q8248" s="47">
        <v>54.719499984617258</v>
      </c>
      <c r="R8248" s="47">
        <v>54.096603128358865</v>
      </c>
      <c r="S8248" s="47"/>
      <c r="T8248" s="47">
        <v>126.63800000000008</v>
      </c>
      <c r="U8248" s="47">
        <v>1.7896004791215083</v>
      </c>
      <c r="V8248" s="47">
        <v>128.42760047912159</v>
      </c>
      <c r="W8248" s="47">
        <v>126.96565092516474</v>
      </c>
      <c r="X8248" s="47">
        <v>13.107000000000001</v>
      </c>
      <c r="Y8248" s="47">
        <v>0.18522318324551557</v>
      </c>
      <c r="Z8248" s="47">
        <v>13.292223183245516</v>
      </c>
      <c r="AA8248" s="47">
        <v>13.140911785373531</v>
      </c>
      <c r="AB8248" s="47">
        <v>139.74500000000009</v>
      </c>
      <c r="AC8248" s="47">
        <v>1.9748236623670239</v>
      </c>
      <c r="AD8248" s="47">
        <v>141.71982366236711</v>
      </c>
      <c r="AE8248" s="47">
        <v>140.10656271053827</v>
      </c>
    </row>
    <row r="8249" spans="1:31" ht="13" x14ac:dyDescent="0.3">
      <c r="A8249" s="46">
        <v>44905</v>
      </c>
      <c r="B8249" s="44">
        <v>13</v>
      </c>
      <c r="C8249" s="44" t="s">
        <v>3</v>
      </c>
      <c r="D8249" s="45">
        <v>54.873395000000002</v>
      </c>
      <c r="E8249" s="43">
        <v>1.132011E-2</v>
      </c>
      <c r="F8249" s="43"/>
      <c r="G8249" s="47">
        <v>46.500999999999998</v>
      </c>
      <c r="H8249" s="47">
        <v>0.66700163469595308</v>
      </c>
      <c r="I8249" s="47">
        <v>47.168001634695948</v>
      </c>
      <c r="J8249" s="47">
        <v>46.634054667711013</v>
      </c>
      <c r="K8249" s="47">
        <v>6.782</v>
      </c>
      <c r="L8249" s="47">
        <v>9.7279737780003733E-2</v>
      </c>
      <c r="M8249" s="47">
        <v>6.8792797377800037</v>
      </c>
      <c r="N8249" s="47">
        <v>6.8014055344275626</v>
      </c>
      <c r="O8249" s="47">
        <v>53.283000000000001</v>
      </c>
      <c r="P8249" s="47">
        <v>0.76428137247595684</v>
      </c>
      <c r="Q8249" s="47">
        <v>54.04728137247595</v>
      </c>
      <c r="R8249" s="47">
        <v>53.435460202138572</v>
      </c>
      <c r="S8249" s="47"/>
      <c r="T8249" s="47">
        <v>125.55200000000001</v>
      </c>
      <c r="U8249" s="47">
        <v>1.8008943730101783</v>
      </c>
      <c r="V8249" s="47">
        <v>127.35289437301019</v>
      </c>
      <c r="W8249" s="47">
        <v>125.91124559988933</v>
      </c>
      <c r="X8249" s="47">
        <v>12.827999999999999</v>
      </c>
      <c r="Y8249" s="47">
        <v>0.18400242940753286</v>
      </c>
      <c r="Z8249" s="47">
        <v>13.012002429407532</v>
      </c>
      <c r="AA8249" s="47">
        <v>12.864705130586373</v>
      </c>
      <c r="AB8249" s="47">
        <v>138.38</v>
      </c>
      <c r="AC8249" s="47">
        <v>1.9848968024177112</v>
      </c>
      <c r="AD8249" s="47">
        <v>140.36489680241772</v>
      </c>
      <c r="AE8249" s="47">
        <v>138.7759507304757</v>
      </c>
    </row>
    <row r="8250" spans="1:31" ht="13" x14ac:dyDescent="0.3">
      <c r="A8250" s="46">
        <v>44905</v>
      </c>
      <c r="B8250" s="44">
        <v>14</v>
      </c>
      <c r="C8250" s="44" t="s">
        <v>3</v>
      </c>
      <c r="D8250" s="45">
        <v>57.845950999999999</v>
      </c>
      <c r="E8250" s="43">
        <v>1.148533E-2</v>
      </c>
      <c r="F8250" s="43"/>
      <c r="G8250" s="47">
        <v>45.747</v>
      </c>
      <c r="H8250" s="47">
        <v>0.58593563368980783</v>
      </c>
      <c r="I8250" s="47">
        <v>46.332935633689807</v>
      </c>
      <c r="J8250" s="47">
        <v>45.80078657806812</v>
      </c>
      <c r="K8250" s="47">
        <v>6.5690000000000008</v>
      </c>
      <c r="L8250" s="47">
        <v>8.413690903684061E-2</v>
      </c>
      <c r="M8250" s="47">
        <v>6.6531369090368413</v>
      </c>
      <c r="N8250" s="47">
        <v>6.5767234361013731</v>
      </c>
      <c r="O8250" s="47">
        <v>52.316000000000003</v>
      </c>
      <c r="P8250" s="47">
        <v>0.6700725427266484</v>
      </c>
      <c r="Q8250" s="47">
        <v>52.986072542726646</v>
      </c>
      <c r="R8250" s="47">
        <v>52.377510014169495</v>
      </c>
      <c r="S8250" s="47"/>
      <c r="T8250" s="47">
        <v>124.25900000000001</v>
      </c>
      <c r="U8250" s="47">
        <v>1.5915311584729452</v>
      </c>
      <c r="V8250" s="47">
        <v>125.85053115847296</v>
      </c>
      <c r="W8250" s="47">
        <v>124.40509627744262</v>
      </c>
      <c r="X8250" s="47">
        <v>12.684000000000003</v>
      </c>
      <c r="Y8250" s="47">
        <v>0.16245890610797481</v>
      </c>
      <c r="Z8250" s="47">
        <v>12.846458906107978</v>
      </c>
      <c r="AA8250" s="47">
        <v>12.698913086239889</v>
      </c>
      <c r="AB8250" s="47">
        <v>136.94300000000001</v>
      </c>
      <c r="AC8250" s="47">
        <v>1.7539900645809201</v>
      </c>
      <c r="AD8250" s="47">
        <v>138.69699006458094</v>
      </c>
      <c r="AE8250" s="47">
        <v>137.10400936368251</v>
      </c>
    </row>
    <row r="8251" spans="1:31" ht="13" x14ac:dyDescent="0.3">
      <c r="A8251" s="46">
        <v>44905</v>
      </c>
      <c r="B8251" s="44">
        <v>15</v>
      </c>
      <c r="C8251" s="44" t="s">
        <v>3</v>
      </c>
      <c r="D8251" s="45">
        <v>53.411178</v>
      </c>
      <c r="E8251" s="43">
        <v>1.1794081E-2</v>
      </c>
      <c r="F8251" s="43"/>
      <c r="G8251" s="47">
        <v>45.513999999999989</v>
      </c>
      <c r="H8251" s="47">
        <v>0.69796275322939205</v>
      </c>
      <c r="I8251" s="47">
        <v>46.211962753229379</v>
      </c>
      <c r="J8251" s="47">
        <v>45.666935121348807</v>
      </c>
      <c r="K8251" s="47">
        <v>6.4379999999999997</v>
      </c>
      <c r="L8251" s="47">
        <v>9.8727516924261252E-2</v>
      </c>
      <c r="M8251" s="47">
        <v>6.5367275169242607</v>
      </c>
      <c r="N8251" s="47">
        <v>6.4596328231147266</v>
      </c>
      <c r="O8251" s="47">
        <v>51.951999999999991</v>
      </c>
      <c r="P8251" s="47">
        <v>0.79669027015365335</v>
      </c>
      <c r="Q8251" s="47">
        <v>52.748690270153638</v>
      </c>
      <c r="R8251" s="47">
        <v>52.126567944463531</v>
      </c>
      <c r="S8251" s="47"/>
      <c r="T8251" s="47">
        <v>123.56500000000011</v>
      </c>
      <c r="U8251" s="47">
        <v>1.8948843784943077</v>
      </c>
      <c r="V8251" s="47">
        <v>125.45988437849442</v>
      </c>
      <c r="W8251" s="47">
        <v>123.98020033988382</v>
      </c>
      <c r="X8251" s="47">
        <v>12.454999999999998</v>
      </c>
      <c r="Y8251" s="47">
        <v>0.19099894738920067</v>
      </c>
      <c r="Z8251" s="47">
        <v>12.645998947389199</v>
      </c>
      <c r="AA8251" s="47">
        <v>12.496851011477776</v>
      </c>
      <c r="AB8251" s="47">
        <v>136.0200000000001</v>
      </c>
      <c r="AC8251" s="47">
        <v>2.0858833258835086</v>
      </c>
      <c r="AD8251" s="47">
        <v>138.10588332588361</v>
      </c>
      <c r="AE8251" s="47">
        <v>136.47705135136161</v>
      </c>
    </row>
    <row r="8252" spans="1:31" ht="13" x14ac:dyDescent="0.3">
      <c r="A8252" s="46">
        <v>44905</v>
      </c>
      <c r="B8252" s="44">
        <v>16</v>
      </c>
      <c r="C8252" s="44" t="s">
        <v>3</v>
      </c>
      <c r="D8252" s="45">
        <v>51.682718000000001</v>
      </c>
      <c r="E8252" s="43">
        <v>1.1984239000000001E-2</v>
      </c>
      <c r="F8252" s="43"/>
      <c r="G8252" s="47">
        <v>45.437000000000005</v>
      </c>
      <c r="H8252" s="47">
        <v>0.65226396360048566</v>
      </c>
      <c r="I8252" s="47">
        <v>46.089263963600487</v>
      </c>
      <c r="J8252" s="47">
        <v>45.536919208926612</v>
      </c>
      <c r="K8252" s="47">
        <v>6.4849999999999994</v>
      </c>
      <c r="L8252" s="47">
        <v>9.309443413845872E-2</v>
      </c>
      <c r="M8252" s="47">
        <v>6.5780944341384577</v>
      </c>
      <c r="N8252" s="47">
        <v>6.4992609782751725</v>
      </c>
      <c r="O8252" s="47">
        <v>51.922000000000004</v>
      </c>
      <c r="P8252" s="47">
        <v>0.74535839773894441</v>
      </c>
      <c r="Q8252" s="47">
        <v>52.667358397738944</v>
      </c>
      <c r="R8252" s="47">
        <v>52.036180187201786</v>
      </c>
      <c r="S8252" s="47"/>
      <c r="T8252" s="47">
        <v>123.55800000000001</v>
      </c>
      <c r="U8252" s="47">
        <v>1.7737181331194576</v>
      </c>
      <c r="V8252" s="47">
        <v>125.33171813311947</v>
      </c>
      <c r="W8252" s="47">
        <v>123.82971286873153</v>
      </c>
      <c r="X8252" s="47">
        <v>12.505000000000001</v>
      </c>
      <c r="Y8252" s="47">
        <v>0.1795136312878067</v>
      </c>
      <c r="Z8252" s="47">
        <v>12.684513631287807</v>
      </c>
      <c r="AA8252" s="47">
        <v>12.532499388331695</v>
      </c>
      <c r="AB8252" s="47">
        <v>136.06300000000002</v>
      </c>
      <c r="AC8252" s="47">
        <v>1.9532317644072643</v>
      </c>
      <c r="AD8252" s="47">
        <v>138.01623176440728</v>
      </c>
      <c r="AE8252" s="47">
        <v>136.36221225706322</v>
      </c>
    </row>
    <row r="8253" spans="1:31" ht="13" x14ac:dyDescent="0.3">
      <c r="A8253" s="46">
        <v>44905</v>
      </c>
      <c r="B8253" s="44">
        <v>17</v>
      </c>
      <c r="C8253" s="44" t="s">
        <v>3</v>
      </c>
      <c r="D8253" s="45">
        <v>49.419077000000001</v>
      </c>
      <c r="E8253" s="43">
        <v>1.2507439E-2</v>
      </c>
      <c r="F8253" s="43"/>
      <c r="G8253" s="47">
        <v>45.54099999999999</v>
      </c>
      <c r="H8253" s="47">
        <v>0.78782986161749802</v>
      </c>
      <c r="I8253" s="47">
        <v>46.328829861617486</v>
      </c>
      <c r="J8253" s="47">
        <v>45.74937484818193</v>
      </c>
      <c r="K8253" s="47">
        <v>6.456999999999999</v>
      </c>
      <c r="L8253" s="47">
        <v>0.11170192609877222</v>
      </c>
      <c r="M8253" s="47">
        <v>6.5687019260987709</v>
      </c>
      <c r="N8253" s="47">
        <v>6.4865442874489085</v>
      </c>
      <c r="O8253" s="47">
        <v>51.99799999999999</v>
      </c>
      <c r="P8253" s="47">
        <v>0.89953178771627029</v>
      </c>
      <c r="Q8253" s="47">
        <v>52.897531787716254</v>
      </c>
      <c r="R8253" s="47">
        <v>52.235919135630837</v>
      </c>
      <c r="S8253" s="47"/>
      <c r="T8253" s="47">
        <v>125.57400000000001</v>
      </c>
      <c r="U8253" s="47">
        <v>2.1723490270910988</v>
      </c>
      <c r="V8253" s="47">
        <v>127.74634902709111</v>
      </c>
      <c r="W8253" s="47">
        <v>126.14856935916207</v>
      </c>
      <c r="X8253" s="47">
        <v>12.645999999999999</v>
      </c>
      <c r="Y8253" s="47">
        <v>0.21876762543674672</v>
      </c>
      <c r="Z8253" s="47">
        <v>12.864767625436746</v>
      </c>
      <c r="AA8253" s="47">
        <v>12.703862329112422</v>
      </c>
      <c r="AB8253" s="47">
        <v>138.22</v>
      </c>
      <c r="AC8253" s="47">
        <v>2.3911166525278453</v>
      </c>
      <c r="AD8253" s="47">
        <v>140.61111665252787</v>
      </c>
      <c r="AE8253" s="47">
        <v>138.85243168827449</v>
      </c>
    </row>
    <row r="8254" spans="1:31" ht="13" x14ac:dyDescent="0.3">
      <c r="A8254" s="46">
        <v>44905</v>
      </c>
      <c r="B8254" s="44">
        <v>18</v>
      </c>
      <c r="C8254" s="44" t="s">
        <v>3</v>
      </c>
      <c r="D8254" s="45">
        <v>62.168706999999998</v>
      </c>
      <c r="E8254" s="43">
        <v>1.3120773000000001E-2</v>
      </c>
      <c r="F8254" s="43"/>
      <c r="G8254" s="47">
        <v>46.099000000000004</v>
      </c>
      <c r="H8254" s="47">
        <v>0.83508038662933382</v>
      </c>
      <c r="I8254" s="47">
        <v>46.93408038662934</v>
      </c>
      <c r="J8254" s="47">
        <v>46.318268971912623</v>
      </c>
      <c r="K8254" s="47">
        <v>6.4899999999999993</v>
      </c>
      <c r="L8254" s="47">
        <v>0.11756592787748923</v>
      </c>
      <c r="M8254" s="47">
        <v>6.6075659278774888</v>
      </c>
      <c r="N8254" s="47">
        <v>6.520869555255274</v>
      </c>
      <c r="O8254" s="47">
        <v>52.589000000000006</v>
      </c>
      <c r="P8254" s="47">
        <v>0.95264631450682302</v>
      </c>
      <c r="Q8254" s="47">
        <v>53.541646314506828</v>
      </c>
      <c r="R8254" s="47">
        <v>52.839138527167897</v>
      </c>
      <c r="S8254" s="47"/>
      <c r="T8254" s="47">
        <v>127.45700000000006</v>
      </c>
      <c r="U8254" s="47">
        <v>2.308875264943167</v>
      </c>
      <c r="V8254" s="47">
        <v>129.76587526494322</v>
      </c>
      <c r="W8254" s="47">
        <v>128.06324667244559</v>
      </c>
      <c r="X8254" s="47">
        <v>12.837000000000002</v>
      </c>
      <c r="Y8254" s="47">
        <v>0.23254142005598297</v>
      </c>
      <c r="Z8254" s="47">
        <v>13.069541420055984</v>
      </c>
      <c r="AA8254" s="47">
        <v>12.898058933869331</v>
      </c>
      <c r="AB8254" s="47">
        <v>140.29400000000007</v>
      </c>
      <c r="AC8254" s="47">
        <v>2.5414166849991497</v>
      </c>
      <c r="AD8254" s="47">
        <v>142.83541668499919</v>
      </c>
      <c r="AE8254" s="47">
        <v>140.96130560631491</v>
      </c>
    </row>
    <row r="8255" spans="1:31" ht="13" x14ac:dyDescent="0.3">
      <c r="A8255" s="46">
        <v>44905</v>
      </c>
      <c r="B8255" s="44">
        <v>19</v>
      </c>
      <c r="C8255" s="44" t="s">
        <v>3</v>
      </c>
      <c r="D8255" s="45">
        <v>51.287692</v>
      </c>
      <c r="E8255" s="43">
        <v>1.3034666E-2</v>
      </c>
      <c r="F8255" s="43"/>
      <c r="G8255" s="47">
        <v>45.39800000000001</v>
      </c>
      <c r="H8255" s="47">
        <v>0.85073714884565299</v>
      </c>
      <c r="I8255" s="47">
        <v>46.248737148845663</v>
      </c>
      <c r="J8255" s="47">
        <v>45.645900307188668</v>
      </c>
      <c r="K8255" s="47">
        <v>6.28</v>
      </c>
      <c r="L8255" s="47">
        <v>0.11768424368365785</v>
      </c>
      <c r="M8255" s="47">
        <v>6.3976842436836581</v>
      </c>
      <c r="N8255" s="47">
        <v>6.314292566393779</v>
      </c>
      <c r="O8255" s="47">
        <v>51.678000000000011</v>
      </c>
      <c r="P8255" s="47">
        <v>0.96842139252931081</v>
      </c>
      <c r="Q8255" s="47">
        <v>52.646421392529319</v>
      </c>
      <c r="R8255" s="47">
        <v>51.96019287358245</v>
      </c>
      <c r="S8255" s="47"/>
      <c r="T8255" s="47">
        <v>125.72399999999999</v>
      </c>
      <c r="U8255" s="47">
        <v>2.3560085753000317</v>
      </c>
      <c r="V8255" s="47">
        <v>128.08000857530001</v>
      </c>
      <c r="W8255" s="47">
        <v>126.41052844224384</v>
      </c>
      <c r="X8255" s="47">
        <v>12.570999999999996</v>
      </c>
      <c r="Y8255" s="47">
        <v>0.23557462218905456</v>
      </c>
      <c r="Z8255" s="47">
        <v>12.80657462218905</v>
      </c>
      <c r="AA8255" s="47">
        <v>12.63964519938474</v>
      </c>
      <c r="AB8255" s="47">
        <v>138.29499999999999</v>
      </c>
      <c r="AC8255" s="47">
        <v>2.5915831974890864</v>
      </c>
      <c r="AD8255" s="47">
        <v>140.88658319748907</v>
      </c>
      <c r="AE8255" s="47">
        <v>139.05017364162859</v>
      </c>
    </row>
    <row r="8256" spans="1:31" ht="13" x14ac:dyDescent="0.3">
      <c r="A8256" s="46">
        <v>44905</v>
      </c>
      <c r="B8256" s="44">
        <v>20</v>
      </c>
      <c r="C8256" s="44" t="s">
        <v>3</v>
      </c>
      <c r="D8256" s="45">
        <v>47.751437000000003</v>
      </c>
      <c r="E8256" s="43">
        <v>1.3022875E-2</v>
      </c>
      <c r="F8256" s="43"/>
      <c r="G8256" s="47">
        <v>44.606000000000009</v>
      </c>
      <c r="H8256" s="47">
        <v>0.64717559427424465</v>
      </c>
      <c r="I8256" s="47">
        <v>45.253175594274254</v>
      </c>
      <c r="J8256" s="47">
        <v>44.663849145156966</v>
      </c>
      <c r="K8256" s="47">
        <v>6.2050000000000001</v>
      </c>
      <c r="L8256" s="47">
        <v>9.0026556124101861E-2</v>
      </c>
      <c r="M8256" s="47">
        <v>6.2950265561241023</v>
      </c>
      <c r="N8256" s="47">
        <v>6.2130472121620182</v>
      </c>
      <c r="O8256" s="47">
        <v>50.811000000000007</v>
      </c>
      <c r="P8256" s="47">
        <v>0.73720215039834647</v>
      </c>
      <c r="Q8256" s="47">
        <v>51.548202150398353</v>
      </c>
      <c r="R8256" s="47">
        <v>50.876896357318984</v>
      </c>
      <c r="S8256" s="47"/>
      <c r="T8256" s="47">
        <v>123.34499999999996</v>
      </c>
      <c r="U8256" s="47">
        <v>1.7895770451454214</v>
      </c>
      <c r="V8256" s="47">
        <v>125.13457704514538</v>
      </c>
      <c r="W8256" s="47">
        <v>123.50496509010858</v>
      </c>
      <c r="X8256" s="47">
        <v>12.494000000000002</v>
      </c>
      <c r="Y8256" s="47">
        <v>0.18127184403135033</v>
      </c>
      <c r="Z8256" s="47">
        <v>12.675271844031352</v>
      </c>
      <c r="AA8256" s="47">
        <v>12.510203363215512</v>
      </c>
      <c r="AB8256" s="47">
        <v>135.83899999999997</v>
      </c>
      <c r="AC8256" s="47">
        <v>1.9708488891767717</v>
      </c>
      <c r="AD8256" s="47">
        <v>137.80984888917672</v>
      </c>
      <c r="AE8256" s="47">
        <v>136.01516845332409</v>
      </c>
    </row>
    <row r="8257" spans="1:31" ht="13" x14ac:dyDescent="0.3">
      <c r="A8257" s="46">
        <v>44905</v>
      </c>
      <c r="B8257" s="44">
        <v>21</v>
      </c>
      <c r="C8257" s="44" t="s">
        <v>3</v>
      </c>
      <c r="D8257" s="45">
        <v>47.016953000000001</v>
      </c>
      <c r="E8257" s="43">
        <v>1.3023329E-2</v>
      </c>
      <c r="F8257" s="43"/>
      <c r="G8257" s="47">
        <v>43.270000000000024</v>
      </c>
      <c r="H8257" s="47">
        <v>0.67519588313412515</v>
      </c>
      <c r="I8257" s="47">
        <v>43.945195883134147</v>
      </c>
      <c r="J8257" s="47">
        <v>43.372883139178647</v>
      </c>
      <c r="K8257" s="47">
        <v>6.1899999999999995</v>
      </c>
      <c r="L8257" s="47">
        <v>9.6590305444886351E-2</v>
      </c>
      <c r="M8257" s="47">
        <v>6.2865903054448857</v>
      </c>
      <c r="N8257" s="47">
        <v>6.2047179716088667</v>
      </c>
      <c r="O8257" s="47">
        <v>49.460000000000022</v>
      </c>
      <c r="P8257" s="47">
        <v>0.77178618857901149</v>
      </c>
      <c r="Q8257" s="47">
        <v>50.231786188579036</v>
      </c>
      <c r="R8257" s="47">
        <v>49.577601110787512</v>
      </c>
      <c r="S8257" s="47"/>
      <c r="T8257" s="47">
        <v>119.92199999999995</v>
      </c>
      <c r="U8257" s="47">
        <v>1.8712928286852435</v>
      </c>
      <c r="V8257" s="47">
        <v>121.7932928286852</v>
      </c>
      <c r="W8257" s="47">
        <v>120.20713870618388</v>
      </c>
      <c r="X8257" s="47">
        <v>12.115000000000002</v>
      </c>
      <c r="Y8257" s="47">
        <v>0.18904548472775418</v>
      </c>
      <c r="Z8257" s="47">
        <v>12.304045484727757</v>
      </c>
      <c r="AA8257" s="47">
        <v>12.143805852349182</v>
      </c>
      <c r="AB8257" s="47">
        <v>132.03699999999995</v>
      </c>
      <c r="AC8257" s="47">
        <v>2.0603383134129976</v>
      </c>
      <c r="AD8257" s="47">
        <v>134.09733831341296</v>
      </c>
      <c r="AE8257" s="47">
        <v>132.35094455853306</v>
      </c>
    </row>
    <row r="8258" spans="1:31" ht="13" x14ac:dyDescent="0.3">
      <c r="A8258" s="46">
        <v>44905</v>
      </c>
      <c r="B8258" s="44">
        <v>22</v>
      </c>
      <c r="C8258" s="44" t="s">
        <v>3</v>
      </c>
      <c r="D8258" s="45">
        <v>50.575581</v>
      </c>
      <c r="E8258" s="43">
        <v>1.3018537E-2</v>
      </c>
      <c r="F8258" s="43"/>
      <c r="G8258" s="47">
        <v>41.531000000000006</v>
      </c>
      <c r="H8258" s="47">
        <v>0.57834692810383959</v>
      </c>
      <c r="I8258" s="47">
        <v>42.109346928103847</v>
      </c>
      <c r="J8258" s="47">
        <v>41.561144837074494</v>
      </c>
      <c r="K8258" s="47">
        <v>5.952</v>
      </c>
      <c r="L8258" s="47">
        <v>8.288557742587592E-2</v>
      </c>
      <c r="M8258" s="47">
        <v>6.0348855774258761</v>
      </c>
      <c r="N8258" s="47">
        <v>5.9563201962453913</v>
      </c>
      <c r="O8258" s="47">
        <v>47.483000000000004</v>
      </c>
      <c r="P8258" s="47">
        <v>0.66123250552971546</v>
      </c>
      <c r="Q8258" s="47">
        <v>48.144232505529722</v>
      </c>
      <c r="R8258" s="47">
        <v>47.517465033319887</v>
      </c>
      <c r="S8258" s="47"/>
      <c r="T8258" s="47">
        <v>114.72400000000003</v>
      </c>
      <c r="U8258" s="47">
        <v>1.5976083643491585</v>
      </c>
      <c r="V8258" s="47">
        <v>116.32160836434919</v>
      </c>
      <c r="W8258" s="47">
        <v>114.8072712019584</v>
      </c>
      <c r="X8258" s="47">
        <v>11.928000000000003</v>
      </c>
      <c r="Y8258" s="47">
        <v>0.16610537088975946</v>
      </c>
      <c r="Z8258" s="47">
        <v>12.094105370889762</v>
      </c>
      <c r="AA8258" s="47">
        <v>11.936657812636936</v>
      </c>
      <c r="AB8258" s="47">
        <v>126.65200000000003</v>
      </c>
      <c r="AC8258" s="47">
        <v>1.7637137352389181</v>
      </c>
      <c r="AD8258" s="47">
        <v>128.41571373523894</v>
      </c>
      <c r="AE8258" s="47">
        <v>126.74392901459534</v>
      </c>
    </row>
    <row r="8259" spans="1:31" ht="13" x14ac:dyDescent="0.3">
      <c r="A8259" s="46">
        <v>44905</v>
      </c>
      <c r="B8259" s="44">
        <v>23</v>
      </c>
      <c r="C8259" s="44" t="s">
        <v>3</v>
      </c>
      <c r="D8259" s="45">
        <v>45.119469000000002</v>
      </c>
      <c r="E8259" s="43">
        <v>1.2860636999999999E-2</v>
      </c>
      <c r="F8259" s="43"/>
      <c r="G8259" s="47">
        <v>39.436000000000007</v>
      </c>
      <c r="H8259" s="47">
        <v>0.59817299453606376</v>
      </c>
      <c r="I8259" s="47">
        <v>40.034172994536071</v>
      </c>
      <c r="J8259" s="47">
        <v>39.519308028058141</v>
      </c>
      <c r="K8259" s="47">
        <v>5.6929999999999996</v>
      </c>
      <c r="L8259" s="47">
        <v>8.6352542293686232E-2</v>
      </c>
      <c r="M8259" s="47">
        <v>5.7793525422936858</v>
      </c>
      <c r="N8259" s="47">
        <v>5.7050263871522198</v>
      </c>
      <c r="O8259" s="47">
        <v>45.129000000000005</v>
      </c>
      <c r="P8259" s="47">
        <v>0.68452553682975004</v>
      </c>
      <c r="Q8259" s="47">
        <v>45.813525536829758</v>
      </c>
      <c r="R8259" s="47">
        <v>45.224334415210365</v>
      </c>
      <c r="S8259" s="47"/>
      <c r="T8259" s="47">
        <v>109.27500000000003</v>
      </c>
      <c r="U8259" s="47">
        <v>1.6575046652279228</v>
      </c>
      <c r="V8259" s="47">
        <v>110.93250466522795</v>
      </c>
      <c r="W8259" s="47">
        <v>109.50584199122765</v>
      </c>
      <c r="X8259" s="47">
        <v>11.320000000000004</v>
      </c>
      <c r="Y8259" s="47">
        <v>0.17170398362278735</v>
      </c>
      <c r="Z8259" s="47">
        <v>11.491703983622791</v>
      </c>
      <c r="AA8259" s="47">
        <v>11.343913350177965</v>
      </c>
      <c r="AB8259" s="47">
        <v>120.59500000000004</v>
      </c>
      <c r="AC8259" s="47">
        <v>1.8292086488507102</v>
      </c>
      <c r="AD8259" s="47">
        <v>122.42420864885074</v>
      </c>
      <c r="AE8259" s="47">
        <v>120.84975534140563</v>
      </c>
    </row>
    <row r="8260" spans="1:31" ht="13" x14ac:dyDescent="0.3">
      <c r="A8260" s="46">
        <v>44905</v>
      </c>
      <c r="B8260" s="44">
        <v>24</v>
      </c>
      <c r="C8260" s="44" t="s">
        <v>3</v>
      </c>
      <c r="D8260" s="45">
        <v>42.217886999999997</v>
      </c>
      <c r="E8260" s="43">
        <v>1.3178133999999999E-2</v>
      </c>
      <c r="F8260" s="43"/>
      <c r="G8260" s="47">
        <v>37.592999999999996</v>
      </c>
      <c r="H8260" s="47">
        <v>0.64984066837458676</v>
      </c>
      <c r="I8260" s="47">
        <v>38.242840668374583</v>
      </c>
      <c r="J8260" s="47">
        <v>37.738871389506095</v>
      </c>
      <c r="K8260" s="47">
        <v>5.4489999999999998</v>
      </c>
      <c r="L8260" s="47">
        <v>9.4192583778180086E-2</v>
      </c>
      <c r="M8260" s="47">
        <v>5.5431925837781799</v>
      </c>
      <c r="N8260" s="47">
        <v>5.4701436491213444</v>
      </c>
      <c r="O8260" s="47">
        <v>43.041999999999994</v>
      </c>
      <c r="P8260" s="47">
        <v>0.74403325215276683</v>
      </c>
      <c r="Q8260" s="47">
        <v>43.786033252152762</v>
      </c>
      <c r="R8260" s="47">
        <v>43.209015038627442</v>
      </c>
      <c r="S8260" s="47"/>
      <c r="T8260" s="47">
        <v>103.14399999999999</v>
      </c>
      <c r="U8260" s="47">
        <v>1.7829693267051945</v>
      </c>
      <c r="V8260" s="47">
        <v>104.92696932670519</v>
      </c>
      <c r="W8260" s="47">
        <v>103.54422766470398</v>
      </c>
      <c r="X8260" s="47">
        <v>10.982000000000001</v>
      </c>
      <c r="Y8260" s="47">
        <v>0.18983720958927761</v>
      </c>
      <c r="Z8260" s="47">
        <v>11.171837209589279</v>
      </c>
      <c r="AA8260" s="47">
        <v>11.024613241815125</v>
      </c>
      <c r="AB8260" s="47">
        <v>114.12599999999999</v>
      </c>
      <c r="AC8260" s="47">
        <v>1.972806536294472</v>
      </c>
      <c r="AD8260" s="47">
        <v>116.09880653629448</v>
      </c>
      <c r="AE8260" s="47">
        <v>114.56884090651911</v>
      </c>
    </row>
    <row r="8261" spans="1:31" ht="13" x14ac:dyDescent="0.3">
      <c r="A8261" s="46">
        <v>44906</v>
      </c>
      <c r="B8261" s="44">
        <v>1</v>
      </c>
      <c r="C8261" s="44" t="s">
        <v>3</v>
      </c>
      <c r="D8261" s="45">
        <v>39.947550999999997</v>
      </c>
      <c r="E8261" s="43">
        <v>1.2505409E-2</v>
      </c>
      <c r="F8261" s="43"/>
      <c r="G8261" s="47">
        <v>36.445</v>
      </c>
      <c r="H8261" s="47">
        <v>0.63148207461384875</v>
      </c>
      <c r="I8261" s="47">
        <v>37.07648207461385</v>
      </c>
      <c r="J8261" s="47">
        <v>36.612825501989633</v>
      </c>
      <c r="K8261" s="47">
        <v>5.3380000000000001</v>
      </c>
      <c r="L8261" s="47">
        <v>9.2491461497838531E-2</v>
      </c>
      <c r="M8261" s="47">
        <v>5.430491461497839</v>
      </c>
      <c r="N8261" s="47">
        <v>5.3625809447008006</v>
      </c>
      <c r="O8261" s="47">
        <v>41.783000000000001</v>
      </c>
      <c r="P8261" s="47">
        <v>0.72397353611168724</v>
      </c>
      <c r="Q8261" s="47">
        <v>42.506973536111687</v>
      </c>
      <c r="R8261" s="47">
        <v>41.975406446690435</v>
      </c>
      <c r="S8261" s="47"/>
      <c r="T8261" s="47">
        <v>99.215999999999994</v>
      </c>
      <c r="U8261" s="47">
        <v>1.7191144331153139</v>
      </c>
      <c r="V8261" s="47">
        <v>100.9351144331153</v>
      </c>
      <c r="W8261" s="47">
        <v>99.672879544667396</v>
      </c>
      <c r="X8261" s="47">
        <v>10.817999999999998</v>
      </c>
      <c r="Y8261" s="47">
        <v>0.18744335527980832</v>
      </c>
      <c r="Z8261" s="47">
        <v>11.005443355279807</v>
      </c>
      <c r="AA8261" s="47">
        <v>10.867815784895701</v>
      </c>
      <c r="AB8261" s="47">
        <v>110.03399999999999</v>
      </c>
      <c r="AC8261" s="47">
        <v>1.9065577883951221</v>
      </c>
      <c r="AD8261" s="47">
        <v>111.94055778839511</v>
      </c>
      <c r="AE8261" s="47">
        <v>110.54069532956309</v>
      </c>
    </row>
    <row r="8262" spans="1:31" ht="13" x14ac:dyDescent="0.3">
      <c r="A8262" s="46">
        <v>44906</v>
      </c>
      <c r="B8262" s="44">
        <v>2</v>
      </c>
      <c r="C8262" s="44" t="s">
        <v>3</v>
      </c>
      <c r="D8262" s="45">
        <v>40.668568</v>
      </c>
      <c r="E8262" s="43">
        <v>1.2236258999999999E-2</v>
      </c>
      <c r="F8262" s="43"/>
      <c r="G8262" s="47">
        <v>35.742000000000012</v>
      </c>
      <c r="H8262" s="47">
        <v>0.62246597965990491</v>
      </c>
      <c r="I8262" s="47">
        <v>36.364465979659919</v>
      </c>
      <c r="J8262" s="47">
        <v>35.919500955536108</v>
      </c>
      <c r="K8262" s="47">
        <v>5.1869999999999994</v>
      </c>
      <c r="L8262" s="47">
        <v>9.0334369551114249E-2</v>
      </c>
      <c r="M8262" s="47">
        <v>5.2773343695511139</v>
      </c>
      <c r="N8262" s="47">
        <v>5.2127595393756847</v>
      </c>
      <c r="O8262" s="47">
        <v>40.929000000000009</v>
      </c>
      <c r="P8262" s="47">
        <v>0.7128003492110192</v>
      </c>
      <c r="Q8262" s="47">
        <v>41.641800349211032</v>
      </c>
      <c r="R8262" s="47">
        <v>41.13226049491179</v>
      </c>
      <c r="S8262" s="47"/>
      <c r="T8262" s="47">
        <v>96.941000000000003</v>
      </c>
      <c r="U8262" s="47">
        <v>1.6882791823124288</v>
      </c>
      <c r="V8262" s="47">
        <v>98.62927918231243</v>
      </c>
      <c r="W8262" s="47">
        <v>97.422425777254347</v>
      </c>
      <c r="X8262" s="47">
        <v>10.588999999999999</v>
      </c>
      <c r="Y8262" s="47">
        <v>0.18441307869225923</v>
      </c>
      <c r="Z8262" s="47">
        <v>10.773413078692258</v>
      </c>
      <c r="AA8262" s="47">
        <v>10.641586805947391</v>
      </c>
      <c r="AB8262" s="47">
        <v>107.53</v>
      </c>
      <c r="AC8262" s="47">
        <v>1.8726922610046881</v>
      </c>
      <c r="AD8262" s="47">
        <v>109.40269226100469</v>
      </c>
      <c r="AE8262" s="47">
        <v>108.06401258320173</v>
      </c>
    </row>
    <row r="8263" spans="1:31" ht="13" x14ac:dyDescent="0.3">
      <c r="A8263" s="46">
        <v>44906</v>
      </c>
      <c r="B8263" s="44">
        <v>3</v>
      </c>
      <c r="C8263" s="44" t="s">
        <v>3</v>
      </c>
      <c r="D8263" s="45">
        <v>40.920805000000001</v>
      </c>
      <c r="E8263" s="43">
        <v>1.236923E-2</v>
      </c>
      <c r="F8263" s="43"/>
      <c r="G8263" s="47">
        <v>35.378999999999998</v>
      </c>
      <c r="H8263" s="47">
        <v>0.66335878522138858</v>
      </c>
      <c r="I8263" s="47">
        <v>36.042358785221388</v>
      </c>
      <c r="J8263" s="47">
        <v>35.596542559664464</v>
      </c>
      <c r="K8263" s="47">
        <v>5.1259999999999994</v>
      </c>
      <c r="L8263" s="47">
        <v>9.611286732369026E-2</v>
      </c>
      <c r="M8263" s="47">
        <v>5.2221128673236894</v>
      </c>
      <c r="N8263" s="47">
        <v>5.1575193521818035</v>
      </c>
      <c r="O8263" s="47">
        <v>40.504999999999995</v>
      </c>
      <c r="P8263" s="47">
        <v>0.75947165254507887</v>
      </c>
      <c r="Q8263" s="47">
        <v>41.264471652545076</v>
      </c>
      <c r="R8263" s="47">
        <v>40.754061911846264</v>
      </c>
      <c r="S8263" s="47"/>
      <c r="T8263" s="47">
        <v>95.569000000000003</v>
      </c>
      <c r="U8263" s="47">
        <v>1.7919255983725628</v>
      </c>
      <c r="V8263" s="47">
        <v>97.36092559837256</v>
      </c>
      <c r="W8263" s="47">
        <v>96.156645916633408</v>
      </c>
      <c r="X8263" s="47">
        <v>10.462999999999999</v>
      </c>
      <c r="Y8263" s="47">
        <v>0.19618199976741538</v>
      </c>
      <c r="Z8263" s="47">
        <v>10.659181999767414</v>
      </c>
      <c r="AA8263" s="47">
        <v>10.527336126000431</v>
      </c>
      <c r="AB8263" s="47">
        <v>106.032</v>
      </c>
      <c r="AC8263" s="47">
        <v>1.9881075981399783</v>
      </c>
      <c r="AD8263" s="47">
        <v>108.02010759813997</v>
      </c>
      <c r="AE8263" s="47">
        <v>106.68398204263384</v>
      </c>
    </row>
    <row r="8264" spans="1:31" ht="13" x14ac:dyDescent="0.3">
      <c r="A8264" s="46">
        <v>44906</v>
      </c>
      <c r="B8264" s="44">
        <v>4</v>
      </c>
      <c r="C8264" s="44" t="s">
        <v>3</v>
      </c>
      <c r="D8264" s="45">
        <v>40.409570000000002</v>
      </c>
      <c r="E8264" s="43">
        <v>1.2443358E-2</v>
      </c>
      <c r="F8264" s="43"/>
      <c r="G8264" s="47">
        <v>35.302000000000007</v>
      </c>
      <c r="H8264" s="47">
        <v>0.65854615716030251</v>
      </c>
      <c r="I8264" s="47">
        <v>35.960546157160309</v>
      </c>
      <c r="J8264" s="47">
        <v>35.513076207451242</v>
      </c>
      <c r="K8264" s="47">
        <v>5.2159999999999993</v>
      </c>
      <c r="L8264" s="47">
        <v>9.7302610496519656E-2</v>
      </c>
      <c r="M8264" s="47">
        <v>5.3133026104965193</v>
      </c>
      <c r="N8264" s="47">
        <v>5.247187283951777</v>
      </c>
      <c r="O8264" s="47">
        <v>40.518000000000008</v>
      </c>
      <c r="P8264" s="47">
        <v>0.75584876765682218</v>
      </c>
      <c r="Q8264" s="47">
        <v>41.27384876765683</v>
      </c>
      <c r="R8264" s="47">
        <v>40.760263491403016</v>
      </c>
      <c r="S8264" s="47"/>
      <c r="T8264" s="47">
        <v>95.664000000000016</v>
      </c>
      <c r="U8264" s="47">
        <v>1.7845776323886231</v>
      </c>
      <c r="V8264" s="47">
        <v>97.448577632388634</v>
      </c>
      <c r="W8264" s="47">
        <v>96.235990094318041</v>
      </c>
      <c r="X8264" s="47">
        <v>10.321000000000002</v>
      </c>
      <c r="Y8264" s="47">
        <v>0.19253455577733505</v>
      </c>
      <c r="Z8264" s="47">
        <v>10.513534555777337</v>
      </c>
      <c r="AA8264" s="47">
        <v>10.382710881454429</v>
      </c>
      <c r="AB8264" s="47">
        <v>105.98500000000001</v>
      </c>
      <c r="AC8264" s="47">
        <v>1.9771121881659581</v>
      </c>
      <c r="AD8264" s="47">
        <v>107.96211218816597</v>
      </c>
      <c r="AE8264" s="47">
        <v>106.61870097577247</v>
      </c>
    </row>
    <row r="8265" spans="1:31" ht="13" x14ac:dyDescent="0.3">
      <c r="A8265" s="46">
        <v>44906</v>
      </c>
      <c r="B8265" s="44">
        <v>5</v>
      </c>
      <c r="C8265" s="44" t="s">
        <v>3</v>
      </c>
      <c r="D8265" s="45">
        <v>38.512827999999999</v>
      </c>
      <c r="E8265" s="43">
        <v>1.2565911000000001E-2</v>
      </c>
      <c r="F8265" s="43"/>
      <c r="G8265" s="47">
        <v>35.578000000000003</v>
      </c>
      <c r="H8265" s="47">
        <v>0.74714769332835929</v>
      </c>
      <c r="I8265" s="47">
        <v>36.325147693328361</v>
      </c>
      <c r="J8265" s="47">
        <v>35.868689120352137</v>
      </c>
      <c r="K8265" s="47">
        <v>5.3259999999999996</v>
      </c>
      <c r="L8265" s="47">
        <v>0.11184745108400812</v>
      </c>
      <c r="M8265" s="47">
        <v>5.437847451084008</v>
      </c>
      <c r="N8265" s="47">
        <v>5.3695159439821092</v>
      </c>
      <c r="O8265" s="47">
        <v>40.904000000000003</v>
      </c>
      <c r="P8265" s="47">
        <v>0.85899514441236735</v>
      </c>
      <c r="Q8265" s="47">
        <v>41.762995144412372</v>
      </c>
      <c r="R8265" s="47">
        <v>41.238205064334245</v>
      </c>
      <c r="S8265" s="47"/>
      <c r="T8265" s="47">
        <v>96.561000000000007</v>
      </c>
      <c r="U8265" s="47">
        <v>2.0278073083219885</v>
      </c>
      <c r="V8265" s="47">
        <v>98.588807308321989</v>
      </c>
      <c r="W8265" s="47">
        <v>97.349949130089456</v>
      </c>
      <c r="X8265" s="47">
        <v>10.679000000000002</v>
      </c>
      <c r="Y8265" s="47">
        <v>0.22426190952424394</v>
      </c>
      <c r="Z8265" s="47">
        <v>10.903261909524247</v>
      </c>
      <c r="AA8265" s="47">
        <v>10.766252490759474</v>
      </c>
      <c r="AB8265" s="47">
        <v>107.24000000000001</v>
      </c>
      <c r="AC8265" s="47">
        <v>2.2520692178462323</v>
      </c>
      <c r="AD8265" s="47">
        <v>109.49206921784624</v>
      </c>
      <c r="AE8265" s="47">
        <v>108.11620162084893</v>
      </c>
    </row>
    <row r="8266" spans="1:31" ht="13" x14ac:dyDescent="0.3">
      <c r="A8266" s="46">
        <v>44906</v>
      </c>
      <c r="B8266" s="44">
        <v>6</v>
      </c>
      <c r="C8266" s="44" t="s">
        <v>3</v>
      </c>
      <c r="D8266" s="45">
        <v>38.742832</v>
      </c>
      <c r="E8266" s="43">
        <v>1.2461277999999999E-2</v>
      </c>
      <c r="F8266" s="43"/>
      <c r="G8266" s="47">
        <v>36.457000000000008</v>
      </c>
      <c r="H8266" s="47">
        <v>0.64780776215879021</v>
      </c>
      <c r="I8266" s="47">
        <v>37.104807762158799</v>
      </c>
      <c r="J8266" s="47">
        <v>36.642434437497982</v>
      </c>
      <c r="K8266" s="47">
        <v>5.3370000000000006</v>
      </c>
      <c r="L8266" s="47">
        <v>9.4833640361013341E-2</v>
      </c>
      <c r="M8266" s="47">
        <v>5.4318336403610141</v>
      </c>
      <c r="N8266" s="47">
        <v>5.3641460513187234</v>
      </c>
      <c r="O8266" s="47">
        <v>41.794000000000011</v>
      </c>
      <c r="P8266" s="47">
        <v>0.7426414025198036</v>
      </c>
      <c r="Q8266" s="47">
        <v>42.536641402519813</v>
      </c>
      <c r="R8266" s="47">
        <v>42.006580488816709</v>
      </c>
      <c r="S8266" s="47"/>
      <c r="T8266" s="47">
        <v>99.842000000000013</v>
      </c>
      <c r="U8266" s="47">
        <v>1.7741016153127775</v>
      </c>
      <c r="V8266" s="47">
        <v>101.61610161531279</v>
      </c>
      <c r="W8266" s="47">
        <v>100.34983512380813</v>
      </c>
      <c r="X8266" s="47">
        <v>10.875999999999999</v>
      </c>
      <c r="Y8266" s="47">
        <v>0.19325663716814334</v>
      </c>
      <c r="Z8266" s="47">
        <v>11.069256637168143</v>
      </c>
      <c r="AA8266" s="47">
        <v>10.931319552959046</v>
      </c>
      <c r="AB8266" s="47">
        <v>110.71800000000002</v>
      </c>
      <c r="AC8266" s="47">
        <v>1.967358252480921</v>
      </c>
      <c r="AD8266" s="47">
        <v>112.68535825248092</v>
      </c>
      <c r="AE8266" s="47">
        <v>111.28115467676719</v>
      </c>
    </row>
    <row r="8267" spans="1:31" ht="13" x14ac:dyDescent="0.3">
      <c r="A8267" s="46">
        <v>44906</v>
      </c>
      <c r="B8267" s="44">
        <v>7</v>
      </c>
      <c r="C8267" s="44" t="s">
        <v>3</v>
      </c>
      <c r="D8267" s="45">
        <v>36.988678</v>
      </c>
      <c r="E8267" s="43">
        <v>1.1920409E-2</v>
      </c>
      <c r="F8267" s="43"/>
      <c r="G8267" s="47">
        <v>37.588000000000001</v>
      </c>
      <c r="H8267" s="47">
        <v>0.68743322619373193</v>
      </c>
      <c r="I8267" s="47">
        <v>38.275433226193734</v>
      </c>
      <c r="J8267" s="47">
        <v>37.819174407485313</v>
      </c>
      <c r="K8267" s="47">
        <v>5.4390000000000001</v>
      </c>
      <c r="L8267" s="47">
        <v>9.9471887763853031E-2</v>
      </c>
      <c r="M8267" s="47">
        <v>5.538471887763853</v>
      </c>
      <c r="N8267" s="47">
        <v>5.4724510376267057</v>
      </c>
      <c r="O8267" s="47">
        <v>43.027000000000001</v>
      </c>
      <c r="P8267" s="47">
        <v>0.786905113957585</v>
      </c>
      <c r="Q8267" s="47">
        <v>43.813905113957588</v>
      </c>
      <c r="R8267" s="47">
        <v>43.291625445112018</v>
      </c>
      <c r="S8267" s="47"/>
      <c r="T8267" s="47">
        <v>104.35399999999998</v>
      </c>
      <c r="U8267" s="47">
        <v>1.9084922551404888</v>
      </c>
      <c r="V8267" s="47">
        <v>106.26249225514047</v>
      </c>
      <c r="W8267" s="47">
        <v>104.99579988609986</v>
      </c>
      <c r="X8267" s="47">
        <v>11.397</v>
      </c>
      <c r="Y8267" s="47">
        <v>0.20843557728344053</v>
      </c>
      <c r="Z8267" s="47">
        <v>11.605435577283441</v>
      </c>
      <c r="AA8267" s="47">
        <v>11.46709403857907</v>
      </c>
      <c r="AB8267" s="47">
        <v>115.75099999999999</v>
      </c>
      <c r="AC8267" s="47">
        <v>2.1169278324239293</v>
      </c>
      <c r="AD8267" s="47">
        <v>117.86792783242392</v>
      </c>
      <c r="AE8267" s="47">
        <v>116.46289392467892</v>
      </c>
    </row>
    <row r="8268" spans="1:31" ht="13" x14ac:dyDescent="0.3">
      <c r="A8268" s="46">
        <v>44906</v>
      </c>
      <c r="B8268" s="44">
        <v>8</v>
      </c>
      <c r="C8268" s="44" t="s">
        <v>3</v>
      </c>
      <c r="D8268" s="45">
        <v>38.053896999999999</v>
      </c>
      <c r="E8268" s="43">
        <v>1.2157344E-2</v>
      </c>
      <c r="F8268" s="43"/>
      <c r="G8268" s="47">
        <v>39.064</v>
      </c>
      <c r="H8268" s="47">
        <v>0.98093385039779957</v>
      </c>
      <c r="I8268" s="47">
        <v>40.044933850397797</v>
      </c>
      <c r="J8268" s="47">
        <v>39.558093814121264</v>
      </c>
      <c r="K8268" s="47">
        <v>5.8719999999999999</v>
      </c>
      <c r="L8268" s="47">
        <v>0.14745145324431391</v>
      </c>
      <c r="M8268" s="47">
        <v>6.0194514532443142</v>
      </c>
      <c r="N8268" s="47">
        <v>5.9462709112359233</v>
      </c>
      <c r="O8268" s="47">
        <v>44.936</v>
      </c>
      <c r="P8268" s="47">
        <v>1.1283853036421134</v>
      </c>
      <c r="Q8268" s="47">
        <v>46.064385303642112</v>
      </c>
      <c r="R8268" s="47">
        <v>45.504364725357185</v>
      </c>
      <c r="S8268" s="47"/>
      <c r="T8268" s="47">
        <v>107.792</v>
      </c>
      <c r="U8268" s="47">
        <v>2.7067586934794083</v>
      </c>
      <c r="V8268" s="47">
        <v>110.49875869347942</v>
      </c>
      <c r="W8268" s="47">
        <v>109.1553872724698</v>
      </c>
      <c r="X8268" s="47">
        <v>11.772000000000002</v>
      </c>
      <c r="Y8268" s="47">
        <v>0.29560601287330784</v>
      </c>
      <c r="Z8268" s="47">
        <v>12.067606012873309</v>
      </c>
      <c r="AA8268" s="47">
        <v>11.92089597531834</v>
      </c>
      <c r="AB8268" s="47">
        <v>119.56400000000001</v>
      </c>
      <c r="AC8268" s="47">
        <v>3.0023647063527164</v>
      </c>
      <c r="AD8268" s="47">
        <v>122.56636470635273</v>
      </c>
      <c r="AE8268" s="47">
        <v>121.07628324778814</v>
      </c>
    </row>
    <row r="8269" spans="1:31" ht="13" x14ac:dyDescent="0.3">
      <c r="A8269" s="46">
        <v>44906</v>
      </c>
      <c r="B8269" s="44">
        <v>9</v>
      </c>
      <c r="C8269" s="44" t="s">
        <v>3</v>
      </c>
      <c r="D8269" s="45">
        <v>43.559466999999998</v>
      </c>
      <c r="E8269" s="43">
        <v>1.2695092999999999E-2</v>
      </c>
      <c r="F8269" s="43"/>
      <c r="G8269" s="47">
        <v>40.284000000000006</v>
      </c>
      <c r="H8269" s="47">
        <v>0.75887597429067399</v>
      </c>
      <c r="I8269" s="47">
        <v>41.042875974290681</v>
      </c>
      <c r="J8269" s="47">
        <v>40.521832846809595</v>
      </c>
      <c r="K8269" s="47">
        <v>5.9519999999999991</v>
      </c>
      <c r="L8269" s="47">
        <v>0.11212465988923866</v>
      </c>
      <c r="M8269" s="47">
        <v>6.064124659889238</v>
      </c>
      <c r="N8269" s="47">
        <v>5.9871400333683509</v>
      </c>
      <c r="O8269" s="47">
        <v>46.236000000000004</v>
      </c>
      <c r="P8269" s="47">
        <v>0.87100063417991269</v>
      </c>
      <c r="Q8269" s="47">
        <v>47.107000634179919</v>
      </c>
      <c r="R8269" s="47">
        <v>46.508972880177943</v>
      </c>
      <c r="S8269" s="47"/>
      <c r="T8269" s="47">
        <v>111.32299999999999</v>
      </c>
      <c r="U8269" s="47">
        <v>2.0971192057879229</v>
      </c>
      <c r="V8269" s="47">
        <v>113.42011920578791</v>
      </c>
      <c r="W8269" s="47">
        <v>111.98024024439934</v>
      </c>
      <c r="X8269" s="47">
        <v>11.883999999999999</v>
      </c>
      <c r="Y8269" s="47">
        <v>0.22387255680841942</v>
      </c>
      <c r="Z8269" s="47">
        <v>12.107872556808418</v>
      </c>
      <c r="AA8269" s="47">
        <v>11.954161988667588</v>
      </c>
      <c r="AB8269" s="47">
        <v>123.20699999999999</v>
      </c>
      <c r="AC8269" s="47">
        <v>2.3209917625963423</v>
      </c>
      <c r="AD8269" s="47">
        <v>125.52799176259633</v>
      </c>
      <c r="AE8269" s="47">
        <v>123.93440223306693</v>
      </c>
    </row>
    <row r="8270" spans="1:31" ht="13" x14ac:dyDescent="0.3">
      <c r="A8270" s="46">
        <v>44906</v>
      </c>
      <c r="B8270" s="44">
        <v>10</v>
      </c>
      <c r="C8270" s="44" t="s">
        <v>3</v>
      </c>
      <c r="D8270" s="45">
        <v>119.283692</v>
      </c>
      <c r="E8270" s="43">
        <v>1.2556265E-2</v>
      </c>
      <c r="F8270" s="43"/>
      <c r="G8270" s="47">
        <v>41.819000000000003</v>
      </c>
      <c r="H8270" s="47">
        <v>0.68894362706097934</v>
      </c>
      <c r="I8270" s="47">
        <v>42.507943627060982</v>
      </c>
      <c r="J8270" s="47">
        <v>41.974202622274547</v>
      </c>
      <c r="K8270" s="47">
        <v>6.1369999999999996</v>
      </c>
      <c r="L8270" s="47">
        <v>0.10110349456642266</v>
      </c>
      <c r="M8270" s="47">
        <v>6.2381034945664222</v>
      </c>
      <c r="N8270" s="47">
        <v>6.1597762139912202</v>
      </c>
      <c r="O8270" s="47">
        <v>47.956000000000003</v>
      </c>
      <c r="P8270" s="47">
        <v>0.79004712162740198</v>
      </c>
      <c r="Q8270" s="47">
        <v>48.746047121627406</v>
      </c>
      <c r="R8270" s="47">
        <v>48.133978836265769</v>
      </c>
      <c r="S8270" s="47"/>
      <c r="T8270" s="47">
        <v>115.23000000000003</v>
      </c>
      <c r="U8270" s="47">
        <v>1.8983470227943435</v>
      </c>
      <c r="V8270" s="47">
        <v>117.12834702279437</v>
      </c>
      <c r="W8270" s="47">
        <v>115.65765245856421</v>
      </c>
      <c r="X8270" s="47">
        <v>12.215999999999999</v>
      </c>
      <c r="Y8270" s="47">
        <v>0.20125147297106391</v>
      </c>
      <c r="Z8270" s="47">
        <v>12.417251472971063</v>
      </c>
      <c r="AA8270" s="47">
        <v>12.261337172904799</v>
      </c>
      <c r="AB8270" s="47">
        <v>127.44600000000003</v>
      </c>
      <c r="AC8270" s="47">
        <v>2.0995984957654072</v>
      </c>
      <c r="AD8270" s="47">
        <v>129.54559849576543</v>
      </c>
      <c r="AE8270" s="47">
        <v>127.91898963146902</v>
      </c>
    </row>
    <row r="8271" spans="1:31" ht="13" x14ac:dyDescent="0.3">
      <c r="A8271" s="46">
        <v>44906</v>
      </c>
      <c r="B8271" s="44">
        <v>11</v>
      </c>
      <c r="C8271" s="44" t="s">
        <v>3</v>
      </c>
      <c r="D8271" s="45">
        <v>48.820447999999999</v>
      </c>
      <c r="E8271" s="43">
        <v>1.2656288999999999E-2</v>
      </c>
      <c r="F8271" s="43"/>
      <c r="G8271" s="47">
        <v>43.012000000000008</v>
      </c>
      <c r="H8271" s="47">
        <v>0.76645259523480813</v>
      </c>
      <c r="I8271" s="47">
        <v>43.778452595234818</v>
      </c>
      <c r="J8271" s="47">
        <v>43.224379847216724</v>
      </c>
      <c r="K8271" s="47">
        <v>6.222999999999999</v>
      </c>
      <c r="L8271" s="47">
        <v>0.1108907862955968</v>
      </c>
      <c r="M8271" s="47">
        <v>6.333890786295596</v>
      </c>
      <c r="N8271" s="47">
        <v>6.2537272340098014</v>
      </c>
      <c r="O8271" s="47">
        <v>49.235000000000007</v>
      </c>
      <c r="P8271" s="47">
        <v>0.87734338153040492</v>
      </c>
      <c r="Q8271" s="47">
        <v>50.112343381530415</v>
      </c>
      <c r="R8271" s="47">
        <v>49.478107081226526</v>
      </c>
      <c r="S8271" s="47"/>
      <c r="T8271" s="47">
        <v>117.93799999999997</v>
      </c>
      <c r="U8271" s="47">
        <v>2.1015969073003529</v>
      </c>
      <c r="V8271" s="47">
        <v>120.03959690730032</v>
      </c>
      <c r="W8271" s="47">
        <v>118.52034107739802</v>
      </c>
      <c r="X8271" s="47">
        <v>12.286000000000003</v>
      </c>
      <c r="Y8271" s="47">
        <v>0.2189304516194284</v>
      </c>
      <c r="Z8271" s="47">
        <v>12.504930451619432</v>
      </c>
      <c r="AA8271" s="47">
        <v>12.346664437898834</v>
      </c>
      <c r="AB8271" s="47">
        <v>130.22399999999999</v>
      </c>
      <c r="AC8271" s="47">
        <v>2.3205273589197812</v>
      </c>
      <c r="AD8271" s="47">
        <v>132.54452735891977</v>
      </c>
      <c r="AE8271" s="47">
        <v>130.86700551529685</v>
      </c>
    </row>
    <row r="8272" spans="1:31" ht="13" x14ac:dyDescent="0.3">
      <c r="A8272" s="46">
        <v>44906</v>
      </c>
      <c r="B8272" s="44">
        <v>12</v>
      </c>
      <c r="C8272" s="44" t="s">
        <v>3</v>
      </c>
      <c r="D8272" s="45">
        <v>51.069423</v>
      </c>
      <c r="E8272" s="43">
        <v>1.252324E-2</v>
      </c>
      <c r="F8272" s="43"/>
      <c r="G8272" s="47">
        <v>43.64</v>
      </c>
      <c r="H8272" s="47">
        <v>0.59181473011724761</v>
      </c>
      <c r="I8272" s="47">
        <v>44.23181473011725</v>
      </c>
      <c r="J8272" s="47">
        <v>43.677889098616454</v>
      </c>
      <c r="K8272" s="47">
        <v>6.2789999999999999</v>
      </c>
      <c r="L8272" s="47">
        <v>8.5151344876402343E-2</v>
      </c>
      <c r="M8272" s="47">
        <v>6.3641513448764027</v>
      </c>
      <c r="N8272" s="47">
        <v>6.2844515501881926</v>
      </c>
      <c r="O8272" s="47">
        <v>49.918999999999997</v>
      </c>
      <c r="P8272" s="47">
        <v>0.67696607499364991</v>
      </c>
      <c r="Q8272" s="47">
        <v>50.595966074993655</v>
      </c>
      <c r="R8272" s="47">
        <v>49.962340648804648</v>
      </c>
      <c r="S8272" s="47"/>
      <c r="T8272" s="47">
        <v>118.85800000000002</v>
      </c>
      <c r="U8272" s="47">
        <v>1.611867900831252</v>
      </c>
      <c r="V8272" s="47">
        <v>120.46986790083128</v>
      </c>
      <c r="W8272" s="47">
        <v>118.96119483234087</v>
      </c>
      <c r="X8272" s="47">
        <v>12.288000000000004</v>
      </c>
      <c r="Y8272" s="47">
        <v>0.16664114123924703</v>
      </c>
      <c r="Z8272" s="47">
        <v>12.45464114123925</v>
      </c>
      <c r="AA8272" s="47">
        <v>12.298668681113636</v>
      </c>
      <c r="AB8272" s="47">
        <v>131.14600000000002</v>
      </c>
      <c r="AC8272" s="47">
        <v>1.778509042070499</v>
      </c>
      <c r="AD8272" s="47">
        <v>132.92450904207053</v>
      </c>
      <c r="AE8272" s="47">
        <v>131.25986351345449</v>
      </c>
    </row>
    <row r="8273" spans="1:31" ht="13" x14ac:dyDescent="0.3">
      <c r="A8273" s="46">
        <v>44906</v>
      </c>
      <c r="B8273" s="44">
        <v>13</v>
      </c>
      <c r="C8273" s="44" t="s">
        <v>3</v>
      </c>
      <c r="D8273" s="45">
        <v>47.782302999999999</v>
      </c>
      <c r="E8273" s="43">
        <v>1.2652993E-2</v>
      </c>
      <c r="F8273" s="43"/>
      <c r="G8273" s="47">
        <v>43.819000000000003</v>
      </c>
      <c r="H8273" s="47">
        <v>0.66685424989836628</v>
      </c>
      <c r="I8273" s="47">
        <v>44.485854249898367</v>
      </c>
      <c r="J8273" s="47">
        <v>43.922975047475383</v>
      </c>
      <c r="K8273" s="47">
        <v>6.3009999999999993</v>
      </c>
      <c r="L8273" s="47">
        <v>9.5891020530126311E-2</v>
      </c>
      <c r="M8273" s="47">
        <v>6.3968910205301253</v>
      </c>
      <c r="N8273" s="47">
        <v>6.3159512032255947</v>
      </c>
      <c r="O8273" s="47">
        <v>50.120000000000005</v>
      </c>
      <c r="P8273" s="47">
        <v>0.76274527042849261</v>
      </c>
      <c r="Q8273" s="47">
        <v>50.882745270428494</v>
      </c>
      <c r="R8273" s="47">
        <v>50.238926250700978</v>
      </c>
      <c r="S8273" s="47"/>
      <c r="T8273" s="47">
        <v>119.40100000000004</v>
      </c>
      <c r="U8273" s="47">
        <v>1.8170899448210787</v>
      </c>
      <c r="V8273" s="47">
        <v>121.21808994482112</v>
      </c>
      <c r="W8273" s="47">
        <v>119.68431830127592</v>
      </c>
      <c r="X8273" s="47">
        <v>12.305000000000001</v>
      </c>
      <c r="Y8273" s="47">
        <v>0.18726218181609341</v>
      </c>
      <c r="Z8273" s="47">
        <v>12.492262181816095</v>
      </c>
      <c r="AA8273" s="47">
        <v>12.33419767587541</v>
      </c>
      <c r="AB8273" s="47">
        <v>131.70600000000005</v>
      </c>
      <c r="AC8273" s="47">
        <v>2.0043521266371722</v>
      </c>
      <c r="AD8273" s="47">
        <v>133.71035212663722</v>
      </c>
      <c r="AE8273" s="47">
        <v>132.01851597715134</v>
      </c>
    </row>
    <row r="8274" spans="1:31" ht="13" x14ac:dyDescent="0.3">
      <c r="A8274" s="46">
        <v>44906</v>
      </c>
      <c r="B8274" s="44">
        <v>14</v>
      </c>
      <c r="C8274" s="44" t="s">
        <v>3</v>
      </c>
      <c r="D8274" s="45">
        <v>48.665557</v>
      </c>
      <c r="E8274" s="43">
        <v>1.2655784999999999E-2</v>
      </c>
      <c r="F8274" s="43"/>
      <c r="G8274" s="47">
        <v>42.981000000000002</v>
      </c>
      <c r="H8274" s="47">
        <v>0.73724834582483301</v>
      </c>
      <c r="I8274" s="47">
        <v>43.718248345824833</v>
      </c>
      <c r="J8274" s="47">
        <v>43.164959594183472</v>
      </c>
      <c r="K8274" s="47">
        <v>6.2150000000000007</v>
      </c>
      <c r="L8274" s="47">
        <v>0.10660520856428043</v>
      </c>
      <c r="M8274" s="47">
        <v>6.3216052085642813</v>
      </c>
      <c r="N8274" s="47">
        <v>6.2416003321898117</v>
      </c>
      <c r="O8274" s="47">
        <v>49.196000000000005</v>
      </c>
      <c r="P8274" s="47">
        <v>0.84385355438911347</v>
      </c>
      <c r="Q8274" s="47">
        <v>50.039853554389111</v>
      </c>
      <c r="R8274" s="47">
        <v>49.406559926373284</v>
      </c>
      <c r="S8274" s="47"/>
      <c r="T8274" s="47">
        <v>118.40000000000006</v>
      </c>
      <c r="U8274" s="47">
        <v>2.0309021229301383</v>
      </c>
      <c r="V8274" s="47">
        <v>120.43090212293021</v>
      </c>
      <c r="W8274" s="47">
        <v>118.90675451830636</v>
      </c>
      <c r="X8274" s="47">
        <v>12.200999999999997</v>
      </c>
      <c r="Y8274" s="47">
        <v>0.20928240542120438</v>
      </c>
      <c r="Z8274" s="47">
        <v>12.410282405421201</v>
      </c>
      <c r="AA8274" s="47">
        <v>12.253220539508908</v>
      </c>
      <c r="AB8274" s="47">
        <v>130.60100000000006</v>
      </c>
      <c r="AC8274" s="47">
        <v>2.2401845283513429</v>
      </c>
      <c r="AD8274" s="47">
        <v>132.84118452835142</v>
      </c>
      <c r="AE8274" s="47">
        <v>131.15997505781527</v>
      </c>
    </row>
    <row r="8275" spans="1:31" ht="13" x14ac:dyDescent="0.3">
      <c r="A8275" s="46">
        <v>44906</v>
      </c>
      <c r="B8275" s="44">
        <v>15</v>
      </c>
      <c r="C8275" s="44" t="s">
        <v>3</v>
      </c>
      <c r="D8275" s="45">
        <v>48.400446000000002</v>
      </c>
      <c r="E8275" s="43">
        <v>1.2527457000000001E-2</v>
      </c>
      <c r="F8275" s="43"/>
      <c r="G8275" s="47">
        <v>42.841999999999999</v>
      </c>
      <c r="H8275" s="47">
        <v>0.59066691567479512</v>
      </c>
      <c r="I8275" s="47">
        <v>43.432666915674794</v>
      </c>
      <c r="J8275" s="47">
        <v>42.888566048493352</v>
      </c>
      <c r="K8275" s="47">
        <v>6.2100000000000017</v>
      </c>
      <c r="L8275" s="47">
        <v>8.5617887734944192E-2</v>
      </c>
      <c r="M8275" s="47">
        <v>6.295617887734946</v>
      </c>
      <c r="N8275" s="47">
        <v>6.2167498053579155</v>
      </c>
      <c r="O8275" s="47">
        <v>49.052</v>
      </c>
      <c r="P8275" s="47">
        <v>0.67628480340973929</v>
      </c>
      <c r="Q8275" s="47">
        <v>49.728284803409743</v>
      </c>
      <c r="R8275" s="47">
        <v>49.105315853851266</v>
      </c>
      <c r="S8275" s="47"/>
      <c r="T8275" s="47">
        <v>117.83800000000005</v>
      </c>
      <c r="U8275" s="47">
        <v>1.6246442278438573</v>
      </c>
      <c r="V8275" s="47">
        <v>119.46264422784391</v>
      </c>
      <c r="W8275" s="47">
        <v>117.9660810891733</v>
      </c>
      <c r="X8275" s="47">
        <v>12.154000000000002</v>
      </c>
      <c r="Y8275" s="47">
        <v>0.16756840700974421</v>
      </c>
      <c r="Z8275" s="47">
        <v>12.321568407009746</v>
      </c>
      <c r="AA8275" s="47">
        <v>12.167210488618373</v>
      </c>
      <c r="AB8275" s="47">
        <v>129.99200000000005</v>
      </c>
      <c r="AC8275" s="47">
        <v>1.7922126348536016</v>
      </c>
      <c r="AD8275" s="47">
        <v>131.78421263485365</v>
      </c>
      <c r="AE8275" s="47">
        <v>130.13329157779168</v>
      </c>
    </row>
    <row r="8276" spans="1:31" ht="13" x14ac:dyDescent="0.3">
      <c r="A8276" s="46">
        <v>44906</v>
      </c>
      <c r="B8276" s="44">
        <v>16</v>
      </c>
      <c r="C8276" s="44" t="s">
        <v>3</v>
      </c>
      <c r="D8276" s="45">
        <v>52.347062999999999</v>
      </c>
      <c r="E8276" s="43">
        <v>1.2532715999999999E-2</v>
      </c>
      <c r="F8276" s="43"/>
      <c r="G8276" s="47">
        <v>42.568999999999996</v>
      </c>
      <c r="H8276" s="47">
        <v>0.66793029088291089</v>
      </c>
      <c r="I8276" s="47">
        <v>43.23693029088291</v>
      </c>
      <c r="J8276" s="47">
        <v>42.695054122835479</v>
      </c>
      <c r="K8276" s="47">
        <v>6.1890000000000001</v>
      </c>
      <c r="L8276" s="47">
        <v>9.710870751660447E-2</v>
      </c>
      <c r="M8276" s="47">
        <v>6.2861087075166049</v>
      </c>
      <c r="N8276" s="47">
        <v>6.2073266923401729</v>
      </c>
      <c r="O8276" s="47">
        <v>48.757999999999996</v>
      </c>
      <c r="P8276" s="47">
        <v>0.76503899839951539</v>
      </c>
      <c r="Q8276" s="47">
        <v>49.523038998399514</v>
      </c>
      <c r="R8276" s="47">
        <v>48.902380815175654</v>
      </c>
      <c r="S8276" s="47"/>
      <c r="T8276" s="47">
        <v>118.10299999999999</v>
      </c>
      <c r="U8276" s="47">
        <v>1.8530989956105246</v>
      </c>
      <c r="V8276" s="47">
        <v>119.95609899561052</v>
      </c>
      <c r="W8276" s="47">
        <v>118.45272327443065</v>
      </c>
      <c r="X8276" s="47">
        <v>12.280999999999999</v>
      </c>
      <c r="Y8276" s="47">
        <v>0.19269543335133613</v>
      </c>
      <c r="Z8276" s="47">
        <v>12.473695433351335</v>
      </c>
      <c r="AA8276" s="47">
        <v>12.317366151014646</v>
      </c>
      <c r="AB8276" s="47">
        <v>130.38399999999999</v>
      </c>
      <c r="AC8276" s="47">
        <v>2.0457944289618606</v>
      </c>
      <c r="AD8276" s="47">
        <v>132.42979442896186</v>
      </c>
      <c r="AE8276" s="47">
        <v>130.77008942544529</v>
      </c>
    </row>
    <row r="8277" spans="1:31" ht="13" x14ac:dyDescent="0.3">
      <c r="A8277" s="46">
        <v>44906</v>
      </c>
      <c r="B8277" s="44">
        <v>17</v>
      </c>
      <c r="C8277" s="44" t="s">
        <v>3</v>
      </c>
      <c r="D8277" s="45">
        <v>52.170324000000001</v>
      </c>
      <c r="E8277" s="43">
        <v>1.2494685E-2</v>
      </c>
      <c r="F8277" s="43"/>
      <c r="G8277" s="47">
        <v>43.44100000000001</v>
      </c>
      <c r="H8277" s="47">
        <v>0.77983224183601807</v>
      </c>
      <c r="I8277" s="47">
        <v>44.220832241836028</v>
      </c>
      <c r="J8277" s="47">
        <v>43.668306872536448</v>
      </c>
      <c r="K8277" s="47">
        <v>6.2479999999999993</v>
      </c>
      <c r="L8277" s="47">
        <v>0.11216113457313227</v>
      </c>
      <c r="M8277" s="47">
        <v>6.3601611345731319</v>
      </c>
      <c r="N8277" s="47">
        <v>6.2806929246473979</v>
      </c>
      <c r="O8277" s="47">
        <v>49.689000000000007</v>
      </c>
      <c r="P8277" s="47">
        <v>0.89199337640915033</v>
      </c>
      <c r="Q8277" s="47">
        <v>50.580993376409161</v>
      </c>
      <c r="R8277" s="47">
        <v>49.948999797183845</v>
      </c>
      <c r="S8277" s="47"/>
      <c r="T8277" s="47">
        <v>120.48400000000004</v>
      </c>
      <c r="U8277" s="47">
        <v>2.1628716609970033</v>
      </c>
      <c r="V8277" s="47">
        <v>122.64687166099704</v>
      </c>
      <c r="W8277" s="47">
        <v>121.11443763335745</v>
      </c>
      <c r="X8277" s="47">
        <v>12.600999999999999</v>
      </c>
      <c r="Y8277" s="47">
        <v>0.22620717937836748</v>
      </c>
      <c r="Z8277" s="47">
        <v>12.827207179378366</v>
      </c>
      <c r="AA8277" s="47">
        <v>12.666935266242296</v>
      </c>
      <c r="AB8277" s="47">
        <v>133.08500000000004</v>
      </c>
      <c r="AC8277" s="47">
        <v>2.3890788403753707</v>
      </c>
      <c r="AD8277" s="47">
        <v>135.4740788403754</v>
      </c>
      <c r="AE8277" s="47">
        <v>133.78137289959975</v>
      </c>
    </row>
    <row r="8278" spans="1:31" ht="13" x14ac:dyDescent="0.3">
      <c r="A8278" s="46">
        <v>44906</v>
      </c>
      <c r="B8278" s="44">
        <v>18</v>
      </c>
      <c r="C8278" s="44" t="s">
        <v>3</v>
      </c>
      <c r="D8278" s="45">
        <v>69.632007999999999</v>
      </c>
      <c r="E8278" s="43">
        <v>1.2574057E-2</v>
      </c>
      <c r="F8278" s="43"/>
      <c r="G8278" s="47">
        <v>44.341999999999999</v>
      </c>
      <c r="H8278" s="47">
        <v>0.69160704622068592</v>
      </c>
      <c r="I8278" s="47">
        <v>45.033607046220688</v>
      </c>
      <c r="J8278" s="47">
        <v>44.467351904305907</v>
      </c>
      <c r="K8278" s="47">
        <v>6.2149999999999999</v>
      </c>
      <c r="L8278" s="47">
        <v>9.6936037893229063E-2</v>
      </c>
      <c r="M8278" s="47">
        <v>6.3119360378932292</v>
      </c>
      <c r="N8278" s="47">
        <v>6.2325693943724056</v>
      </c>
      <c r="O8278" s="47">
        <v>50.557000000000002</v>
      </c>
      <c r="P8278" s="47">
        <v>0.78854308411391494</v>
      </c>
      <c r="Q8278" s="47">
        <v>51.345543084113913</v>
      </c>
      <c r="R8278" s="47">
        <v>50.699921298678312</v>
      </c>
      <c r="S8278" s="47"/>
      <c r="T8278" s="47">
        <v>123.15599999999995</v>
      </c>
      <c r="U8278" s="47">
        <v>1.9208776641638801</v>
      </c>
      <c r="V8278" s="47">
        <v>125.07687766416383</v>
      </c>
      <c r="W8278" s="47">
        <v>123.5041538750326</v>
      </c>
      <c r="X8278" s="47">
        <v>12.661999999999995</v>
      </c>
      <c r="Y8278" s="47">
        <v>0.19749060527820853</v>
      </c>
      <c r="Z8278" s="47">
        <v>12.859490605278204</v>
      </c>
      <c r="AA8278" s="47">
        <v>12.69779463741647</v>
      </c>
      <c r="AB8278" s="47">
        <v>135.81799999999996</v>
      </c>
      <c r="AC8278" s="47">
        <v>2.1183682694420884</v>
      </c>
      <c r="AD8278" s="47">
        <v>137.93636826944203</v>
      </c>
      <c r="AE8278" s="47">
        <v>136.20194851244906</v>
      </c>
    </row>
    <row r="8279" spans="1:31" ht="13" x14ac:dyDescent="0.3">
      <c r="A8279" s="46">
        <v>44906</v>
      </c>
      <c r="B8279" s="44">
        <v>19</v>
      </c>
      <c r="C8279" s="44" t="s">
        <v>3</v>
      </c>
      <c r="D8279" s="45">
        <v>78.993650000000002</v>
      </c>
      <c r="E8279" s="43">
        <v>1.2126736000000001E-2</v>
      </c>
      <c r="F8279" s="43"/>
      <c r="G8279" s="47">
        <v>43.756000000000014</v>
      </c>
      <c r="H8279" s="47">
        <v>0.79616083720482422</v>
      </c>
      <c r="I8279" s="47">
        <v>44.552160837204838</v>
      </c>
      <c r="J8279" s="47">
        <v>44.011888544502511</v>
      </c>
      <c r="K8279" s="47">
        <v>6.1899999999999995</v>
      </c>
      <c r="L8279" s="47">
        <v>0.11262993834669212</v>
      </c>
      <c r="M8279" s="47">
        <v>6.3026299383466915</v>
      </c>
      <c r="N8279" s="47">
        <v>6.2261996089786651</v>
      </c>
      <c r="O8279" s="47">
        <v>49.946000000000012</v>
      </c>
      <c r="P8279" s="47">
        <v>0.90879077555151633</v>
      </c>
      <c r="Q8279" s="47">
        <v>50.854790775551528</v>
      </c>
      <c r="R8279" s="47">
        <v>50.238088153481179</v>
      </c>
      <c r="S8279" s="47"/>
      <c r="T8279" s="47">
        <v>121.34400000000001</v>
      </c>
      <c r="U8279" s="47">
        <v>2.207910700927465</v>
      </c>
      <c r="V8279" s="47">
        <v>123.55191070092748</v>
      </c>
      <c r="W8279" s="47">
        <v>122.05362929756176</v>
      </c>
      <c r="X8279" s="47">
        <v>12.421000000000003</v>
      </c>
      <c r="Y8279" s="47">
        <v>0.22600589082459827</v>
      </c>
      <c r="Z8279" s="47">
        <v>12.647005890824602</v>
      </c>
      <c r="AA8279" s="47">
        <v>12.493638989196127</v>
      </c>
      <c r="AB8279" s="47">
        <v>133.76500000000001</v>
      </c>
      <c r="AC8279" s="47">
        <v>2.4339165917520633</v>
      </c>
      <c r="AD8279" s="47">
        <v>136.19891659175209</v>
      </c>
      <c r="AE8279" s="47">
        <v>134.54726828675788</v>
      </c>
    </row>
    <row r="8280" spans="1:31" ht="13" x14ac:dyDescent="0.3">
      <c r="A8280" s="46">
        <v>44906</v>
      </c>
      <c r="B8280" s="44">
        <v>20</v>
      </c>
      <c r="C8280" s="44" t="s">
        <v>3</v>
      </c>
      <c r="D8280" s="45">
        <v>75.337068000000002</v>
      </c>
      <c r="E8280" s="43">
        <v>1.2111022000000001E-2</v>
      </c>
      <c r="F8280" s="43"/>
      <c r="G8280" s="47">
        <v>42.82</v>
      </c>
      <c r="H8280" s="47">
        <v>0.50156616288518796</v>
      </c>
      <c r="I8280" s="47">
        <v>43.32156616288519</v>
      </c>
      <c r="J8280" s="47">
        <v>42.796897722012034</v>
      </c>
      <c r="K8280" s="47">
        <v>6.2129999999999992</v>
      </c>
      <c r="L8280" s="47">
        <v>7.2775118402748071E-2</v>
      </c>
      <c r="M8280" s="47">
        <v>6.2857751184027473</v>
      </c>
      <c r="N8280" s="47">
        <v>6.2096479576567187</v>
      </c>
      <c r="O8280" s="47">
        <v>49.033000000000001</v>
      </c>
      <c r="P8280" s="47">
        <v>0.57434128128793605</v>
      </c>
      <c r="Q8280" s="47">
        <v>49.607341281287937</v>
      </c>
      <c r="R8280" s="47">
        <v>49.006545679668754</v>
      </c>
      <c r="S8280" s="47"/>
      <c r="T8280" s="47">
        <v>119.01399999999998</v>
      </c>
      <c r="U8280" s="47">
        <v>1.3940540707523996</v>
      </c>
      <c r="V8280" s="47">
        <v>120.40805407075239</v>
      </c>
      <c r="W8280" s="47">
        <v>118.94978947892432</v>
      </c>
      <c r="X8280" s="47">
        <v>12.340999999999998</v>
      </c>
      <c r="Y8280" s="47">
        <v>0.14455460103143633</v>
      </c>
      <c r="Z8280" s="47">
        <v>12.485554601031433</v>
      </c>
      <c r="AA8280" s="47">
        <v>12.33434177457614</v>
      </c>
      <c r="AB8280" s="47">
        <v>131.35499999999999</v>
      </c>
      <c r="AC8280" s="47">
        <v>1.5386086717838359</v>
      </c>
      <c r="AD8280" s="47">
        <v>132.89360867178382</v>
      </c>
      <c r="AE8280" s="47">
        <v>131.28413125350045</v>
      </c>
    </row>
    <row r="8281" spans="1:31" ht="13" x14ac:dyDescent="0.3">
      <c r="A8281" s="46">
        <v>44906</v>
      </c>
      <c r="B8281" s="44">
        <v>21</v>
      </c>
      <c r="C8281" s="44" t="s">
        <v>3</v>
      </c>
      <c r="D8281" s="45">
        <v>69.499814999999998</v>
      </c>
      <c r="E8281" s="43">
        <v>1.2268763E-2</v>
      </c>
      <c r="F8281" s="43"/>
      <c r="G8281" s="47">
        <v>41.37700000000001</v>
      </c>
      <c r="H8281" s="47">
        <v>0.54346812771667419</v>
      </c>
      <c r="I8281" s="47">
        <v>41.920468127716681</v>
      </c>
      <c r="J8281" s="47">
        <v>41.406155839408669</v>
      </c>
      <c r="K8281" s="47">
        <v>6.1459999999999999</v>
      </c>
      <c r="L8281" s="47">
        <v>8.0724922371043784E-2</v>
      </c>
      <c r="M8281" s="47">
        <v>6.2267249223710435</v>
      </c>
      <c r="N8281" s="47">
        <v>6.1503307100322795</v>
      </c>
      <c r="O8281" s="47">
        <v>47.52300000000001</v>
      </c>
      <c r="P8281" s="47">
        <v>0.62419305008771797</v>
      </c>
      <c r="Q8281" s="47">
        <v>48.147193050087722</v>
      </c>
      <c r="R8281" s="47">
        <v>47.556486549440947</v>
      </c>
      <c r="S8281" s="47"/>
      <c r="T8281" s="47">
        <v>115.11599999999999</v>
      </c>
      <c r="U8281" s="47">
        <v>1.5119964470655833</v>
      </c>
      <c r="V8281" s="47">
        <v>116.62799644706557</v>
      </c>
      <c r="W8281" s="47">
        <v>115.19711519949168</v>
      </c>
      <c r="X8281" s="47">
        <v>12.037999999999998</v>
      </c>
      <c r="Y8281" s="47">
        <v>0.15811366994836074</v>
      </c>
      <c r="Z8281" s="47">
        <v>12.196113669948359</v>
      </c>
      <c r="AA8281" s="47">
        <v>12.046482441810701</v>
      </c>
      <c r="AB8281" s="47">
        <v>127.15399999999998</v>
      </c>
      <c r="AC8281" s="47">
        <v>1.6701101170139441</v>
      </c>
      <c r="AD8281" s="47">
        <v>128.82411011701393</v>
      </c>
      <c r="AE8281" s="47">
        <v>127.24359764130237</v>
      </c>
    </row>
    <row r="8282" spans="1:31" ht="13" x14ac:dyDescent="0.3">
      <c r="A8282" s="46">
        <v>44906</v>
      </c>
      <c r="B8282" s="44">
        <v>22</v>
      </c>
      <c r="C8282" s="44" t="s">
        <v>3</v>
      </c>
      <c r="D8282" s="45">
        <v>62.626710000000003</v>
      </c>
      <c r="E8282" s="43">
        <v>1.2463393E-2</v>
      </c>
      <c r="F8282" s="43"/>
      <c r="G8282" s="47">
        <v>39.624000000000009</v>
      </c>
      <c r="H8282" s="47">
        <v>0.44944024627521872</v>
      </c>
      <c r="I8282" s="47">
        <v>40.073440246275226</v>
      </c>
      <c r="J8282" s="47">
        <v>39.573989211623882</v>
      </c>
      <c r="K8282" s="47">
        <v>5.955000000000001</v>
      </c>
      <c r="L8282" s="47">
        <v>6.7545342887364412E-2</v>
      </c>
      <c r="M8282" s="47">
        <v>6.0225453428873656</v>
      </c>
      <c r="N8282" s="47">
        <v>5.9474839934186408</v>
      </c>
      <c r="O8282" s="47">
        <v>45.579000000000008</v>
      </c>
      <c r="P8282" s="47">
        <v>0.51698558916258319</v>
      </c>
      <c r="Q8282" s="47">
        <v>46.095985589162595</v>
      </c>
      <c r="R8282" s="47">
        <v>45.521473205042525</v>
      </c>
      <c r="S8282" s="47"/>
      <c r="T8282" s="47">
        <v>110.56500000000003</v>
      </c>
      <c r="U8282" s="47">
        <v>1.2540975375888237</v>
      </c>
      <c r="V8282" s="47">
        <v>111.81909753758885</v>
      </c>
      <c r="W8282" s="47">
        <v>110.42545218007254</v>
      </c>
      <c r="X8282" s="47">
        <v>11.737999999999998</v>
      </c>
      <c r="Y8282" s="47">
        <v>0.13313975395665542</v>
      </c>
      <c r="Z8282" s="47">
        <v>11.871139753956653</v>
      </c>
      <c r="AA8282" s="47">
        <v>11.723185073845167</v>
      </c>
      <c r="AB8282" s="47">
        <v>122.30300000000003</v>
      </c>
      <c r="AC8282" s="47">
        <v>1.3872372915454791</v>
      </c>
      <c r="AD8282" s="47">
        <v>123.6902372915455</v>
      </c>
      <c r="AE8282" s="47">
        <v>122.14863725391771</v>
      </c>
    </row>
    <row r="8283" spans="1:31" ht="13" x14ac:dyDescent="0.3">
      <c r="A8283" s="46">
        <v>44906</v>
      </c>
      <c r="B8283" s="44">
        <v>23</v>
      </c>
      <c r="C8283" s="44" t="s">
        <v>3</v>
      </c>
      <c r="D8283" s="45">
        <v>62.648114999999997</v>
      </c>
      <c r="E8283" s="43">
        <v>1.2548520000000001E-2</v>
      </c>
      <c r="F8283" s="43"/>
      <c r="G8283" s="47">
        <v>38.24</v>
      </c>
      <c r="H8283" s="47">
        <v>0.57115476154868261</v>
      </c>
      <c r="I8283" s="47">
        <v>38.811154761548686</v>
      </c>
      <c r="J8283" s="47">
        <v>38.324132209800297</v>
      </c>
      <c r="K8283" s="47">
        <v>5.55</v>
      </c>
      <c r="L8283" s="47">
        <v>8.2895107913054072E-2</v>
      </c>
      <c r="M8283" s="47">
        <v>5.632895107913054</v>
      </c>
      <c r="N8283" s="47">
        <v>5.562210610993505</v>
      </c>
      <c r="O8283" s="47">
        <v>43.79</v>
      </c>
      <c r="P8283" s="47">
        <v>0.65404986946173671</v>
      </c>
      <c r="Q8283" s="47">
        <v>44.444049869461736</v>
      </c>
      <c r="R8283" s="47">
        <v>43.8863428207938</v>
      </c>
      <c r="S8283" s="47"/>
      <c r="T8283" s="47">
        <v>105.93299999999996</v>
      </c>
      <c r="U8283" s="47">
        <v>1.5822211651447848</v>
      </c>
      <c r="V8283" s="47">
        <v>107.51522116514475</v>
      </c>
      <c r="W8283" s="47">
        <v>106.16606426204952</v>
      </c>
      <c r="X8283" s="47">
        <v>11.354999999999997</v>
      </c>
      <c r="Y8283" s="47">
        <v>0.16959890997346466</v>
      </c>
      <c r="Z8283" s="47">
        <v>11.524598909973461</v>
      </c>
      <c r="AA8283" s="47">
        <v>11.379982250059681</v>
      </c>
      <c r="AB8283" s="47">
        <v>117.28799999999995</v>
      </c>
      <c r="AC8283" s="47">
        <v>1.7518200751182496</v>
      </c>
      <c r="AD8283" s="47">
        <v>119.03982007511821</v>
      </c>
      <c r="AE8283" s="47">
        <v>117.5460465121092</v>
      </c>
    </row>
    <row r="8284" spans="1:31" ht="13" x14ac:dyDescent="0.3">
      <c r="A8284" s="46">
        <v>44906</v>
      </c>
      <c r="B8284" s="44">
        <v>24</v>
      </c>
      <c r="C8284" s="44" t="s">
        <v>3</v>
      </c>
      <c r="D8284" s="45">
        <v>49.296779999999998</v>
      </c>
      <c r="E8284" s="43">
        <v>1.3171848E-2</v>
      </c>
      <c r="F8284" s="43"/>
      <c r="G8284" s="47">
        <v>37.168000000000013</v>
      </c>
      <c r="H8284" s="47">
        <v>0.64140151905486698</v>
      </c>
      <c r="I8284" s="47">
        <v>37.80940151905488</v>
      </c>
      <c r="J8284" s="47">
        <v>37.311381829274922</v>
      </c>
      <c r="K8284" s="47">
        <v>5.3790000000000004</v>
      </c>
      <c r="L8284" s="47">
        <v>9.2824439598475264E-2</v>
      </c>
      <c r="M8284" s="47">
        <v>5.4718244395984756</v>
      </c>
      <c r="N8284" s="47">
        <v>5.3997503997973988</v>
      </c>
      <c r="O8284" s="47">
        <v>42.547000000000011</v>
      </c>
      <c r="P8284" s="47">
        <v>0.73422595865334228</v>
      </c>
      <c r="Q8284" s="47">
        <v>43.281225958653359</v>
      </c>
      <c r="R8284" s="47">
        <v>42.711132229072319</v>
      </c>
      <c r="S8284" s="47"/>
      <c r="T8284" s="47">
        <v>101.23799999999996</v>
      </c>
      <c r="U8284" s="47">
        <v>1.7470460338483798</v>
      </c>
      <c r="V8284" s="47">
        <v>102.98504603384833</v>
      </c>
      <c r="W8284" s="47">
        <v>101.62854266121748</v>
      </c>
      <c r="X8284" s="47">
        <v>10.999000000000001</v>
      </c>
      <c r="Y8284" s="47">
        <v>0.18980777303283683</v>
      </c>
      <c r="Z8284" s="47">
        <v>11.188807773032837</v>
      </c>
      <c r="AA8284" s="47">
        <v>11.041430497745228</v>
      </c>
      <c r="AB8284" s="47">
        <v>112.23699999999995</v>
      </c>
      <c r="AC8284" s="47">
        <v>1.9368538068812167</v>
      </c>
      <c r="AD8284" s="47">
        <v>114.17385380688117</v>
      </c>
      <c r="AE8284" s="47">
        <v>112.6699731589627</v>
      </c>
    </row>
    <row r="8285" spans="1:31" ht="13" x14ac:dyDescent="0.3">
      <c r="A8285" s="46">
        <v>44907</v>
      </c>
      <c r="B8285" s="44">
        <v>1</v>
      </c>
      <c r="C8285" s="44" t="s">
        <v>3</v>
      </c>
      <c r="D8285" s="45">
        <v>46.497985</v>
      </c>
      <c r="E8285" s="43">
        <v>1.2560295000000001E-2</v>
      </c>
      <c r="F8285" s="43"/>
      <c r="G8285" s="47">
        <v>36.756999999999998</v>
      </c>
      <c r="H8285" s="47">
        <v>0.58476550561599239</v>
      </c>
      <c r="I8285" s="47">
        <v>37.341765505615989</v>
      </c>
      <c r="J8285" s="47">
        <v>36.872741915044628</v>
      </c>
      <c r="K8285" s="47">
        <v>5.3860000000000001</v>
      </c>
      <c r="L8285" s="47">
        <v>8.5685638470161751E-2</v>
      </c>
      <c r="M8285" s="47">
        <v>5.471685638470162</v>
      </c>
      <c r="N8285" s="47">
        <v>5.4029596527037134</v>
      </c>
      <c r="O8285" s="47">
        <v>42.143000000000001</v>
      </c>
      <c r="P8285" s="47">
        <v>0.67045114408615414</v>
      </c>
      <c r="Q8285" s="47">
        <v>42.813451144086152</v>
      </c>
      <c r="R8285" s="47">
        <v>42.275701567748342</v>
      </c>
      <c r="S8285" s="47"/>
      <c r="T8285" s="47">
        <v>99.363999999999976</v>
      </c>
      <c r="U8285" s="47">
        <v>1.5807775308112049</v>
      </c>
      <c r="V8285" s="47">
        <v>100.94477753081118</v>
      </c>
      <c r="W8285" s="47">
        <v>99.676881346314815</v>
      </c>
      <c r="X8285" s="47">
        <v>11.042000000000002</v>
      </c>
      <c r="Y8285" s="47">
        <v>0.17566669513322061</v>
      </c>
      <c r="Z8285" s="47">
        <v>11.217666695133222</v>
      </c>
      <c r="AA8285" s="47">
        <v>11.076769492230673</v>
      </c>
      <c r="AB8285" s="47">
        <v>110.40599999999998</v>
      </c>
      <c r="AC8285" s="47">
        <v>1.7564442259444255</v>
      </c>
      <c r="AD8285" s="47">
        <v>112.1624442259444</v>
      </c>
      <c r="AE8285" s="47">
        <v>110.75365083854548</v>
      </c>
    </row>
    <row r="8286" spans="1:31" ht="13" x14ac:dyDescent="0.3">
      <c r="A8286" s="46">
        <v>44907</v>
      </c>
      <c r="B8286" s="44">
        <v>2</v>
      </c>
      <c r="C8286" s="44" t="s">
        <v>3</v>
      </c>
      <c r="D8286" s="45">
        <v>52.810836999999999</v>
      </c>
      <c r="E8286" s="43">
        <v>1.2645149E-2</v>
      </c>
      <c r="F8286" s="43"/>
      <c r="G8286" s="47">
        <v>36.401000000000003</v>
      </c>
      <c r="H8286" s="47">
        <v>0.63252109013595481</v>
      </c>
      <c r="I8286" s="47">
        <v>37.033521090135956</v>
      </c>
      <c r="J8286" s="47">
        <v>36.565226697956547</v>
      </c>
      <c r="K8286" s="47">
        <v>5.2720000000000002</v>
      </c>
      <c r="L8286" s="47">
        <v>9.1608779626844133E-2</v>
      </c>
      <c r="M8286" s="47">
        <v>5.3636087796268441</v>
      </c>
      <c r="N8286" s="47">
        <v>5.2957851474307542</v>
      </c>
      <c r="O8286" s="47">
        <v>41.673000000000002</v>
      </c>
      <c r="P8286" s="47">
        <v>0.72412986976279892</v>
      </c>
      <c r="Q8286" s="47">
        <v>42.3971298697628</v>
      </c>
      <c r="R8286" s="47">
        <v>41.861011845387303</v>
      </c>
      <c r="S8286" s="47"/>
      <c r="T8286" s="47">
        <v>98.075000000000017</v>
      </c>
      <c r="U8286" s="47">
        <v>1.7041978493745713</v>
      </c>
      <c r="V8286" s="47">
        <v>99.779197849374583</v>
      </c>
      <c r="W8286" s="47">
        <v>98.517475025468755</v>
      </c>
      <c r="X8286" s="47">
        <v>11.001000000000001</v>
      </c>
      <c r="Y8286" s="47">
        <v>0.19115860862574213</v>
      </c>
      <c r="Z8286" s="47">
        <v>11.192158608625743</v>
      </c>
      <c r="AA8286" s="47">
        <v>11.050632095388037</v>
      </c>
      <c r="AB8286" s="47">
        <v>109.07600000000002</v>
      </c>
      <c r="AC8286" s="47">
        <v>1.8953564580003135</v>
      </c>
      <c r="AD8286" s="47">
        <v>110.97135645800033</v>
      </c>
      <c r="AE8286" s="47">
        <v>109.56810712085679</v>
      </c>
    </row>
    <row r="8287" spans="1:31" ht="13" x14ac:dyDescent="0.3">
      <c r="A8287" s="46">
        <v>44907</v>
      </c>
      <c r="B8287" s="44">
        <v>3</v>
      </c>
      <c r="C8287" s="44" t="s">
        <v>3</v>
      </c>
      <c r="D8287" s="45">
        <v>46.241889999999998</v>
      </c>
      <c r="E8287" s="43">
        <v>1.2618798000000001E-2</v>
      </c>
      <c r="F8287" s="43"/>
      <c r="G8287" s="47">
        <v>36.275999999999996</v>
      </c>
      <c r="H8287" s="47">
        <v>0.68109699771254639</v>
      </c>
      <c r="I8287" s="47">
        <v>36.95709699771254</v>
      </c>
      <c r="J8287" s="47">
        <v>36.490742856032</v>
      </c>
      <c r="K8287" s="47">
        <v>5.2690000000000001</v>
      </c>
      <c r="L8287" s="47">
        <v>9.8927667905706451E-2</v>
      </c>
      <c r="M8287" s="47">
        <v>5.3679276679057066</v>
      </c>
      <c r="N8287" s="47">
        <v>5.3001908729857936</v>
      </c>
      <c r="O8287" s="47">
        <v>41.544999999999995</v>
      </c>
      <c r="P8287" s="47">
        <v>0.78002466561825279</v>
      </c>
      <c r="Q8287" s="47">
        <v>42.325024665618244</v>
      </c>
      <c r="R8287" s="47">
        <v>41.790933729017794</v>
      </c>
      <c r="S8287" s="47"/>
      <c r="T8287" s="47">
        <v>97.88000000000001</v>
      </c>
      <c r="U8287" s="47">
        <v>1.8377377366882803</v>
      </c>
      <c r="V8287" s="47">
        <v>99.717737736688292</v>
      </c>
      <c r="W8287" s="47">
        <v>98.459419747172049</v>
      </c>
      <c r="X8287" s="47">
        <v>10.931000000000003</v>
      </c>
      <c r="Y8287" s="47">
        <v>0.20523407437412747</v>
      </c>
      <c r="Z8287" s="47">
        <v>11.13623407437413</v>
      </c>
      <c r="AA8287" s="47">
        <v>10.995708186108885</v>
      </c>
      <c r="AB8287" s="47">
        <v>108.81100000000001</v>
      </c>
      <c r="AC8287" s="47">
        <v>2.042971811062408</v>
      </c>
      <c r="AD8287" s="47">
        <v>110.85397181106242</v>
      </c>
      <c r="AE8287" s="47">
        <v>109.45512793328093</v>
      </c>
    </row>
    <row r="8288" spans="1:31" ht="13" x14ac:dyDescent="0.3">
      <c r="A8288" s="46">
        <v>44907</v>
      </c>
      <c r="B8288" s="44">
        <v>4</v>
      </c>
      <c r="C8288" s="44" t="s">
        <v>3</v>
      </c>
      <c r="D8288" s="45">
        <v>51.303685999999999</v>
      </c>
      <c r="E8288" s="43">
        <v>1.2418619000000001E-2</v>
      </c>
      <c r="F8288" s="43"/>
      <c r="G8288" s="47">
        <v>36.63000000000001</v>
      </c>
      <c r="H8288" s="47">
        <v>0.57441516695821226</v>
      </c>
      <c r="I8288" s="47">
        <v>37.204415166958221</v>
      </c>
      <c r="J8288" s="47">
        <v>36.742387709881946</v>
      </c>
      <c r="K8288" s="47">
        <v>5.4020000000000001</v>
      </c>
      <c r="L8288" s="47">
        <v>8.4711731692827252E-2</v>
      </c>
      <c r="M8288" s="47">
        <v>5.4867117316928278</v>
      </c>
      <c r="N8288" s="47">
        <v>5.4185743491341043</v>
      </c>
      <c r="O8288" s="47">
        <v>42.032000000000011</v>
      </c>
      <c r="P8288" s="47">
        <v>0.65912689865103946</v>
      </c>
      <c r="Q8288" s="47">
        <v>42.691126898651049</v>
      </c>
      <c r="R8288" s="47">
        <v>42.16096205901605</v>
      </c>
      <c r="S8288" s="47"/>
      <c r="T8288" s="47">
        <v>98.858999999999952</v>
      </c>
      <c r="U8288" s="47">
        <v>1.5502623256981125</v>
      </c>
      <c r="V8288" s="47">
        <v>100.40926232569807</v>
      </c>
      <c r="W8288" s="47">
        <v>99.162317952804173</v>
      </c>
      <c r="X8288" s="47">
        <v>11.227000000000002</v>
      </c>
      <c r="Y8288" s="47">
        <v>0.17605675892546677</v>
      </c>
      <c r="Z8288" s="47">
        <v>11.403056758925469</v>
      </c>
      <c r="AA8288" s="47">
        <v>11.261446541601</v>
      </c>
      <c r="AB8288" s="47">
        <v>110.08599999999996</v>
      </c>
      <c r="AC8288" s="47">
        <v>1.7263190846235792</v>
      </c>
      <c r="AD8288" s="47">
        <v>111.81231908462354</v>
      </c>
      <c r="AE8288" s="47">
        <v>110.42376449440518</v>
      </c>
    </row>
    <row r="8289" spans="1:31" ht="13" x14ac:dyDescent="0.3">
      <c r="A8289" s="46">
        <v>44907</v>
      </c>
      <c r="B8289" s="44">
        <v>5</v>
      </c>
      <c r="C8289" s="44" t="s">
        <v>3</v>
      </c>
      <c r="D8289" s="45">
        <v>43.499833000000002</v>
      </c>
      <c r="E8289" s="43">
        <v>1.2856615E-2</v>
      </c>
      <c r="F8289" s="43"/>
      <c r="G8289" s="47">
        <v>38.222000000000001</v>
      </c>
      <c r="H8289" s="47">
        <v>0.7377729796245398</v>
      </c>
      <c r="I8289" s="47">
        <v>38.959772979624539</v>
      </c>
      <c r="J8289" s="47">
        <v>38.458882177938101</v>
      </c>
      <c r="K8289" s="47">
        <v>5.5429999999999993</v>
      </c>
      <c r="L8289" s="47">
        <v>0.10699271691849781</v>
      </c>
      <c r="M8289" s="47">
        <v>5.6499927169184971</v>
      </c>
      <c r="N8289" s="47">
        <v>5.5773529358042717</v>
      </c>
      <c r="O8289" s="47">
        <v>43.765000000000001</v>
      </c>
      <c r="P8289" s="47">
        <v>0.84476569654303757</v>
      </c>
      <c r="Q8289" s="47">
        <v>44.609765696543036</v>
      </c>
      <c r="R8289" s="47">
        <v>44.036235113742372</v>
      </c>
      <c r="S8289" s="47"/>
      <c r="T8289" s="47">
        <v>102.91300000000005</v>
      </c>
      <c r="U8289" s="47">
        <v>1.9864588627518263</v>
      </c>
      <c r="V8289" s="47">
        <v>104.89945886275189</v>
      </c>
      <c r="W8289" s="47">
        <v>103.55080690644515</v>
      </c>
      <c r="X8289" s="47">
        <v>11.666000000000002</v>
      </c>
      <c r="Y8289" s="47">
        <v>0.22518077495421179</v>
      </c>
      <c r="Z8289" s="47">
        <v>11.891180774954213</v>
      </c>
      <c r="AA8289" s="47">
        <v>11.738300441835225</v>
      </c>
      <c r="AB8289" s="47">
        <v>114.57900000000005</v>
      </c>
      <c r="AC8289" s="47">
        <v>2.2116396377060381</v>
      </c>
      <c r="AD8289" s="47">
        <v>116.79063963770609</v>
      </c>
      <c r="AE8289" s="47">
        <v>115.28910734828037</v>
      </c>
    </row>
    <row r="8290" spans="1:31" ht="13" x14ac:dyDescent="0.3">
      <c r="A8290" s="46">
        <v>44907</v>
      </c>
      <c r="B8290" s="44">
        <v>6</v>
      </c>
      <c r="C8290" s="44" t="s">
        <v>3</v>
      </c>
      <c r="D8290" s="45">
        <v>42.077669</v>
      </c>
      <c r="E8290" s="43">
        <v>1.2552503E-2</v>
      </c>
      <c r="F8290" s="43"/>
      <c r="G8290" s="47">
        <v>40.955000000000005</v>
      </c>
      <c r="H8290" s="47">
        <v>0.77725410807768835</v>
      </c>
      <c r="I8290" s="47">
        <v>41.732254108077697</v>
      </c>
      <c r="J8290" s="47">
        <v>41.208409863189289</v>
      </c>
      <c r="K8290" s="47">
        <v>5.9289999999999994</v>
      </c>
      <c r="L8290" s="47">
        <v>0.11252202678043251</v>
      </c>
      <c r="M8290" s="47">
        <v>6.0415220267804317</v>
      </c>
      <c r="N8290" s="47">
        <v>5.9656858034147042</v>
      </c>
      <c r="O8290" s="47">
        <v>46.884000000000007</v>
      </c>
      <c r="P8290" s="47">
        <v>0.8897761348581209</v>
      </c>
      <c r="Q8290" s="47">
        <v>47.773776134858132</v>
      </c>
      <c r="R8290" s="47">
        <v>47.174095666603989</v>
      </c>
      <c r="S8290" s="47"/>
      <c r="T8290" s="47">
        <v>111.25799999999998</v>
      </c>
      <c r="U8290" s="47">
        <v>2.1114818106826374</v>
      </c>
      <c r="V8290" s="47">
        <v>113.36948181068261</v>
      </c>
      <c r="W8290" s="47">
        <v>111.94641105014557</v>
      </c>
      <c r="X8290" s="47">
        <v>12.179999999999996</v>
      </c>
      <c r="Y8290" s="47">
        <v>0.23115504911210447</v>
      </c>
      <c r="Z8290" s="47">
        <v>12.4111550491121</v>
      </c>
      <c r="AA8290" s="47">
        <v>12.255363988124655</v>
      </c>
      <c r="AB8290" s="47">
        <v>123.43799999999997</v>
      </c>
      <c r="AC8290" s="47">
        <v>2.3426368597947418</v>
      </c>
      <c r="AD8290" s="47">
        <v>125.78063685979471</v>
      </c>
      <c r="AE8290" s="47">
        <v>124.20177503827023</v>
      </c>
    </row>
    <row r="8291" spans="1:31" ht="13" x14ac:dyDescent="0.3">
      <c r="A8291" s="46">
        <v>44907</v>
      </c>
      <c r="B8291" s="44">
        <v>7</v>
      </c>
      <c r="C8291" s="44" t="s">
        <v>3</v>
      </c>
      <c r="D8291" s="45">
        <v>70.764657</v>
      </c>
      <c r="E8291" s="43">
        <v>1.2504803E-2</v>
      </c>
      <c r="F8291" s="43"/>
      <c r="G8291" s="47">
        <v>45.814000000000007</v>
      </c>
      <c r="H8291" s="47">
        <v>0.68807598799510539</v>
      </c>
      <c r="I8291" s="47">
        <v>46.502075987995113</v>
      </c>
      <c r="J8291" s="47">
        <v>45.920576688674203</v>
      </c>
      <c r="K8291" s="47">
        <v>6.3780000000000001</v>
      </c>
      <c r="L8291" s="47">
        <v>9.5790558594158595E-2</v>
      </c>
      <c r="M8291" s="47">
        <v>6.4737905585941586</v>
      </c>
      <c r="N8291" s="47">
        <v>6.3928370829956789</v>
      </c>
      <c r="O8291" s="47">
        <v>52.192000000000007</v>
      </c>
      <c r="P8291" s="47">
        <v>0.78386654658926402</v>
      </c>
      <c r="Q8291" s="47">
        <v>52.975866546589273</v>
      </c>
      <c r="R8291" s="47">
        <v>52.313413771669879</v>
      </c>
      <c r="S8291" s="47"/>
      <c r="T8291" s="47">
        <v>124.95099999999999</v>
      </c>
      <c r="U8291" s="47">
        <v>1.8766268558950627</v>
      </c>
      <c r="V8291" s="47">
        <v>126.82762685589506</v>
      </c>
      <c r="W8291" s="47">
        <v>125.24167236710458</v>
      </c>
      <c r="X8291" s="47">
        <v>13.519000000000002</v>
      </c>
      <c r="Y8291" s="47">
        <v>0.20304053961029009</v>
      </c>
      <c r="Z8291" s="47">
        <v>13.722040539610292</v>
      </c>
      <c r="AA8291" s="47">
        <v>13.550449125904452</v>
      </c>
      <c r="AB8291" s="47">
        <v>138.47</v>
      </c>
      <c r="AC8291" s="47">
        <v>2.0796673955053526</v>
      </c>
      <c r="AD8291" s="47">
        <v>140.54966739550537</v>
      </c>
      <c r="AE8291" s="47">
        <v>138.79212149300903</v>
      </c>
    </row>
    <row r="8292" spans="1:31" ht="13" x14ac:dyDescent="0.3">
      <c r="A8292" s="46">
        <v>44907</v>
      </c>
      <c r="B8292" s="44">
        <v>8</v>
      </c>
      <c r="C8292" s="44" t="s">
        <v>5</v>
      </c>
      <c r="D8292" s="45">
        <v>74.352361000000002</v>
      </c>
      <c r="E8292" s="43">
        <v>1.2090122E-2</v>
      </c>
      <c r="F8292" s="43"/>
      <c r="G8292" s="47">
        <v>51.628</v>
      </c>
      <c r="H8292" s="47">
        <v>1.0838309979270511</v>
      </c>
      <c r="I8292" s="47">
        <v>52.711830997927052</v>
      </c>
      <c r="J8292" s="47">
        <v>52.074538530318733</v>
      </c>
      <c r="K8292" s="47">
        <v>7.0419999999999998</v>
      </c>
      <c r="L8292" s="47">
        <v>0.14783330532661138</v>
      </c>
      <c r="M8292" s="47">
        <v>7.1898333053266112</v>
      </c>
      <c r="N8292" s="47">
        <v>7.1029073435055494</v>
      </c>
      <c r="O8292" s="47">
        <v>58.67</v>
      </c>
      <c r="P8292" s="47">
        <v>1.2316643032536625</v>
      </c>
      <c r="Q8292" s="47">
        <v>59.901664303253661</v>
      </c>
      <c r="R8292" s="47">
        <v>59.177445873824283</v>
      </c>
      <c r="S8292" s="47"/>
      <c r="T8292" s="47">
        <v>138.79600000000002</v>
      </c>
      <c r="U8292" s="47">
        <v>2.9137562405726154</v>
      </c>
      <c r="V8292" s="47">
        <v>141.70975624057263</v>
      </c>
      <c r="W8292" s="47">
        <v>139.99646799903385</v>
      </c>
      <c r="X8292" s="47">
        <v>14.682</v>
      </c>
      <c r="Y8292" s="47">
        <v>0.30822047554747356</v>
      </c>
      <c r="Z8292" s="47">
        <v>14.990220475547474</v>
      </c>
      <c r="AA8292" s="47">
        <v>14.808986881191206</v>
      </c>
      <c r="AB8292" s="47">
        <v>153.47800000000001</v>
      </c>
      <c r="AC8292" s="47">
        <v>3.2219767161200892</v>
      </c>
      <c r="AD8292" s="47">
        <v>156.69997671612009</v>
      </c>
      <c r="AE8292" s="47">
        <v>154.80545488022506</v>
      </c>
    </row>
    <row r="8293" spans="1:31" ht="13" x14ac:dyDescent="0.3">
      <c r="A8293" s="46">
        <v>44907</v>
      </c>
      <c r="B8293" s="44">
        <v>9</v>
      </c>
      <c r="C8293" s="44" t="s">
        <v>5</v>
      </c>
      <c r="D8293" s="45">
        <v>88.785792999999998</v>
      </c>
      <c r="E8293" s="43">
        <v>1.2130715E-2</v>
      </c>
      <c r="F8293" s="43"/>
      <c r="G8293" s="47">
        <v>55.720999999999997</v>
      </c>
      <c r="H8293" s="47">
        <v>0.86798805008387725</v>
      </c>
      <c r="I8293" s="47">
        <v>56.588988050083877</v>
      </c>
      <c r="J8293" s="47">
        <v>55.902523163909905</v>
      </c>
      <c r="K8293" s="47">
        <v>7.4079999999999995</v>
      </c>
      <c r="L8293" s="47">
        <v>0.11539734525621152</v>
      </c>
      <c r="M8293" s="47">
        <v>7.5233973452562113</v>
      </c>
      <c r="N8293" s="47">
        <v>7.4321331562291517</v>
      </c>
      <c r="O8293" s="47">
        <v>63.128999999999998</v>
      </c>
      <c r="P8293" s="47">
        <v>0.98338539534008873</v>
      </c>
      <c r="Q8293" s="47">
        <v>64.112385395340084</v>
      </c>
      <c r="R8293" s="47">
        <v>63.334656320139054</v>
      </c>
      <c r="S8293" s="47"/>
      <c r="T8293" s="47">
        <v>149.23099999999999</v>
      </c>
      <c r="U8293" s="47">
        <v>2.3246302956168603</v>
      </c>
      <c r="V8293" s="47">
        <v>151.55563029561685</v>
      </c>
      <c r="W8293" s="47">
        <v>149.71715213785535</v>
      </c>
      <c r="X8293" s="47">
        <v>15.068999999999999</v>
      </c>
      <c r="Y8293" s="47">
        <v>0.23473577155316572</v>
      </c>
      <c r="Z8293" s="47">
        <v>15.303735771553164</v>
      </c>
      <c r="AA8293" s="47">
        <v>15.118090514473149</v>
      </c>
      <c r="AB8293" s="47">
        <v>164.29999999999998</v>
      </c>
      <c r="AC8293" s="47">
        <v>2.5593660671700258</v>
      </c>
      <c r="AD8293" s="47">
        <v>166.85936606717001</v>
      </c>
      <c r="AE8293" s="47">
        <v>164.8352426523285</v>
      </c>
    </row>
    <row r="8294" spans="1:31" ht="13" x14ac:dyDescent="0.3">
      <c r="A8294" s="46">
        <v>44907</v>
      </c>
      <c r="B8294" s="44">
        <v>10</v>
      </c>
      <c r="C8294" s="44" t="s">
        <v>5</v>
      </c>
      <c r="D8294" s="45">
        <v>69.216880000000003</v>
      </c>
      <c r="E8294" s="43">
        <v>1.188176E-2</v>
      </c>
      <c r="F8294" s="43"/>
      <c r="G8294" s="47">
        <v>58.760000000000005</v>
      </c>
      <c r="H8294" s="47">
        <v>0.73067495660264148</v>
      </c>
      <c r="I8294" s="47">
        <v>59.490674956602646</v>
      </c>
      <c r="J8294" s="47">
        <v>58.783821034530284</v>
      </c>
      <c r="K8294" s="47">
        <v>7.8060000000000009</v>
      </c>
      <c r="L8294" s="47">
        <v>9.7066860300207961E-2</v>
      </c>
      <c r="M8294" s="47">
        <v>7.9030668603002088</v>
      </c>
      <c r="N8294" s="47">
        <v>7.8091645166021681</v>
      </c>
      <c r="O8294" s="47">
        <v>66.566000000000003</v>
      </c>
      <c r="P8294" s="47">
        <v>0.82774181690284943</v>
      </c>
      <c r="Q8294" s="47">
        <v>67.39374181690286</v>
      </c>
      <c r="R8294" s="47">
        <v>66.592985551132458</v>
      </c>
      <c r="S8294" s="47"/>
      <c r="T8294" s="47">
        <v>155.66800000000003</v>
      </c>
      <c r="U8294" s="47">
        <v>1.9357166294149084</v>
      </c>
      <c r="V8294" s="47">
        <v>157.60371662941495</v>
      </c>
      <c r="W8294" s="47">
        <v>155.73110709331624</v>
      </c>
      <c r="X8294" s="47">
        <v>15.362999999999996</v>
      </c>
      <c r="Y8294" s="47">
        <v>0.19103742951474434</v>
      </c>
      <c r="Z8294" s="47">
        <v>15.554037429514739</v>
      </c>
      <c r="AA8294" s="47">
        <v>15.36922808974623</v>
      </c>
      <c r="AB8294" s="47">
        <v>171.03100000000003</v>
      </c>
      <c r="AC8294" s="47">
        <v>2.1267540589296527</v>
      </c>
      <c r="AD8294" s="47">
        <v>173.1577540589297</v>
      </c>
      <c r="AE8294" s="47">
        <v>171.10033518306247</v>
      </c>
    </row>
    <row r="8295" spans="1:31" ht="13" x14ac:dyDescent="0.3">
      <c r="A8295" s="46">
        <v>44907</v>
      </c>
      <c r="B8295" s="44">
        <v>11</v>
      </c>
      <c r="C8295" s="44" t="s">
        <v>5</v>
      </c>
      <c r="D8295" s="45">
        <v>84.812094000000002</v>
      </c>
      <c r="E8295" s="43">
        <v>1.2158742E-2</v>
      </c>
      <c r="F8295" s="43"/>
      <c r="G8295" s="47">
        <v>60.73599999999999</v>
      </c>
      <c r="H8295" s="47">
        <v>0.87407933659046033</v>
      </c>
      <c r="I8295" s="47">
        <v>61.610079336590452</v>
      </c>
      <c r="J8295" s="47">
        <v>60.860978277337317</v>
      </c>
      <c r="K8295" s="47">
        <v>7.9649999999999999</v>
      </c>
      <c r="L8295" s="47">
        <v>0.11462792933257078</v>
      </c>
      <c r="M8295" s="47">
        <v>8.0796279293325703</v>
      </c>
      <c r="N8295" s="47">
        <v>7.9813898178838212</v>
      </c>
      <c r="O8295" s="47">
        <v>68.700999999999993</v>
      </c>
      <c r="P8295" s="47">
        <v>0.98870726592303115</v>
      </c>
      <c r="Q8295" s="47">
        <v>69.689707265923019</v>
      </c>
      <c r="R8295" s="47">
        <v>68.842368095221133</v>
      </c>
      <c r="S8295" s="47"/>
      <c r="T8295" s="47">
        <v>159.036</v>
      </c>
      <c r="U8295" s="47">
        <v>2.2887592428543284</v>
      </c>
      <c r="V8295" s="47">
        <v>161.32475924285433</v>
      </c>
      <c r="W8295" s="47">
        <v>159.36325311700836</v>
      </c>
      <c r="X8295" s="47">
        <v>15.578000000000003</v>
      </c>
      <c r="Y8295" s="47">
        <v>0.22419006693569213</v>
      </c>
      <c r="Z8295" s="47">
        <v>15.802190066935696</v>
      </c>
      <c r="AA8295" s="47">
        <v>15.610055314876861</v>
      </c>
      <c r="AB8295" s="47">
        <v>174.614</v>
      </c>
      <c r="AC8295" s="47">
        <v>2.5129493097900206</v>
      </c>
      <c r="AD8295" s="47">
        <v>177.12694930979004</v>
      </c>
      <c r="AE8295" s="47">
        <v>174.97330843188521</v>
      </c>
    </row>
    <row r="8296" spans="1:31" ht="13" x14ac:dyDescent="0.3">
      <c r="A8296" s="46">
        <v>44907</v>
      </c>
      <c r="B8296" s="44">
        <v>12</v>
      </c>
      <c r="C8296" s="44" t="s">
        <v>5</v>
      </c>
      <c r="D8296" s="45">
        <v>91.008908000000005</v>
      </c>
      <c r="E8296" s="43">
        <v>1.2275337000000001E-2</v>
      </c>
      <c r="F8296" s="43"/>
      <c r="G8296" s="47">
        <v>61.128</v>
      </c>
      <c r="H8296" s="47">
        <v>0.84438237874704614</v>
      </c>
      <c r="I8296" s="47">
        <v>61.972382378747049</v>
      </c>
      <c r="J8296" s="47">
        <v>61.211650500355063</v>
      </c>
      <c r="K8296" s="47">
        <v>7.9849999999999994</v>
      </c>
      <c r="L8296" s="47">
        <v>0.1102995892928799</v>
      </c>
      <c r="M8296" s="47">
        <v>8.0952995892928801</v>
      </c>
      <c r="N8296" s="47">
        <v>7.9959270587183475</v>
      </c>
      <c r="O8296" s="47">
        <v>69.113</v>
      </c>
      <c r="P8296" s="47">
        <v>0.954681968039926</v>
      </c>
      <c r="Q8296" s="47">
        <v>70.067681968039935</v>
      </c>
      <c r="R8296" s="47">
        <v>69.207577559073414</v>
      </c>
      <c r="S8296" s="47"/>
      <c r="T8296" s="47">
        <v>159.5260000000001</v>
      </c>
      <c r="U8296" s="47">
        <v>2.2035882631854689</v>
      </c>
      <c r="V8296" s="47">
        <v>161.72958826318558</v>
      </c>
      <c r="W8296" s="47">
        <v>159.74430306438373</v>
      </c>
      <c r="X8296" s="47">
        <v>15.484999999999999</v>
      </c>
      <c r="Y8296" s="47">
        <v>0.21389970447091364</v>
      </c>
      <c r="Z8296" s="47">
        <v>15.698899704470913</v>
      </c>
      <c r="AA8296" s="47">
        <v>15.506190420069331</v>
      </c>
      <c r="AB8296" s="47">
        <v>175.01100000000008</v>
      </c>
      <c r="AC8296" s="47">
        <v>2.4174879676563825</v>
      </c>
      <c r="AD8296" s="47">
        <v>177.42848796765648</v>
      </c>
      <c r="AE8296" s="47">
        <v>175.25049348445305</v>
      </c>
    </row>
    <row r="8297" spans="1:31" ht="13" x14ac:dyDescent="0.3">
      <c r="A8297" s="46">
        <v>44907</v>
      </c>
      <c r="B8297" s="44">
        <v>13</v>
      </c>
      <c r="C8297" s="44" t="s">
        <v>5</v>
      </c>
      <c r="D8297" s="45">
        <v>69.047495999999995</v>
      </c>
      <c r="E8297" s="43">
        <v>1.2177095000000001E-2</v>
      </c>
      <c r="F8297" s="43"/>
      <c r="G8297" s="47">
        <v>60.783999999999999</v>
      </c>
      <c r="H8297" s="47">
        <v>0.78208509501505863</v>
      </c>
      <c r="I8297" s="47">
        <v>61.566085095015055</v>
      </c>
      <c r="J8297" s="47">
        <v>60.816389028034976</v>
      </c>
      <c r="K8297" s="47">
        <v>7.8549999999999986</v>
      </c>
      <c r="L8297" s="47">
        <v>0.10106736018266788</v>
      </c>
      <c r="M8297" s="47">
        <v>7.9560673601826668</v>
      </c>
      <c r="N8297" s="47">
        <v>7.8591855721113237</v>
      </c>
      <c r="O8297" s="47">
        <v>68.638999999999996</v>
      </c>
      <c r="P8297" s="47">
        <v>0.88315245519772656</v>
      </c>
      <c r="Q8297" s="47">
        <v>69.522152455197727</v>
      </c>
      <c r="R8297" s="47">
        <v>68.675574600146305</v>
      </c>
      <c r="S8297" s="47"/>
      <c r="T8297" s="47">
        <v>159.01500000000001</v>
      </c>
      <c r="U8297" s="47">
        <v>2.0459867956011379</v>
      </c>
      <c r="V8297" s="47">
        <v>161.06098679560114</v>
      </c>
      <c r="W8297" s="47">
        <v>159.09973185859735</v>
      </c>
      <c r="X8297" s="47">
        <v>15.548999999999996</v>
      </c>
      <c r="Y8297" s="47">
        <v>0.20006319331385139</v>
      </c>
      <c r="Z8297" s="47">
        <v>15.749063193313848</v>
      </c>
      <c r="AA8297" s="47">
        <v>15.557285354647862</v>
      </c>
      <c r="AB8297" s="47">
        <v>174.56400000000002</v>
      </c>
      <c r="AC8297" s="47">
        <v>2.2460499889149892</v>
      </c>
      <c r="AD8297" s="47">
        <v>176.81004998891498</v>
      </c>
      <c r="AE8297" s="47">
        <v>174.65701721324521</v>
      </c>
    </row>
    <row r="8298" spans="1:31" ht="13" x14ac:dyDescent="0.3">
      <c r="A8298" s="46">
        <v>44907</v>
      </c>
      <c r="B8298" s="44">
        <v>14</v>
      </c>
      <c r="C8298" s="44" t="s">
        <v>5</v>
      </c>
      <c r="D8298" s="45">
        <v>93.940503000000007</v>
      </c>
      <c r="E8298" s="43">
        <v>1.2162796E-2</v>
      </c>
      <c r="F8298" s="43"/>
      <c r="G8298" s="47">
        <v>60.693000000000005</v>
      </c>
      <c r="H8298" s="47">
        <v>0.80873186994510016</v>
      </c>
      <c r="I8298" s="47">
        <v>61.501731869945104</v>
      </c>
      <c r="J8298" s="47">
        <v>60.753698851564259</v>
      </c>
      <c r="K8298" s="47">
        <v>7.6289999999999996</v>
      </c>
      <c r="L8298" s="47">
        <v>0.10165612897387125</v>
      </c>
      <c r="M8298" s="47">
        <v>7.7306561289738704</v>
      </c>
      <c r="N8298" s="47">
        <v>7.6366297355310113</v>
      </c>
      <c r="O8298" s="47">
        <v>68.322000000000003</v>
      </c>
      <c r="P8298" s="47">
        <v>0.91038799891897138</v>
      </c>
      <c r="Q8298" s="47">
        <v>69.232387998918981</v>
      </c>
      <c r="R8298" s="47">
        <v>68.390328587095269</v>
      </c>
      <c r="S8298" s="47"/>
      <c r="T8298" s="47">
        <v>158.09799999999996</v>
      </c>
      <c r="U8298" s="47">
        <v>2.1066497153638868</v>
      </c>
      <c r="V8298" s="47">
        <v>160.20464971536384</v>
      </c>
      <c r="W8298" s="47">
        <v>158.25611324262442</v>
      </c>
      <c r="X8298" s="47">
        <v>15.436</v>
      </c>
      <c r="Y8298" s="47">
        <v>0.20568410104085419</v>
      </c>
      <c r="Z8298" s="47">
        <v>15.641684101040854</v>
      </c>
      <c r="AA8298" s="47">
        <v>15.45143748822345</v>
      </c>
      <c r="AB8298" s="47">
        <v>173.53399999999996</v>
      </c>
      <c r="AC8298" s="47">
        <v>2.3123338164047409</v>
      </c>
      <c r="AD8298" s="47">
        <v>175.84633381640469</v>
      </c>
      <c r="AE8298" s="47">
        <v>173.70755073084788</v>
      </c>
    </row>
    <row r="8299" spans="1:31" ht="13" x14ac:dyDescent="0.3">
      <c r="A8299" s="46">
        <v>44907</v>
      </c>
      <c r="B8299" s="44">
        <v>15</v>
      </c>
      <c r="C8299" s="44" t="s">
        <v>5</v>
      </c>
      <c r="D8299" s="45">
        <v>60.349553</v>
      </c>
      <c r="E8299" s="43">
        <v>1.2224423E-2</v>
      </c>
      <c r="F8299" s="43"/>
      <c r="G8299" s="47">
        <v>59.591000000000001</v>
      </c>
      <c r="H8299" s="47">
        <v>0.84938900546494034</v>
      </c>
      <c r="I8299" s="47">
        <v>60.440389005464944</v>
      </c>
      <c r="J8299" s="47">
        <v>59.701540123977587</v>
      </c>
      <c r="K8299" s="47">
        <v>7.7089999999999996</v>
      </c>
      <c r="L8299" s="47">
        <v>0.10988135529071881</v>
      </c>
      <c r="M8299" s="47">
        <v>7.8188813552907188</v>
      </c>
      <c r="N8299" s="47">
        <v>7.7233000422168319</v>
      </c>
      <c r="O8299" s="47">
        <v>67.3</v>
      </c>
      <c r="P8299" s="47">
        <v>0.95927036075565919</v>
      </c>
      <c r="Q8299" s="47">
        <v>68.259270360755664</v>
      </c>
      <c r="R8299" s="47">
        <v>67.424840166194414</v>
      </c>
      <c r="S8299" s="47"/>
      <c r="T8299" s="47">
        <v>154.82599999999996</v>
      </c>
      <c r="U8299" s="47">
        <v>2.2068349609859679</v>
      </c>
      <c r="V8299" s="47">
        <v>157.03283496098592</v>
      </c>
      <c r="W8299" s="47">
        <v>155.11319916153363</v>
      </c>
      <c r="X8299" s="47">
        <v>15.185000000000004</v>
      </c>
      <c r="Y8299" s="47">
        <v>0.21644161111552288</v>
      </c>
      <c r="Z8299" s="47">
        <v>15.401441611115526</v>
      </c>
      <c r="AA8299" s="47">
        <v>15.213167874051448</v>
      </c>
      <c r="AB8299" s="47">
        <v>170.01099999999997</v>
      </c>
      <c r="AC8299" s="47">
        <v>2.4232765721014906</v>
      </c>
      <c r="AD8299" s="47">
        <v>172.43427657210145</v>
      </c>
      <c r="AE8299" s="47">
        <v>170.32636703558506</v>
      </c>
    </row>
    <row r="8300" spans="1:31" ht="13" x14ac:dyDescent="0.3">
      <c r="A8300" s="46">
        <v>44907</v>
      </c>
      <c r="B8300" s="44">
        <v>16</v>
      </c>
      <c r="C8300" s="44" t="s">
        <v>5</v>
      </c>
      <c r="D8300" s="45">
        <v>68.762878999999998</v>
      </c>
      <c r="E8300" s="43">
        <v>1.2551355E-2</v>
      </c>
      <c r="F8300" s="43"/>
      <c r="G8300" s="47">
        <v>57.157999999999994</v>
      </c>
      <c r="H8300" s="47">
        <v>0.86702320988816572</v>
      </c>
      <c r="I8300" s="47">
        <v>58.025023209888161</v>
      </c>
      <c r="J8300" s="47">
        <v>57.29673054469761</v>
      </c>
      <c r="K8300" s="47">
        <v>7.5190000000000001</v>
      </c>
      <c r="L8300" s="47">
        <v>0.11405485697801039</v>
      </c>
      <c r="M8300" s="47">
        <v>7.6330548569780108</v>
      </c>
      <c r="N8300" s="47">
        <v>7.5372496757336052</v>
      </c>
      <c r="O8300" s="47">
        <v>64.676999999999992</v>
      </c>
      <c r="P8300" s="47">
        <v>0.98107806686617616</v>
      </c>
      <c r="Q8300" s="47">
        <v>65.658078066866167</v>
      </c>
      <c r="R8300" s="47">
        <v>64.833980220431215</v>
      </c>
      <c r="S8300" s="47"/>
      <c r="T8300" s="47">
        <v>149.61700000000002</v>
      </c>
      <c r="U8300" s="47">
        <v>2.2695232792231654</v>
      </c>
      <c r="V8300" s="47">
        <v>151.88652327922318</v>
      </c>
      <c r="W8300" s="47">
        <v>149.98014160582989</v>
      </c>
      <c r="X8300" s="47">
        <v>15.111999999999998</v>
      </c>
      <c r="Y8300" s="47">
        <v>0.22923221155096329</v>
      </c>
      <c r="Z8300" s="47">
        <v>15.341232211550961</v>
      </c>
      <c r="AA8300" s="47">
        <v>15.14867895992635</v>
      </c>
      <c r="AB8300" s="47">
        <v>164.72900000000001</v>
      </c>
      <c r="AC8300" s="47">
        <v>2.498755490774129</v>
      </c>
      <c r="AD8300" s="47">
        <v>167.22775549077414</v>
      </c>
      <c r="AE8300" s="47">
        <v>165.12882056575623</v>
      </c>
    </row>
    <row r="8301" spans="1:31" ht="13" x14ac:dyDescent="0.3">
      <c r="A8301" s="46">
        <v>44907</v>
      </c>
      <c r="B8301" s="44">
        <v>17</v>
      </c>
      <c r="C8301" s="44" t="s">
        <v>5</v>
      </c>
      <c r="D8301" s="45">
        <v>113.317852</v>
      </c>
      <c r="E8301" s="43">
        <v>1.2955940000000001E-2</v>
      </c>
      <c r="F8301" s="43"/>
      <c r="G8301" s="47">
        <v>54.779000000000003</v>
      </c>
      <c r="H8301" s="47">
        <v>0.93142976088135698</v>
      </c>
      <c r="I8301" s="47">
        <v>55.710429760881361</v>
      </c>
      <c r="J8301" s="47">
        <v>54.988648775525171</v>
      </c>
      <c r="K8301" s="47">
        <v>7.3089999999999993</v>
      </c>
      <c r="L8301" s="47">
        <v>0.12427791895218676</v>
      </c>
      <c r="M8301" s="47">
        <v>7.4332779189521858</v>
      </c>
      <c r="N8301" s="47">
        <v>7.336972816230916</v>
      </c>
      <c r="O8301" s="47">
        <v>62.088000000000001</v>
      </c>
      <c r="P8301" s="47">
        <v>1.0557076798335436</v>
      </c>
      <c r="Q8301" s="47">
        <v>63.143707679833547</v>
      </c>
      <c r="R8301" s="47">
        <v>62.325621591756089</v>
      </c>
      <c r="S8301" s="47"/>
      <c r="T8301" s="47">
        <v>144.43200000000004</v>
      </c>
      <c r="U8301" s="47">
        <v>2.4558364194968183</v>
      </c>
      <c r="V8301" s="47">
        <v>146.88783641949686</v>
      </c>
      <c r="W8301" s="47">
        <v>144.98476642411606</v>
      </c>
      <c r="X8301" s="47">
        <v>14.900999999999998</v>
      </c>
      <c r="Y8301" s="47">
        <v>0.25336780275092824</v>
      </c>
      <c r="Z8301" s="47">
        <v>15.154367802750926</v>
      </c>
      <c r="AA8301" s="47">
        <v>14.958028722760552</v>
      </c>
      <c r="AB8301" s="47">
        <v>159.33300000000006</v>
      </c>
      <c r="AC8301" s="47">
        <v>2.7092042222477466</v>
      </c>
      <c r="AD8301" s="47">
        <v>162.04220422224779</v>
      </c>
      <c r="AE8301" s="47">
        <v>159.94279514687662</v>
      </c>
    </row>
    <row r="8302" spans="1:31" ht="13" x14ac:dyDescent="0.3">
      <c r="A8302" s="46">
        <v>44907</v>
      </c>
      <c r="B8302" s="44">
        <v>18</v>
      </c>
      <c r="C8302" s="44" t="s">
        <v>5</v>
      </c>
      <c r="D8302" s="45">
        <v>241.94886600000001</v>
      </c>
      <c r="E8302" s="43">
        <v>1.2837253E-2</v>
      </c>
      <c r="F8302" s="43"/>
      <c r="G8302" s="47">
        <v>52.316000000000003</v>
      </c>
      <c r="H8302" s="47">
        <v>1.051518441786935</v>
      </c>
      <c r="I8302" s="47">
        <v>53.367518441786935</v>
      </c>
      <c r="J8302" s="47">
        <v>52.682426105567551</v>
      </c>
      <c r="K8302" s="47">
        <v>7.0679999999999996</v>
      </c>
      <c r="L8302" s="47">
        <v>0.14206232025671028</v>
      </c>
      <c r="M8302" s="47">
        <v>7.2100623202567098</v>
      </c>
      <c r="N8302" s="47">
        <v>7.1175049261058074</v>
      </c>
      <c r="O8302" s="47">
        <v>59.384</v>
      </c>
      <c r="P8302" s="47">
        <v>1.1935807620436454</v>
      </c>
      <c r="Q8302" s="47">
        <v>60.577580762043645</v>
      </c>
      <c r="R8302" s="47">
        <v>59.79993103167336</v>
      </c>
      <c r="S8302" s="47"/>
      <c r="T8302" s="47">
        <v>141.28600000000003</v>
      </c>
      <c r="U8302" s="47">
        <v>2.8397590520358769</v>
      </c>
      <c r="V8302" s="47">
        <v>144.1257590520359</v>
      </c>
      <c r="W8302" s="47">
        <v>142.27558021926788</v>
      </c>
      <c r="X8302" s="47">
        <v>14.736000000000002</v>
      </c>
      <c r="Y8302" s="47">
        <v>0.29618426022960997</v>
      </c>
      <c r="Z8302" s="47">
        <v>15.032184260229613</v>
      </c>
      <c r="AA8302" s="47">
        <v>14.839212307738427</v>
      </c>
      <c r="AB8302" s="47">
        <v>156.02200000000002</v>
      </c>
      <c r="AC8302" s="47">
        <v>3.1359433122654869</v>
      </c>
      <c r="AD8302" s="47">
        <v>159.1579433122655</v>
      </c>
      <c r="AE8302" s="47">
        <v>157.1147925270063</v>
      </c>
    </row>
    <row r="8303" spans="1:31" ht="13" x14ac:dyDescent="0.3">
      <c r="A8303" s="46">
        <v>44907</v>
      </c>
      <c r="B8303" s="44">
        <v>19</v>
      </c>
      <c r="C8303" s="44" t="s">
        <v>5</v>
      </c>
      <c r="D8303" s="45">
        <v>71.404819000000003</v>
      </c>
      <c r="E8303" s="43">
        <v>1.2687187000000001E-2</v>
      </c>
      <c r="F8303" s="43"/>
      <c r="G8303" s="47">
        <v>50.263999999999996</v>
      </c>
      <c r="H8303" s="47">
        <v>0.82396618310939573</v>
      </c>
      <c r="I8303" s="47">
        <v>51.087966183109394</v>
      </c>
      <c r="J8303" s="47">
        <v>50.43980360269461</v>
      </c>
      <c r="K8303" s="47">
        <v>6.9629999999999992</v>
      </c>
      <c r="L8303" s="47">
        <v>0.11414285637813787</v>
      </c>
      <c r="M8303" s="47">
        <v>7.0771428563781367</v>
      </c>
      <c r="N8303" s="47">
        <v>6.9873538215335529</v>
      </c>
      <c r="O8303" s="47">
        <v>57.226999999999997</v>
      </c>
      <c r="P8303" s="47">
        <v>0.93810903948753355</v>
      </c>
      <c r="Q8303" s="47">
        <v>58.165109039487533</v>
      </c>
      <c r="R8303" s="47">
        <v>57.427157424228163</v>
      </c>
      <c r="S8303" s="47"/>
      <c r="T8303" s="47">
        <v>136.75999999999996</v>
      </c>
      <c r="U8303" s="47">
        <v>2.2418752029691418</v>
      </c>
      <c r="V8303" s="47">
        <v>139.0018752029691</v>
      </c>
      <c r="W8303" s="47">
        <v>137.23833241891836</v>
      </c>
      <c r="X8303" s="47">
        <v>14.318999999999999</v>
      </c>
      <c r="Y8303" s="47">
        <v>0.23472807130239212</v>
      </c>
      <c r="Z8303" s="47">
        <v>14.553728071302391</v>
      </c>
      <c r="AA8303" s="47">
        <v>14.369082201714628</v>
      </c>
      <c r="AB8303" s="47">
        <v>151.07899999999995</v>
      </c>
      <c r="AC8303" s="47">
        <v>2.4766032742715338</v>
      </c>
      <c r="AD8303" s="47">
        <v>153.5556032742715</v>
      </c>
      <c r="AE8303" s="47">
        <v>151.60741462063299</v>
      </c>
    </row>
    <row r="8304" spans="1:31" ht="13" x14ac:dyDescent="0.3">
      <c r="A8304" s="46">
        <v>44907</v>
      </c>
      <c r="B8304" s="44">
        <v>20</v>
      </c>
      <c r="C8304" s="44" t="s">
        <v>5</v>
      </c>
      <c r="D8304" s="45">
        <v>75.658255999999994</v>
      </c>
      <c r="E8304" s="43">
        <v>1.2675107999999999E-2</v>
      </c>
      <c r="F8304" s="43"/>
      <c r="G8304" s="47">
        <v>48.235999999999997</v>
      </c>
      <c r="H8304" s="47">
        <v>0.64152141697049447</v>
      </c>
      <c r="I8304" s="47">
        <v>48.877521416970488</v>
      </c>
      <c r="J8304" s="47">
        <v>48.25799355423807</v>
      </c>
      <c r="K8304" s="47">
        <v>6.859</v>
      </c>
      <c r="L8304" s="47">
        <v>9.1222228190575946E-2</v>
      </c>
      <c r="M8304" s="47">
        <v>6.9502222281905759</v>
      </c>
      <c r="N8304" s="47">
        <v>6.8621274108242591</v>
      </c>
      <c r="O8304" s="47">
        <v>55.094999999999999</v>
      </c>
      <c r="P8304" s="47">
        <v>0.73274364516107038</v>
      </c>
      <c r="Q8304" s="47">
        <v>55.827743645161064</v>
      </c>
      <c r="R8304" s="47">
        <v>55.120120965062327</v>
      </c>
      <c r="S8304" s="47"/>
      <c r="T8304" s="47">
        <v>132.51300000000001</v>
      </c>
      <c r="U8304" s="47">
        <v>1.7623751456798065</v>
      </c>
      <c r="V8304" s="47">
        <v>134.27537514567982</v>
      </c>
      <c r="W8304" s="47">
        <v>132.57342026396779</v>
      </c>
      <c r="X8304" s="47">
        <v>14.002000000000001</v>
      </c>
      <c r="Y8304" s="47">
        <v>0.18622155403476373</v>
      </c>
      <c r="Z8304" s="47">
        <v>14.188221554034765</v>
      </c>
      <c r="AA8304" s="47">
        <v>14.008384313509445</v>
      </c>
      <c r="AB8304" s="47">
        <v>146.51500000000001</v>
      </c>
      <c r="AC8304" s="47">
        <v>1.9485966997145703</v>
      </c>
      <c r="AD8304" s="47">
        <v>148.46359669971457</v>
      </c>
      <c r="AE8304" s="47">
        <v>146.58180457747724</v>
      </c>
    </row>
    <row r="8305" spans="1:31" ht="13" x14ac:dyDescent="0.3">
      <c r="A8305" s="46">
        <v>44907</v>
      </c>
      <c r="B8305" s="44">
        <v>21</v>
      </c>
      <c r="C8305" s="44" t="s">
        <v>5</v>
      </c>
      <c r="D8305" s="45">
        <v>95.597288000000006</v>
      </c>
      <c r="E8305" s="43">
        <v>1.2433256E-2</v>
      </c>
      <c r="F8305" s="43"/>
      <c r="G8305" s="47">
        <v>45.913000000000011</v>
      </c>
      <c r="H8305" s="47">
        <v>0.54300057787145029</v>
      </c>
      <c r="I8305" s="47">
        <v>46.456000577871464</v>
      </c>
      <c r="J8305" s="47">
        <v>45.87840122995064</v>
      </c>
      <c r="K8305" s="47">
        <v>6.6379999999999999</v>
      </c>
      <c r="L8305" s="47">
        <v>7.8505822662659513E-2</v>
      </c>
      <c r="M8305" s="47">
        <v>6.7165058226626595</v>
      </c>
      <c r="N8305" s="47">
        <v>6.6329977863440037</v>
      </c>
      <c r="O8305" s="47">
        <v>52.551000000000009</v>
      </c>
      <c r="P8305" s="47">
        <v>0.62150640053410977</v>
      </c>
      <c r="Q8305" s="47">
        <v>53.172506400534125</v>
      </c>
      <c r="R8305" s="47">
        <v>52.511399016294646</v>
      </c>
      <c r="S8305" s="47"/>
      <c r="T8305" s="47">
        <v>127.129</v>
      </c>
      <c r="U8305" s="47">
        <v>1.5035201460200727</v>
      </c>
      <c r="V8305" s="47">
        <v>128.63252014602008</v>
      </c>
      <c r="W8305" s="47">
        <v>127.03319909311946</v>
      </c>
      <c r="X8305" s="47">
        <v>13.528</v>
      </c>
      <c r="Y8305" s="47">
        <v>0.15999198086478728</v>
      </c>
      <c r="Z8305" s="47">
        <v>13.687991980864787</v>
      </c>
      <c r="AA8305" s="47">
        <v>13.517805672440748</v>
      </c>
      <c r="AB8305" s="47">
        <v>140.65700000000001</v>
      </c>
      <c r="AC8305" s="47">
        <v>1.6635121268848598</v>
      </c>
      <c r="AD8305" s="47">
        <v>142.32051212688486</v>
      </c>
      <c r="AE8305" s="47">
        <v>140.55100476556021</v>
      </c>
    </row>
    <row r="8306" spans="1:31" ht="13" x14ac:dyDescent="0.3">
      <c r="A8306" s="46">
        <v>44907</v>
      </c>
      <c r="B8306" s="44">
        <v>22</v>
      </c>
      <c r="C8306" s="44" t="s">
        <v>5</v>
      </c>
      <c r="D8306" s="45">
        <v>67.364695999999995</v>
      </c>
      <c r="E8306" s="43">
        <v>1.2715707999999999E-2</v>
      </c>
      <c r="F8306" s="43"/>
      <c r="G8306" s="47">
        <v>43.175000000000004</v>
      </c>
      <c r="H8306" s="47">
        <v>0.56933128419508372</v>
      </c>
      <c r="I8306" s="47">
        <v>43.744331284195091</v>
      </c>
      <c r="J8306" s="47">
        <v>43.188091140929998</v>
      </c>
      <c r="K8306" s="47">
        <v>6.4599999999999991</v>
      </c>
      <c r="L8306" s="47">
        <v>8.5185410443549284E-2</v>
      </c>
      <c r="M8306" s="47">
        <v>6.5451854104435485</v>
      </c>
      <c r="N8306" s="47">
        <v>6.4619587439584887</v>
      </c>
      <c r="O8306" s="47">
        <v>49.635000000000005</v>
      </c>
      <c r="P8306" s="47">
        <v>0.65451669463863305</v>
      </c>
      <c r="Q8306" s="47">
        <v>50.289516694638642</v>
      </c>
      <c r="R8306" s="47">
        <v>49.650049884888489</v>
      </c>
      <c r="S8306" s="47"/>
      <c r="T8306" s="47">
        <v>120.00100000000006</v>
      </c>
      <c r="U8306" s="47">
        <v>1.5824047118632143</v>
      </c>
      <c r="V8306" s="47">
        <v>121.58340471186328</v>
      </c>
      <c r="W8306" s="47">
        <v>120.0373856399014</v>
      </c>
      <c r="X8306" s="47">
        <v>13.058000000000003</v>
      </c>
      <c r="Y8306" s="47">
        <v>0.17219057114115585</v>
      </c>
      <c r="Z8306" s="47">
        <v>13.23019057114116</v>
      </c>
      <c r="AA8306" s="47">
        <v>13.061959331054176</v>
      </c>
      <c r="AB8306" s="47">
        <v>133.05900000000005</v>
      </c>
      <c r="AC8306" s="47">
        <v>1.7545952830043701</v>
      </c>
      <c r="AD8306" s="47">
        <v>134.81359528300445</v>
      </c>
      <c r="AE8306" s="47">
        <v>133.09934497095557</v>
      </c>
    </row>
    <row r="8307" spans="1:31" ht="13" x14ac:dyDescent="0.3">
      <c r="A8307" s="46">
        <v>44907</v>
      </c>
      <c r="B8307" s="44">
        <v>23</v>
      </c>
      <c r="C8307" s="44" t="s">
        <v>5</v>
      </c>
      <c r="D8307" s="45">
        <v>60.996628999999999</v>
      </c>
      <c r="E8307" s="43">
        <v>1.2971686E-2</v>
      </c>
      <c r="F8307" s="43"/>
      <c r="G8307" s="47">
        <v>40.945999999999998</v>
      </c>
      <c r="H8307" s="47">
        <v>0.60805232583017421</v>
      </c>
      <c r="I8307" s="47">
        <v>41.55405232583017</v>
      </c>
      <c r="J8307" s="47">
        <v>41.01502620703193</v>
      </c>
      <c r="K8307" s="47">
        <v>6.18</v>
      </c>
      <c r="L8307" s="47">
        <v>9.1773637806635E-2</v>
      </c>
      <c r="M8307" s="47">
        <v>6.2717736378066347</v>
      </c>
      <c r="N8307" s="47">
        <v>6.1904181595139294</v>
      </c>
      <c r="O8307" s="47">
        <v>47.125999999999998</v>
      </c>
      <c r="P8307" s="47">
        <v>0.69982596363680916</v>
      </c>
      <c r="Q8307" s="47">
        <v>47.825825963636802</v>
      </c>
      <c r="R8307" s="47">
        <v>47.205444366545862</v>
      </c>
      <c r="S8307" s="47"/>
      <c r="T8307" s="47">
        <v>112.48700000000002</v>
      </c>
      <c r="U8307" s="47">
        <v>1.6704435592160121</v>
      </c>
      <c r="V8307" s="47">
        <v>114.15744355921603</v>
      </c>
      <c r="W8307" s="47">
        <v>112.67662904680316</v>
      </c>
      <c r="X8307" s="47">
        <v>12.384000000000002</v>
      </c>
      <c r="Y8307" s="47">
        <v>0.18390367809018901</v>
      </c>
      <c r="Z8307" s="47">
        <v>12.567903678090191</v>
      </c>
      <c r="AA8307" s="47">
        <v>12.40487677789976</v>
      </c>
      <c r="AB8307" s="47">
        <v>124.87100000000002</v>
      </c>
      <c r="AC8307" s="47">
        <v>1.8543472373062011</v>
      </c>
      <c r="AD8307" s="47">
        <v>126.72534723730622</v>
      </c>
      <c r="AE8307" s="47">
        <v>125.08150582470292</v>
      </c>
    </row>
    <row r="8308" spans="1:31" ht="13" x14ac:dyDescent="0.3">
      <c r="A8308" s="46">
        <v>44907</v>
      </c>
      <c r="B8308" s="44">
        <v>24</v>
      </c>
      <c r="C8308" s="44" t="s">
        <v>3</v>
      </c>
      <c r="D8308" s="45">
        <v>58.137732</v>
      </c>
      <c r="E8308" s="43">
        <v>1.3366909999999999E-2</v>
      </c>
      <c r="F8308" s="43"/>
      <c r="G8308" s="47">
        <v>39.341999999999999</v>
      </c>
      <c r="H8308" s="47">
        <v>0.61745623364921243</v>
      </c>
      <c r="I8308" s="47">
        <v>39.959456233649213</v>
      </c>
      <c r="J8308" s="47">
        <v>39.425321778525088</v>
      </c>
      <c r="K8308" s="47">
        <v>5.8920000000000003</v>
      </c>
      <c r="L8308" s="47">
        <v>9.2472475437475457E-2</v>
      </c>
      <c r="M8308" s="47">
        <v>5.9844724754374754</v>
      </c>
      <c r="N8308" s="47">
        <v>5.9044785704608254</v>
      </c>
      <c r="O8308" s="47">
        <v>45.234000000000002</v>
      </c>
      <c r="P8308" s="47">
        <v>0.70992870908668793</v>
      </c>
      <c r="Q8308" s="47">
        <v>45.943928709086691</v>
      </c>
      <c r="R8308" s="47">
        <v>45.329800348985913</v>
      </c>
      <c r="S8308" s="47"/>
      <c r="T8308" s="47">
        <v>106.30800000000005</v>
      </c>
      <c r="U8308" s="47">
        <v>1.6684595924655712</v>
      </c>
      <c r="V8308" s="47">
        <v>107.97645959246562</v>
      </c>
      <c r="W8308" s="47">
        <v>106.5331479749745</v>
      </c>
      <c r="X8308" s="47">
        <v>12.129999999999997</v>
      </c>
      <c r="Y8308" s="47">
        <v>0.19037527614673744</v>
      </c>
      <c r="Z8308" s="47">
        <v>12.320375276146734</v>
      </c>
      <c r="AA8308" s="47">
        <v>12.155689928664255</v>
      </c>
      <c r="AB8308" s="47">
        <v>118.43800000000005</v>
      </c>
      <c r="AC8308" s="47">
        <v>1.8588348686123086</v>
      </c>
      <c r="AD8308" s="47">
        <v>120.29683486861235</v>
      </c>
      <c r="AE8308" s="47">
        <v>118.68883790363876</v>
      </c>
    </row>
    <row r="8309" spans="1:31" ht="13" x14ac:dyDescent="0.3">
      <c r="A8309" s="46">
        <v>44908</v>
      </c>
      <c r="B8309" s="44">
        <v>1</v>
      </c>
      <c r="C8309" s="44" t="s">
        <v>3</v>
      </c>
      <c r="D8309" s="45">
        <v>66.583093000000005</v>
      </c>
      <c r="E8309" s="43">
        <v>1.3253760999999999E-2</v>
      </c>
      <c r="F8309" s="43"/>
      <c r="G8309" s="47">
        <v>38.681000000000012</v>
      </c>
      <c r="H8309" s="47">
        <v>0.56959577716689835</v>
      </c>
      <c r="I8309" s="47">
        <v>39.250595777166907</v>
      </c>
      <c r="J8309" s="47">
        <v>38.730377761628731</v>
      </c>
      <c r="K8309" s="47">
        <v>5.8150000000000004</v>
      </c>
      <c r="L8309" s="47">
        <v>8.5628588822044743E-2</v>
      </c>
      <c r="M8309" s="47">
        <v>5.9006285888220456</v>
      </c>
      <c r="N8309" s="47">
        <v>5.8224230677560307</v>
      </c>
      <c r="O8309" s="47">
        <v>44.496000000000009</v>
      </c>
      <c r="P8309" s="47">
        <v>0.65522436598894307</v>
      </c>
      <c r="Q8309" s="47">
        <v>45.151224365988952</v>
      </c>
      <c r="R8309" s="47">
        <v>44.552800829384765</v>
      </c>
      <c r="S8309" s="47"/>
      <c r="T8309" s="47">
        <v>103.62300000000006</v>
      </c>
      <c r="U8309" s="47">
        <v>1.5258970351688301</v>
      </c>
      <c r="V8309" s="47">
        <v>105.14889703516889</v>
      </c>
      <c r="W8309" s="47">
        <v>103.75527868445116</v>
      </c>
      <c r="X8309" s="47">
        <v>12.054999999999998</v>
      </c>
      <c r="Y8309" s="47">
        <v>0.17751550098877888</v>
      </c>
      <c r="Z8309" s="47">
        <v>12.232515500988777</v>
      </c>
      <c r="AA8309" s="47">
        <v>12.070388664109876</v>
      </c>
      <c r="AB8309" s="47">
        <v>115.67800000000005</v>
      </c>
      <c r="AC8309" s="47">
        <v>1.7034125361576091</v>
      </c>
      <c r="AD8309" s="47">
        <v>117.38141253615767</v>
      </c>
      <c r="AE8309" s="47">
        <v>115.82566734856103</v>
      </c>
    </row>
    <row r="8310" spans="1:31" ht="13" x14ac:dyDescent="0.3">
      <c r="A8310" s="46">
        <v>44908</v>
      </c>
      <c r="B8310" s="44">
        <v>2</v>
      </c>
      <c r="C8310" s="44" t="s">
        <v>3</v>
      </c>
      <c r="D8310" s="45">
        <v>59.718640999999998</v>
      </c>
      <c r="E8310" s="43">
        <v>1.3407031E-2</v>
      </c>
      <c r="F8310" s="43"/>
      <c r="G8310" s="47">
        <v>38.250000000000007</v>
      </c>
      <c r="H8310" s="47">
        <v>0.67179191370313196</v>
      </c>
      <c r="I8310" s="47">
        <v>38.921791913703139</v>
      </c>
      <c r="J8310" s="47">
        <v>38.399966242940572</v>
      </c>
      <c r="K8310" s="47">
        <v>5.7909999999999995</v>
      </c>
      <c r="L8310" s="47">
        <v>0.10170841757528984</v>
      </c>
      <c r="M8310" s="47">
        <v>5.8927084175752897</v>
      </c>
      <c r="N8310" s="47">
        <v>5.8137046931468968</v>
      </c>
      <c r="O8310" s="47">
        <v>44.041000000000004</v>
      </c>
      <c r="P8310" s="47">
        <v>0.77350033127842177</v>
      </c>
      <c r="Q8310" s="47">
        <v>44.814500331278431</v>
      </c>
      <c r="R8310" s="47">
        <v>44.213670936087468</v>
      </c>
      <c r="S8310" s="47"/>
      <c r="T8310" s="47">
        <v>101.53899999999997</v>
      </c>
      <c r="U8310" s="47">
        <v>1.7833484738693408</v>
      </c>
      <c r="V8310" s="47">
        <v>103.32234847386931</v>
      </c>
      <c r="W8310" s="47">
        <v>101.93710254488735</v>
      </c>
      <c r="X8310" s="47">
        <v>12.044</v>
      </c>
      <c r="Y8310" s="47">
        <v>0.21153102767687637</v>
      </c>
      <c r="Z8310" s="47">
        <v>12.255531027676877</v>
      </c>
      <c r="AA8310" s="47">
        <v>12.091220743267352</v>
      </c>
      <c r="AB8310" s="47">
        <v>113.58299999999997</v>
      </c>
      <c r="AC8310" s="47">
        <v>1.9948795015462171</v>
      </c>
      <c r="AD8310" s="47">
        <v>115.57787950154619</v>
      </c>
      <c r="AE8310" s="47">
        <v>114.02832328815471</v>
      </c>
    </row>
    <row r="8311" spans="1:31" ht="13" x14ac:dyDescent="0.3">
      <c r="A8311" s="46">
        <v>44908</v>
      </c>
      <c r="B8311" s="44">
        <v>3</v>
      </c>
      <c r="C8311" s="44" t="s">
        <v>3</v>
      </c>
      <c r="D8311" s="45">
        <v>58.038155000000003</v>
      </c>
      <c r="E8311" s="43">
        <v>1.3487528E-2</v>
      </c>
      <c r="F8311" s="43"/>
      <c r="G8311" s="47">
        <v>37.913000000000004</v>
      </c>
      <c r="H8311" s="47">
        <v>0.69311374095989842</v>
      </c>
      <c r="I8311" s="47">
        <v>38.606113740959906</v>
      </c>
      <c r="J8311" s="47">
        <v>38.085412700907526</v>
      </c>
      <c r="K8311" s="47">
        <v>5.7610000000000001</v>
      </c>
      <c r="L8311" s="47">
        <v>0.10532082034315338</v>
      </c>
      <c r="M8311" s="47">
        <v>5.8663208203431534</v>
      </c>
      <c r="N8311" s="47">
        <v>5.7871986540217923</v>
      </c>
      <c r="O8311" s="47">
        <v>43.674000000000007</v>
      </c>
      <c r="P8311" s="47">
        <v>0.79843456130305179</v>
      </c>
      <c r="Q8311" s="47">
        <v>44.472434561303061</v>
      </c>
      <c r="R8311" s="47">
        <v>43.872611354929319</v>
      </c>
      <c r="S8311" s="47"/>
      <c r="T8311" s="47">
        <v>100.99399999999997</v>
      </c>
      <c r="U8311" s="47">
        <v>1.846341074420488</v>
      </c>
      <c r="V8311" s="47">
        <v>102.84034107442046</v>
      </c>
      <c r="W8311" s="47">
        <v>101.45327909464967</v>
      </c>
      <c r="X8311" s="47">
        <v>12.039</v>
      </c>
      <c r="Y8311" s="47">
        <v>0.22009327479799054</v>
      </c>
      <c r="Z8311" s="47">
        <v>12.259093274797991</v>
      </c>
      <c r="AA8311" s="47">
        <v>12.093748410999542</v>
      </c>
      <c r="AB8311" s="47">
        <v>113.03299999999997</v>
      </c>
      <c r="AC8311" s="47">
        <v>2.0664343492184787</v>
      </c>
      <c r="AD8311" s="47">
        <v>115.09943434921846</v>
      </c>
      <c r="AE8311" s="47">
        <v>113.54702750564921</v>
      </c>
    </row>
    <row r="8312" spans="1:31" ht="13" x14ac:dyDescent="0.3">
      <c r="A8312" s="46">
        <v>44908</v>
      </c>
      <c r="B8312" s="44">
        <v>4</v>
      </c>
      <c r="C8312" s="44" t="s">
        <v>3</v>
      </c>
      <c r="D8312" s="45">
        <v>57.489483</v>
      </c>
      <c r="E8312" s="43">
        <v>1.3384389E-2</v>
      </c>
      <c r="F8312" s="43"/>
      <c r="G8312" s="47">
        <v>38.336999999999989</v>
      </c>
      <c r="H8312" s="47">
        <v>0.62945802971115095</v>
      </c>
      <c r="I8312" s="47">
        <v>38.966458029711141</v>
      </c>
      <c r="J8312" s="47">
        <v>38.444915797489308</v>
      </c>
      <c r="K8312" s="47">
        <v>5.8759999999999994</v>
      </c>
      <c r="L8312" s="47">
        <v>9.6478477256507392E-2</v>
      </c>
      <c r="M8312" s="47">
        <v>5.9724784772565069</v>
      </c>
      <c r="N8312" s="47">
        <v>5.8925405020227775</v>
      </c>
      <c r="O8312" s="47">
        <v>44.212999999999987</v>
      </c>
      <c r="P8312" s="47">
        <v>0.72593650696765832</v>
      </c>
      <c r="Q8312" s="47">
        <v>44.93893650696765</v>
      </c>
      <c r="R8312" s="47">
        <v>44.337456299512084</v>
      </c>
      <c r="S8312" s="47"/>
      <c r="T8312" s="47">
        <v>101.81</v>
      </c>
      <c r="U8312" s="47">
        <v>1.6716258967809767</v>
      </c>
      <c r="V8312" s="47">
        <v>103.48162589678098</v>
      </c>
      <c r="W8312" s="47">
        <v>102.09658756142599</v>
      </c>
      <c r="X8312" s="47">
        <v>12.14</v>
      </c>
      <c r="Y8312" s="47">
        <v>0.19932755512151121</v>
      </c>
      <c r="Z8312" s="47">
        <v>12.339327555121512</v>
      </c>
      <c r="AA8312" s="47">
        <v>12.174173195125347</v>
      </c>
      <c r="AB8312" s="47">
        <v>113.95</v>
      </c>
      <c r="AC8312" s="47">
        <v>1.870953451902488</v>
      </c>
      <c r="AD8312" s="47">
        <v>115.8209534519025</v>
      </c>
      <c r="AE8312" s="47">
        <v>114.27076075655134</v>
      </c>
    </row>
    <row r="8313" spans="1:31" ht="13" x14ac:dyDescent="0.3">
      <c r="A8313" s="46">
        <v>44908</v>
      </c>
      <c r="B8313" s="44">
        <v>5</v>
      </c>
      <c r="C8313" s="44" t="s">
        <v>3</v>
      </c>
      <c r="D8313" s="45">
        <v>67.675346000000005</v>
      </c>
      <c r="E8313" s="43">
        <v>1.2693919999999999E-2</v>
      </c>
      <c r="F8313" s="43"/>
      <c r="G8313" s="47">
        <v>39.713999999999999</v>
      </c>
      <c r="H8313" s="47">
        <v>0.81036917936106301</v>
      </c>
      <c r="I8313" s="47">
        <v>40.524369179361059</v>
      </c>
      <c r="J8313" s="47">
        <v>40.009956078947781</v>
      </c>
      <c r="K8313" s="47">
        <v>6.1</v>
      </c>
      <c r="L8313" s="47">
        <v>0.12447126942897931</v>
      </c>
      <c r="M8313" s="47">
        <v>6.224471269428979</v>
      </c>
      <c r="N8313" s="47">
        <v>6.1454583290925493</v>
      </c>
      <c r="O8313" s="47">
        <v>45.814</v>
      </c>
      <c r="P8313" s="47">
        <v>0.93484044879004236</v>
      </c>
      <c r="Q8313" s="47">
        <v>46.748840448790041</v>
      </c>
      <c r="R8313" s="47">
        <v>46.155414408040329</v>
      </c>
      <c r="S8313" s="47"/>
      <c r="T8313" s="47">
        <v>105.58499999999999</v>
      </c>
      <c r="U8313" s="47">
        <v>2.1544752430588163</v>
      </c>
      <c r="V8313" s="47">
        <v>107.73947524305881</v>
      </c>
      <c r="W8313" s="47">
        <v>106.37183896348144</v>
      </c>
      <c r="X8313" s="47">
        <v>12.623000000000001</v>
      </c>
      <c r="Y8313" s="47">
        <v>0.25757390721344359</v>
      </c>
      <c r="Z8313" s="47">
        <v>12.880573907213444</v>
      </c>
      <c r="AA8313" s="47">
        <v>12.717068932481189</v>
      </c>
      <c r="AB8313" s="47">
        <v>118.208</v>
      </c>
      <c r="AC8313" s="47">
        <v>2.4120491502722601</v>
      </c>
      <c r="AD8313" s="47">
        <v>120.62004915027225</v>
      </c>
      <c r="AE8313" s="47">
        <v>119.08890789596262</v>
      </c>
    </row>
    <row r="8314" spans="1:31" ht="13" x14ac:dyDescent="0.3">
      <c r="A8314" s="46">
        <v>44908</v>
      </c>
      <c r="B8314" s="44">
        <v>6</v>
      </c>
      <c r="C8314" s="44" t="s">
        <v>3</v>
      </c>
      <c r="D8314" s="45">
        <v>48.320582999999999</v>
      </c>
      <c r="E8314" s="43">
        <v>1.2579857E-2</v>
      </c>
      <c r="F8314" s="43"/>
      <c r="G8314" s="47">
        <v>42.922999999999995</v>
      </c>
      <c r="H8314" s="47">
        <v>0.72878615350141174</v>
      </c>
      <c r="I8314" s="47">
        <v>43.651786153501405</v>
      </c>
      <c r="J8314" s="47">
        <v>43.102652925895775</v>
      </c>
      <c r="K8314" s="47">
        <v>6.383</v>
      </c>
      <c r="L8314" s="47">
        <v>0.10837644194952617</v>
      </c>
      <c r="M8314" s="47">
        <v>6.4913764419495266</v>
      </c>
      <c r="N8314" s="47">
        <v>6.4097158545766328</v>
      </c>
      <c r="O8314" s="47">
        <v>49.305999999999997</v>
      </c>
      <c r="P8314" s="47">
        <v>0.83716259545093785</v>
      </c>
      <c r="Q8314" s="47">
        <v>50.143162595450931</v>
      </c>
      <c r="R8314" s="47">
        <v>49.512368780472407</v>
      </c>
      <c r="S8314" s="47"/>
      <c r="T8314" s="47">
        <v>113.79700000000001</v>
      </c>
      <c r="U8314" s="47">
        <v>1.9321500806094671</v>
      </c>
      <c r="V8314" s="47">
        <v>115.72915008060947</v>
      </c>
      <c r="W8314" s="47">
        <v>114.27329392186387</v>
      </c>
      <c r="X8314" s="47">
        <v>13.162000000000003</v>
      </c>
      <c r="Y8314" s="47">
        <v>0.22347653594542749</v>
      </c>
      <c r="Z8314" s="47">
        <v>13.385476535945431</v>
      </c>
      <c r="AA8314" s="47">
        <v>13.217089155246383</v>
      </c>
      <c r="AB8314" s="47">
        <v>126.95900000000002</v>
      </c>
      <c r="AC8314" s="47">
        <v>2.1556266165548945</v>
      </c>
      <c r="AD8314" s="47">
        <v>129.11462661655492</v>
      </c>
      <c r="AE8314" s="47">
        <v>127.49038307711025</v>
      </c>
    </row>
    <row r="8315" spans="1:31" ht="13" x14ac:dyDescent="0.3">
      <c r="A8315" s="46">
        <v>44908</v>
      </c>
      <c r="B8315" s="44">
        <v>7</v>
      </c>
      <c r="C8315" s="44" t="s">
        <v>3</v>
      </c>
      <c r="D8315" s="45">
        <v>122.843985</v>
      </c>
      <c r="E8315" s="43">
        <v>1.2803943999999999E-2</v>
      </c>
      <c r="F8315" s="43"/>
      <c r="G8315" s="47">
        <v>47.714999999999996</v>
      </c>
      <c r="H8315" s="47">
        <v>0.81496415821702872</v>
      </c>
      <c r="I8315" s="47">
        <v>48.529964158217027</v>
      </c>
      <c r="J8315" s="47">
        <v>47.908589214813212</v>
      </c>
      <c r="K8315" s="47">
        <v>6.9489999999999998</v>
      </c>
      <c r="L8315" s="47">
        <v>0.11868774883055919</v>
      </c>
      <c r="M8315" s="47">
        <v>7.0676877488305587</v>
      </c>
      <c r="N8315" s="47">
        <v>6.9771934706850463</v>
      </c>
      <c r="O8315" s="47">
        <v>54.663999999999994</v>
      </c>
      <c r="P8315" s="47">
        <v>0.93365190704758794</v>
      </c>
      <c r="Q8315" s="47">
        <v>55.597651907047585</v>
      </c>
      <c r="R8315" s="47">
        <v>54.885782685498256</v>
      </c>
      <c r="S8315" s="47"/>
      <c r="T8315" s="47">
        <v>127.82600000000001</v>
      </c>
      <c r="U8315" s="47">
        <v>2.1832465364822364</v>
      </c>
      <c r="V8315" s="47">
        <v>130.00924653648224</v>
      </c>
      <c r="W8315" s="47">
        <v>128.34461542434693</v>
      </c>
      <c r="X8315" s="47">
        <v>14.483000000000002</v>
      </c>
      <c r="Y8315" s="47">
        <v>0.24736719906648283</v>
      </c>
      <c r="Z8315" s="47">
        <v>14.730367199066485</v>
      </c>
      <c r="AA8315" s="47">
        <v>14.541760402350201</v>
      </c>
      <c r="AB8315" s="47">
        <v>142.309</v>
      </c>
      <c r="AC8315" s="47">
        <v>2.4306137355487194</v>
      </c>
      <c r="AD8315" s="47">
        <v>144.73961373554872</v>
      </c>
      <c r="AE8315" s="47">
        <v>142.88637582669713</v>
      </c>
    </row>
    <row r="8316" spans="1:31" ht="13" x14ac:dyDescent="0.3">
      <c r="A8316" s="46">
        <v>44908</v>
      </c>
      <c r="B8316" s="44">
        <v>8</v>
      </c>
      <c r="C8316" s="44" t="s">
        <v>5</v>
      </c>
      <c r="D8316" s="45">
        <v>94.331822000000003</v>
      </c>
      <c r="E8316" s="43">
        <v>1.2380029000000001E-2</v>
      </c>
      <c r="F8316" s="43"/>
      <c r="G8316" s="47">
        <v>53.176000000000002</v>
      </c>
      <c r="H8316" s="47">
        <v>0.90068614547326864</v>
      </c>
      <c r="I8316" s="47">
        <v>54.076686145473268</v>
      </c>
      <c r="J8316" s="47">
        <v>53.407215202768413</v>
      </c>
      <c r="K8316" s="47">
        <v>7.6199999999999992</v>
      </c>
      <c r="L8316" s="47">
        <v>0.12906627855623412</v>
      </c>
      <c r="M8316" s="47">
        <v>7.7490662785562332</v>
      </c>
      <c r="N8316" s="47">
        <v>7.653132613304785</v>
      </c>
      <c r="O8316" s="47">
        <v>60.795999999999999</v>
      </c>
      <c r="P8316" s="47">
        <v>1.0297524240295028</v>
      </c>
      <c r="Q8316" s="47">
        <v>61.825752424029503</v>
      </c>
      <c r="R8316" s="47">
        <v>61.060347816073197</v>
      </c>
      <c r="S8316" s="47"/>
      <c r="T8316" s="47">
        <v>141.46800000000002</v>
      </c>
      <c r="U8316" s="47">
        <v>2.3961611935424321</v>
      </c>
      <c r="V8316" s="47">
        <v>143.86416119354246</v>
      </c>
      <c r="W8316" s="47">
        <v>142.08311870590572</v>
      </c>
      <c r="X8316" s="47">
        <v>15.643000000000001</v>
      </c>
      <c r="Y8316" s="47">
        <v>0.26495850334057358</v>
      </c>
      <c r="Z8316" s="47">
        <v>15.907958503340573</v>
      </c>
      <c r="AA8316" s="47">
        <v>15.711017515738421</v>
      </c>
      <c r="AB8316" s="47">
        <v>157.11100000000002</v>
      </c>
      <c r="AC8316" s="47">
        <v>2.6611196968830058</v>
      </c>
      <c r="AD8316" s="47">
        <v>159.77211969688304</v>
      </c>
      <c r="AE8316" s="47">
        <v>157.79413622164415</v>
      </c>
    </row>
    <row r="8317" spans="1:31" ht="13" x14ac:dyDescent="0.3">
      <c r="A8317" s="46">
        <v>44908</v>
      </c>
      <c r="B8317" s="44">
        <v>9</v>
      </c>
      <c r="C8317" s="44" t="s">
        <v>5</v>
      </c>
      <c r="D8317" s="45">
        <v>84.059211000000005</v>
      </c>
      <c r="E8317" s="43">
        <v>1.2226022E-2</v>
      </c>
      <c r="F8317" s="43"/>
      <c r="G8317" s="47">
        <v>57.519000000000005</v>
      </c>
      <c r="H8317" s="47">
        <v>0.81079246866904842</v>
      </c>
      <c r="I8317" s="47">
        <v>58.329792468669055</v>
      </c>
      <c r="J8317" s="47">
        <v>57.616651142691673</v>
      </c>
      <c r="K8317" s="47">
        <v>7.9080000000000004</v>
      </c>
      <c r="L8317" s="47">
        <v>0.11147180657234712</v>
      </c>
      <c r="M8317" s="47">
        <v>8.0194718065723478</v>
      </c>
      <c r="N8317" s="47">
        <v>7.9214255678368142</v>
      </c>
      <c r="O8317" s="47">
        <v>65.427000000000007</v>
      </c>
      <c r="P8317" s="47">
        <v>0.92226427524139554</v>
      </c>
      <c r="Q8317" s="47">
        <v>66.34926427524141</v>
      </c>
      <c r="R8317" s="47">
        <v>65.538076710528486</v>
      </c>
      <c r="S8317" s="47"/>
      <c r="T8317" s="47">
        <v>151.12599999999998</v>
      </c>
      <c r="U8317" s="47">
        <v>2.1302842994502438</v>
      </c>
      <c r="V8317" s="47">
        <v>153.25628429945021</v>
      </c>
      <c r="W8317" s="47">
        <v>151.38256959596688</v>
      </c>
      <c r="X8317" s="47">
        <v>15.939999999999996</v>
      </c>
      <c r="Y8317" s="47">
        <v>0.22469152715771529</v>
      </c>
      <c r="Z8317" s="47">
        <v>16.164691527157711</v>
      </c>
      <c r="AA8317" s="47">
        <v>15.967061652923467</v>
      </c>
      <c r="AB8317" s="47">
        <v>167.06599999999997</v>
      </c>
      <c r="AC8317" s="47">
        <v>2.354975826607959</v>
      </c>
      <c r="AD8317" s="47">
        <v>169.42097582660793</v>
      </c>
      <c r="AE8317" s="47">
        <v>167.34963124889035</v>
      </c>
    </row>
    <row r="8318" spans="1:31" ht="13" x14ac:dyDescent="0.3">
      <c r="A8318" s="46">
        <v>44908</v>
      </c>
      <c r="B8318" s="44">
        <v>10</v>
      </c>
      <c r="C8318" s="44" t="s">
        <v>5</v>
      </c>
      <c r="D8318" s="45">
        <v>80.24521</v>
      </c>
      <c r="E8318" s="43">
        <v>1.1754980999999999E-2</v>
      </c>
      <c r="F8318" s="43"/>
      <c r="G8318" s="47">
        <v>60.233000000000004</v>
      </c>
      <c r="H8318" s="47">
        <v>0.78437316767272625</v>
      </c>
      <c r="I8318" s="47">
        <v>61.01737316767273</v>
      </c>
      <c r="J8318" s="47">
        <v>60.300115105416822</v>
      </c>
      <c r="K8318" s="47">
        <v>8.0010000000000012</v>
      </c>
      <c r="L8318" s="47">
        <v>0.10419155138461447</v>
      </c>
      <c r="M8318" s="47">
        <v>8.1051915513846158</v>
      </c>
      <c r="N8318" s="47">
        <v>8.009915178696728</v>
      </c>
      <c r="O8318" s="47">
        <v>68.234000000000009</v>
      </c>
      <c r="P8318" s="47">
        <v>0.88856471905734069</v>
      </c>
      <c r="Q8318" s="47">
        <v>69.122564719057351</v>
      </c>
      <c r="R8318" s="47">
        <v>68.310030284113552</v>
      </c>
      <c r="S8318" s="47"/>
      <c r="T8318" s="47">
        <v>156.62799999999996</v>
      </c>
      <c r="U8318" s="47">
        <v>2.0396593313672526</v>
      </c>
      <c r="V8318" s="47">
        <v>158.66765933136722</v>
      </c>
      <c r="W8318" s="47">
        <v>156.80252401061253</v>
      </c>
      <c r="X8318" s="47">
        <v>15.853999999999999</v>
      </c>
      <c r="Y8318" s="47">
        <v>0.20645579998146199</v>
      </c>
      <c r="Z8318" s="47">
        <v>16.060455799981462</v>
      </c>
      <c r="AA8318" s="47">
        <v>15.871665447201339</v>
      </c>
      <c r="AB8318" s="47">
        <v>172.48199999999997</v>
      </c>
      <c r="AC8318" s="47">
        <v>2.2461151313487147</v>
      </c>
      <c r="AD8318" s="47">
        <v>174.72811513134869</v>
      </c>
      <c r="AE8318" s="47">
        <v>172.67418945781387</v>
      </c>
    </row>
    <row r="8319" spans="1:31" ht="13" x14ac:dyDescent="0.3">
      <c r="A8319" s="46">
        <v>44908</v>
      </c>
      <c r="B8319" s="44">
        <v>11</v>
      </c>
      <c r="C8319" s="44" t="s">
        <v>5</v>
      </c>
      <c r="D8319" s="45">
        <v>129.28713500000001</v>
      </c>
      <c r="E8319" s="43">
        <v>1.3205916999999999E-2</v>
      </c>
      <c r="F8319" s="43"/>
      <c r="G8319" s="47">
        <v>61.267000000000003</v>
      </c>
      <c r="H8319" s="47">
        <v>1.01629740152495</v>
      </c>
      <c r="I8319" s="47">
        <v>62.283297401524955</v>
      </c>
      <c r="J8319" s="47">
        <v>61.460789345554105</v>
      </c>
      <c r="K8319" s="47">
        <v>7.9</v>
      </c>
      <c r="L8319" s="47">
        <v>0.13104525228992941</v>
      </c>
      <c r="M8319" s="47">
        <v>8.03104525228993</v>
      </c>
      <c r="N8319" s="47">
        <v>7.9249879352649453</v>
      </c>
      <c r="O8319" s="47">
        <v>69.167000000000002</v>
      </c>
      <c r="P8319" s="47">
        <v>1.1473426538148794</v>
      </c>
      <c r="Q8319" s="47">
        <v>70.31434265381489</v>
      </c>
      <c r="R8319" s="47">
        <v>69.385777280819056</v>
      </c>
      <c r="S8319" s="47"/>
      <c r="T8319" s="47">
        <v>158.518</v>
      </c>
      <c r="U8319" s="47">
        <v>2.6294976332272189</v>
      </c>
      <c r="V8319" s="47">
        <v>161.14749763322723</v>
      </c>
      <c r="W8319" s="47">
        <v>159.01939715472514</v>
      </c>
      <c r="X8319" s="47">
        <v>15.419999999999996</v>
      </c>
      <c r="Y8319" s="47">
        <v>0.25578706206464696</v>
      </c>
      <c r="Z8319" s="47">
        <v>15.675787062064643</v>
      </c>
      <c r="AA8319" s="47">
        <v>15.468773919213344</v>
      </c>
      <c r="AB8319" s="47">
        <v>173.93799999999999</v>
      </c>
      <c r="AC8319" s="47">
        <v>2.8852846952918658</v>
      </c>
      <c r="AD8319" s="47">
        <v>176.82328469529187</v>
      </c>
      <c r="AE8319" s="47">
        <v>174.48817107393847</v>
      </c>
    </row>
    <row r="8320" spans="1:31" ht="13" x14ac:dyDescent="0.3">
      <c r="A8320" s="46">
        <v>44908</v>
      </c>
      <c r="B8320" s="44">
        <v>12</v>
      </c>
      <c r="C8320" s="44" t="s">
        <v>5</v>
      </c>
      <c r="D8320" s="45">
        <v>88.300539000000001</v>
      </c>
      <c r="E8320" s="43">
        <v>1.3254626E-2</v>
      </c>
      <c r="F8320" s="43"/>
      <c r="G8320" s="47">
        <v>61.147000000000006</v>
      </c>
      <c r="H8320" s="47">
        <v>0.86138943621630404</v>
      </c>
      <c r="I8320" s="47">
        <v>62.008389436216312</v>
      </c>
      <c r="J8320" s="47">
        <v>61.186491425376914</v>
      </c>
      <c r="K8320" s="47">
        <v>7.7090000000000005</v>
      </c>
      <c r="L8320" s="47">
        <v>0.10859815140221905</v>
      </c>
      <c r="M8320" s="47">
        <v>7.8175981514022199</v>
      </c>
      <c r="N8320" s="47">
        <v>7.7139788116870918</v>
      </c>
      <c r="O8320" s="47">
        <v>68.856000000000009</v>
      </c>
      <c r="P8320" s="47">
        <v>0.96998758761852311</v>
      </c>
      <c r="Q8320" s="47">
        <v>69.825987587618528</v>
      </c>
      <c r="R8320" s="47">
        <v>68.900470237064013</v>
      </c>
      <c r="S8320" s="47"/>
      <c r="T8320" s="47">
        <v>158.30599999999995</v>
      </c>
      <c r="U8320" s="47">
        <v>2.2300867759605243</v>
      </c>
      <c r="V8320" s="47">
        <v>160.53608677596048</v>
      </c>
      <c r="W8320" s="47">
        <v>158.40824098624157</v>
      </c>
      <c r="X8320" s="47">
        <v>15.224</v>
      </c>
      <c r="Y8320" s="47">
        <v>0.21446338785152194</v>
      </c>
      <c r="Z8320" s="47">
        <v>15.438463387851522</v>
      </c>
      <c r="AA8320" s="47">
        <v>15.233832329630857</v>
      </c>
      <c r="AB8320" s="47">
        <v>173.52999999999994</v>
      </c>
      <c r="AC8320" s="47">
        <v>2.4445501638120462</v>
      </c>
      <c r="AD8320" s="47">
        <v>175.97455016381201</v>
      </c>
      <c r="AE8320" s="47">
        <v>173.64207331587244</v>
      </c>
    </row>
    <row r="8321" spans="1:31" ht="13" x14ac:dyDescent="0.3">
      <c r="A8321" s="46">
        <v>44908</v>
      </c>
      <c r="B8321" s="44">
        <v>13</v>
      </c>
      <c r="C8321" s="44" t="s">
        <v>5</v>
      </c>
      <c r="D8321" s="45">
        <v>71.362375999999998</v>
      </c>
      <c r="E8321" s="43">
        <v>1.3108761999999999E-2</v>
      </c>
      <c r="F8321" s="43"/>
      <c r="G8321" s="47">
        <v>59.655999999999992</v>
      </c>
      <c r="H8321" s="47">
        <v>0.86431967243061625</v>
      </c>
      <c r="I8321" s="47">
        <v>60.52031967243061</v>
      </c>
      <c r="J8321" s="47">
        <v>59.7269732056808</v>
      </c>
      <c r="K8321" s="47">
        <v>7.5470000000000006</v>
      </c>
      <c r="L8321" s="47">
        <v>0.10934391457412267</v>
      </c>
      <c r="M8321" s="47">
        <v>7.6563439145741237</v>
      </c>
      <c r="N8321" s="47">
        <v>7.5559787244078231</v>
      </c>
      <c r="O8321" s="47">
        <v>67.202999999999989</v>
      </c>
      <c r="P8321" s="47">
        <v>0.97366358700473887</v>
      </c>
      <c r="Q8321" s="47">
        <v>68.176663587004739</v>
      </c>
      <c r="R8321" s="47">
        <v>67.282951930088629</v>
      </c>
      <c r="S8321" s="47"/>
      <c r="T8321" s="47">
        <v>156.64099999999996</v>
      </c>
      <c r="U8321" s="47">
        <v>2.2694766294958453</v>
      </c>
      <c r="V8321" s="47">
        <v>158.9104766294958</v>
      </c>
      <c r="W8321" s="47">
        <v>156.82735701205317</v>
      </c>
      <c r="X8321" s="47">
        <v>14.835000000000003</v>
      </c>
      <c r="Y8321" s="47">
        <v>0.21493533492872799</v>
      </c>
      <c r="Z8321" s="47">
        <v>15.049935334928731</v>
      </c>
      <c r="AA8321" s="47">
        <v>14.85264931450776</v>
      </c>
      <c r="AB8321" s="47">
        <v>171.47599999999997</v>
      </c>
      <c r="AC8321" s="47">
        <v>2.4844119644245732</v>
      </c>
      <c r="AD8321" s="47">
        <v>173.96041196442454</v>
      </c>
      <c r="AE8321" s="47">
        <v>171.68000632656094</v>
      </c>
    </row>
    <row r="8322" spans="1:31" ht="13" x14ac:dyDescent="0.3">
      <c r="A8322" s="46">
        <v>44908</v>
      </c>
      <c r="B8322" s="44">
        <v>14</v>
      </c>
      <c r="C8322" s="44" t="s">
        <v>5</v>
      </c>
      <c r="D8322" s="45">
        <v>63.194707000000001</v>
      </c>
      <c r="E8322" s="43">
        <v>1.3103233000000001E-2</v>
      </c>
      <c r="F8322" s="43"/>
      <c r="G8322" s="47">
        <v>59.203000000000003</v>
      </c>
      <c r="H8322" s="47">
        <v>0.94413370702968658</v>
      </c>
      <c r="I8322" s="47">
        <v>60.147133707029688</v>
      </c>
      <c r="J8322" s="47">
        <v>59.359011799784319</v>
      </c>
      <c r="K8322" s="47">
        <v>7.2119999999999997</v>
      </c>
      <c r="L8322" s="47">
        <v>0.11501262258835022</v>
      </c>
      <c r="M8322" s="47">
        <v>7.3270126225883496</v>
      </c>
      <c r="N8322" s="47">
        <v>7.2310050690006333</v>
      </c>
      <c r="O8322" s="47">
        <v>66.415000000000006</v>
      </c>
      <c r="P8322" s="47">
        <v>1.0591463296180368</v>
      </c>
      <c r="Q8322" s="47">
        <v>67.474146329618037</v>
      </c>
      <c r="R8322" s="47">
        <v>66.590016868784957</v>
      </c>
      <c r="S8322" s="47"/>
      <c r="T8322" s="47">
        <v>154.76999999999992</v>
      </c>
      <c r="U8322" s="47">
        <v>2.4681785354962504</v>
      </c>
      <c r="V8322" s="47">
        <v>157.23817853549619</v>
      </c>
      <c r="W8322" s="47">
        <v>155.17785004564999</v>
      </c>
      <c r="X8322" s="47">
        <v>14.204000000000001</v>
      </c>
      <c r="Y8322" s="47">
        <v>0.22651681797627937</v>
      </c>
      <c r="Z8322" s="47">
        <v>14.430516817976279</v>
      </c>
      <c r="AA8322" s="47">
        <v>14.241430393799916</v>
      </c>
      <c r="AB8322" s="47">
        <v>168.97399999999993</v>
      </c>
      <c r="AC8322" s="47">
        <v>2.6946953534725298</v>
      </c>
      <c r="AD8322" s="47">
        <v>171.66869535347246</v>
      </c>
      <c r="AE8322" s="47">
        <v>169.41928043944989</v>
      </c>
    </row>
    <row r="8323" spans="1:31" ht="13" x14ac:dyDescent="0.3">
      <c r="A8323" s="46">
        <v>44908</v>
      </c>
      <c r="B8323" s="44">
        <v>15</v>
      </c>
      <c r="C8323" s="44" t="s">
        <v>5</v>
      </c>
      <c r="D8323" s="45">
        <v>61.814070000000001</v>
      </c>
      <c r="E8323" s="43">
        <v>1.3222490999999999E-2</v>
      </c>
      <c r="F8323" s="43"/>
      <c r="G8323" s="47">
        <v>58.058</v>
      </c>
      <c r="H8323" s="47">
        <v>0.68693619526009708</v>
      </c>
      <c r="I8323" s="47">
        <v>58.744936195260095</v>
      </c>
      <c r="J8323" s="47">
        <v>57.968181805122697</v>
      </c>
      <c r="K8323" s="47">
        <v>7.0260000000000016</v>
      </c>
      <c r="L8323" s="47">
        <v>8.3130898547959672E-2</v>
      </c>
      <c r="M8323" s="47">
        <v>7.1091308985479609</v>
      </c>
      <c r="N8323" s="47">
        <v>7.0151304792240889</v>
      </c>
      <c r="O8323" s="47">
        <v>65.084000000000003</v>
      </c>
      <c r="P8323" s="47">
        <v>0.77006709380805671</v>
      </c>
      <c r="Q8323" s="47">
        <v>65.854067093808055</v>
      </c>
      <c r="R8323" s="47">
        <v>64.983312284346781</v>
      </c>
      <c r="S8323" s="47"/>
      <c r="T8323" s="47">
        <v>152.20899999999997</v>
      </c>
      <c r="U8323" s="47">
        <v>1.8009209987313393</v>
      </c>
      <c r="V8323" s="47">
        <v>154.0099209987313</v>
      </c>
      <c r="W8323" s="47">
        <v>151.97352620441487</v>
      </c>
      <c r="X8323" s="47">
        <v>13.835999999999999</v>
      </c>
      <c r="Y8323" s="47">
        <v>0.16370610764440219</v>
      </c>
      <c r="Z8323" s="47">
        <v>13.9997061076444</v>
      </c>
      <c r="AA8323" s="47">
        <v>13.814595119633427</v>
      </c>
      <c r="AB8323" s="47">
        <v>166.04499999999996</v>
      </c>
      <c r="AC8323" s="47">
        <v>1.9646271063757414</v>
      </c>
      <c r="AD8323" s="47">
        <v>168.00962710637572</v>
      </c>
      <c r="AE8323" s="47">
        <v>165.78812132404829</v>
      </c>
    </row>
    <row r="8324" spans="1:31" ht="13" x14ac:dyDescent="0.3">
      <c r="A8324" s="46">
        <v>44908</v>
      </c>
      <c r="B8324" s="44">
        <v>16</v>
      </c>
      <c r="C8324" s="44" t="s">
        <v>5</v>
      </c>
      <c r="D8324" s="45">
        <v>64.528104999999996</v>
      </c>
      <c r="E8324" s="43">
        <v>1.2287803E-2</v>
      </c>
      <c r="F8324" s="43"/>
      <c r="G8324" s="47">
        <v>55.631999999999998</v>
      </c>
      <c r="H8324" s="47">
        <v>0.80028905412887963</v>
      </c>
      <c r="I8324" s="47">
        <v>56.43228905412888</v>
      </c>
      <c r="J8324" s="47">
        <v>55.73886020339269</v>
      </c>
      <c r="K8324" s="47">
        <v>6.9870000000000001</v>
      </c>
      <c r="L8324" s="47">
        <v>0.10051085025162644</v>
      </c>
      <c r="M8324" s="47">
        <v>7.0875108502516264</v>
      </c>
      <c r="N8324" s="47">
        <v>7.0004209131633717</v>
      </c>
      <c r="O8324" s="47">
        <v>62.619</v>
      </c>
      <c r="P8324" s="47">
        <v>0.90079990438050606</v>
      </c>
      <c r="Q8324" s="47">
        <v>63.519799904380505</v>
      </c>
      <c r="R8324" s="47">
        <v>62.739281116556064</v>
      </c>
      <c r="S8324" s="47"/>
      <c r="T8324" s="47">
        <v>146.41599999999997</v>
      </c>
      <c r="U8324" s="47">
        <v>2.1062539931933784</v>
      </c>
      <c r="V8324" s="47">
        <v>148.52225399319335</v>
      </c>
      <c r="W8324" s="47">
        <v>146.69724179500903</v>
      </c>
      <c r="X8324" s="47">
        <v>13.635999999999997</v>
      </c>
      <c r="Y8324" s="47">
        <v>0.1961594323788719</v>
      </c>
      <c r="Z8324" s="47">
        <v>13.832159432378869</v>
      </c>
      <c r="AA8324" s="47">
        <v>13.662192582209206</v>
      </c>
      <c r="AB8324" s="47">
        <v>160.05199999999996</v>
      </c>
      <c r="AC8324" s="47">
        <v>2.3024134255722504</v>
      </c>
      <c r="AD8324" s="47">
        <v>162.3544134255722</v>
      </c>
      <c r="AE8324" s="47">
        <v>160.35943437721824</v>
      </c>
    </row>
    <row r="8325" spans="1:31" ht="13" x14ac:dyDescent="0.3">
      <c r="A8325" s="46">
        <v>44908</v>
      </c>
      <c r="B8325" s="44">
        <v>17</v>
      </c>
      <c r="C8325" s="44" t="s">
        <v>5</v>
      </c>
      <c r="D8325" s="45">
        <v>70.898208999999994</v>
      </c>
      <c r="E8325" s="43">
        <v>1.2425232E-2</v>
      </c>
      <c r="F8325" s="43"/>
      <c r="G8325" s="47">
        <v>53.384999999999998</v>
      </c>
      <c r="H8325" s="47">
        <v>0.81249674289358409</v>
      </c>
      <c r="I8325" s="47">
        <v>54.197496742893584</v>
      </c>
      <c r="J8325" s="47">
        <v>53.524080272043889</v>
      </c>
      <c r="K8325" s="47">
        <v>7.0040000000000004</v>
      </c>
      <c r="L8325" s="47">
        <v>0.10659786807580149</v>
      </c>
      <c r="M8325" s="47">
        <v>7.1105978680758017</v>
      </c>
      <c r="N8325" s="47">
        <v>7.0222470399062544</v>
      </c>
      <c r="O8325" s="47">
        <v>60.388999999999996</v>
      </c>
      <c r="P8325" s="47">
        <v>0.91909461096938561</v>
      </c>
      <c r="Q8325" s="47">
        <v>61.308094610969384</v>
      </c>
      <c r="R8325" s="47">
        <v>60.546327311950144</v>
      </c>
      <c r="S8325" s="47"/>
      <c r="T8325" s="47">
        <v>141.64100000000005</v>
      </c>
      <c r="U8325" s="47">
        <v>2.1557151102405201</v>
      </c>
      <c r="V8325" s="47">
        <v>143.79671511024057</v>
      </c>
      <c r="W8325" s="47">
        <v>142.01000756415792</v>
      </c>
      <c r="X8325" s="47">
        <v>13.677000000000003</v>
      </c>
      <c r="Y8325" s="47">
        <v>0.20815805849125318</v>
      </c>
      <c r="Z8325" s="47">
        <v>13.885158058491257</v>
      </c>
      <c r="AA8325" s="47">
        <v>13.712631748257833</v>
      </c>
      <c r="AB8325" s="47">
        <v>155.31800000000004</v>
      </c>
      <c r="AC8325" s="47">
        <v>2.3638731687317733</v>
      </c>
      <c r="AD8325" s="47">
        <v>157.68187316873184</v>
      </c>
      <c r="AE8325" s="47">
        <v>155.72263931241574</v>
      </c>
    </row>
    <row r="8326" spans="1:31" ht="13" x14ac:dyDescent="0.3">
      <c r="A8326" s="46">
        <v>44908</v>
      </c>
      <c r="B8326" s="44">
        <v>18</v>
      </c>
      <c r="C8326" s="44" t="s">
        <v>5</v>
      </c>
      <c r="D8326" s="45">
        <v>76.194951000000003</v>
      </c>
      <c r="E8326" s="43">
        <v>1.2803599000000001E-2</v>
      </c>
      <c r="F8326" s="43"/>
      <c r="G8326" s="47">
        <v>52.433</v>
      </c>
      <c r="H8326" s="47">
        <v>0.82940382611488273</v>
      </c>
      <c r="I8326" s="47">
        <v>53.262403826114884</v>
      </c>
      <c r="J8326" s="47">
        <v>52.580453365749243</v>
      </c>
      <c r="K8326" s="47">
        <v>6.9980000000000002</v>
      </c>
      <c r="L8326" s="47">
        <v>0.11069685074575075</v>
      </c>
      <c r="M8326" s="47">
        <v>7.1086968507457513</v>
      </c>
      <c r="N8326" s="47">
        <v>7.0176799468562399</v>
      </c>
      <c r="O8326" s="47">
        <v>59.430999999999997</v>
      </c>
      <c r="P8326" s="47">
        <v>0.94010067686063348</v>
      </c>
      <c r="Q8326" s="47">
        <v>60.371100676860635</v>
      </c>
      <c r="R8326" s="47">
        <v>59.598133312605484</v>
      </c>
      <c r="S8326" s="47"/>
      <c r="T8326" s="47">
        <v>141.62599999999998</v>
      </c>
      <c r="U8326" s="47">
        <v>2.2402903949296502</v>
      </c>
      <c r="V8326" s="47">
        <v>143.86629039492962</v>
      </c>
      <c r="W8326" s="47">
        <v>142.02428410309537</v>
      </c>
      <c r="X8326" s="47">
        <v>14.229000000000003</v>
      </c>
      <c r="Y8326" s="47">
        <v>0.22507937828826632</v>
      </c>
      <c r="Z8326" s="47">
        <v>14.454079378288268</v>
      </c>
      <c r="AA8326" s="47">
        <v>14.269015142014496</v>
      </c>
      <c r="AB8326" s="47">
        <v>155.85499999999999</v>
      </c>
      <c r="AC8326" s="47">
        <v>2.4653697732179167</v>
      </c>
      <c r="AD8326" s="47">
        <v>158.32036977321789</v>
      </c>
      <c r="AE8326" s="47">
        <v>156.29329924510986</v>
      </c>
    </row>
    <row r="8327" spans="1:31" ht="13" x14ac:dyDescent="0.3">
      <c r="A8327" s="46">
        <v>44908</v>
      </c>
      <c r="B8327" s="44">
        <v>19</v>
      </c>
      <c r="C8327" s="44" t="s">
        <v>5</v>
      </c>
      <c r="D8327" s="45">
        <v>63.636471</v>
      </c>
      <c r="E8327" s="43">
        <v>1.2852651999999999E-2</v>
      </c>
      <c r="F8327" s="43"/>
      <c r="G8327" s="47">
        <v>50.541000000000011</v>
      </c>
      <c r="H8327" s="47">
        <v>0.86715423720315921</v>
      </c>
      <c r="I8327" s="47">
        <v>51.408154237203171</v>
      </c>
      <c r="J8327" s="47">
        <v>50.747423120830078</v>
      </c>
      <c r="K8327" s="47">
        <v>6.9039999999999999</v>
      </c>
      <c r="L8327" s="47">
        <v>0.11845497425160977</v>
      </c>
      <c r="M8327" s="47">
        <v>7.0224549742516098</v>
      </c>
      <c r="N8327" s="47">
        <v>6.932197804281885</v>
      </c>
      <c r="O8327" s="47">
        <v>57.445000000000007</v>
      </c>
      <c r="P8327" s="47">
        <v>0.98560921145476899</v>
      </c>
      <c r="Q8327" s="47">
        <v>58.430609211454779</v>
      </c>
      <c r="R8327" s="47">
        <v>57.679620925111962</v>
      </c>
      <c r="S8327" s="47"/>
      <c r="T8327" s="47">
        <v>138.005</v>
      </c>
      <c r="U8327" s="47">
        <v>2.3678126769399488</v>
      </c>
      <c r="V8327" s="47">
        <v>140.37281267693996</v>
      </c>
      <c r="W8327" s="47">
        <v>138.56864976534206</v>
      </c>
      <c r="X8327" s="47">
        <v>14.277999999999999</v>
      </c>
      <c r="Y8327" s="47">
        <v>0.24497394588129842</v>
      </c>
      <c r="Z8327" s="47">
        <v>14.522973945881297</v>
      </c>
      <c r="AA8327" s="47">
        <v>14.336315215749819</v>
      </c>
      <c r="AB8327" s="47">
        <v>152.28299999999999</v>
      </c>
      <c r="AC8327" s="47">
        <v>2.6127866228212473</v>
      </c>
      <c r="AD8327" s="47">
        <v>154.89578662282125</v>
      </c>
      <c r="AE8327" s="47">
        <v>152.90496498109187</v>
      </c>
    </row>
    <row r="8328" spans="1:31" ht="13" x14ac:dyDescent="0.3">
      <c r="A8328" s="46">
        <v>44908</v>
      </c>
      <c r="B8328" s="44">
        <v>20</v>
      </c>
      <c r="C8328" s="44" t="s">
        <v>5</v>
      </c>
      <c r="D8328" s="45">
        <v>74.537295999999998</v>
      </c>
      <c r="E8328" s="43">
        <v>1.3233286E-2</v>
      </c>
      <c r="F8328" s="43"/>
      <c r="G8328" s="47">
        <v>49.187000000000012</v>
      </c>
      <c r="H8328" s="47">
        <v>0.60310833466081037</v>
      </c>
      <c r="I8328" s="47">
        <v>49.790108334660822</v>
      </c>
      <c r="J8328" s="47">
        <v>49.131221591097272</v>
      </c>
      <c r="K8328" s="47">
        <v>6.8479999999999999</v>
      </c>
      <c r="L8328" s="47">
        <v>8.3967021281176502E-2</v>
      </c>
      <c r="M8328" s="47">
        <v>6.9319670212811761</v>
      </c>
      <c r="N8328" s="47">
        <v>6.8402343191459947</v>
      </c>
      <c r="O8328" s="47">
        <v>56.035000000000011</v>
      </c>
      <c r="P8328" s="47">
        <v>0.68707535594198688</v>
      </c>
      <c r="Q8328" s="47">
        <v>56.722075355941996</v>
      </c>
      <c r="R8328" s="47">
        <v>55.971455910243264</v>
      </c>
      <c r="S8328" s="47"/>
      <c r="T8328" s="47">
        <v>134.20700000000005</v>
      </c>
      <c r="U8328" s="47">
        <v>1.6455844078684081</v>
      </c>
      <c r="V8328" s="47">
        <v>135.85258440786845</v>
      </c>
      <c r="W8328" s="47">
        <v>134.05480830456</v>
      </c>
      <c r="X8328" s="47">
        <v>14.040999999999997</v>
      </c>
      <c r="Y8328" s="47">
        <v>0.17216427362865055</v>
      </c>
      <c r="Z8328" s="47">
        <v>14.213164273628648</v>
      </c>
      <c r="AA8328" s="47">
        <v>14.025077405830737</v>
      </c>
      <c r="AB8328" s="47">
        <v>148.24800000000005</v>
      </c>
      <c r="AC8328" s="47">
        <v>1.8177486814970587</v>
      </c>
      <c r="AD8328" s="47">
        <v>150.0657486814971</v>
      </c>
      <c r="AE8328" s="47">
        <v>148.07988571039073</v>
      </c>
    </row>
    <row r="8329" spans="1:31" ht="13" x14ac:dyDescent="0.3">
      <c r="A8329" s="46">
        <v>44908</v>
      </c>
      <c r="B8329" s="44">
        <v>21</v>
      </c>
      <c r="C8329" s="44" t="s">
        <v>5</v>
      </c>
      <c r="D8329" s="45">
        <v>83.307963999999998</v>
      </c>
      <c r="E8329" s="43">
        <v>1.3201707E-2</v>
      </c>
      <c r="F8329" s="43"/>
      <c r="G8329" s="47">
        <v>47.267000000000003</v>
      </c>
      <c r="H8329" s="47">
        <v>0.59396087455849167</v>
      </c>
      <c r="I8329" s="47">
        <v>47.860960874558494</v>
      </c>
      <c r="J8329" s="47">
        <v>47.229114492354107</v>
      </c>
      <c r="K8329" s="47">
        <v>6.7360000000000007</v>
      </c>
      <c r="L8329" s="47">
        <v>8.4645110775509347E-2</v>
      </c>
      <c r="M8329" s="47">
        <v>6.8206451107755104</v>
      </c>
      <c r="N8329" s="47">
        <v>6.7306009524720691</v>
      </c>
      <c r="O8329" s="47">
        <v>54.003</v>
      </c>
      <c r="P8329" s="47">
        <v>0.67860598533400096</v>
      </c>
      <c r="Q8329" s="47">
        <v>54.681605985334002</v>
      </c>
      <c r="R8329" s="47">
        <v>53.959715444826173</v>
      </c>
      <c r="S8329" s="47"/>
      <c r="T8329" s="47">
        <v>128.97799999999995</v>
      </c>
      <c r="U8329" s="47">
        <v>1.6207477876489962</v>
      </c>
      <c r="V8329" s="47">
        <v>130.59874778764896</v>
      </c>
      <c r="W8329" s="47">
        <v>128.87462138478952</v>
      </c>
      <c r="X8329" s="47">
        <v>13.755000000000001</v>
      </c>
      <c r="Y8329" s="47">
        <v>0.17284642201857645</v>
      </c>
      <c r="Z8329" s="47">
        <v>13.927846422018577</v>
      </c>
      <c r="AA8329" s="47">
        <v>13.74397507441409</v>
      </c>
      <c r="AB8329" s="47">
        <v>142.73299999999995</v>
      </c>
      <c r="AC8329" s="47">
        <v>1.7935942096675725</v>
      </c>
      <c r="AD8329" s="47">
        <v>144.52659420966754</v>
      </c>
      <c r="AE8329" s="47">
        <v>142.61859645920362</v>
      </c>
    </row>
    <row r="8330" spans="1:31" ht="13" x14ac:dyDescent="0.3">
      <c r="A8330" s="46">
        <v>44908</v>
      </c>
      <c r="B8330" s="44">
        <v>22</v>
      </c>
      <c r="C8330" s="44" t="s">
        <v>5</v>
      </c>
      <c r="D8330" s="45">
        <v>67.80471</v>
      </c>
      <c r="E8330" s="43">
        <v>1.3378236E-2</v>
      </c>
      <c r="F8330" s="43"/>
      <c r="G8330" s="47">
        <v>44.71</v>
      </c>
      <c r="H8330" s="47">
        <v>0.5284114447144499</v>
      </c>
      <c r="I8330" s="47">
        <v>45.238411444714451</v>
      </c>
      <c r="J8330" s="47">
        <v>44.633201300141963</v>
      </c>
      <c r="K8330" s="47">
        <v>6.5699999999999985</v>
      </c>
      <c r="L8330" s="47">
        <v>7.7648472193557042E-2</v>
      </c>
      <c r="M8330" s="47">
        <v>6.6476484721935556</v>
      </c>
      <c r="N8330" s="47">
        <v>6.5587146620875112</v>
      </c>
      <c r="O8330" s="47">
        <v>51.28</v>
      </c>
      <c r="P8330" s="47">
        <v>0.60605991690800698</v>
      </c>
      <c r="Q8330" s="47">
        <v>51.88605991690801</v>
      </c>
      <c r="R8330" s="47">
        <v>51.191915962229473</v>
      </c>
      <c r="S8330" s="47"/>
      <c r="T8330" s="47">
        <v>122.49600000000005</v>
      </c>
      <c r="U8330" s="47">
        <v>1.4477362632910151</v>
      </c>
      <c r="V8330" s="47">
        <v>123.94373626329107</v>
      </c>
      <c r="W8330" s="47">
        <v>122.285587708839</v>
      </c>
      <c r="X8330" s="47">
        <v>13.449000000000002</v>
      </c>
      <c r="Y8330" s="47">
        <v>0.15894890449484761</v>
      </c>
      <c r="Z8330" s="47">
        <v>13.607948904494849</v>
      </c>
      <c r="AA8330" s="47">
        <v>13.425898552574576</v>
      </c>
      <c r="AB8330" s="47">
        <v>135.94500000000005</v>
      </c>
      <c r="AC8330" s="47">
        <v>1.6066851677858627</v>
      </c>
      <c r="AD8330" s="47">
        <v>137.55168516778593</v>
      </c>
      <c r="AE8330" s="47">
        <v>135.71148626141357</v>
      </c>
    </row>
    <row r="8331" spans="1:31" ht="13" x14ac:dyDescent="0.3">
      <c r="A8331" s="46">
        <v>44908</v>
      </c>
      <c r="B8331" s="44">
        <v>23</v>
      </c>
      <c r="C8331" s="44" t="s">
        <v>5</v>
      </c>
      <c r="D8331" s="45">
        <v>72.659345000000002</v>
      </c>
      <c r="E8331" s="43">
        <v>1.3945322E-2</v>
      </c>
      <c r="F8331" s="43"/>
      <c r="G8331" s="47">
        <v>42.331999999999994</v>
      </c>
      <c r="H8331" s="47">
        <v>0.61326424221211573</v>
      </c>
      <c r="I8331" s="47">
        <v>42.945264242212112</v>
      </c>
      <c r="J8331" s="47">
        <v>42.346378703979376</v>
      </c>
      <c r="K8331" s="47">
        <v>6.3639999999999999</v>
      </c>
      <c r="L8331" s="47">
        <v>9.2195351919066068E-2</v>
      </c>
      <c r="M8331" s="47">
        <v>6.4561953519190656</v>
      </c>
      <c r="N8331" s="47">
        <v>6.3661616288416507</v>
      </c>
      <c r="O8331" s="47">
        <v>48.695999999999991</v>
      </c>
      <c r="P8331" s="47">
        <v>0.70545959413118176</v>
      </c>
      <c r="Q8331" s="47">
        <v>49.401459594131175</v>
      </c>
      <c r="R8331" s="47">
        <v>48.712540332821028</v>
      </c>
      <c r="S8331" s="47"/>
      <c r="T8331" s="47">
        <v>114.89199999999998</v>
      </c>
      <c r="U8331" s="47">
        <v>1.6644419190266084</v>
      </c>
      <c r="V8331" s="47">
        <v>116.5564419190266</v>
      </c>
      <c r="W8331" s="47">
        <v>114.93102480529147</v>
      </c>
      <c r="X8331" s="47">
        <v>13.056000000000001</v>
      </c>
      <c r="Y8331" s="47">
        <v>0.18914244416331344</v>
      </c>
      <c r="Z8331" s="47">
        <v>13.245142444163314</v>
      </c>
      <c r="AA8331" s="47">
        <v>13.060434667843589</v>
      </c>
      <c r="AB8331" s="47">
        <v>127.94799999999998</v>
      </c>
      <c r="AC8331" s="47">
        <v>1.8535843631899218</v>
      </c>
      <c r="AD8331" s="47">
        <v>129.8015843631899</v>
      </c>
      <c r="AE8331" s="47">
        <v>127.99145947313507</v>
      </c>
    </row>
    <row r="8332" spans="1:31" ht="13" x14ac:dyDescent="0.3">
      <c r="A8332" s="46">
        <v>44908</v>
      </c>
      <c r="B8332" s="44">
        <v>24</v>
      </c>
      <c r="C8332" s="44" t="s">
        <v>3</v>
      </c>
      <c r="D8332" s="45">
        <v>64.051017999999999</v>
      </c>
      <c r="E8332" s="43">
        <v>1.4336588000000001E-2</v>
      </c>
      <c r="F8332" s="43"/>
      <c r="G8332" s="47">
        <v>41.099999999999994</v>
      </c>
      <c r="H8332" s="47">
        <v>0.69516579653886312</v>
      </c>
      <c r="I8332" s="47">
        <v>41.795165796538861</v>
      </c>
      <c r="J8332" s="47">
        <v>41.195965724122189</v>
      </c>
      <c r="K8332" s="47">
        <v>6.1440000000000001</v>
      </c>
      <c r="L8332" s="47">
        <v>0.10391967527821837</v>
      </c>
      <c r="M8332" s="47">
        <v>6.2479196752782187</v>
      </c>
      <c r="N8332" s="47">
        <v>6.1583458250366609</v>
      </c>
      <c r="O8332" s="47">
        <v>47.243999999999993</v>
      </c>
      <c r="P8332" s="47">
        <v>0.79908547181708145</v>
      </c>
      <c r="Q8332" s="47">
        <v>48.043085471817079</v>
      </c>
      <c r="R8332" s="47">
        <v>47.354311549158851</v>
      </c>
      <c r="S8332" s="47"/>
      <c r="T8332" s="47">
        <v>108.48599999999996</v>
      </c>
      <c r="U8332" s="47">
        <v>1.8349332506889315</v>
      </c>
      <c r="V8332" s="47">
        <v>110.3209332506889</v>
      </c>
      <c r="W8332" s="47">
        <v>108.73930748289827</v>
      </c>
      <c r="X8332" s="47">
        <v>12.930999999999999</v>
      </c>
      <c r="Y8332" s="47">
        <v>0.21871505876019562</v>
      </c>
      <c r="Z8332" s="47">
        <v>13.149715058760195</v>
      </c>
      <c r="AA8332" s="47">
        <v>12.961193011645355</v>
      </c>
      <c r="AB8332" s="47">
        <v>121.41699999999996</v>
      </c>
      <c r="AC8332" s="47">
        <v>2.0536483094491271</v>
      </c>
      <c r="AD8332" s="47">
        <v>123.47064830944909</v>
      </c>
      <c r="AE8332" s="47">
        <v>121.70050049454362</v>
      </c>
    </row>
    <row r="8333" spans="1:31" ht="13" x14ac:dyDescent="0.3">
      <c r="A8333" s="46">
        <v>44909</v>
      </c>
      <c r="B8333" s="44">
        <v>1</v>
      </c>
      <c r="C8333" s="44" t="s">
        <v>3</v>
      </c>
      <c r="D8333" s="45">
        <v>72.322841999999994</v>
      </c>
      <c r="E8333" s="43">
        <v>1.4606582E-2</v>
      </c>
      <c r="F8333" s="43"/>
      <c r="G8333" s="47">
        <v>40.083000000000006</v>
      </c>
      <c r="H8333" s="47">
        <v>0.61185907214874102</v>
      </c>
      <c r="I8333" s="47">
        <v>40.694859072148745</v>
      </c>
      <c r="J8333" s="47">
        <v>40.100446276132963</v>
      </c>
      <c r="K8333" s="47">
        <v>6.1310000000000002</v>
      </c>
      <c r="L8333" s="47">
        <v>9.358850313958364E-2</v>
      </c>
      <c r="M8333" s="47">
        <v>6.224588503139584</v>
      </c>
      <c r="N8333" s="47">
        <v>6.1336685407522182</v>
      </c>
      <c r="O8333" s="47">
        <v>46.214000000000006</v>
      </c>
      <c r="P8333" s="47">
        <v>0.70544757528832469</v>
      </c>
      <c r="Q8333" s="47">
        <v>46.919447575288331</v>
      </c>
      <c r="R8333" s="47">
        <v>46.234114816885182</v>
      </c>
      <c r="S8333" s="47"/>
      <c r="T8333" s="47">
        <v>105.925</v>
      </c>
      <c r="U8333" s="47">
        <v>1.6169241877443152</v>
      </c>
      <c r="V8333" s="47">
        <v>107.54192418774431</v>
      </c>
      <c r="W8333" s="47">
        <v>105.97110425365824</v>
      </c>
      <c r="X8333" s="47">
        <v>12.945999999999998</v>
      </c>
      <c r="Y8333" s="47">
        <v>0.19761813107895115</v>
      </c>
      <c r="Z8333" s="47">
        <v>13.143618131078949</v>
      </c>
      <c r="AA8333" s="47">
        <v>12.951634795070657</v>
      </c>
      <c r="AB8333" s="47">
        <v>118.871</v>
      </c>
      <c r="AC8333" s="47">
        <v>1.8145423188232663</v>
      </c>
      <c r="AD8333" s="47">
        <v>120.68554231882327</v>
      </c>
      <c r="AE8333" s="47">
        <v>118.9227390487289</v>
      </c>
    </row>
    <row r="8334" spans="1:31" ht="13" x14ac:dyDescent="0.3">
      <c r="A8334" s="46">
        <v>44909</v>
      </c>
      <c r="B8334" s="44">
        <v>2</v>
      </c>
      <c r="C8334" s="44" t="s">
        <v>3</v>
      </c>
      <c r="D8334" s="45">
        <v>71.368793999999994</v>
      </c>
      <c r="E8334" s="43">
        <v>1.4852318999999999E-2</v>
      </c>
      <c r="F8334" s="43"/>
      <c r="G8334" s="47">
        <v>39.492999999999995</v>
      </c>
      <c r="H8334" s="47">
        <v>0.71478079368230818</v>
      </c>
      <c r="I8334" s="47">
        <v>40.207780793682304</v>
      </c>
      <c r="J8334" s="47">
        <v>39.610602007052464</v>
      </c>
      <c r="K8334" s="47">
        <v>6.0529999999999999</v>
      </c>
      <c r="L8334" s="47">
        <v>0.10955278515582539</v>
      </c>
      <c r="M8334" s="47">
        <v>6.1625527851558255</v>
      </c>
      <c r="N8334" s="47">
        <v>6.0710245853363531</v>
      </c>
      <c r="O8334" s="47">
        <v>45.545999999999992</v>
      </c>
      <c r="P8334" s="47">
        <v>0.82433357883813363</v>
      </c>
      <c r="Q8334" s="47">
        <v>46.370333578838128</v>
      </c>
      <c r="R8334" s="47">
        <v>45.681626592388817</v>
      </c>
      <c r="S8334" s="47"/>
      <c r="T8334" s="47">
        <v>104.63299999999998</v>
      </c>
      <c r="U8334" s="47">
        <v>1.8937446834973528</v>
      </c>
      <c r="V8334" s="47">
        <v>106.52674468349733</v>
      </c>
      <c r="W8334" s="47">
        <v>104.94457548942647</v>
      </c>
      <c r="X8334" s="47">
        <v>12.883000000000003</v>
      </c>
      <c r="Y8334" s="47">
        <v>0.23316843402651558</v>
      </c>
      <c r="Z8334" s="47">
        <v>13.116168434026518</v>
      </c>
      <c r="AA8334" s="47">
        <v>12.921362916386625</v>
      </c>
      <c r="AB8334" s="47">
        <v>117.51599999999999</v>
      </c>
      <c r="AC8334" s="47">
        <v>2.1269131175238685</v>
      </c>
      <c r="AD8334" s="47">
        <v>119.64291311752385</v>
      </c>
      <c r="AE8334" s="47">
        <v>117.8659384058131</v>
      </c>
    </row>
    <row r="8335" spans="1:31" ht="13" x14ac:dyDescent="0.3">
      <c r="A8335" s="46">
        <v>44909</v>
      </c>
      <c r="B8335" s="44">
        <v>3</v>
      </c>
      <c r="C8335" s="44" t="s">
        <v>3</v>
      </c>
      <c r="D8335" s="45">
        <v>70.394665000000003</v>
      </c>
      <c r="E8335" s="43">
        <v>1.4966119999999999E-2</v>
      </c>
      <c r="F8335" s="43"/>
      <c r="G8335" s="47">
        <v>39.413000000000011</v>
      </c>
      <c r="H8335" s="47">
        <v>0.68467418142780789</v>
      </c>
      <c r="I8335" s="47">
        <v>40.09767418142782</v>
      </c>
      <c r="J8335" s="47">
        <v>39.497567577907674</v>
      </c>
      <c r="K8335" s="47">
        <v>6.1000000000000005</v>
      </c>
      <c r="L8335" s="47">
        <v>0.10596789147513833</v>
      </c>
      <c r="M8335" s="47">
        <v>6.2059678914751393</v>
      </c>
      <c r="N8335" s="47">
        <v>6.1130886312951755</v>
      </c>
      <c r="O8335" s="47">
        <v>45.513000000000012</v>
      </c>
      <c r="P8335" s="47">
        <v>0.79064207290294619</v>
      </c>
      <c r="Q8335" s="47">
        <v>46.30364207290296</v>
      </c>
      <c r="R8335" s="47">
        <v>45.610656209202851</v>
      </c>
      <c r="S8335" s="47"/>
      <c r="T8335" s="47">
        <v>104.08499999999999</v>
      </c>
      <c r="U8335" s="47">
        <v>1.8081422924901265</v>
      </c>
      <c r="V8335" s="47">
        <v>105.89314229249013</v>
      </c>
      <c r="W8335" s="47">
        <v>104.30833281776364</v>
      </c>
      <c r="X8335" s="47">
        <v>12.855</v>
      </c>
      <c r="Y8335" s="47">
        <v>0.22331430244473821</v>
      </c>
      <c r="Z8335" s="47">
        <v>13.078314302444738</v>
      </c>
      <c r="AA8335" s="47">
        <v>12.882582681196634</v>
      </c>
      <c r="AB8335" s="47">
        <v>116.94</v>
      </c>
      <c r="AC8335" s="47">
        <v>2.0314565949348649</v>
      </c>
      <c r="AD8335" s="47">
        <v>118.97145659493486</v>
      </c>
      <c r="AE8335" s="47">
        <v>117.19091549896028</v>
      </c>
    </row>
    <row r="8336" spans="1:31" ht="13" x14ac:dyDescent="0.3">
      <c r="A8336" s="46">
        <v>44909</v>
      </c>
      <c r="B8336" s="44">
        <v>4</v>
      </c>
      <c r="C8336" s="44" t="s">
        <v>3</v>
      </c>
      <c r="D8336" s="45">
        <v>76.637361999999996</v>
      </c>
      <c r="E8336" s="43">
        <v>1.5041423E-2</v>
      </c>
      <c r="F8336" s="43"/>
      <c r="G8336" s="47">
        <v>39.845000000000006</v>
      </c>
      <c r="H8336" s="47">
        <v>0.9732717882359162</v>
      </c>
      <c r="I8336" s="47">
        <v>40.818271788235926</v>
      </c>
      <c r="J8336" s="47">
        <v>40.204306896140103</v>
      </c>
      <c r="K8336" s="47">
        <v>6.2170000000000005</v>
      </c>
      <c r="L8336" s="47">
        <v>0.15185922217248565</v>
      </c>
      <c r="M8336" s="47">
        <v>6.3688592221724862</v>
      </c>
      <c r="N8336" s="47">
        <v>6.2730625165843392</v>
      </c>
      <c r="O8336" s="47">
        <v>46.062000000000005</v>
      </c>
      <c r="P8336" s="47">
        <v>1.1251310104084018</v>
      </c>
      <c r="Q8336" s="47">
        <v>47.187131010408415</v>
      </c>
      <c r="R8336" s="47">
        <v>46.477369412724443</v>
      </c>
      <c r="S8336" s="47"/>
      <c r="T8336" s="47">
        <v>104.99299999999999</v>
      </c>
      <c r="U8336" s="47">
        <v>2.5646059696888823</v>
      </c>
      <c r="V8336" s="47">
        <v>107.55760596968888</v>
      </c>
      <c r="W8336" s="47">
        <v>105.93978652143146</v>
      </c>
      <c r="X8336" s="47">
        <v>13.076999999999998</v>
      </c>
      <c r="Y8336" s="47">
        <v>0.31942464988734021</v>
      </c>
      <c r="Z8336" s="47">
        <v>13.396424649887338</v>
      </c>
      <c r="AA8336" s="47">
        <v>13.194923360040756</v>
      </c>
      <c r="AB8336" s="47">
        <v>118.07</v>
      </c>
      <c r="AC8336" s="47">
        <v>2.8840306195762224</v>
      </c>
      <c r="AD8336" s="47">
        <v>120.95403061957622</v>
      </c>
      <c r="AE8336" s="47">
        <v>119.13470988147222</v>
      </c>
    </row>
    <row r="8337" spans="1:31" ht="13" x14ac:dyDescent="0.3">
      <c r="A8337" s="46">
        <v>44909</v>
      </c>
      <c r="B8337" s="44">
        <v>5</v>
      </c>
      <c r="C8337" s="44" t="s">
        <v>3</v>
      </c>
      <c r="D8337" s="45">
        <v>93.434578999999999</v>
      </c>
      <c r="E8337" s="43">
        <v>1.5267764E-2</v>
      </c>
      <c r="F8337" s="43"/>
      <c r="G8337" s="47">
        <v>41.073000000000008</v>
      </c>
      <c r="H8337" s="47">
        <v>0.80479424674690991</v>
      </c>
      <c r="I8337" s="47">
        <v>41.877794246746916</v>
      </c>
      <c r="J8337" s="47">
        <v>41.238413967347029</v>
      </c>
      <c r="K8337" s="47">
        <v>6.4050000000000002</v>
      </c>
      <c r="L8337" s="47">
        <v>0.12550111144581494</v>
      </c>
      <c r="M8337" s="47">
        <v>6.5305011114458154</v>
      </c>
      <c r="N8337" s="47">
        <v>6.4307949616745228</v>
      </c>
      <c r="O8337" s="47">
        <v>47.478000000000009</v>
      </c>
      <c r="P8337" s="47">
        <v>0.93029535819272491</v>
      </c>
      <c r="Q8337" s="47">
        <v>48.408295358192731</v>
      </c>
      <c r="R8337" s="47">
        <v>47.669208929021551</v>
      </c>
      <c r="S8337" s="47"/>
      <c r="T8337" s="47">
        <v>108.09099999999997</v>
      </c>
      <c r="U8337" s="47">
        <v>2.117961067492518</v>
      </c>
      <c r="V8337" s="47">
        <v>110.20896106749248</v>
      </c>
      <c r="W8337" s="47">
        <v>108.52631665922883</v>
      </c>
      <c r="X8337" s="47">
        <v>13.536999999999999</v>
      </c>
      <c r="Y8337" s="47">
        <v>0.26524723585355137</v>
      </c>
      <c r="Z8337" s="47">
        <v>13.80224723585355</v>
      </c>
      <c r="AA8337" s="47">
        <v>13.591517782386886</v>
      </c>
      <c r="AB8337" s="47">
        <v>121.62799999999996</v>
      </c>
      <c r="AC8337" s="47">
        <v>2.3832083033460694</v>
      </c>
      <c r="AD8337" s="47">
        <v>124.01120830334602</v>
      </c>
      <c r="AE8337" s="47">
        <v>122.11783444161571</v>
      </c>
    </row>
    <row r="8338" spans="1:31" ht="13" x14ac:dyDescent="0.3">
      <c r="A8338" s="46">
        <v>44909</v>
      </c>
      <c r="B8338" s="44">
        <v>6</v>
      </c>
      <c r="C8338" s="44" t="s">
        <v>3</v>
      </c>
      <c r="D8338" s="45">
        <v>69.161486999999994</v>
      </c>
      <c r="E8338" s="43">
        <v>1.5217605E-2</v>
      </c>
      <c r="F8338" s="43"/>
      <c r="G8338" s="47">
        <v>44.087000000000003</v>
      </c>
      <c r="H8338" s="47">
        <v>0.85136585477730409</v>
      </c>
      <c r="I8338" s="47">
        <v>44.938365854777309</v>
      </c>
      <c r="J8338" s="47">
        <v>44.254511553853817</v>
      </c>
      <c r="K8338" s="47">
        <v>6.7549999999999999</v>
      </c>
      <c r="L8338" s="47">
        <v>0.13044608045502504</v>
      </c>
      <c r="M8338" s="47">
        <v>6.8854460804550248</v>
      </c>
      <c r="N8338" s="47">
        <v>6.7806660817538615</v>
      </c>
      <c r="O8338" s="47">
        <v>50.842000000000006</v>
      </c>
      <c r="P8338" s="47">
        <v>0.98181193523232912</v>
      </c>
      <c r="Q8338" s="47">
        <v>51.823811935232335</v>
      </c>
      <c r="R8338" s="47">
        <v>51.035177635607681</v>
      </c>
      <c r="S8338" s="47"/>
      <c r="T8338" s="47">
        <v>117.063</v>
      </c>
      <c r="U8338" s="47">
        <v>2.2606083665886896</v>
      </c>
      <c r="V8338" s="47">
        <v>119.32360836658869</v>
      </c>
      <c r="W8338" s="47">
        <v>117.50778882729124</v>
      </c>
      <c r="X8338" s="47">
        <v>14.123000000000005</v>
      </c>
      <c r="Y8338" s="47">
        <v>0.27272982890693104</v>
      </c>
      <c r="Z8338" s="47">
        <v>14.395729828906935</v>
      </c>
      <c r="AA8338" s="47">
        <v>14.176661298683912</v>
      </c>
      <c r="AB8338" s="47">
        <v>131.18600000000001</v>
      </c>
      <c r="AC8338" s="47">
        <v>2.5333381954956207</v>
      </c>
      <c r="AD8338" s="47">
        <v>133.71933819549562</v>
      </c>
      <c r="AE8338" s="47">
        <v>131.68445012597516</v>
      </c>
    </row>
    <row r="8339" spans="1:31" ht="13" x14ac:dyDescent="0.3">
      <c r="A8339" s="46">
        <v>44909</v>
      </c>
      <c r="B8339" s="44">
        <v>7</v>
      </c>
      <c r="C8339" s="44" t="s">
        <v>3</v>
      </c>
      <c r="D8339" s="45">
        <v>69.431916000000001</v>
      </c>
      <c r="E8339" s="43">
        <v>1.5369779E-2</v>
      </c>
      <c r="F8339" s="43"/>
      <c r="G8339" s="47">
        <v>48.628999999999998</v>
      </c>
      <c r="H8339" s="47">
        <v>0.799818551273483</v>
      </c>
      <c r="I8339" s="47">
        <v>49.42881855127348</v>
      </c>
      <c r="J8339" s="47">
        <v>48.669108533909302</v>
      </c>
      <c r="K8339" s="47">
        <v>7.4020000000000001</v>
      </c>
      <c r="L8339" s="47">
        <v>0.12174334073343727</v>
      </c>
      <c r="M8339" s="47">
        <v>7.5237433407334375</v>
      </c>
      <c r="N8339" s="47">
        <v>7.4081050683336427</v>
      </c>
      <c r="O8339" s="47">
        <v>56.030999999999999</v>
      </c>
      <c r="P8339" s="47">
        <v>0.92156189200692029</v>
      </c>
      <c r="Q8339" s="47">
        <v>56.952561892006919</v>
      </c>
      <c r="R8339" s="47">
        <v>56.077213602242942</v>
      </c>
      <c r="S8339" s="47"/>
      <c r="T8339" s="47">
        <v>131.66999999999999</v>
      </c>
      <c r="U8339" s="47">
        <v>2.1656235712471879</v>
      </c>
      <c r="V8339" s="47">
        <v>133.83562357124717</v>
      </c>
      <c r="W8339" s="47">
        <v>131.77859961462991</v>
      </c>
      <c r="X8339" s="47">
        <v>15.503000000000004</v>
      </c>
      <c r="Y8339" s="47">
        <v>0.25498338440833268</v>
      </c>
      <c r="Z8339" s="47">
        <v>15.757983384408336</v>
      </c>
      <c r="AA8339" s="47">
        <v>15.515786662304308</v>
      </c>
      <c r="AB8339" s="47">
        <v>147.173</v>
      </c>
      <c r="AC8339" s="47">
        <v>2.4206069556555203</v>
      </c>
      <c r="AD8339" s="47">
        <v>149.5936069556555</v>
      </c>
      <c r="AE8339" s="47">
        <v>147.29438627693423</v>
      </c>
    </row>
    <row r="8340" spans="1:31" ht="13" x14ac:dyDescent="0.3">
      <c r="A8340" s="46">
        <v>44909</v>
      </c>
      <c r="B8340" s="44">
        <v>8</v>
      </c>
      <c r="C8340" s="44" t="s">
        <v>5</v>
      </c>
      <c r="D8340" s="45">
        <v>39.652403999999997</v>
      </c>
      <c r="E8340" s="43">
        <v>1.3258706E-2</v>
      </c>
      <c r="F8340" s="43"/>
      <c r="G8340" s="47">
        <v>54.341000000000001</v>
      </c>
      <c r="H8340" s="47">
        <v>1.0503333681448406</v>
      </c>
      <c r="I8340" s="47">
        <v>55.391333368144842</v>
      </c>
      <c r="J8340" s="47">
        <v>54.656915964068617</v>
      </c>
      <c r="K8340" s="47">
        <v>8.0080000000000009</v>
      </c>
      <c r="L8340" s="47">
        <v>0.15478312162278732</v>
      </c>
      <c r="M8340" s="47">
        <v>8.1627831216227875</v>
      </c>
      <c r="N8340" s="47">
        <v>8.0545551800714286</v>
      </c>
      <c r="O8340" s="47">
        <v>62.349000000000004</v>
      </c>
      <c r="P8340" s="47">
        <v>1.2051164897676279</v>
      </c>
      <c r="Q8340" s="47">
        <v>63.55411648976763</v>
      </c>
      <c r="R8340" s="47">
        <v>62.711471144140049</v>
      </c>
      <c r="S8340" s="47"/>
      <c r="T8340" s="47">
        <v>145.73599999999999</v>
      </c>
      <c r="U8340" s="47">
        <v>2.8168672593429727</v>
      </c>
      <c r="V8340" s="47">
        <v>148.55286725934297</v>
      </c>
      <c r="W8340" s="47">
        <v>146.58324846689433</v>
      </c>
      <c r="X8340" s="47">
        <v>16.541</v>
      </c>
      <c r="Y8340" s="47">
        <v>0.31971373810720838</v>
      </c>
      <c r="Z8340" s="47">
        <v>16.860713738107208</v>
      </c>
      <c r="AA8340" s="47">
        <v>16.637162491703481</v>
      </c>
      <c r="AB8340" s="47">
        <v>162.27699999999999</v>
      </c>
      <c r="AC8340" s="47">
        <v>3.136580997450181</v>
      </c>
      <c r="AD8340" s="47">
        <v>165.4135809974502</v>
      </c>
      <c r="AE8340" s="47">
        <v>163.22041095859782</v>
      </c>
    </row>
    <row r="8341" spans="1:31" ht="13" x14ac:dyDescent="0.3">
      <c r="A8341" s="46">
        <v>44909</v>
      </c>
      <c r="B8341" s="44">
        <v>9</v>
      </c>
      <c r="C8341" s="44" t="s">
        <v>5</v>
      </c>
      <c r="D8341" s="45">
        <v>76.127769000000001</v>
      </c>
      <c r="E8341" s="43">
        <v>1.2983507E-2</v>
      </c>
      <c r="F8341" s="43"/>
      <c r="G8341" s="47">
        <v>58.160999999999994</v>
      </c>
      <c r="H8341" s="47">
        <v>0.88829385775105096</v>
      </c>
      <c r="I8341" s="47">
        <v>59.049293857751046</v>
      </c>
      <c r="J8341" s="47">
        <v>58.282626937603879</v>
      </c>
      <c r="K8341" s="47">
        <v>8.2219999999999995</v>
      </c>
      <c r="L8341" s="47">
        <v>0.12557473390122489</v>
      </c>
      <c r="M8341" s="47">
        <v>8.3475747339012241</v>
      </c>
      <c r="N8341" s="47">
        <v>8.2391939389105939</v>
      </c>
      <c r="O8341" s="47">
        <v>66.382999999999996</v>
      </c>
      <c r="P8341" s="47">
        <v>1.0138685916522758</v>
      </c>
      <c r="Q8341" s="47">
        <v>67.396868591652265</v>
      </c>
      <c r="R8341" s="47">
        <v>66.521820876514468</v>
      </c>
      <c r="S8341" s="47"/>
      <c r="T8341" s="47">
        <v>155.38699999999997</v>
      </c>
      <c r="U8341" s="47">
        <v>2.3732280681962576</v>
      </c>
      <c r="V8341" s="47">
        <v>157.76022806819623</v>
      </c>
      <c r="W8341" s="47">
        <v>155.71194704275121</v>
      </c>
      <c r="X8341" s="47">
        <v>16.879000000000001</v>
      </c>
      <c r="Y8341" s="47">
        <v>0.25779322956929884</v>
      </c>
      <c r="Z8341" s="47">
        <v>17.1367932295693</v>
      </c>
      <c r="AA8341" s="47">
        <v>16.914297554715635</v>
      </c>
      <c r="AB8341" s="47">
        <v>172.26599999999996</v>
      </c>
      <c r="AC8341" s="47">
        <v>2.6310212977655567</v>
      </c>
      <c r="AD8341" s="47">
        <v>174.89702129776552</v>
      </c>
      <c r="AE8341" s="47">
        <v>172.62624459746684</v>
      </c>
    </row>
    <row r="8342" spans="1:31" ht="13" x14ac:dyDescent="0.3">
      <c r="A8342" s="46">
        <v>44909</v>
      </c>
      <c r="B8342" s="44">
        <v>10</v>
      </c>
      <c r="C8342" s="44" t="s">
        <v>5</v>
      </c>
      <c r="D8342" s="45">
        <v>72.826413000000002</v>
      </c>
      <c r="E8342" s="43">
        <v>1.3100775E-2</v>
      </c>
      <c r="F8342" s="43"/>
      <c r="G8342" s="47">
        <v>60.797999999999995</v>
      </c>
      <c r="H8342" s="47">
        <v>0.83955401243797056</v>
      </c>
      <c r="I8342" s="47">
        <v>61.637554012437967</v>
      </c>
      <c r="J8342" s="47">
        <v>60.830054285770672</v>
      </c>
      <c r="K8342" s="47">
        <v>8.5649999999999995</v>
      </c>
      <c r="L8342" s="47">
        <v>0.11827330038046018</v>
      </c>
      <c r="M8342" s="47">
        <v>8.6832733003804599</v>
      </c>
      <c r="N8342" s="47">
        <v>8.569515690608668</v>
      </c>
      <c r="O8342" s="47">
        <v>69.363</v>
      </c>
      <c r="P8342" s="47">
        <v>0.9578273128184307</v>
      </c>
      <c r="Q8342" s="47">
        <v>70.320827312818423</v>
      </c>
      <c r="R8342" s="47">
        <v>69.39956997637934</v>
      </c>
      <c r="S8342" s="47"/>
      <c r="T8342" s="47">
        <v>161.27900000000002</v>
      </c>
      <c r="U8342" s="47">
        <v>2.227086936609485</v>
      </c>
      <c r="V8342" s="47">
        <v>163.50608693660951</v>
      </c>
      <c r="W8342" s="47">
        <v>161.36403048052256</v>
      </c>
      <c r="X8342" s="47">
        <v>17.047000000000004</v>
      </c>
      <c r="Y8342" s="47">
        <v>0.23540046136435552</v>
      </c>
      <c r="Z8342" s="47">
        <v>17.282400461364361</v>
      </c>
      <c r="AA8342" s="47">
        <v>17.05598762146013</v>
      </c>
      <c r="AB8342" s="47">
        <v>178.32600000000002</v>
      </c>
      <c r="AC8342" s="47">
        <v>2.4624873979738404</v>
      </c>
      <c r="AD8342" s="47">
        <v>180.78848739797388</v>
      </c>
      <c r="AE8342" s="47">
        <v>178.42001810198269</v>
      </c>
    </row>
    <row r="8343" spans="1:31" ht="13" x14ac:dyDescent="0.3">
      <c r="A8343" s="46">
        <v>44909</v>
      </c>
      <c r="B8343" s="44">
        <v>11</v>
      </c>
      <c r="C8343" s="44" t="s">
        <v>5</v>
      </c>
      <c r="D8343" s="45">
        <v>84.736862000000002</v>
      </c>
      <c r="E8343" s="43">
        <v>1.3374618E-2</v>
      </c>
      <c r="F8343" s="43"/>
      <c r="G8343" s="47">
        <v>62.529000000000003</v>
      </c>
      <c r="H8343" s="47">
        <v>0.92937682793046728</v>
      </c>
      <c r="I8343" s="47">
        <v>63.458376827930472</v>
      </c>
      <c r="J8343" s="47">
        <v>62.609645278956854</v>
      </c>
      <c r="K8343" s="47">
        <v>8.5149999999999988</v>
      </c>
      <c r="L8343" s="47">
        <v>0.12655957539426391</v>
      </c>
      <c r="M8343" s="47">
        <v>8.6415595753942629</v>
      </c>
      <c r="N8343" s="47">
        <v>8.5259820171491221</v>
      </c>
      <c r="O8343" s="47">
        <v>71.043999999999997</v>
      </c>
      <c r="P8343" s="47">
        <v>1.0559364033247312</v>
      </c>
      <c r="Q8343" s="47">
        <v>72.099936403324733</v>
      </c>
      <c r="R8343" s="47">
        <v>71.13562729610598</v>
      </c>
      <c r="S8343" s="47"/>
      <c r="T8343" s="47">
        <v>163.83200000000002</v>
      </c>
      <c r="U8343" s="47">
        <v>2.4350567652369994</v>
      </c>
      <c r="V8343" s="47">
        <v>166.26705676523702</v>
      </c>
      <c r="W8343" s="47">
        <v>164.04329839501767</v>
      </c>
      <c r="X8343" s="47">
        <v>16.791000000000004</v>
      </c>
      <c r="Y8343" s="47">
        <v>0.24956686206049158</v>
      </c>
      <c r="Z8343" s="47">
        <v>17.040566862060494</v>
      </c>
      <c r="AA8343" s="47">
        <v>16.812655789776976</v>
      </c>
      <c r="AB8343" s="47">
        <v>180.62300000000002</v>
      </c>
      <c r="AC8343" s="47">
        <v>2.684623627297491</v>
      </c>
      <c r="AD8343" s="47">
        <v>183.30762362729752</v>
      </c>
      <c r="AE8343" s="47">
        <v>180.85595418479465</v>
      </c>
    </row>
    <row r="8344" spans="1:31" ht="13" x14ac:dyDescent="0.3">
      <c r="A8344" s="46">
        <v>44909</v>
      </c>
      <c r="B8344" s="44">
        <v>12</v>
      </c>
      <c r="C8344" s="44" t="s">
        <v>5</v>
      </c>
      <c r="D8344" s="45">
        <v>81.391920999999996</v>
      </c>
      <c r="E8344" s="43">
        <v>1.3626627000000001E-2</v>
      </c>
      <c r="F8344" s="43"/>
      <c r="G8344" s="47">
        <v>61.943999999999988</v>
      </c>
      <c r="H8344" s="47">
        <v>0.93586483985449176</v>
      </c>
      <c r="I8344" s="47">
        <v>62.879864839854477</v>
      </c>
      <c r="J8344" s="47">
        <v>62.023024375871366</v>
      </c>
      <c r="K8344" s="47">
        <v>8.4619999999999997</v>
      </c>
      <c r="L8344" s="47">
        <v>0.12784592978898213</v>
      </c>
      <c r="M8344" s="47">
        <v>8.5898459297889822</v>
      </c>
      <c r="N8344" s="47">
        <v>8.4727953033162802</v>
      </c>
      <c r="O8344" s="47">
        <v>70.405999999999992</v>
      </c>
      <c r="P8344" s="47">
        <v>1.0637107696434738</v>
      </c>
      <c r="Q8344" s="47">
        <v>71.469710769643456</v>
      </c>
      <c r="R8344" s="47">
        <v>70.495819679187647</v>
      </c>
      <c r="S8344" s="47"/>
      <c r="T8344" s="47">
        <v>163.43799999999996</v>
      </c>
      <c r="U8344" s="47">
        <v>2.4692605853050886</v>
      </c>
      <c r="V8344" s="47">
        <v>165.90726058530504</v>
      </c>
      <c r="W8344" s="47">
        <v>163.6465042287173</v>
      </c>
      <c r="X8344" s="47">
        <v>16.531999999999996</v>
      </c>
      <c r="Y8344" s="47">
        <v>0.2497694293632064</v>
      </c>
      <c r="Z8344" s="47">
        <v>16.781769429363202</v>
      </c>
      <c r="AA8344" s="47">
        <v>16.553090516949268</v>
      </c>
      <c r="AB8344" s="47">
        <v>179.96999999999997</v>
      </c>
      <c r="AC8344" s="47">
        <v>2.7190300146682951</v>
      </c>
      <c r="AD8344" s="47">
        <v>182.68903001466825</v>
      </c>
      <c r="AE8344" s="47">
        <v>180.19959474566656</v>
      </c>
    </row>
    <row r="8345" spans="1:31" ht="13" x14ac:dyDescent="0.3">
      <c r="A8345" s="46">
        <v>44909</v>
      </c>
      <c r="B8345" s="44">
        <v>13</v>
      </c>
      <c r="C8345" s="44" t="s">
        <v>5</v>
      </c>
      <c r="D8345" s="45">
        <v>71.280929999999998</v>
      </c>
      <c r="E8345" s="43">
        <v>1.3364111E-2</v>
      </c>
      <c r="F8345" s="43"/>
      <c r="G8345" s="47">
        <v>60.843999999999987</v>
      </c>
      <c r="H8345" s="47">
        <v>0.87689939789091886</v>
      </c>
      <c r="I8345" s="47">
        <v>61.720899397890904</v>
      </c>
      <c r="J8345" s="47">
        <v>60.896054447317653</v>
      </c>
      <c r="K8345" s="47">
        <v>8.2240000000000002</v>
      </c>
      <c r="L8345" s="47">
        <v>0.11852640602614749</v>
      </c>
      <c r="M8345" s="47">
        <v>8.3425264060261473</v>
      </c>
      <c r="N8345" s="47">
        <v>8.2310359571155818</v>
      </c>
      <c r="O8345" s="47">
        <v>69.067999999999984</v>
      </c>
      <c r="P8345" s="47">
        <v>0.99542580391706637</v>
      </c>
      <c r="Q8345" s="47">
        <v>70.063425803917056</v>
      </c>
      <c r="R8345" s="47">
        <v>69.127090404433233</v>
      </c>
      <c r="S8345" s="47"/>
      <c r="T8345" s="47">
        <v>162.01899999999998</v>
      </c>
      <c r="U8345" s="47">
        <v>2.335059554711866</v>
      </c>
      <c r="V8345" s="47">
        <v>164.35405955471185</v>
      </c>
      <c r="W8345" s="47">
        <v>162.15761365952207</v>
      </c>
      <c r="X8345" s="47">
        <v>16.149999999999999</v>
      </c>
      <c r="Y8345" s="47">
        <v>0.23275795930475213</v>
      </c>
      <c r="Z8345" s="47">
        <v>16.382757959304751</v>
      </c>
      <c r="AA8345" s="47">
        <v>16.163816963450468</v>
      </c>
      <c r="AB8345" s="47">
        <v>178.16899999999998</v>
      </c>
      <c r="AC8345" s="47">
        <v>2.567817514016618</v>
      </c>
      <c r="AD8345" s="47">
        <v>180.73681751401659</v>
      </c>
      <c r="AE8345" s="47">
        <v>178.32143062297254</v>
      </c>
    </row>
    <row r="8346" spans="1:31" ht="13" x14ac:dyDescent="0.3">
      <c r="A8346" s="46">
        <v>44909</v>
      </c>
      <c r="B8346" s="44">
        <v>14</v>
      </c>
      <c r="C8346" s="44" t="s">
        <v>5</v>
      </c>
      <c r="D8346" s="45">
        <v>82.726937000000007</v>
      </c>
      <c r="E8346" s="43">
        <v>1.3155623999999999E-2</v>
      </c>
      <c r="F8346" s="43"/>
      <c r="G8346" s="47">
        <v>60.656000000000006</v>
      </c>
      <c r="H8346" s="47">
        <v>0.6652528375619936</v>
      </c>
      <c r="I8346" s="47">
        <v>61.321252837562</v>
      </c>
      <c r="J8346" s="47">
        <v>60.514533492022096</v>
      </c>
      <c r="K8346" s="47">
        <v>7.96</v>
      </c>
      <c r="L8346" s="47">
        <v>8.7302370532073806E-2</v>
      </c>
      <c r="M8346" s="47">
        <v>8.0473023705320745</v>
      </c>
      <c r="N8346" s="47">
        <v>7.9414350863310457</v>
      </c>
      <c r="O8346" s="47">
        <v>68.616</v>
      </c>
      <c r="P8346" s="47">
        <v>0.7525552080940674</v>
      </c>
      <c r="Q8346" s="47">
        <v>69.368555208094079</v>
      </c>
      <c r="R8346" s="47">
        <v>68.455968578353136</v>
      </c>
      <c r="S8346" s="47"/>
      <c r="T8346" s="47">
        <v>160.916</v>
      </c>
      <c r="U8346" s="47">
        <v>1.7648678714245212</v>
      </c>
      <c r="V8346" s="47">
        <v>162.68086787142451</v>
      </c>
      <c r="W8346" s="47">
        <v>160.54069954171436</v>
      </c>
      <c r="X8346" s="47">
        <v>15.93</v>
      </c>
      <c r="Y8346" s="47">
        <v>0.17471441740903715</v>
      </c>
      <c r="Z8346" s="47">
        <v>16.104714417409038</v>
      </c>
      <c r="AA8346" s="47">
        <v>15.892846849906226</v>
      </c>
      <c r="AB8346" s="47">
        <v>176.846</v>
      </c>
      <c r="AC8346" s="47">
        <v>1.9395822888335583</v>
      </c>
      <c r="AD8346" s="47">
        <v>178.78558228883355</v>
      </c>
      <c r="AE8346" s="47">
        <v>176.43354639162058</v>
      </c>
    </row>
    <row r="8347" spans="1:31" ht="13" x14ac:dyDescent="0.3">
      <c r="A8347" s="46">
        <v>44909</v>
      </c>
      <c r="B8347" s="44">
        <v>15</v>
      </c>
      <c r="C8347" s="44" t="s">
        <v>5</v>
      </c>
      <c r="D8347" s="45">
        <v>75.645026000000001</v>
      </c>
      <c r="E8347" s="43">
        <v>1.3079686E-2</v>
      </c>
      <c r="F8347" s="43"/>
      <c r="G8347" s="47">
        <v>59.703000000000003</v>
      </c>
      <c r="H8347" s="47">
        <v>0.82721388853760547</v>
      </c>
      <c r="I8347" s="47">
        <v>60.53021388853761</v>
      </c>
      <c r="J8347" s="47">
        <v>59.738497697362703</v>
      </c>
      <c r="K8347" s="47">
        <v>7.8439999999999994</v>
      </c>
      <c r="L8347" s="47">
        <v>0.10868240694251506</v>
      </c>
      <c r="M8347" s="47">
        <v>7.9526824069425146</v>
      </c>
      <c r="N8347" s="47">
        <v>7.8486638182019828</v>
      </c>
      <c r="O8347" s="47">
        <v>67.546999999999997</v>
      </c>
      <c r="P8347" s="47">
        <v>0.93589629548012054</v>
      </c>
      <c r="Q8347" s="47">
        <v>68.482896295480117</v>
      </c>
      <c r="R8347" s="47">
        <v>67.587161515564688</v>
      </c>
      <c r="S8347" s="47"/>
      <c r="T8347" s="47">
        <v>157.58599999999998</v>
      </c>
      <c r="U8347" s="47">
        <v>2.1834301096944388</v>
      </c>
      <c r="V8347" s="47">
        <v>159.76943010969441</v>
      </c>
      <c r="W8347" s="47">
        <v>157.67969613146067</v>
      </c>
      <c r="X8347" s="47">
        <v>15.525000000000002</v>
      </c>
      <c r="Y8347" s="47">
        <v>0.21510637019155363</v>
      </c>
      <c r="Z8347" s="47">
        <v>15.740106370191556</v>
      </c>
      <c r="AA8347" s="47">
        <v>15.534230721262851</v>
      </c>
      <c r="AB8347" s="47">
        <v>173.11099999999999</v>
      </c>
      <c r="AC8347" s="47">
        <v>2.3985364798859923</v>
      </c>
      <c r="AD8347" s="47">
        <v>175.50953647988598</v>
      </c>
      <c r="AE8347" s="47">
        <v>173.21392685272352</v>
      </c>
    </row>
    <row r="8348" spans="1:31" ht="13" x14ac:dyDescent="0.3">
      <c r="A8348" s="46">
        <v>44909</v>
      </c>
      <c r="B8348" s="44">
        <v>16</v>
      </c>
      <c r="C8348" s="44" t="s">
        <v>5</v>
      </c>
      <c r="D8348" s="45">
        <v>72.606786</v>
      </c>
      <c r="E8348" s="43">
        <v>1.3085917000000001E-2</v>
      </c>
      <c r="F8348" s="43"/>
      <c r="G8348" s="47">
        <v>57.46</v>
      </c>
      <c r="H8348" s="47">
        <v>0.73493452716899343</v>
      </c>
      <c r="I8348" s="47">
        <v>58.194934527168996</v>
      </c>
      <c r="J8348" s="47">
        <v>57.433400444126029</v>
      </c>
      <c r="K8348" s="47">
        <v>7.604000000000001</v>
      </c>
      <c r="L8348" s="47">
        <v>9.7257955875270211E-2</v>
      </c>
      <c r="M8348" s="47">
        <v>7.7012579558752714</v>
      </c>
      <c r="N8348" s="47">
        <v>7.6004799334690984</v>
      </c>
      <c r="O8348" s="47">
        <v>65.064000000000007</v>
      </c>
      <c r="P8348" s="47">
        <v>0.83219248304426363</v>
      </c>
      <c r="Q8348" s="47">
        <v>65.896192483044274</v>
      </c>
      <c r="R8348" s="47">
        <v>65.033880377595125</v>
      </c>
      <c r="S8348" s="47"/>
      <c r="T8348" s="47">
        <v>151.82900000000009</v>
      </c>
      <c r="U8348" s="47">
        <v>1.9419487352165186</v>
      </c>
      <c r="V8348" s="47">
        <v>153.77094873521662</v>
      </c>
      <c r="W8348" s="47">
        <v>151.75871486305633</v>
      </c>
      <c r="X8348" s="47">
        <v>15.363000000000003</v>
      </c>
      <c r="Y8348" s="47">
        <v>0.1964984187416855</v>
      </c>
      <c r="Z8348" s="47">
        <v>15.559498418741688</v>
      </c>
      <c r="AA8348" s="47">
        <v>15.355888113872403</v>
      </c>
      <c r="AB8348" s="47">
        <v>167.19200000000009</v>
      </c>
      <c r="AC8348" s="47">
        <v>2.1384471539582042</v>
      </c>
      <c r="AD8348" s="47">
        <v>169.33044715395832</v>
      </c>
      <c r="AE8348" s="47">
        <v>167.11460297692872</v>
      </c>
    </row>
    <row r="8349" spans="1:31" ht="13" x14ac:dyDescent="0.3">
      <c r="A8349" s="46">
        <v>44909</v>
      </c>
      <c r="B8349" s="44">
        <v>17</v>
      </c>
      <c r="C8349" s="44" t="s">
        <v>5</v>
      </c>
      <c r="D8349" s="45">
        <v>72.624762000000004</v>
      </c>
      <c r="E8349" s="43">
        <v>1.3203756000000001E-2</v>
      </c>
      <c r="F8349" s="43"/>
      <c r="G8349" s="47">
        <v>54.941999999999993</v>
      </c>
      <c r="H8349" s="47">
        <v>0.87777092452970862</v>
      </c>
      <c r="I8349" s="47">
        <v>55.819770924529699</v>
      </c>
      <c r="J8349" s="47">
        <v>55.082740289266312</v>
      </c>
      <c r="K8349" s="47">
        <v>7.6679999999999993</v>
      </c>
      <c r="L8349" s="47">
        <v>0.12250641493381757</v>
      </c>
      <c r="M8349" s="47">
        <v>7.7905064149338168</v>
      </c>
      <c r="N8349" s="47">
        <v>7.6876424691145955</v>
      </c>
      <c r="O8349" s="47">
        <v>62.609999999999992</v>
      </c>
      <c r="P8349" s="47">
        <v>1.0002773394635263</v>
      </c>
      <c r="Q8349" s="47">
        <v>63.610277339463515</v>
      </c>
      <c r="R8349" s="47">
        <v>62.770382758380904</v>
      </c>
      <c r="S8349" s="47"/>
      <c r="T8349" s="47">
        <v>146.39199999999997</v>
      </c>
      <c r="U8349" s="47">
        <v>2.3388053071193817</v>
      </c>
      <c r="V8349" s="47">
        <v>148.73080530711934</v>
      </c>
      <c r="W8349" s="47">
        <v>146.76700004416062</v>
      </c>
      <c r="X8349" s="47">
        <v>15.227999999999998</v>
      </c>
      <c r="Y8349" s="47">
        <v>0.24328738740377856</v>
      </c>
      <c r="Z8349" s="47">
        <v>15.471287387403777</v>
      </c>
      <c r="AA8349" s="47">
        <v>15.26700828373462</v>
      </c>
      <c r="AB8349" s="47">
        <v>161.61999999999998</v>
      </c>
      <c r="AC8349" s="47">
        <v>2.5820926945231601</v>
      </c>
      <c r="AD8349" s="47">
        <v>164.20209269452312</v>
      </c>
      <c r="AE8349" s="47">
        <v>162.03400832789524</v>
      </c>
    </row>
    <row r="8350" spans="1:31" ht="13" x14ac:dyDescent="0.3">
      <c r="A8350" s="46">
        <v>44909</v>
      </c>
      <c r="B8350" s="44">
        <v>18</v>
      </c>
      <c r="C8350" s="44" t="s">
        <v>5</v>
      </c>
      <c r="D8350" s="45">
        <v>88.252609000000007</v>
      </c>
      <c r="E8350" s="43">
        <v>1.2682779E-2</v>
      </c>
      <c r="F8350" s="43"/>
      <c r="G8350" s="47">
        <v>53.077000000000005</v>
      </c>
      <c r="H8350" s="47">
        <v>0.85422654728578651</v>
      </c>
      <c r="I8350" s="47">
        <v>53.931226547285789</v>
      </c>
      <c r="J8350" s="47">
        <v>53.247228719787628</v>
      </c>
      <c r="K8350" s="47">
        <v>7.4189999999999996</v>
      </c>
      <c r="L8350" s="47">
        <v>0.11940212812165814</v>
      </c>
      <c r="M8350" s="47">
        <v>7.5384021281216578</v>
      </c>
      <c r="N8350" s="47">
        <v>7.4427942399175606</v>
      </c>
      <c r="O8350" s="47">
        <v>60.496000000000002</v>
      </c>
      <c r="P8350" s="47">
        <v>0.97362867540744469</v>
      </c>
      <c r="Q8350" s="47">
        <v>61.469628675407449</v>
      </c>
      <c r="R8350" s="47">
        <v>60.690022959705189</v>
      </c>
      <c r="S8350" s="47"/>
      <c r="T8350" s="47">
        <v>144.184</v>
      </c>
      <c r="U8350" s="47">
        <v>2.3205117187077988</v>
      </c>
      <c r="V8350" s="47">
        <v>146.50451171870779</v>
      </c>
      <c r="W8350" s="47">
        <v>144.6464273740765</v>
      </c>
      <c r="X8350" s="47">
        <v>15.172999999999998</v>
      </c>
      <c r="Y8350" s="47">
        <v>0.24419577975332507</v>
      </c>
      <c r="Z8350" s="47">
        <v>15.417195779753323</v>
      </c>
      <c r="AA8350" s="47">
        <v>15.221662892878978</v>
      </c>
      <c r="AB8350" s="47">
        <v>159.357</v>
      </c>
      <c r="AC8350" s="47">
        <v>2.5647074984611238</v>
      </c>
      <c r="AD8350" s="47">
        <v>161.9217074984611</v>
      </c>
      <c r="AE8350" s="47">
        <v>159.86809026695548</v>
      </c>
    </row>
    <row r="8351" spans="1:31" ht="13" x14ac:dyDescent="0.3">
      <c r="A8351" s="46">
        <v>44909</v>
      </c>
      <c r="B8351" s="44">
        <v>19</v>
      </c>
      <c r="C8351" s="44" t="s">
        <v>5</v>
      </c>
      <c r="D8351" s="45">
        <v>76.172473999999994</v>
      </c>
      <c r="E8351" s="43">
        <v>1.3164565E-2</v>
      </c>
      <c r="F8351" s="43"/>
      <c r="G8351" s="47">
        <v>50.668000000000013</v>
      </c>
      <c r="H8351" s="47">
        <v>0.79201158563023688</v>
      </c>
      <c r="I8351" s="47">
        <v>51.460011585630248</v>
      </c>
      <c r="J8351" s="47">
        <v>50.782562918210466</v>
      </c>
      <c r="K8351" s="47">
        <v>7.2539999999999996</v>
      </c>
      <c r="L8351" s="47">
        <v>0.11339014845981166</v>
      </c>
      <c r="M8351" s="47">
        <v>7.367390148459811</v>
      </c>
      <c r="N8351" s="47">
        <v>7.2704016619700527</v>
      </c>
      <c r="O8351" s="47">
        <v>57.922000000000011</v>
      </c>
      <c r="P8351" s="47">
        <v>0.90540173409004854</v>
      </c>
      <c r="Q8351" s="47">
        <v>58.82740173409006</v>
      </c>
      <c r="R8351" s="47">
        <v>58.052964580180522</v>
      </c>
      <c r="S8351" s="47"/>
      <c r="T8351" s="47">
        <v>139.82899999999998</v>
      </c>
      <c r="U8351" s="47">
        <v>2.1857225074423767</v>
      </c>
      <c r="V8351" s="47">
        <v>142.01472250744234</v>
      </c>
      <c r="W8351" s="47">
        <v>140.14516046203616</v>
      </c>
      <c r="X8351" s="47">
        <v>14.722999999999999</v>
      </c>
      <c r="Y8351" s="47">
        <v>0.23014104711522013</v>
      </c>
      <c r="Z8351" s="47">
        <v>14.953141047115219</v>
      </c>
      <c r="AA8351" s="47">
        <v>14.756289449846303</v>
      </c>
      <c r="AB8351" s="47">
        <v>154.55199999999996</v>
      </c>
      <c r="AC8351" s="47">
        <v>2.415863554557597</v>
      </c>
      <c r="AD8351" s="47">
        <v>156.96786355455757</v>
      </c>
      <c r="AE8351" s="47">
        <v>154.90144991188245</v>
      </c>
    </row>
    <row r="8352" spans="1:31" ht="13" x14ac:dyDescent="0.3">
      <c r="A8352" s="46">
        <v>44909</v>
      </c>
      <c r="B8352" s="44">
        <v>20</v>
      </c>
      <c r="C8352" s="44" t="s">
        <v>5</v>
      </c>
      <c r="D8352" s="45">
        <v>68.240853000000001</v>
      </c>
      <c r="E8352" s="43">
        <v>1.3173447E-2</v>
      </c>
      <c r="F8352" s="43"/>
      <c r="G8352" s="47">
        <v>48.940000000000012</v>
      </c>
      <c r="H8352" s="47">
        <v>0.5891534516552841</v>
      </c>
      <c r="I8352" s="47">
        <v>49.529153451655297</v>
      </c>
      <c r="J8352" s="47">
        <v>48.876683773705047</v>
      </c>
      <c r="K8352" s="47">
        <v>7.1089999999999991</v>
      </c>
      <c r="L8352" s="47">
        <v>8.5580136653400349E-2</v>
      </c>
      <c r="M8352" s="47">
        <v>7.194580136653399</v>
      </c>
      <c r="N8352" s="47">
        <v>7.099802716535943</v>
      </c>
      <c r="O8352" s="47">
        <v>56.049000000000014</v>
      </c>
      <c r="P8352" s="47">
        <v>0.67473358830868446</v>
      </c>
      <c r="Q8352" s="47">
        <v>56.723733588308697</v>
      </c>
      <c r="R8352" s="47">
        <v>55.976486490240987</v>
      </c>
      <c r="S8352" s="47"/>
      <c r="T8352" s="47">
        <v>135.57400000000004</v>
      </c>
      <c r="U8352" s="47">
        <v>1.6320778515470675</v>
      </c>
      <c r="V8352" s="47">
        <v>137.20607785154712</v>
      </c>
      <c r="W8352" s="47">
        <v>135.3986008568919</v>
      </c>
      <c r="X8352" s="47">
        <v>14.090000000000002</v>
      </c>
      <c r="Y8352" s="47">
        <v>0.16961937339237743</v>
      </c>
      <c r="Z8352" s="47">
        <v>14.259619373392379</v>
      </c>
      <c r="AA8352" s="47">
        <v>14.071771033336821</v>
      </c>
      <c r="AB8352" s="47">
        <v>149.66400000000004</v>
      </c>
      <c r="AC8352" s="47">
        <v>1.801697224939445</v>
      </c>
      <c r="AD8352" s="47">
        <v>151.4656972249395</v>
      </c>
      <c r="AE8352" s="47">
        <v>149.47037189022873</v>
      </c>
    </row>
    <row r="8353" spans="1:31" ht="13" x14ac:dyDescent="0.3">
      <c r="A8353" s="46">
        <v>44909</v>
      </c>
      <c r="B8353" s="44">
        <v>21</v>
      </c>
      <c r="C8353" s="44" t="s">
        <v>5</v>
      </c>
      <c r="D8353" s="45">
        <v>66.244710999999995</v>
      </c>
      <c r="E8353" s="43">
        <v>1.2539392999999999E-2</v>
      </c>
      <c r="F8353" s="43"/>
      <c r="G8353" s="47">
        <v>46.530999999999999</v>
      </c>
      <c r="H8353" s="47">
        <v>0.53526080302904</v>
      </c>
      <c r="I8353" s="47">
        <v>47.066260803029039</v>
      </c>
      <c r="J8353" s="47">
        <v>46.476078461779366</v>
      </c>
      <c r="K8353" s="47">
        <v>6.911999999999999</v>
      </c>
      <c r="L8353" s="47">
        <v>7.9510921117893971E-2</v>
      </c>
      <c r="M8353" s="47">
        <v>6.991510921117893</v>
      </c>
      <c r="N8353" s="47">
        <v>6.9038416180142042</v>
      </c>
      <c r="O8353" s="47">
        <v>53.442999999999998</v>
      </c>
      <c r="P8353" s="47">
        <v>0.61477172414693393</v>
      </c>
      <c r="Q8353" s="47">
        <v>54.057771724146932</v>
      </c>
      <c r="R8353" s="47">
        <v>53.379920079793571</v>
      </c>
      <c r="S8353" s="47"/>
      <c r="T8353" s="47">
        <v>129.50999999999996</v>
      </c>
      <c r="U8353" s="47">
        <v>1.4897944725084558</v>
      </c>
      <c r="V8353" s="47">
        <v>130.99979447250843</v>
      </c>
      <c r="W8353" s="47">
        <v>129.35713656669841</v>
      </c>
      <c r="X8353" s="47">
        <v>13.829999999999998</v>
      </c>
      <c r="Y8353" s="47">
        <v>0.15909086213259166</v>
      </c>
      <c r="Z8353" s="47">
        <v>13.98909086213259</v>
      </c>
      <c r="AA8353" s="47">
        <v>13.813676154099602</v>
      </c>
      <c r="AB8353" s="47">
        <v>143.33999999999997</v>
      </c>
      <c r="AC8353" s="47">
        <v>1.6488853346410475</v>
      </c>
      <c r="AD8353" s="47">
        <v>144.98888533464103</v>
      </c>
      <c r="AE8353" s="47">
        <v>143.17081272079801</v>
      </c>
    </row>
    <row r="8354" spans="1:31" ht="13" x14ac:dyDescent="0.3">
      <c r="A8354" s="46">
        <v>44909</v>
      </c>
      <c r="B8354" s="44">
        <v>22</v>
      </c>
      <c r="C8354" s="44" t="s">
        <v>5</v>
      </c>
      <c r="D8354" s="45">
        <v>70.809196999999998</v>
      </c>
      <c r="E8354" s="43">
        <v>1.2481933000000001E-2</v>
      </c>
      <c r="F8354" s="43"/>
      <c r="G8354" s="47">
        <v>43.584999999999994</v>
      </c>
      <c r="H8354" s="47">
        <v>0.45225726962762869</v>
      </c>
      <c r="I8354" s="47">
        <v>44.037257269627624</v>
      </c>
      <c r="J8354" s="47">
        <v>43.487587174884368</v>
      </c>
      <c r="K8354" s="47">
        <v>6.5549999999999997</v>
      </c>
      <c r="L8354" s="47">
        <v>6.8017584086477137E-2</v>
      </c>
      <c r="M8354" s="47">
        <v>6.6230175840864769</v>
      </c>
      <c r="N8354" s="47">
        <v>6.540349522344088</v>
      </c>
      <c r="O8354" s="47">
        <v>50.139999999999993</v>
      </c>
      <c r="P8354" s="47">
        <v>0.52027485371410587</v>
      </c>
      <c r="Q8354" s="47">
        <v>50.6602748537141</v>
      </c>
      <c r="R8354" s="47">
        <v>50.027936697228455</v>
      </c>
      <c r="S8354" s="47"/>
      <c r="T8354" s="47">
        <v>121.41000000000001</v>
      </c>
      <c r="U8354" s="47">
        <v>1.259803948732142</v>
      </c>
      <c r="V8354" s="47">
        <v>122.66980394873215</v>
      </c>
      <c r="W8354" s="47">
        <v>121.13864767472094</v>
      </c>
      <c r="X8354" s="47">
        <v>13.163999999999998</v>
      </c>
      <c r="Y8354" s="47">
        <v>0.13659549609677879</v>
      </c>
      <c r="Z8354" s="47">
        <v>13.300595496096777</v>
      </c>
      <c r="AA8354" s="47">
        <v>13.134578354254396</v>
      </c>
      <c r="AB8354" s="47">
        <v>134.57400000000001</v>
      </c>
      <c r="AC8354" s="47">
        <v>1.3963994448289208</v>
      </c>
      <c r="AD8354" s="47">
        <v>135.97039944482893</v>
      </c>
      <c r="AE8354" s="47">
        <v>134.27322602897533</v>
      </c>
    </row>
    <row r="8355" spans="1:31" ht="13" x14ac:dyDescent="0.3">
      <c r="A8355" s="46">
        <v>44909</v>
      </c>
      <c r="B8355" s="44">
        <v>23</v>
      </c>
      <c r="C8355" s="44" t="s">
        <v>5</v>
      </c>
      <c r="D8355" s="45">
        <v>64.591866999999993</v>
      </c>
      <c r="E8355" s="43">
        <v>1.3522375E-2</v>
      </c>
      <c r="F8355" s="43"/>
      <c r="G8355" s="47">
        <v>40.527000000000001</v>
      </c>
      <c r="H8355" s="47">
        <v>0.35012280794428963</v>
      </c>
      <c r="I8355" s="47">
        <v>40.877122807944289</v>
      </c>
      <c r="J8355" s="47">
        <v>40.324367024414215</v>
      </c>
      <c r="K8355" s="47">
        <v>6.1639999999999988</v>
      </c>
      <c r="L8355" s="47">
        <v>5.3252325318148414E-2</v>
      </c>
      <c r="M8355" s="47">
        <v>6.2172523253181469</v>
      </c>
      <c r="N8355" s="47">
        <v>6.1331803079055733</v>
      </c>
      <c r="O8355" s="47">
        <v>46.691000000000003</v>
      </c>
      <c r="P8355" s="47">
        <v>0.40337513326243801</v>
      </c>
      <c r="Q8355" s="47">
        <v>47.094375133262439</v>
      </c>
      <c r="R8355" s="47">
        <v>46.457547332319791</v>
      </c>
      <c r="S8355" s="47"/>
      <c r="T8355" s="47">
        <v>113.31599999999997</v>
      </c>
      <c r="U8355" s="47">
        <v>0.97896503824648051</v>
      </c>
      <c r="V8355" s="47">
        <v>114.29496503824646</v>
      </c>
      <c r="W8355" s="47">
        <v>112.7494256603874</v>
      </c>
      <c r="X8355" s="47">
        <v>12.403</v>
      </c>
      <c r="Y8355" s="47">
        <v>0.10715259424415882</v>
      </c>
      <c r="Z8355" s="47">
        <v>12.510152594244159</v>
      </c>
      <c r="AA8355" s="47">
        <v>12.340985619557568</v>
      </c>
      <c r="AB8355" s="47">
        <v>125.71899999999998</v>
      </c>
      <c r="AC8355" s="47">
        <v>1.0861176324906394</v>
      </c>
      <c r="AD8355" s="47">
        <v>126.80511763249062</v>
      </c>
      <c r="AE8355" s="47">
        <v>125.09041127994497</v>
      </c>
    </row>
    <row r="8356" spans="1:31" ht="13" x14ac:dyDescent="0.3">
      <c r="A8356" s="46">
        <v>44909</v>
      </c>
      <c r="B8356" s="44">
        <v>24</v>
      </c>
      <c r="C8356" s="44" t="s">
        <v>3</v>
      </c>
      <c r="D8356" s="45">
        <v>52.726686999999998</v>
      </c>
      <c r="E8356" s="43">
        <v>1.3732945E-2</v>
      </c>
      <c r="F8356" s="43"/>
      <c r="G8356" s="47">
        <v>38.583000000000006</v>
      </c>
      <c r="H8356" s="47">
        <v>0.4922411538158819</v>
      </c>
      <c r="I8356" s="47">
        <v>39.075241153815888</v>
      </c>
      <c r="J8356" s="47">
        <v>38.538623016188801</v>
      </c>
      <c r="K8356" s="47">
        <v>5.8329999999999993</v>
      </c>
      <c r="L8356" s="47">
        <v>7.4417299074930374E-2</v>
      </c>
      <c r="M8356" s="47">
        <v>5.9074172990749299</v>
      </c>
      <c r="N8356" s="47">
        <v>5.8262910622146853</v>
      </c>
      <c r="O8356" s="47">
        <v>44.416000000000004</v>
      </c>
      <c r="P8356" s="47">
        <v>0.56665845289081229</v>
      </c>
      <c r="Q8356" s="47">
        <v>44.982658452890817</v>
      </c>
      <c r="R8356" s="47">
        <v>44.364914078403487</v>
      </c>
      <c r="S8356" s="47"/>
      <c r="T8356" s="47">
        <v>106.53899999999996</v>
      </c>
      <c r="U8356" s="47">
        <v>1.3592224629082814</v>
      </c>
      <c r="V8356" s="47">
        <v>107.89822246290824</v>
      </c>
      <c r="W8356" s="47">
        <v>106.41646210822735</v>
      </c>
      <c r="X8356" s="47">
        <v>12.096</v>
      </c>
      <c r="Y8356" s="47">
        <v>0.15432052967775722</v>
      </c>
      <c r="Z8356" s="47">
        <v>12.250320529677758</v>
      </c>
      <c r="AA8356" s="47">
        <v>12.082087551611323</v>
      </c>
      <c r="AB8356" s="47">
        <v>118.63499999999996</v>
      </c>
      <c r="AC8356" s="47">
        <v>1.5135429925860386</v>
      </c>
      <c r="AD8356" s="47">
        <v>120.14854299258599</v>
      </c>
      <c r="AE8356" s="47">
        <v>118.49854965983867</v>
      </c>
    </row>
    <row r="8357" spans="1:31" ht="13" x14ac:dyDescent="0.3">
      <c r="A8357" s="46">
        <v>44910</v>
      </c>
      <c r="B8357" s="44">
        <v>1</v>
      </c>
      <c r="C8357" s="44" t="s">
        <v>3</v>
      </c>
      <c r="D8357" s="45">
        <v>55.555700999999999</v>
      </c>
      <c r="E8357" s="43">
        <v>1.3536237E-2</v>
      </c>
      <c r="F8357" s="43"/>
      <c r="G8357" s="47">
        <v>37.592000000000006</v>
      </c>
      <c r="H8357" s="47">
        <v>0.60376100171009595</v>
      </c>
      <c r="I8357" s="47">
        <v>38.195761001710103</v>
      </c>
      <c r="J8357" s="47">
        <v>37.678734128395597</v>
      </c>
      <c r="K8357" s="47">
        <v>5.6390000000000002</v>
      </c>
      <c r="L8357" s="47">
        <v>9.0567362434646484E-2</v>
      </c>
      <c r="M8357" s="47">
        <v>5.729567362434647</v>
      </c>
      <c r="N8357" s="47">
        <v>5.6520105807092671</v>
      </c>
      <c r="O8357" s="47">
        <v>43.231000000000009</v>
      </c>
      <c r="P8357" s="47">
        <v>0.69432836414474242</v>
      </c>
      <c r="Q8357" s="47">
        <v>43.925328364144747</v>
      </c>
      <c r="R8357" s="47">
        <v>43.330744709104863</v>
      </c>
      <c r="S8357" s="47"/>
      <c r="T8357" s="47">
        <v>102.58700000000003</v>
      </c>
      <c r="U8357" s="47">
        <v>1.6476385901902963</v>
      </c>
      <c r="V8357" s="47">
        <v>104.23463859019033</v>
      </c>
      <c r="W8357" s="47">
        <v>102.82369381862418</v>
      </c>
      <c r="X8357" s="47">
        <v>12.016999999999999</v>
      </c>
      <c r="Y8357" s="47">
        <v>0.19300372306741384</v>
      </c>
      <c r="Z8357" s="47">
        <v>12.210003723067413</v>
      </c>
      <c r="AA8357" s="47">
        <v>12.04472621890109</v>
      </c>
      <c r="AB8357" s="47">
        <v>114.60400000000003</v>
      </c>
      <c r="AC8357" s="47">
        <v>1.8406423132577101</v>
      </c>
      <c r="AD8357" s="47">
        <v>116.44464231325775</v>
      </c>
      <c r="AE8357" s="47">
        <v>114.86842003752527</v>
      </c>
    </row>
    <row r="8358" spans="1:31" ht="13" x14ac:dyDescent="0.3">
      <c r="A8358" s="46">
        <v>44910</v>
      </c>
      <c r="B8358" s="44">
        <v>2</v>
      </c>
      <c r="C8358" s="44" t="s">
        <v>3</v>
      </c>
      <c r="D8358" s="45">
        <v>57.990746999999999</v>
      </c>
      <c r="E8358" s="43">
        <v>1.3263165E-2</v>
      </c>
      <c r="F8358" s="43"/>
      <c r="G8358" s="47">
        <v>37.187000000000005</v>
      </c>
      <c r="H8358" s="47">
        <v>0.54193348409053754</v>
      </c>
      <c r="I8358" s="47">
        <v>37.72893348409054</v>
      </c>
      <c r="J8358" s="47">
        <v>37.228528414017021</v>
      </c>
      <c r="K8358" s="47">
        <v>5.4749999999999996</v>
      </c>
      <c r="L8358" s="47">
        <v>7.978825464263567E-2</v>
      </c>
      <c r="M8358" s="47">
        <v>5.5547882546426353</v>
      </c>
      <c r="N8358" s="47">
        <v>5.4811141814812476</v>
      </c>
      <c r="O8358" s="47">
        <v>42.662000000000006</v>
      </c>
      <c r="P8358" s="47">
        <v>0.62172173873317327</v>
      </c>
      <c r="Q8358" s="47">
        <v>43.283721738733178</v>
      </c>
      <c r="R8358" s="47">
        <v>42.709642595498266</v>
      </c>
      <c r="S8358" s="47"/>
      <c r="T8358" s="47">
        <v>100.39500000000005</v>
      </c>
      <c r="U8358" s="47">
        <v>1.4630761323922215</v>
      </c>
      <c r="V8358" s="47">
        <v>101.85807613239227</v>
      </c>
      <c r="W8358" s="47">
        <v>100.50711566206579</v>
      </c>
      <c r="X8358" s="47">
        <v>11.824999999999999</v>
      </c>
      <c r="Y8358" s="47">
        <v>0.17232805683089802</v>
      </c>
      <c r="Z8358" s="47">
        <v>11.997328056830897</v>
      </c>
      <c r="AA8358" s="47">
        <v>11.838205515254019</v>
      </c>
      <c r="AB8358" s="47">
        <v>112.22000000000006</v>
      </c>
      <c r="AC8358" s="47">
        <v>1.6354041892231195</v>
      </c>
      <c r="AD8358" s="47">
        <v>113.85540418922317</v>
      </c>
      <c r="AE8358" s="47">
        <v>112.3453211773198</v>
      </c>
    </row>
    <row r="8359" spans="1:31" ht="13" x14ac:dyDescent="0.3">
      <c r="A8359" s="46">
        <v>44910</v>
      </c>
      <c r="B8359" s="44">
        <v>3</v>
      </c>
      <c r="C8359" s="44" t="s">
        <v>3</v>
      </c>
      <c r="D8359" s="45">
        <v>55.378802999999998</v>
      </c>
      <c r="E8359" s="43">
        <v>1.3084647E-2</v>
      </c>
      <c r="F8359" s="43"/>
      <c r="G8359" s="47">
        <v>37.102999999999994</v>
      </c>
      <c r="H8359" s="47">
        <v>0.55739025560936606</v>
      </c>
      <c r="I8359" s="47">
        <v>37.660390255609357</v>
      </c>
      <c r="J8359" s="47">
        <v>37.167617343232472</v>
      </c>
      <c r="K8359" s="47">
        <v>5.4820000000000002</v>
      </c>
      <c r="L8359" s="47">
        <v>8.2354887239591015E-2</v>
      </c>
      <c r="M8359" s="47">
        <v>5.5643548872395909</v>
      </c>
      <c r="N8359" s="47">
        <v>5.491547267757336</v>
      </c>
      <c r="O8359" s="47">
        <v>42.584999999999994</v>
      </c>
      <c r="P8359" s="47">
        <v>0.63974514284895712</v>
      </c>
      <c r="Q8359" s="47">
        <v>43.224745142848946</v>
      </c>
      <c r="R8359" s="47">
        <v>42.659164610989805</v>
      </c>
      <c r="S8359" s="47"/>
      <c r="T8359" s="47">
        <v>100.76600000000003</v>
      </c>
      <c r="U8359" s="47">
        <v>1.5137855832879661</v>
      </c>
      <c r="V8359" s="47">
        <v>102.279785583288</v>
      </c>
      <c r="W8359" s="47">
        <v>100.94149069369499</v>
      </c>
      <c r="X8359" s="47">
        <v>11.79</v>
      </c>
      <c r="Y8359" s="47">
        <v>0.1771185918560339</v>
      </c>
      <c r="Z8359" s="47">
        <v>11.967118591856034</v>
      </c>
      <c r="AA8359" s="47">
        <v>11.810533069474459</v>
      </c>
      <c r="AB8359" s="47">
        <v>112.55600000000004</v>
      </c>
      <c r="AC8359" s="47">
        <v>1.6909041751439999</v>
      </c>
      <c r="AD8359" s="47">
        <v>114.24690417514404</v>
      </c>
      <c r="AE8359" s="47">
        <v>112.75202376316945</v>
      </c>
    </row>
    <row r="8360" spans="1:31" ht="13" x14ac:dyDescent="0.3">
      <c r="A8360" s="46">
        <v>44910</v>
      </c>
      <c r="B8360" s="44">
        <v>4</v>
      </c>
      <c r="C8360" s="44" t="s">
        <v>3</v>
      </c>
      <c r="D8360" s="45">
        <v>51.255442000000002</v>
      </c>
      <c r="E8360" s="43">
        <v>1.3229222000000001E-2</v>
      </c>
      <c r="F8360" s="43"/>
      <c r="G8360" s="47">
        <v>37.82</v>
      </c>
      <c r="H8360" s="47">
        <v>0.64331023099451756</v>
      </c>
      <c r="I8360" s="47">
        <v>38.463310230994516</v>
      </c>
      <c r="J8360" s="47">
        <v>37.954470561093821</v>
      </c>
      <c r="K8360" s="47">
        <v>5.6639999999999997</v>
      </c>
      <c r="L8360" s="47">
        <v>9.6343446545556516E-2</v>
      </c>
      <c r="M8360" s="47">
        <v>5.7603434465455559</v>
      </c>
      <c r="N8360" s="47">
        <v>5.6841385842949599</v>
      </c>
      <c r="O8360" s="47">
        <v>43.484000000000002</v>
      </c>
      <c r="P8360" s="47">
        <v>0.73965367754007405</v>
      </c>
      <c r="Q8360" s="47">
        <v>44.223653677540071</v>
      </c>
      <c r="R8360" s="47">
        <v>43.638609145388784</v>
      </c>
      <c r="S8360" s="47"/>
      <c r="T8360" s="47">
        <v>102.66300000000001</v>
      </c>
      <c r="U8360" s="47">
        <v>1.746275998006086</v>
      </c>
      <c r="V8360" s="47">
        <v>104.40927599800609</v>
      </c>
      <c r="W8360" s="47">
        <v>103.02802250696921</v>
      </c>
      <c r="X8360" s="47">
        <v>12.133999999999997</v>
      </c>
      <c r="Y8360" s="47">
        <v>0.20639678325984864</v>
      </c>
      <c r="Z8360" s="47">
        <v>12.340396783259845</v>
      </c>
      <c r="AA8360" s="47">
        <v>12.177142934646014</v>
      </c>
      <c r="AB8360" s="47">
        <v>114.79700000000001</v>
      </c>
      <c r="AC8360" s="47">
        <v>1.9526727812659346</v>
      </c>
      <c r="AD8360" s="47">
        <v>116.74967278126594</v>
      </c>
      <c r="AE8360" s="47">
        <v>115.20516544161522</v>
      </c>
    </row>
    <row r="8361" spans="1:31" ht="13" x14ac:dyDescent="0.3">
      <c r="A8361" s="46">
        <v>44910</v>
      </c>
      <c r="B8361" s="44">
        <v>5</v>
      </c>
      <c r="C8361" s="44" t="s">
        <v>3</v>
      </c>
      <c r="D8361" s="45">
        <v>66.447890999999998</v>
      </c>
      <c r="E8361" s="43">
        <v>1.2630099000000001E-2</v>
      </c>
      <c r="F8361" s="43"/>
      <c r="G8361" s="47">
        <v>39.095000000000006</v>
      </c>
      <c r="H8361" s="47">
        <v>0.77090761509537808</v>
      </c>
      <c r="I8361" s="47">
        <v>39.865907615095381</v>
      </c>
      <c r="J8361" s="47">
        <v>39.362397255191873</v>
      </c>
      <c r="K8361" s="47">
        <v>5.9379999999999988</v>
      </c>
      <c r="L8361" s="47">
        <v>0.11709040589426663</v>
      </c>
      <c r="M8361" s="47">
        <v>6.0550904058942656</v>
      </c>
      <c r="N8361" s="47">
        <v>5.9786140146138704</v>
      </c>
      <c r="O8361" s="47">
        <v>45.033000000000001</v>
      </c>
      <c r="P8361" s="47">
        <v>0.88799802098964475</v>
      </c>
      <c r="Q8361" s="47">
        <v>45.920998020989643</v>
      </c>
      <c r="R8361" s="47">
        <v>45.34101126980574</v>
      </c>
      <c r="S8361" s="47"/>
      <c r="T8361" s="47">
        <v>106.56000000000003</v>
      </c>
      <c r="U8361" s="47">
        <v>2.1012384055394171</v>
      </c>
      <c r="V8361" s="47">
        <v>108.66123840553945</v>
      </c>
      <c r="W8361" s="47">
        <v>107.28883620701488</v>
      </c>
      <c r="X8361" s="47">
        <v>12.572999999999999</v>
      </c>
      <c r="Y8361" s="47">
        <v>0.24792483551845979</v>
      </c>
      <c r="Z8361" s="47">
        <v>12.820924835518458</v>
      </c>
      <c r="AA8361" s="47">
        <v>12.658995285574301</v>
      </c>
      <c r="AB8361" s="47">
        <v>119.13300000000002</v>
      </c>
      <c r="AC8361" s="47">
        <v>2.3491632410578767</v>
      </c>
      <c r="AD8361" s="47">
        <v>121.4821632410579</v>
      </c>
      <c r="AE8361" s="47">
        <v>119.94783149258919</v>
      </c>
    </row>
    <row r="8362" spans="1:31" ht="13" x14ac:dyDescent="0.3">
      <c r="A8362" s="46">
        <v>44910</v>
      </c>
      <c r="B8362" s="44">
        <v>6</v>
      </c>
      <c r="C8362" s="44" t="s">
        <v>3</v>
      </c>
      <c r="D8362" s="45">
        <v>66.223572000000004</v>
      </c>
      <c r="E8362" s="43">
        <v>1.209674E-2</v>
      </c>
      <c r="F8362" s="43"/>
      <c r="G8362" s="47">
        <v>42.027000000000001</v>
      </c>
      <c r="H8362" s="47">
        <v>0.74506808297234095</v>
      </c>
      <c r="I8362" s="47">
        <v>42.772068082972339</v>
      </c>
      <c r="J8362" s="47">
        <v>42.25466549611032</v>
      </c>
      <c r="K8362" s="47">
        <v>6.1559999999999997</v>
      </c>
      <c r="L8362" s="47">
        <v>0.10913553474618057</v>
      </c>
      <c r="M8362" s="47">
        <v>6.2651355347461806</v>
      </c>
      <c r="N8362" s="47">
        <v>6.1893478191175948</v>
      </c>
      <c r="O8362" s="47">
        <v>48.183</v>
      </c>
      <c r="P8362" s="47">
        <v>0.85420361771852149</v>
      </c>
      <c r="Q8362" s="47">
        <v>49.037203617718518</v>
      </c>
      <c r="R8362" s="47">
        <v>48.444013315227913</v>
      </c>
      <c r="S8362" s="47"/>
      <c r="T8362" s="47">
        <v>115.19000000000001</v>
      </c>
      <c r="U8362" s="47">
        <v>2.0421251214120435</v>
      </c>
      <c r="V8362" s="47">
        <v>117.23212512141205</v>
      </c>
      <c r="W8362" s="47">
        <v>115.81399858417086</v>
      </c>
      <c r="X8362" s="47">
        <v>13.145000000000001</v>
      </c>
      <c r="Y8362" s="47">
        <v>0.23303875962289536</v>
      </c>
      <c r="Z8362" s="47">
        <v>13.378038759622896</v>
      </c>
      <c r="AA8362" s="47">
        <v>13.216208103037815</v>
      </c>
      <c r="AB8362" s="47">
        <v>128.33500000000001</v>
      </c>
      <c r="AC8362" s="47">
        <v>2.2751638810349388</v>
      </c>
      <c r="AD8362" s="47">
        <v>130.61016388103496</v>
      </c>
      <c r="AE8362" s="47">
        <v>129.03020668720868</v>
      </c>
    </row>
    <row r="8363" spans="1:31" ht="13" x14ac:dyDescent="0.3">
      <c r="A8363" s="46">
        <v>44910</v>
      </c>
      <c r="B8363" s="44">
        <v>7</v>
      </c>
      <c r="C8363" s="44" t="s">
        <v>3</v>
      </c>
      <c r="D8363" s="45">
        <v>63.792240999999997</v>
      </c>
      <c r="E8363" s="43">
        <v>1.2017731E-2</v>
      </c>
      <c r="F8363" s="43"/>
      <c r="G8363" s="47">
        <v>46.473999999999997</v>
      </c>
      <c r="H8363" s="47">
        <v>0.71360821402523289</v>
      </c>
      <c r="I8363" s="47">
        <v>47.187608214025232</v>
      </c>
      <c r="J8363" s="47">
        <v>46.620520231975682</v>
      </c>
      <c r="K8363" s="47">
        <v>6.7280000000000006</v>
      </c>
      <c r="L8363" s="47">
        <v>0.10330843189658233</v>
      </c>
      <c r="M8363" s="47">
        <v>6.8313084318965833</v>
      </c>
      <c r="N8363" s="47">
        <v>6.7492116047840183</v>
      </c>
      <c r="O8363" s="47">
        <v>53.201999999999998</v>
      </c>
      <c r="P8363" s="47">
        <v>0.81691664592181523</v>
      </c>
      <c r="Q8363" s="47">
        <v>54.018916645921813</v>
      </c>
      <c r="R8363" s="47">
        <v>53.369731836759698</v>
      </c>
      <c r="S8363" s="47"/>
      <c r="T8363" s="47">
        <v>129.39599999999996</v>
      </c>
      <c r="U8363" s="47">
        <v>1.986875424151332</v>
      </c>
      <c r="V8363" s="47">
        <v>131.38287542415128</v>
      </c>
      <c r="W8363" s="47">
        <v>129.80395136929732</v>
      </c>
      <c r="X8363" s="47">
        <v>14.356999999999998</v>
      </c>
      <c r="Y8363" s="47">
        <v>0.22045171770797145</v>
      </c>
      <c r="Z8363" s="47">
        <v>14.577451717707969</v>
      </c>
      <c r="AA8363" s="47">
        <v>14.402263824299066</v>
      </c>
      <c r="AB8363" s="47">
        <v>143.75299999999996</v>
      </c>
      <c r="AC8363" s="47">
        <v>2.2073271418593032</v>
      </c>
      <c r="AD8363" s="47">
        <v>145.96032714185924</v>
      </c>
      <c r="AE8363" s="47">
        <v>144.20621519359639</v>
      </c>
    </row>
    <row r="8364" spans="1:31" ht="13" x14ac:dyDescent="0.3">
      <c r="A8364" s="46">
        <v>44910</v>
      </c>
      <c r="B8364" s="44">
        <v>8</v>
      </c>
      <c r="C8364" s="44" t="s">
        <v>5</v>
      </c>
      <c r="D8364" s="45">
        <v>69.837173000000007</v>
      </c>
      <c r="E8364" s="43">
        <v>1.1838575E-2</v>
      </c>
      <c r="F8364" s="43"/>
      <c r="G8364" s="47">
        <v>52.157000000000004</v>
      </c>
      <c r="H8364" s="47">
        <v>1.0843005115800777</v>
      </c>
      <c r="I8364" s="47">
        <v>53.241300511580079</v>
      </c>
      <c r="J8364" s="47">
        <v>52.6109993823762</v>
      </c>
      <c r="K8364" s="47">
        <v>7.2570000000000006</v>
      </c>
      <c r="L8364" s="47">
        <v>0.150866974951332</v>
      </c>
      <c r="M8364" s="47">
        <v>7.4078669749513324</v>
      </c>
      <c r="N8364" s="47">
        <v>7.3201683861783486</v>
      </c>
      <c r="O8364" s="47">
        <v>59.414000000000001</v>
      </c>
      <c r="P8364" s="47">
        <v>1.2351674865314097</v>
      </c>
      <c r="Q8364" s="47">
        <v>60.649167486531411</v>
      </c>
      <c r="R8364" s="47">
        <v>59.931167768554545</v>
      </c>
      <c r="S8364" s="47"/>
      <c r="T8364" s="47">
        <v>142.88999999999996</v>
      </c>
      <c r="U8364" s="47">
        <v>2.9705638763670694</v>
      </c>
      <c r="V8364" s="47">
        <v>145.86056387636702</v>
      </c>
      <c r="W8364" s="47">
        <v>144.13378265137436</v>
      </c>
      <c r="X8364" s="47">
        <v>15.279999999999998</v>
      </c>
      <c r="Y8364" s="47">
        <v>0.31765845077254412</v>
      </c>
      <c r="Z8364" s="47">
        <v>15.597658450772542</v>
      </c>
      <c r="AA8364" s="47">
        <v>15.413004401378688</v>
      </c>
      <c r="AB8364" s="47">
        <v>158.16999999999996</v>
      </c>
      <c r="AC8364" s="47">
        <v>3.2882223271396134</v>
      </c>
      <c r="AD8364" s="47">
        <v>161.45822232713957</v>
      </c>
      <c r="AE8364" s="47">
        <v>159.54678705275305</v>
      </c>
    </row>
    <row r="8365" spans="1:31" ht="13" x14ac:dyDescent="0.3">
      <c r="A8365" s="46">
        <v>44910</v>
      </c>
      <c r="B8365" s="44">
        <v>9</v>
      </c>
      <c r="C8365" s="44" t="s">
        <v>5</v>
      </c>
      <c r="D8365" s="45">
        <v>78.629925999999998</v>
      </c>
      <c r="E8365" s="43">
        <v>1.173303E-2</v>
      </c>
      <c r="F8365" s="43"/>
      <c r="G8365" s="47">
        <v>56.66</v>
      </c>
      <c r="H8365" s="47">
        <v>0.90555646669235834</v>
      </c>
      <c r="I8365" s="47">
        <v>57.565556466692357</v>
      </c>
      <c r="J8365" s="47">
        <v>56.890138065701962</v>
      </c>
      <c r="K8365" s="47">
        <v>7.6510000000000007</v>
      </c>
      <c r="L8365" s="47">
        <v>0.12228048935162786</v>
      </c>
      <c r="M8365" s="47">
        <v>7.7732804893516283</v>
      </c>
      <c r="N8365" s="47">
        <v>7.6820763561716507</v>
      </c>
      <c r="O8365" s="47">
        <v>64.310999999999993</v>
      </c>
      <c r="P8365" s="47">
        <v>1.0278369560439862</v>
      </c>
      <c r="Q8365" s="47">
        <v>65.338836956043991</v>
      </c>
      <c r="R8365" s="47">
        <v>64.57221442187361</v>
      </c>
      <c r="S8365" s="47"/>
      <c r="T8365" s="47">
        <v>154.12899999999993</v>
      </c>
      <c r="U8365" s="47">
        <v>2.4633341449845827</v>
      </c>
      <c r="V8365" s="47">
        <v>156.59233414498451</v>
      </c>
      <c r="W8365" s="47">
        <v>154.75503159069137</v>
      </c>
      <c r="X8365" s="47">
        <v>15.705000000000002</v>
      </c>
      <c r="Y8365" s="47">
        <v>0.251001840970764</v>
      </c>
      <c r="Z8365" s="47">
        <v>15.956001840970766</v>
      </c>
      <c r="AA8365" s="47">
        <v>15.768789592690601</v>
      </c>
      <c r="AB8365" s="47">
        <v>169.83399999999995</v>
      </c>
      <c r="AC8365" s="47">
        <v>2.7143359859553469</v>
      </c>
      <c r="AD8365" s="47">
        <v>172.54833598595528</v>
      </c>
      <c r="AE8365" s="47">
        <v>170.52382118338198</v>
      </c>
    </row>
    <row r="8366" spans="1:31" ht="13" x14ac:dyDescent="0.3">
      <c r="A8366" s="46">
        <v>44910</v>
      </c>
      <c r="B8366" s="44">
        <v>10</v>
      </c>
      <c r="C8366" s="44" t="s">
        <v>5</v>
      </c>
      <c r="D8366" s="45">
        <v>100.782085</v>
      </c>
      <c r="E8366" s="43">
        <v>1.1531148999999999E-2</v>
      </c>
      <c r="F8366" s="43"/>
      <c r="G8366" s="47">
        <v>58.889000000000003</v>
      </c>
      <c r="H8366" s="47">
        <v>0.85066464812756937</v>
      </c>
      <c r="I8366" s="47">
        <v>59.739664648127572</v>
      </c>
      <c r="J8366" s="47">
        <v>59.050797673859982</v>
      </c>
      <c r="K8366" s="47">
        <v>7.9999999999999991</v>
      </c>
      <c r="L8366" s="47">
        <v>0.11556177189323226</v>
      </c>
      <c r="M8366" s="47">
        <v>8.1155617718932316</v>
      </c>
      <c r="N8366" s="47">
        <v>8.0219800198828271</v>
      </c>
      <c r="O8366" s="47">
        <v>66.888999999999996</v>
      </c>
      <c r="P8366" s="47">
        <v>0.96622642002080161</v>
      </c>
      <c r="Q8366" s="47">
        <v>67.855226420020799</v>
      </c>
      <c r="R8366" s="47">
        <v>67.072777693742808</v>
      </c>
      <c r="S8366" s="47"/>
      <c r="T8366" s="47">
        <v>159.80600000000001</v>
      </c>
      <c r="U8366" s="47">
        <v>2.3084330648962346</v>
      </c>
      <c r="V8366" s="47">
        <v>162.11443306489625</v>
      </c>
      <c r="W8366" s="47">
        <v>160.2450673821744</v>
      </c>
      <c r="X8366" s="47">
        <v>15.892000000000003</v>
      </c>
      <c r="Y8366" s="47">
        <v>0.22956345986590596</v>
      </c>
      <c r="Z8366" s="47">
        <v>16.121563459865907</v>
      </c>
      <c r="AA8366" s="47">
        <v>15.935663309497238</v>
      </c>
      <c r="AB8366" s="47">
        <v>175.69800000000001</v>
      </c>
      <c r="AC8366" s="47">
        <v>2.5379965247621405</v>
      </c>
      <c r="AD8366" s="47">
        <v>178.23599652476216</v>
      </c>
      <c r="AE8366" s="47">
        <v>176.18073069167164</v>
      </c>
    </row>
    <row r="8367" spans="1:31" ht="13" x14ac:dyDescent="0.3">
      <c r="A8367" s="46">
        <v>44910</v>
      </c>
      <c r="B8367" s="44">
        <v>11</v>
      </c>
      <c r="C8367" s="44" t="s">
        <v>5</v>
      </c>
      <c r="D8367" s="45">
        <v>87.204132999999999</v>
      </c>
      <c r="E8367" s="43">
        <v>1.1528638000000001E-2</v>
      </c>
      <c r="F8367" s="43"/>
      <c r="G8367" s="47">
        <v>60.422000000000018</v>
      </c>
      <c r="H8367" s="47">
        <v>0.80043051720941805</v>
      </c>
      <c r="I8367" s="47">
        <v>61.222430517209439</v>
      </c>
      <c r="J8367" s="47">
        <v>60.516619278296375</v>
      </c>
      <c r="K8367" s="47">
        <v>8.1370000000000005</v>
      </c>
      <c r="L8367" s="47">
        <v>0.10779357052949311</v>
      </c>
      <c r="M8367" s="47">
        <v>8.2447935705294935</v>
      </c>
      <c r="N8367" s="47">
        <v>8.149742330070131</v>
      </c>
      <c r="O8367" s="47">
        <v>68.559000000000026</v>
      </c>
      <c r="P8367" s="47">
        <v>0.90822408773891117</v>
      </c>
      <c r="Q8367" s="47">
        <v>69.467224087738927</v>
      </c>
      <c r="R8367" s="47">
        <v>68.6663616083665</v>
      </c>
      <c r="S8367" s="47"/>
      <c r="T8367" s="47">
        <v>162.69299999999998</v>
      </c>
      <c r="U8367" s="47">
        <v>2.1552487858123164</v>
      </c>
      <c r="V8367" s="47">
        <v>164.8482487858123</v>
      </c>
      <c r="W8367" s="47">
        <v>162.94777300062674</v>
      </c>
      <c r="X8367" s="47">
        <v>16.053000000000001</v>
      </c>
      <c r="Y8367" s="47">
        <v>0.21265947987095402</v>
      </c>
      <c r="Z8367" s="47">
        <v>16.265659479870955</v>
      </c>
      <c r="AA8367" s="47">
        <v>16.078138579896255</v>
      </c>
      <c r="AB8367" s="47">
        <v>178.74599999999998</v>
      </c>
      <c r="AC8367" s="47">
        <v>2.3679082656832704</v>
      </c>
      <c r="AD8367" s="47">
        <v>181.11390826568325</v>
      </c>
      <c r="AE8367" s="47">
        <v>179.025911580523</v>
      </c>
    </row>
    <row r="8368" spans="1:31" ht="13" x14ac:dyDescent="0.3">
      <c r="A8368" s="46">
        <v>44910</v>
      </c>
      <c r="B8368" s="44">
        <v>12</v>
      </c>
      <c r="C8368" s="44" t="s">
        <v>5</v>
      </c>
      <c r="D8368" s="45">
        <v>79.621390000000005</v>
      </c>
      <c r="E8368" s="43">
        <v>1.1593607000000001E-2</v>
      </c>
      <c r="F8368" s="43"/>
      <c r="G8368" s="47">
        <v>61.034999999999997</v>
      </c>
      <c r="H8368" s="47">
        <v>0.8147647264171809</v>
      </c>
      <c r="I8368" s="47">
        <v>61.849764726417177</v>
      </c>
      <c r="J8368" s="47">
        <v>61.132702861136636</v>
      </c>
      <c r="K8368" s="47">
        <v>8.1210000000000004</v>
      </c>
      <c r="L8368" s="47">
        <v>0.10840836148495006</v>
      </c>
      <c r="M8368" s="47">
        <v>8.2294083614849498</v>
      </c>
      <c r="N8368" s="47">
        <v>8.1339998350993792</v>
      </c>
      <c r="O8368" s="47">
        <v>69.155999999999992</v>
      </c>
      <c r="P8368" s="47">
        <v>0.92317308790213093</v>
      </c>
      <c r="Q8368" s="47">
        <v>70.07917308790212</v>
      </c>
      <c r="R8368" s="47">
        <v>69.26670269623601</v>
      </c>
      <c r="S8368" s="47"/>
      <c r="T8368" s="47">
        <v>163.15700000000004</v>
      </c>
      <c r="U8368" s="47">
        <v>2.1780055454746954</v>
      </c>
      <c r="V8368" s="47">
        <v>165.33500554547473</v>
      </c>
      <c r="W8368" s="47">
        <v>163.41817646783767</v>
      </c>
      <c r="X8368" s="47">
        <v>15.882999999999997</v>
      </c>
      <c r="Y8368" s="47">
        <v>0.21202438190684172</v>
      </c>
      <c r="Z8368" s="47">
        <v>16.095024381906839</v>
      </c>
      <c r="AA8368" s="47">
        <v>15.908424994567593</v>
      </c>
      <c r="AB8368" s="47">
        <v>179.04000000000005</v>
      </c>
      <c r="AC8368" s="47">
        <v>2.3900299273815371</v>
      </c>
      <c r="AD8368" s="47">
        <v>181.43002992738155</v>
      </c>
      <c r="AE8368" s="47">
        <v>179.32660146240525</v>
      </c>
    </row>
    <row r="8369" spans="1:31" ht="13" x14ac:dyDescent="0.3">
      <c r="A8369" s="46">
        <v>44910</v>
      </c>
      <c r="B8369" s="44">
        <v>13</v>
      </c>
      <c r="C8369" s="44" t="s">
        <v>5</v>
      </c>
      <c r="D8369" s="45">
        <v>67.028516999999994</v>
      </c>
      <c r="E8369" s="43">
        <v>1.1806759E-2</v>
      </c>
      <c r="F8369" s="43"/>
      <c r="G8369" s="47">
        <v>60.696000000000005</v>
      </c>
      <c r="H8369" s="47">
        <v>0.799481821674486</v>
      </c>
      <c r="I8369" s="47">
        <v>61.495481821674488</v>
      </c>
      <c r="J8369" s="47">
        <v>60.769419488217103</v>
      </c>
      <c r="K8369" s="47">
        <v>7.9480000000000004</v>
      </c>
      <c r="L8369" s="47">
        <v>0.10469028467557689</v>
      </c>
      <c r="M8369" s="47">
        <v>8.0526902846755775</v>
      </c>
      <c r="N8369" s="47">
        <v>7.9576141111827718</v>
      </c>
      <c r="O8369" s="47">
        <v>68.644000000000005</v>
      </c>
      <c r="P8369" s="47">
        <v>0.90417210635006295</v>
      </c>
      <c r="Q8369" s="47">
        <v>69.548172106350066</v>
      </c>
      <c r="R8369" s="47">
        <v>68.727033599399874</v>
      </c>
      <c r="S8369" s="47"/>
      <c r="T8369" s="47">
        <v>162.05999999999997</v>
      </c>
      <c r="U8369" s="47">
        <v>2.1346385926678395</v>
      </c>
      <c r="V8369" s="47">
        <v>164.19463859266781</v>
      </c>
      <c r="W8369" s="47">
        <v>162.25603206571211</v>
      </c>
      <c r="X8369" s="47">
        <v>15.815000000000003</v>
      </c>
      <c r="Y8369" s="47">
        <v>0.20831364521190851</v>
      </c>
      <c r="Z8369" s="47">
        <v>16.02331364521191</v>
      </c>
      <c r="AA8369" s="47">
        <v>15.834130242621482</v>
      </c>
      <c r="AB8369" s="47">
        <v>177.87499999999997</v>
      </c>
      <c r="AC8369" s="47">
        <v>2.3429522378797478</v>
      </c>
      <c r="AD8369" s="47">
        <v>180.21795223787973</v>
      </c>
      <c r="AE8369" s="47">
        <v>178.09016230833359</v>
      </c>
    </row>
    <row r="8370" spans="1:31" ht="13" x14ac:dyDescent="0.3">
      <c r="A8370" s="46">
        <v>44910</v>
      </c>
      <c r="B8370" s="44">
        <v>14</v>
      </c>
      <c r="C8370" s="44" t="s">
        <v>5</v>
      </c>
      <c r="D8370" s="45">
        <v>108.387377</v>
      </c>
      <c r="E8370" s="43">
        <v>1.1759673999999999E-2</v>
      </c>
      <c r="F8370" s="43"/>
      <c r="G8370" s="47">
        <v>60.068000000000005</v>
      </c>
      <c r="H8370" s="47">
        <v>0.73573567992612865</v>
      </c>
      <c r="I8370" s="47">
        <v>60.803735679926135</v>
      </c>
      <c r="J8370" s="47">
        <v>60.088703570348038</v>
      </c>
      <c r="K8370" s="47">
        <v>7.7809999999999997</v>
      </c>
      <c r="L8370" s="47">
        <v>9.5304643495791541E-2</v>
      </c>
      <c r="M8370" s="47">
        <v>7.8763046434957911</v>
      </c>
      <c r="N8370" s="47">
        <v>7.783681868563594</v>
      </c>
      <c r="O8370" s="47">
        <v>67.849000000000004</v>
      </c>
      <c r="P8370" s="47">
        <v>0.83104032342192014</v>
      </c>
      <c r="Q8370" s="47">
        <v>68.68004032342192</v>
      </c>
      <c r="R8370" s="47">
        <v>67.872385438911635</v>
      </c>
      <c r="S8370" s="47"/>
      <c r="T8370" s="47">
        <v>160.17199999999994</v>
      </c>
      <c r="U8370" s="47">
        <v>1.9618474949245492</v>
      </c>
      <c r="V8370" s="47">
        <v>162.13384749492448</v>
      </c>
      <c r="W8370" s="47">
        <v>160.22720630401847</v>
      </c>
      <c r="X8370" s="47">
        <v>15.416</v>
      </c>
      <c r="Y8370" s="47">
        <v>0.18882102353567953</v>
      </c>
      <c r="Z8370" s="47">
        <v>15.604821023535679</v>
      </c>
      <c r="AA8370" s="47">
        <v>15.421313415470554</v>
      </c>
      <c r="AB8370" s="47">
        <v>175.58799999999994</v>
      </c>
      <c r="AC8370" s="47">
        <v>2.150668518460229</v>
      </c>
      <c r="AD8370" s="47">
        <v>177.73866851846017</v>
      </c>
      <c r="AE8370" s="47">
        <v>175.64851971948903</v>
      </c>
    </row>
    <row r="8371" spans="1:31" ht="13" x14ac:dyDescent="0.3">
      <c r="A8371" s="46">
        <v>44910</v>
      </c>
      <c r="B8371" s="44">
        <v>15</v>
      </c>
      <c r="C8371" s="44" t="s">
        <v>5</v>
      </c>
      <c r="D8371" s="45">
        <v>74.588275999999993</v>
      </c>
      <c r="E8371" s="43">
        <v>1.1653574E-2</v>
      </c>
      <c r="F8371" s="43"/>
      <c r="G8371" s="47">
        <v>59.021000000000001</v>
      </c>
      <c r="H8371" s="47">
        <v>0.74033060823067831</v>
      </c>
      <c r="I8371" s="47">
        <v>59.761330608230679</v>
      </c>
      <c r="J8371" s="47">
        <v>59.0648975196492</v>
      </c>
      <c r="K8371" s="47">
        <v>7.5080000000000009</v>
      </c>
      <c r="L8371" s="47">
        <v>9.4176686375966753E-2</v>
      </c>
      <c r="M8371" s="47">
        <v>7.6021766863759677</v>
      </c>
      <c r="N8371" s="47">
        <v>7.5135841578002109</v>
      </c>
      <c r="O8371" s="47">
        <v>66.528999999999996</v>
      </c>
      <c r="P8371" s="47">
        <v>0.83450729460664508</v>
      </c>
      <c r="Q8371" s="47">
        <v>67.363507294606649</v>
      </c>
      <c r="R8371" s="47">
        <v>66.578481677449417</v>
      </c>
      <c r="S8371" s="47"/>
      <c r="T8371" s="47">
        <v>157.05099999999999</v>
      </c>
      <c r="U8371" s="47">
        <v>1.969971067132652</v>
      </c>
      <c r="V8371" s="47">
        <v>159.02097106713265</v>
      </c>
      <c r="W8371" s="47">
        <v>157.16780841324996</v>
      </c>
      <c r="X8371" s="47">
        <v>15.064000000000007</v>
      </c>
      <c r="Y8371" s="47">
        <v>0.18895546131693711</v>
      </c>
      <c r="Z8371" s="47">
        <v>15.252955461316944</v>
      </c>
      <c r="AA8371" s="47">
        <v>15.075204016129783</v>
      </c>
      <c r="AB8371" s="47">
        <v>172.11500000000001</v>
      </c>
      <c r="AC8371" s="47">
        <v>2.1589265284495891</v>
      </c>
      <c r="AD8371" s="47">
        <v>174.27392652844958</v>
      </c>
      <c r="AE8371" s="47">
        <v>172.24301242937975</v>
      </c>
    </row>
    <row r="8372" spans="1:31" ht="13" x14ac:dyDescent="0.3">
      <c r="A8372" s="46">
        <v>44910</v>
      </c>
      <c r="B8372" s="44">
        <v>16</v>
      </c>
      <c r="C8372" s="44" t="s">
        <v>5</v>
      </c>
      <c r="D8372" s="45">
        <v>60.43036</v>
      </c>
      <c r="E8372" s="43">
        <v>1.1757432999999999E-2</v>
      </c>
      <c r="F8372" s="43"/>
      <c r="G8372" s="47">
        <v>57.314999999999998</v>
      </c>
      <c r="H8372" s="47">
        <v>0.82723860919106162</v>
      </c>
      <c r="I8372" s="47">
        <v>58.142238609191061</v>
      </c>
      <c r="J8372" s="47">
        <v>57.458635134273486</v>
      </c>
      <c r="K8372" s="47">
        <v>7.4709999999999992</v>
      </c>
      <c r="L8372" s="47">
        <v>0.10783040476779936</v>
      </c>
      <c r="M8372" s="47">
        <v>7.5788304047677988</v>
      </c>
      <c r="N8372" s="47">
        <v>7.4897228140653782</v>
      </c>
      <c r="O8372" s="47">
        <v>64.786000000000001</v>
      </c>
      <c r="P8372" s="47">
        <v>0.935069013958861</v>
      </c>
      <c r="Q8372" s="47">
        <v>65.721069013958854</v>
      </c>
      <c r="R8372" s="47">
        <v>64.948357948338867</v>
      </c>
      <c r="S8372" s="47"/>
      <c r="T8372" s="47">
        <v>151.85899999999998</v>
      </c>
      <c r="U8372" s="47">
        <v>2.191810659568096</v>
      </c>
      <c r="V8372" s="47">
        <v>154.05081065956807</v>
      </c>
      <c r="W8372" s="47">
        <v>152.2395685746425</v>
      </c>
      <c r="X8372" s="47">
        <v>14.812000000000005</v>
      </c>
      <c r="Y8372" s="47">
        <v>0.2137844940999391</v>
      </c>
      <c r="Z8372" s="47">
        <v>15.025784494099943</v>
      </c>
      <c r="AA8372" s="47">
        <v>14.849119839638124</v>
      </c>
      <c r="AB8372" s="47">
        <v>166.67099999999999</v>
      </c>
      <c r="AC8372" s="47">
        <v>2.4055951536680351</v>
      </c>
      <c r="AD8372" s="47">
        <v>169.07659515366802</v>
      </c>
      <c r="AE8372" s="47">
        <v>167.08868841428063</v>
      </c>
    </row>
    <row r="8373" spans="1:31" ht="13" x14ac:dyDescent="0.3">
      <c r="A8373" s="46">
        <v>44910</v>
      </c>
      <c r="B8373" s="44">
        <v>17</v>
      </c>
      <c r="C8373" s="44" t="s">
        <v>5</v>
      </c>
      <c r="D8373" s="45">
        <v>59.133834999999998</v>
      </c>
      <c r="E8373" s="43">
        <v>1.1721445E-2</v>
      </c>
      <c r="F8373" s="43"/>
      <c r="G8373" s="47">
        <v>54.726000000000013</v>
      </c>
      <c r="H8373" s="47">
        <v>0.87288377493695846</v>
      </c>
      <c r="I8373" s="47">
        <v>55.598883774936972</v>
      </c>
      <c r="J8373" s="47">
        <v>54.947184516707651</v>
      </c>
      <c r="K8373" s="47">
        <v>7.2989999999999995</v>
      </c>
      <c r="L8373" s="47">
        <v>0.11641959348874134</v>
      </c>
      <c r="M8373" s="47">
        <v>7.4154195934887408</v>
      </c>
      <c r="N8373" s="47">
        <v>7.3285001605717399</v>
      </c>
      <c r="O8373" s="47">
        <v>62.025000000000013</v>
      </c>
      <c r="P8373" s="47">
        <v>0.98930336842569977</v>
      </c>
      <c r="Q8373" s="47">
        <v>63.014303368425715</v>
      </c>
      <c r="R8373" s="47">
        <v>62.275684677279393</v>
      </c>
      <c r="S8373" s="47"/>
      <c r="T8373" s="47">
        <v>146.565</v>
      </c>
      <c r="U8373" s="47">
        <v>2.3377226633343438</v>
      </c>
      <c r="V8373" s="47">
        <v>148.90272266333434</v>
      </c>
      <c r="W8373" s="47">
        <v>147.1573675892858</v>
      </c>
      <c r="X8373" s="47">
        <v>14.715000000000002</v>
      </c>
      <c r="Y8373" s="47">
        <v>0.23470534568938609</v>
      </c>
      <c r="Z8373" s="47">
        <v>14.949705345689388</v>
      </c>
      <c r="AA8373" s="47">
        <v>14.774473196713684</v>
      </c>
      <c r="AB8373" s="47">
        <v>161.28</v>
      </c>
      <c r="AC8373" s="47">
        <v>2.5724280090237297</v>
      </c>
      <c r="AD8373" s="47">
        <v>163.85242800902373</v>
      </c>
      <c r="AE8373" s="47">
        <v>161.93184078599947</v>
      </c>
    </row>
    <row r="8374" spans="1:31" ht="13" x14ac:dyDescent="0.3">
      <c r="A8374" s="46">
        <v>44910</v>
      </c>
      <c r="B8374" s="44">
        <v>18</v>
      </c>
      <c r="C8374" s="44" t="s">
        <v>5</v>
      </c>
      <c r="D8374" s="45">
        <v>66.176574000000002</v>
      </c>
      <c r="E8374" s="43">
        <v>1.1435671999999999E-2</v>
      </c>
      <c r="F8374" s="43"/>
      <c r="G8374" s="47">
        <v>52.285000000000011</v>
      </c>
      <c r="H8374" s="47">
        <v>0.78843856936330869</v>
      </c>
      <c r="I8374" s="47">
        <v>53.073438569363319</v>
      </c>
      <c r="J8374" s="47">
        <v>52.466508133971935</v>
      </c>
      <c r="K8374" s="47">
        <v>7.0460000000000012</v>
      </c>
      <c r="L8374" s="47">
        <v>0.10625108845240265</v>
      </c>
      <c r="M8374" s="47">
        <v>7.1522510884524042</v>
      </c>
      <c r="N8374" s="47">
        <v>7.0704602909432195</v>
      </c>
      <c r="O8374" s="47">
        <v>59.33100000000001</v>
      </c>
      <c r="P8374" s="47">
        <v>0.8946896578157113</v>
      </c>
      <c r="Q8374" s="47">
        <v>60.225689657815721</v>
      </c>
      <c r="R8374" s="47">
        <v>59.536968424915152</v>
      </c>
      <c r="S8374" s="47"/>
      <c r="T8374" s="47">
        <v>143.78300000000002</v>
      </c>
      <c r="U8374" s="47">
        <v>2.1681947560249517</v>
      </c>
      <c r="V8374" s="47">
        <v>145.95119475602496</v>
      </c>
      <c r="W8374" s="47">
        <v>144.28214476478695</v>
      </c>
      <c r="X8374" s="47">
        <v>14.447000000000001</v>
      </c>
      <c r="Y8374" s="47">
        <v>0.21785544633435439</v>
      </c>
      <c r="Z8374" s="47">
        <v>14.664855446334355</v>
      </c>
      <c r="AA8374" s="47">
        <v>14.497152969522663</v>
      </c>
      <c r="AB8374" s="47">
        <v>158.23000000000002</v>
      </c>
      <c r="AC8374" s="47">
        <v>2.3860502023593062</v>
      </c>
      <c r="AD8374" s="47">
        <v>160.6160502023593</v>
      </c>
      <c r="AE8374" s="47">
        <v>158.77929773430961</v>
      </c>
    </row>
    <row r="8375" spans="1:31" ht="13" x14ac:dyDescent="0.3">
      <c r="A8375" s="46">
        <v>44910</v>
      </c>
      <c r="B8375" s="44">
        <v>19</v>
      </c>
      <c r="C8375" s="44" t="s">
        <v>5</v>
      </c>
      <c r="D8375" s="45">
        <v>65.416490999999994</v>
      </c>
      <c r="E8375" s="43">
        <v>1.1368120000000001E-2</v>
      </c>
      <c r="F8375" s="43"/>
      <c r="G8375" s="47">
        <v>50.144000000000005</v>
      </c>
      <c r="H8375" s="47">
        <v>0.75619316299173678</v>
      </c>
      <c r="I8375" s="47">
        <v>50.900193162991741</v>
      </c>
      <c r="J8375" s="47">
        <v>50.32155365909167</v>
      </c>
      <c r="K8375" s="47">
        <v>6.891</v>
      </c>
      <c r="L8375" s="47">
        <v>0.10391925427122005</v>
      </c>
      <c r="M8375" s="47">
        <v>6.9949192542712204</v>
      </c>
      <c r="N8375" s="47">
        <v>6.9154001727983552</v>
      </c>
      <c r="O8375" s="47">
        <v>57.035000000000004</v>
      </c>
      <c r="P8375" s="47">
        <v>0.86011241726295684</v>
      </c>
      <c r="Q8375" s="47">
        <v>57.895112417262965</v>
      </c>
      <c r="R8375" s="47">
        <v>57.236953831890027</v>
      </c>
      <c r="S8375" s="47"/>
      <c r="T8375" s="47">
        <v>139.92700000000005</v>
      </c>
      <c r="U8375" s="47">
        <v>2.1101595548409535</v>
      </c>
      <c r="V8375" s="47">
        <v>142.037159554841</v>
      </c>
      <c r="W8375" s="47">
        <v>140.42246408056243</v>
      </c>
      <c r="X8375" s="47">
        <v>13.959999999999999</v>
      </c>
      <c r="Y8375" s="47">
        <v>0.21052282537022662</v>
      </c>
      <c r="Z8375" s="47">
        <v>14.170522825370226</v>
      </c>
      <c r="AA8375" s="47">
        <v>14.009430621428677</v>
      </c>
      <c r="AB8375" s="47">
        <v>153.88700000000006</v>
      </c>
      <c r="AC8375" s="47">
        <v>2.32068238021118</v>
      </c>
      <c r="AD8375" s="47">
        <v>156.20768238021122</v>
      </c>
      <c r="AE8375" s="47">
        <v>154.4318947019911</v>
      </c>
    </row>
    <row r="8376" spans="1:31" ht="13" x14ac:dyDescent="0.3">
      <c r="A8376" s="46">
        <v>44910</v>
      </c>
      <c r="B8376" s="44">
        <v>20</v>
      </c>
      <c r="C8376" s="44" t="s">
        <v>5</v>
      </c>
      <c r="D8376" s="45">
        <v>59.049815000000002</v>
      </c>
      <c r="E8376" s="43">
        <v>1.1425889999999999E-2</v>
      </c>
      <c r="F8376" s="43"/>
      <c r="G8376" s="47">
        <v>48.142000000000003</v>
      </c>
      <c r="H8376" s="47">
        <v>0.59611654764162902</v>
      </c>
      <c r="I8376" s="47">
        <v>48.738116547641631</v>
      </c>
      <c r="J8376" s="47">
        <v>48.181240189161095</v>
      </c>
      <c r="K8376" s="47">
        <v>6.7679999999999998</v>
      </c>
      <c r="L8376" s="47">
        <v>8.3804511537504553E-2</v>
      </c>
      <c r="M8376" s="47">
        <v>6.8518045115375044</v>
      </c>
      <c r="N8376" s="47">
        <v>6.7735165468871728</v>
      </c>
      <c r="O8376" s="47">
        <v>54.910000000000004</v>
      </c>
      <c r="P8376" s="47">
        <v>0.67992105917913359</v>
      </c>
      <c r="Q8376" s="47">
        <v>55.589921059179133</v>
      </c>
      <c r="R8376" s="47">
        <v>54.954756736048267</v>
      </c>
      <c r="S8376" s="47"/>
      <c r="T8376" s="47">
        <v>135.31300000000002</v>
      </c>
      <c r="U8376" s="47">
        <v>1.6755082549755256</v>
      </c>
      <c r="V8376" s="47">
        <v>136.98850825497553</v>
      </c>
      <c r="W8376" s="47">
        <v>135.42329262839007</v>
      </c>
      <c r="X8376" s="47">
        <v>13.452000000000002</v>
      </c>
      <c r="Y8376" s="47">
        <v>0.16656889615876352</v>
      </c>
      <c r="Z8376" s="47">
        <v>13.618568896158765</v>
      </c>
      <c r="AA8376" s="47">
        <v>13.462964625993832</v>
      </c>
      <c r="AB8376" s="47">
        <v>148.76500000000001</v>
      </c>
      <c r="AC8376" s="47">
        <v>1.842077151134289</v>
      </c>
      <c r="AD8376" s="47">
        <v>150.60707715113429</v>
      </c>
      <c r="AE8376" s="47">
        <v>148.88625725438391</v>
      </c>
    </row>
    <row r="8377" spans="1:31" ht="13" x14ac:dyDescent="0.3">
      <c r="A8377" s="46">
        <v>44910</v>
      </c>
      <c r="B8377" s="44">
        <v>21</v>
      </c>
      <c r="C8377" s="44" t="s">
        <v>5</v>
      </c>
      <c r="D8377" s="45">
        <v>64.073018000000005</v>
      </c>
      <c r="E8377" s="43">
        <v>1.1403162E-2</v>
      </c>
      <c r="F8377" s="43"/>
      <c r="G8377" s="47">
        <v>45.856000000000016</v>
      </c>
      <c r="H8377" s="47">
        <v>0.54758363831378476</v>
      </c>
      <c r="I8377" s="47">
        <v>46.403583638313798</v>
      </c>
      <c r="J8377" s="47">
        <v>45.874436056705555</v>
      </c>
      <c r="K8377" s="47">
        <v>6.4830000000000005</v>
      </c>
      <c r="L8377" s="47">
        <v>7.7415926534984858E-2</v>
      </c>
      <c r="M8377" s="47">
        <v>6.5604159265349855</v>
      </c>
      <c r="N8377" s="47">
        <v>6.4856064409373264</v>
      </c>
      <c r="O8377" s="47">
        <v>52.339000000000013</v>
      </c>
      <c r="P8377" s="47">
        <v>0.62499956484876962</v>
      </c>
      <c r="Q8377" s="47">
        <v>52.963999564848784</v>
      </c>
      <c r="R8377" s="47">
        <v>52.36004249764288</v>
      </c>
      <c r="S8377" s="47"/>
      <c r="T8377" s="47">
        <v>129.31400000000002</v>
      </c>
      <c r="U8377" s="47">
        <v>1.5441868153547789</v>
      </c>
      <c r="V8377" s="47">
        <v>130.8581868153548</v>
      </c>
      <c r="W8377" s="47">
        <v>129.36598971207303</v>
      </c>
      <c r="X8377" s="47">
        <v>13.104000000000001</v>
      </c>
      <c r="Y8377" s="47">
        <v>0.1564797626584053</v>
      </c>
      <c r="Z8377" s="47">
        <v>13.260479762658406</v>
      </c>
      <c r="AA8377" s="47">
        <v>13.109268363727089</v>
      </c>
      <c r="AB8377" s="47">
        <v>142.41800000000003</v>
      </c>
      <c r="AC8377" s="47">
        <v>1.7006665780131842</v>
      </c>
      <c r="AD8377" s="47">
        <v>144.1186665780132</v>
      </c>
      <c r="AE8377" s="47">
        <v>142.47525807580013</v>
      </c>
    </row>
    <row r="8378" spans="1:31" ht="13" x14ac:dyDescent="0.3">
      <c r="A8378" s="46">
        <v>44910</v>
      </c>
      <c r="B8378" s="44">
        <v>22</v>
      </c>
      <c r="C8378" s="44" t="s">
        <v>5</v>
      </c>
      <c r="D8378" s="45">
        <v>51.436343000000001</v>
      </c>
      <c r="E8378" s="43">
        <v>1.1681894E-2</v>
      </c>
      <c r="F8378" s="43"/>
      <c r="G8378" s="47">
        <v>43.186000000000007</v>
      </c>
      <c r="H8378" s="47">
        <v>0.5355508866196147</v>
      </c>
      <c r="I8378" s="47">
        <v>43.721550886619625</v>
      </c>
      <c r="J8378" s="47">
        <v>43.210800363646527</v>
      </c>
      <c r="K8378" s="47">
        <v>6.274</v>
      </c>
      <c r="L8378" s="47">
        <v>7.7804062952147965E-2</v>
      </c>
      <c r="M8378" s="47">
        <v>6.3518040629521479</v>
      </c>
      <c r="N8378" s="47">
        <v>6.277602961179972</v>
      </c>
      <c r="O8378" s="47">
        <v>49.460000000000008</v>
      </c>
      <c r="P8378" s="47">
        <v>0.61335494957176262</v>
      </c>
      <c r="Q8378" s="47">
        <v>50.073354949571772</v>
      </c>
      <c r="R8378" s="47">
        <v>49.4884033248265</v>
      </c>
      <c r="S8378" s="47"/>
      <c r="T8378" s="47">
        <v>121.72500000000004</v>
      </c>
      <c r="U8378" s="47">
        <v>1.5095153909547678</v>
      </c>
      <c r="V8378" s="47">
        <v>123.23451539095481</v>
      </c>
      <c r="W8378" s="47">
        <v>121.79490284501631</v>
      </c>
      <c r="X8378" s="47">
        <v>12.605000000000004</v>
      </c>
      <c r="Y8378" s="47">
        <v>0.15631498462094762</v>
      </c>
      <c r="Z8378" s="47">
        <v>12.761314984620952</v>
      </c>
      <c r="AA8378" s="47">
        <v>12.61223865567</v>
      </c>
      <c r="AB8378" s="47">
        <v>134.33000000000004</v>
      </c>
      <c r="AC8378" s="47">
        <v>1.6658303755757156</v>
      </c>
      <c r="AD8378" s="47">
        <v>135.99583037557576</v>
      </c>
      <c r="AE8378" s="47">
        <v>134.40714150068632</v>
      </c>
    </row>
    <row r="8379" spans="1:31" ht="13" x14ac:dyDescent="0.3">
      <c r="A8379" s="46">
        <v>44910</v>
      </c>
      <c r="B8379" s="44">
        <v>23</v>
      </c>
      <c r="C8379" s="44" t="s">
        <v>5</v>
      </c>
      <c r="D8379" s="45">
        <v>49.790883000000001</v>
      </c>
      <c r="E8379" s="43">
        <v>1.1777049E-2</v>
      </c>
      <c r="F8379" s="43"/>
      <c r="G8379" s="47">
        <v>40.300000000000004</v>
      </c>
      <c r="H8379" s="47">
        <v>0.48118115614059476</v>
      </c>
      <c r="I8379" s="47">
        <v>40.781181156140597</v>
      </c>
      <c r="J8379" s="47">
        <v>40.300899187386854</v>
      </c>
      <c r="K8379" s="47">
        <v>5.9240000000000004</v>
      </c>
      <c r="L8379" s="47">
        <v>7.0732435954761377E-2</v>
      </c>
      <c r="M8379" s="47">
        <v>5.994732435954762</v>
      </c>
      <c r="N8379" s="47">
        <v>5.9241321783146335</v>
      </c>
      <c r="O8379" s="47">
        <v>46.224000000000004</v>
      </c>
      <c r="P8379" s="47">
        <v>0.55191359209535618</v>
      </c>
      <c r="Q8379" s="47">
        <v>46.775913592095357</v>
      </c>
      <c r="R8379" s="47">
        <v>46.22503136570149</v>
      </c>
      <c r="S8379" s="47"/>
      <c r="T8379" s="47">
        <v>113.31000000000003</v>
      </c>
      <c r="U8379" s="47">
        <v>1.3529190273521292</v>
      </c>
      <c r="V8379" s="47">
        <v>114.66291902735216</v>
      </c>
      <c r="W8379" s="47">
        <v>113.31252821148401</v>
      </c>
      <c r="X8379" s="47">
        <v>11.840000000000005</v>
      </c>
      <c r="Y8379" s="47">
        <v>0.14136935207703832</v>
      </c>
      <c r="Z8379" s="47">
        <v>11.981369352077044</v>
      </c>
      <c r="AA8379" s="47">
        <v>11.840264178130534</v>
      </c>
      <c r="AB8379" s="47">
        <v>125.15000000000003</v>
      </c>
      <c r="AC8379" s="47">
        <v>1.4942883794291675</v>
      </c>
      <c r="AD8379" s="47">
        <v>126.6442883794292</v>
      </c>
      <c r="AE8379" s="47">
        <v>125.15279238961455</v>
      </c>
    </row>
    <row r="8380" spans="1:31" ht="13" x14ac:dyDescent="0.3">
      <c r="A8380" s="46">
        <v>44910</v>
      </c>
      <c r="B8380" s="44">
        <v>24</v>
      </c>
      <c r="C8380" s="44" t="s">
        <v>3</v>
      </c>
      <c r="D8380" s="45">
        <v>46.814442</v>
      </c>
      <c r="E8380" s="43">
        <v>1.2016057E-2</v>
      </c>
      <c r="F8380" s="43"/>
      <c r="G8380" s="47">
        <v>38.317</v>
      </c>
      <c r="H8380" s="47">
        <v>0.55465792349965959</v>
      </c>
      <c r="I8380" s="47">
        <v>38.871657923499662</v>
      </c>
      <c r="J8380" s="47">
        <v>38.404573866206391</v>
      </c>
      <c r="K8380" s="47">
        <v>5.5940000000000003</v>
      </c>
      <c r="L8380" s="47">
        <v>8.097597473855199E-2</v>
      </c>
      <c r="M8380" s="47">
        <v>5.674975974738552</v>
      </c>
      <c r="N8380" s="47">
        <v>5.6067851399524633</v>
      </c>
      <c r="O8380" s="47">
        <v>43.911000000000001</v>
      </c>
      <c r="P8380" s="47">
        <v>0.63563389823821159</v>
      </c>
      <c r="Q8380" s="47">
        <v>44.546633898238213</v>
      </c>
      <c r="R8380" s="47">
        <v>44.011359006158855</v>
      </c>
      <c r="S8380" s="47"/>
      <c r="T8380" s="47">
        <v>106.19800000000002</v>
      </c>
      <c r="U8380" s="47">
        <v>1.5372696755961288</v>
      </c>
      <c r="V8380" s="47">
        <v>107.73526967559616</v>
      </c>
      <c r="W8380" s="47">
        <v>106.44071653426383</v>
      </c>
      <c r="X8380" s="47">
        <v>11.346</v>
      </c>
      <c r="Y8380" s="47">
        <v>0.1642390792605668</v>
      </c>
      <c r="Z8380" s="47">
        <v>11.510239079260566</v>
      </c>
      <c r="AA8380" s="47">
        <v>11.371931390400544</v>
      </c>
      <c r="AB8380" s="47">
        <v>117.54400000000003</v>
      </c>
      <c r="AC8380" s="47">
        <v>1.7015087548566956</v>
      </c>
      <c r="AD8380" s="47">
        <v>119.24550875485673</v>
      </c>
      <c r="AE8380" s="47">
        <v>117.81264792466438</v>
      </c>
    </row>
    <row r="8381" spans="1:31" ht="13" x14ac:dyDescent="0.3">
      <c r="A8381" s="46">
        <v>44911</v>
      </c>
      <c r="B8381" s="44">
        <v>1</v>
      </c>
      <c r="C8381" s="44" t="s">
        <v>3</v>
      </c>
      <c r="D8381" s="45">
        <v>48.514218999999997</v>
      </c>
      <c r="E8381" s="43">
        <v>1.2685794E-2</v>
      </c>
      <c r="F8381" s="43"/>
      <c r="G8381" s="47">
        <v>37.420000000000009</v>
      </c>
      <c r="H8381" s="47">
        <v>0.62698697929473857</v>
      </c>
      <c r="I8381" s="47">
        <v>38.046986979294751</v>
      </c>
      <c r="J8381" s="47">
        <v>37.564330740154737</v>
      </c>
      <c r="K8381" s="47">
        <v>5.2779999999999996</v>
      </c>
      <c r="L8381" s="47">
        <v>8.8434988688338559E-2</v>
      </c>
      <c r="M8381" s="47">
        <v>5.3664349886883382</v>
      </c>
      <c r="N8381" s="47">
        <v>5.2983574999074454</v>
      </c>
      <c r="O8381" s="47">
        <v>42.698000000000008</v>
      </c>
      <c r="P8381" s="47">
        <v>0.71542196798307711</v>
      </c>
      <c r="Q8381" s="47">
        <v>43.413421967983091</v>
      </c>
      <c r="R8381" s="47">
        <v>42.862688240062184</v>
      </c>
      <c r="S8381" s="47"/>
      <c r="T8381" s="47">
        <v>102.29899999999999</v>
      </c>
      <c r="U8381" s="47">
        <v>1.7140604220970723</v>
      </c>
      <c r="V8381" s="47">
        <v>104.01306042209707</v>
      </c>
      <c r="W8381" s="47">
        <v>102.69357216427279</v>
      </c>
      <c r="X8381" s="47">
        <v>11.272</v>
      </c>
      <c r="Y8381" s="47">
        <v>0.18886684207937712</v>
      </c>
      <c r="Z8381" s="47">
        <v>11.460866842079378</v>
      </c>
      <c r="AA8381" s="47">
        <v>11.315476646259329</v>
      </c>
      <c r="AB8381" s="47">
        <v>113.571</v>
      </c>
      <c r="AC8381" s="47">
        <v>1.9029272641764494</v>
      </c>
      <c r="AD8381" s="47">
        <v>115.47392726417645</v>
      </c>
      <c r="AE8381" s="47">
        <v>114.00904881053212</v>
      </c>
    </row>
    <row r="8382" spans="1:31" ht="13" x14ac:dyDescent="0.3">
      <c r="A8382" s="46">
        <v>44911</v>
      </c>
      <c r="B8382" s="44">
        <v>2</v>
      </c>
      <c r="C8382" s="44" t="s">
        <v>3</v>
      </c>
      <c r="D8382" s="45">
        <v>48.038353000000001</v>
      </c>
      <c r="E8382" s="43">
        <v>1.2721619999999999E-2</v>
      </c>
      <c r="F8382" s="43"/>
      <c r="G8382" s="47">
        <v>36.877000000000002</v>
      </c>
      <c r="H8382" s="47">
        <v>0.69414568494992945</v>
      </c>
      <c r="I8382" s="47">
        <v>37.571145684949933</v>
      </c>
      <c r="J8382" s="47">
        <v>37.093179846581357</v>
      </c>
      <c r="K8382" s="47">
        <v>5.2750000000000004</v>
      </c>
      <c r="L8382" s="47">
        <v>9.9292743122023963E-2</v>
      </c>
      <c r="M8382" s="47">
        <v>5.374292743122024</v>
      </c>
      <c r="N8382" s="47">
        <v>5.3059230330752678</v>
      </c>
      <c r="O8382" s="47">
        <v>42.152000000000001</v>
      </c>
      <c r="P8382" s="47">
        <v>0.79343842807195342</v>
      </c>
      <c r="Q8382" s="47">
        <v>42.945438428071959</v>
      </c>
      <c r="R8382" s="47">
        <v>42.399102879656624</v>
      </c>
      <c r="S8382" s="47"/>
      <c r="T8382" s="47">
        <v>100.36100000000002</v>
      </c>
      <c r="U8382" s="47">
        <v>1.8891220838804643</v>
      </c>
      <c r="V8382" s="47">
        <v>102.25012208388048</v>
      </c>
      <c r="W8382" s="47">
        <v>100.94933488577576</v>
      </c>
      <c r="X8382" s="47">
        <v>11.219999999999999</v>
      </c>
      <c r="Y8382" s="47">
        <v>0.21119707636570781</v>
      </c>
      <c r="Z8382" s="47">
        <v>11.431197076365706</v>
      </c>
      <c r="AA8382" s="47">
        <v>11.28577373101507</v>
      </c>
      <c r="AB8382" s="47">
        <v>111.58100000000002</v>
      </c>
      <c r="AC8382" s="47">
        <v>2.1003191602461722</v>
      </c>
      <c r="AD8382" s="47">
        <v>113.68131916024619</v>
      </c>
      <c r="AE8382" s="47">
        <v>112.23510861679082</v>
      </c>
    </row>
    <row r="8383" spans="1:31" ht="13" x14ac:dyDescent="0.3">
      <c r="A8383" s="46">
        <v>44911</v>
      </c>
      <c r="B8383" s="44">
        <v>3</v>
      </c>
      <c r="C8383" s="44" t="s">
        <v>3</v>
      </c>
      <c r="D8383" s="45">
        <v>52.614916999999998</v>
      </c>
      <c r="E8383" s="43">
        <v>1.2383191999999999E-2</v>
      </c>
      <c r="F8383" s="43"/>
      <c r="G8383" s="47">
        <v>36.666000000000004</v>
      </c>
      <c r="H8383" s="47">
        <v>0.66965837655978699</v>
      </c>
      <c r="I8383" s="47">
        <v>37.335658376559792</v>
      </c>
      <c r="J8383" s="47">
        <v>36.873323750436441</v>
      </c>
      <c r="K8383" s="47">
        <v>5.29</v>
      </c>
      <c r="L8383" s="47">
        <v>9.661519696725232E-2</v>
      </c>
      <c r="M8383" s="47">
        <v>5.3866151969672522</v>
      </c>
      <c r="N8383" s="47">
        <v>5.3199117067530883</v>
      </c>
      <c r="O8383" s="47">
        <v>41.956000000000003</v>
      </c>
      <c r="P8383" s="47">
        <v>0.76627357352703929</v>
      </c>
      <c r="Q8383" s="47">
        <v>42.722273573527048</v>
      </c>
      <c r="R8383" s="47">
        <v>42.19323545718953</v>
      </c>
      <c r="S8383" s="47"/>
      <c r="T8383" s="47">
        <v>99.93199999999996</v>
      </c>
      <c r="U8383" s="47">
        <v>1.8251322993065131</v>
      </c>
      <c r="V8383" s="47">
        <v>101.75713229930648</v>
      </c>
      <c r="W8383" s="47">
        <v>100.49705419267475</v>
      </c>
      <c r="X8383" s="47">
        <v>11.204000000000004</v>
      </c>
      <c r="Y8383" s="47">
        <v>0.20462696915332615</v>
      </c>
      <c r="Z8383" s="47">
        <v>11.40862696915333</v>
      </c>
      <c r="AA8383" s="47">
        <v>11.267351750937925</v>
      </c>
      <c r="AB8383" s="47">
        <v>111.13599999999997</v>
      </c>
      <c r="AC8383" s="47">
        <v>2.0297592684598391</v>
      </c>
      <c r="AD8383" s="47">
        <v>113.16575926845981</v>
      </c>
      <c r="AE8383" s="47">
        <v>111.76440594361267</v>
      </c>
    </row>
    <row r="8384" spans="1:31" ht="13" x14ac:dyDescent="0.3">
      <c r="A8384" s="46">
        <v>44911</v>
      </c>
      <c r="B8384" s="44">
        <v>4</v>
      </c>
      <c r="C8384" s="44" t="s">
        <v>3</v>
      </c>
      <c r="D8384" s="45">
        <v>52.810282000000001</v>
      </c>
      <c r="E8384" s="43">
        <v>1.2280312999999999E-2</v>
      </c>
      <c r="F8384" s="43"/>
      <c r="G8384" s="47">
        <v>36.910000000000004</v>
      </c>
      <c r="H8384" s="47">
        <v>0.73779327498921721</v>
      </c>
      <c r="I8384" s="47">
        <v>37.647793274989219</v>
      </c>
      <c r="J8384" s="47">
        <v>37.185466589813053</v>
      </c>
      <c r="K8384" s="47">
        <v>5.3490000000000002</v>
      </c>
      <c r="L8384" s="47">
        <v>0.10692105738058312</v>
      </c>
      <c r="M8384" s="47">
        <v>5.455921057380583</v>
      </c>
      <c r="N8384" s="47">
        <v>5.3889206390926585</v>
      </c>
      <c r="O8384" s="47">
        <v>42.259</v>
      </c>
      <c r="P8384" s="47">
        <v>0.84471433236980031</v>
      </c>
      <c r="Q8384" s="47">
        <v>43.103714332369805</v>
      </c>
      <c r="R8384" s="47">
        <v>42.574387228905714</v>
      </c>
      <c r="S8384" s="47"/>
      <c r="T8384" s="47">
        <v>100.74700000000001</v>
      </c>
      <c r="U8384" s="47">
        <v>2.0138298313556944</v>
      </c>
      <c r="V8384" s="47">
        <v>102.76082983135571</v>
      </c>
      <c r="W8384" s="47">
        <v>101.49889467688692</v>
      </c>
      <c r="X8384" s="47">
        <v>11.46</v>
      </c>
      <c r="Y8384" s="47">
        <v>0.22907371799990328</v>
      </c>
      <c r="Z8384" s="47">
        <v>11.689073717999904</v>
      </c>
      <c r="AA8384" s="47">
        <v>11.545528234062791</v>
      </c>
      <c r="AB8384" s="47">
        <v>112.20700000000002</v>
      </c>
      <c r="AC8384" s="47">
        <v>2.2429035493555975</v>
      </c>
      <c r="AD8384" s="47">
        <v>114.44990354935561</v>
      </c>
      <c r="AE8384" s="47">
        <v>113.04442291094971</v>
      </c>
    </row>
    <row r="8385" spans="1:31" ht="13" x14ac:dyDescent="0.3">
      <c r="A8385" s="46">
        <v>44911</v>
      </c>
      <c r="B8385" s="44">
        <v>5</v>
      </c>
      <c r="C8385" s="44" t="s">
        <v>3</v>
      </c>
      <c r="D8385" s="45">
        <v>58.416316999999999</v>
      </c>
      <c r="E8385" s="43">
        <v>1.2306101999999999E-2</v>
      </c>
      <c r="F8385" s="43"/>
      <c r="G8385" s="47">
        <v>38.085000000000008</v>
      </c>
      <c r="H8385" s="47">
        <v>0.73245299755325033</v>
      </c>
      <c r="I8385" s="47">
        <v>38.817452997553261</v>
      </c>
      <c r="J8385" s="47">
        <v>38.339761461585162</v>
      </c>
      <c r="K8385" s="47">
        <v>5.4889999999999999</v>
      </c>
      <c r="L8385" s="47">
        <v>0.10556477625232479</v>
      </c>
      <c r="M8385" s="47">
        <v>5.5945647762523247</v>
      </c>
      <c r="N8385" s="47">
        <v>5.5257174914701563</v>
      </c>
      <c r="O8385" s="47">
        <v>43.574000000000005</v>
      </c>
      <c r="P8385" s="47">
        <v>0.83801777380557507</v>
      </c>
      <c r="Q8385" s="47">
        <v>44.412017773805587</v>
      </c>
      <c r="R8385" s="47">
        <v>43.865478953055316</v>
      </c>
      <c r="S8385" s="47"/>
      <c r="T8385" s="47">
        <v>103.95200000000003</v>
      </c>
      <c r="U8385" s="47">
        <v>1.9992110805213463</v>
      </c>
      <c r="V8385" s="47">
        <v>105.95121108052138</v>
      </c>
      <c r="W8385" s="47">
        <v>104.64736466994094</v>
      </c>
      <c r="X8385" s="47">
        <v>11.758999999999999</v>
      </c>
      <c r="Y8385" s="47">
        <v>0.22614979120989015</v>
      </c>
      <c r="Z8385" s="47">
        <v>11.985149791209889</v>
      </c>
      <c r="AA8385" s="47">
        <v>11.83765931539398</v>
      </c>
      <c r="AB8385" s="47">
        <v>115.71100000000003</v>
      </c>
      <c r="AC8385" s="47">
        <v>2.2253608717312363</v>
      </c>
      <c r="AD8385" s="47">
        <v>117.93636087173127</v>
      </c>
      <c r="AE8385" s="47">
        <v>116.48502398533492</v>
      </c>
    </row>
    <row r="8386" spans="1:31" ht="13" x14ac:dyDescent="0.3">
      <c r="A8386" s="46">
        <v>44911</v>
      </c>
      <c r="B8386" s="44">
        <v>6</v>
      </c>
      <c r="C8386" s="44" t="s">
        <v>3</v>
      </c>
      <c r="D8386" s="45">
        <v>66.255840000000006</v>
      </c>
      <c r="E8386" s="43">
        <v>1.2173460000000001E-2</v>
      </c>
      <c r="F8386" s="43"/>
      <c r="G8386" s="47">
        <v>40.565000000000005</v>
      </c>
      <c r="H8386" s="47">
        <v>0.68541640886402877</v>
      </c>
      <c r="I8386" s="47">
        <v>41.250416408864034</v>
      </c>
      <c r="J8386" s="47">
        <v>40.748256114727383</v>
      </c>
      <c r="K8386" s="47">
        <v>5.8059999999999992</v>
      </c>
      <c r="L8386" s="47">
        <v>9.8102494018601008E-2</v>
      </c>
      <c r="M8386" s="47">
        <v>5.9041024940186002</v>
      </c>
      <c r="N8386" s="47">
        <v>5.8322291384717646</v>
      </c>
      <c r="O8386" s="47">
        <v>46.371000000000002</v>
      </c>
      <c r="P8386" s="47">
        <v>0.78351890288262982</v>
      </c>
      <c r="Q8386" s="47">
        <v>47.154518902882636</v>
      </c>
      <c r="R8386" s="47">
        <v>46.58048525319915</v>
      </c>
      <c r="S8386" s="47"/>
      <c r="T8386" s="47">
        <v>112.47699999999996</v>
      </c>
      <c r="U8386" s="47">
        <v>1.9004950430124326</v>
      </c>
      <c r="V8386" s="47">
        <v>114.37749504301239</v>
      </c>
      <c r="W8386" s="47">
        <v>112.98512518220608</v>
      </c>
      <c r="X8386" s="47">
        <v>12.292000000000002</v>
      </c>
      <c r="Y8386" s="47">
        <v>0.20769477376449255</v>
      </c>
      <c r="Z8386" s="47">
        <v>12.499694773764494</v>
      </c>
      <c r="AA8386" s="47">
        <v>12.347530239423863</v>
      </c>
      <c r="AB8386" s="47">
        <v>124.76899999999996</v>
      </c>
      <c r="AC8386" s="47">
        <v>2.1081898167769251</v>
      </c>
      <c r="AD8386" s="47">
        <v>126.87718981677688</v>
      </c>
      <c r="AE8386" s="47">
        <v>125.33265542162994</v>
      </c>
    </row>
    <row r="8387" spans="1:31" ht="13" x14ac:dyDescent="0.3">
      <c r="A8387" s="46">
        <v>44911</v>
      </c>
      <c r="B8387" s="44">
        <v>7</v>
      </c>
      <c r="C8387" s="44" t="s">
        <v>3</v>
      </c>
      <c r="D8387" s="45">
        <v>79.773319999999998</v>
      </c>
      <c r="E8387" s="43">
        <v>1.1852032E-2</v>
      </c>
      <c r="F8387" s="43"/>
      <c r="G8387" s="47">
        <v>44.72</v>
      </c>
      <c r="H8387" s="47">
        <v>0.70679794852827504</v>
      </c>
      <c r="I8387" s="47">
        <v>45.426797948528275</v>
      </c>
      <c r="J8387" s="47">
        <v>44.888398085584782</v>
      </c>
      <c r="K8387" s="47">
        <v>6.2960000000000003</v>
      </c>
      <c r="L8387" s="47">
        <v>9.9508047494052315E-2</v>
      </c>
      <c r="M8387" s="47">
        <v>6.3955080474940527</v>
      </c>
      <c r="N8387" s="47">
        <v>6.3197082814588956</v>
      </c>
      <c r="O8387" s="47">
        <v>51.015999999999998</v>
      </c>
      <c r="P8387" s="47">
        <v>0.80630599602232733</v>
      </c>
      <c r="Q8387" s="47">
        <v>51.82230599602233</v>
      </c>
      <c r="R8387" s="47">
        <v>51.208106367043676</v>
      </c>
      <c r="S8387" s="47"/>
      <c r="T8387" s="47">
        <v>125.86999999999993</v>
      </c>
      <c r="U8387" s="47">
        <v>1.9893707017275029</v>
      </c>
      <c r="V8387" s="47">
        <v>127.85937070172744</v>
      </c>
      <c r="W8387" s="47">
        <v>126.34397734867071</v>
      </c>
      <c r="X8387" s="47">
        <v>13.503</v>
      </c>
      <c r="Y8387" s="47">
        <v>0.2134144163456462</v>
      </c>
      <c r="Z8387" s="47">
        <v>13.716414416345646</v>
      </c>
      <c r="AA8387" s="47">
        <v>13.553847033757856</v>
      </c>
      <c r="AB8387" s="47">
        <v>139.37299999999993</v>
      </c>
      <c r="AC8387" s="47">
        <v>2.202785118073149</v>
      </c>
      <c r="AD8387" s="47">
        <v>141.5757851180731</v>
      </c>
      <c r="AE8387" s="47">
        <v>139.89782438242855</v>
      </c>
    </row>
    <row r="8388" spans="1:31" ht="13" x14ac:dyDescent="0.3">
      <c r="A8388" s="46">
        <v>44911</v>
      </c>
      <c r="B8388" s="44">
        <v>8</v>
      </c>
      <c r="C8388" s="44" t="s">
        <v>5</v>
      </c>
      <c r="D8388" s="45">
        <v>67.405822999999998</v>
      </c>
      <c r="E8388" s="43">
        <v>1.1633991E-2</v>
      </c>
      <c r="F8388" s="43"/>
      <c r="G8388" s="47">
        <v>50.522000000000006</v>
      </c>
      <c r="H8388" s="47">
        <v>0.98322021302687579</v>
      </c>
      <c r="I8388" s="47">
        <v>51.505220213026881</v>
      </c>
      <c r="J8388" s="47">
        <v>50.906008944615508</v>
      </c>
      <c r="K8388" s="47">
        <v>6.8250000000000002</v>
      </c>
      <c r="L8388" s="47">
        <v>0.13282288812613174</v>
      </c>
      <c r="M8388" s="47">
        <v>6.9578228881261319</v>
      </c>
      <c r="N8388" s="47">
        <v>6.8768756392660793</v>
      </c>
      <c r="O8388" s="47">
        <v>57.347000000000008</v>
      </c>
      <c r="P8388" s="47">
        <v>1.1160431011530076</v>
      </c>
      <c r="Q8388" s="47">
        <v>58.463043101153012</v>
      </c>
      <c r="R8388" s="47">
        <v>57.782884583881589</v>
      </c>
      <c r="S8388" s="47"/>
      <c r="T8388" s="47">
        <v>139.37899999999996</v>
      </c>
      <c r="U8388" s="47">
        <v>2.7124866408984776</v>
      </c>
      <c r="V8388" s="47">
        <v>142.09148664089844</v>
      </c>
      <c r="W8388" s="47">
        <v>140.43839556414162</v>
      </c>
      <c r="X8388" s="47">
        <v>14.42</v>
      </c>
      <c r="Y8388" s="47">
        <v>0.28063092260495526</v>
      </c>
      <c r="Z8388" s="47">
        <v>14.700630922604955</v>
      </c>
      <c r="AA8388" s="47">
        <v>14.529603914757047</v>
      </c>
      <c r="AB8388" s="47">
        <v>153.79899999999995</v>
      </c>
      <c r="AC8388" s="47">
        <v>2.9931175635034331</v>
      </c>
      <c r="AD8388" s="47">
        <v>156.79211756350338</v>
      </c>
      <c r="AE8388" s="47">
        <v>154.96799947889866</v>
      </c>
    </row>
    <row r="8389" spans="1:31" ht="13" x14ac:dyDescent="0.3">
      <c r="A8389" s="46">
        <v>44911</v>
      </c>
      <c r="B8389" s="44">
        <v>9</v>
      </c>
      <c r="C8389" s="44" t="s">
        <v>5</v>
      </c>
      <c r="D8389" s="45">
        <v>60.771053999999999</v>
      </c>
      <c r="E8389" s="43">
        <v>1.1419191E-2</v>
      </c>
      <c r="F8389" s="43"/>
      <c r="G8389" s="47">
        <v>54.823</v>
      </c>
      <c r="H8389" s="47">
        <v>0.88153544114825633</v>
      </c>
      <c r="I8389" s="47">
        <v>55.704535441148259</v>
      </c>
      <c r="J8389" s="47">
        <v>55.068434711379517</v>
      </c>
      <c r="K8389" s="47">
        <v>7.1580000000000004</v>
      </c>
      <c r="L8389" s="47">
        <v>0.11509823774217424</v>
      </c>
      <c r="M8389" s="47">
        <v>7.2730982377421745</v>
      </c>
      <c r="N8389" s="47">
        <v>7.1900453398036328</v>
      </c>
      <c r="O8389" s="47">
        <v>61.981000000000002</v>
      </c>
      <c r="P8389" s="47">
        <v>0.99663367889043053</v>
      </c>
      <c r="Q8389" s="47">
        <v>62.977633678890435</v>
      </c>
      <c r="R8389" s="47">
        <v>62.258480051183149</v>
      </c>
      <c r="S8389" s="47"/>
      <c r="T8389" s="47">
        <v>149.93199999999993</v>
      </c>
      <c r="U8389" s="47">
        <v>2.4108562421290389</v>
      </c>
      <c r="V8389" s="47">
        <v>152.34285624212896</v>
      </c>
      <c r="W8389" s="47">
        <v>150.60322406921455</v>
      </c>
      <c r="X8389" s="47">
        <v>15.197999999999999</v>
      </c>
      <c r="Y8389" s="47">
        <v>0.24437873948107908</v>
      </c>
      <c r="Z8389" s="47">
        <v>15.442378739481077</v>
      </c>
      <c r="AA8389" s="47">
        <v>15.266039267160604</v>
      </c>
      <c r="AB8389" s="47">
        <v>165.12999999999994</v>
      </c>
      <c r="AC8389" s="47">
        <v>2.6552349816101182</v>
      </c>
      <c r="AD8389" s="47">
        <v>167.78523498161005</v>
      </c>
      <c r="AE8389" s="47">
        <v>165.86926333637516</v>
      </c>
    </row>
    <row r="8390" spans="1:31" ht="13" x14ac:dyDescent="0.3">
      <c r="A8390" s="46">
        <v>44911</v>
      </c>
      <c r="B8390" s="44">
        <v>10</v>
      </c>
      <c r="C8390" s="44" t="s">
        <v>5</v>
      </c>
      <c r="D8390" s="45">
        <v>56.040577999999996</v>
      </c>
      <c r="E8390" s="43">
        <v>1.0781471000000001E-2</v>
      </c>
      <c r="F8390" s="43"/>
      <c r="G8390" s="47">
        <v>57.053000000000004</v>
      </c>
      <c r="H8390" s="47">
        <v>0.94515690796089558</v>
      </c>
      <c r="I8390" s="47">
        <v>57.998156907960897</v>
      </c>
      <c r="J8390" s="47">
        <v>57.372851461204263</v>
      </c>
      <c r="K8390" s="47">
        <v>7.3890000000000002</v>
      </c>
      <c r="L8390" s="47">
        <v>0.12240836402858847</v>
      </c>
      <c r="M8390" s="47">
        <v>7.5114083640285889</v>
      </c>
      <c r="N8390" s="47">
        <v>7.4304243325826569</v>
      </c>
      <c r="O8390" s="47">
        <v>64.442000000000007</v>
      </c>
      <c r="P8390" s="47">
        <v>1.0675652719894841</v>
      </c>
      <c r="Q8390" s="47">
        <v>65.509565271989487</v>
      </c>
      <c r="R8390" s="47">
        <v>64.803275793786923</v>
      </c>
      <c r="S8390" s="47"/>
      <c r="T8390" s="47">
        <v>155.25399999999996</v>
      </c>
      <c r="U8390" s="47">
        <v>2.5719837797935399</v>
      </c>
      <c r="V8390" s="47">
        <v>157.82598377979349</v>
      </c>
      <c r="W8390" s="47">
        <v>156.12438751262516</v>
      </c>
      <c r="X8390" s="47">
        <v>15.387</v>
      </c>
      <c r="Y8390" s="47">
        <v>0.25490560255892419</v>
      </c>
      <c r="Z8390" s="47">
        <v>15.641905602558925</v>
      </c>
      <c r="AA8390" s="47">
        <v>15.473262850920198</v>
      </c>
      <c r="AB8390" s="47">
        <v>170.64099999999996</v>
      </c>
      <c r="AC8390" s="47">
        <v>2.8268893823524639</v>
      </c>
      <c r="AD8390" s="47">
        <v>173.46788938235241</v>
      </c>
      <c r="AE8390" s="47">
        <v>171.59765036354537</v>
      </c>
    </row>
    <row r="8391" spans="1:31" ht="13" x14ac:dyDescent="0.3">
      <c r="A8391" s="46">
        <v>44911</v>
      </c>
      <c r="B8391" s="44">
        <v>11</v>
      </c>
      <c r="C8391" s="44" t="s">
        <v>5</v>
      </c>
      <c r="D8391" s="45">
        <v>63.092624000000001</v>
      </c>
      <c r="E8391" s="43">
        <v>1.0583202999999999E-2</v>
      </c>
      <c r="F8391" s="43"/>
      <c r="G8391" s="47">
        <v>58.641999999999996</v>
      </c>
      <c r="H8391" s="47">
        <v>0.7426949127771143</v>
      </c>
      <c r="I8391" s="47">
        <v>59.384694912777107</v>
      </c>
      <c r="J8391" s="47">
        <v>58.756214631422118</v>
      </c>
      <c r="K8391" s="47">
        <v>7.4079999999999995</v>
      </c>
      <c r="L8391" s="47">
        <v>9.3821559869255194E-2</v>
      </c>
      <c r="M8391" s="47">
        <v>7.5018215598692546</v>
      </c>
      <c r="N8391" s="47">
        <v>7.4224282594313813</v>
      </c>
      <c r="O8391" s="47">
        <v>66.05</v>
      </c>
      <c r="P8391" s="47">
        <v>0.83651647264636952</v>
      </c>
      <c r="Q8391" s="47">
        <v>66.886516472646363</v>
      </c>
      <c r="R8391" s="47">
        <v>66.178642890853496</v>
      </c>
      <c r="S8391" s="47"/>
      <c r="T8391" s="47">
        <v>156.91000000000005</v>
      </c>
      <c r="U8391" s="47">
        <v>1.9872490495524888</v>
      </c>
      <c r="V8391" s="47">
        <v>158.89724904955256</v>
      </c>
      <c r="W8391" s="47">
        <v>157.21560720671957</v>
      </c>
      <c r="X8391" s="47">
        <v>15.363000000000001</v>
      </c>
      <c r="Y8391" s="47">
        <v>0.19457081861114575</v>
      </c>
      <c r="Z8391" s="47">
        <v>15.557570818611147</v>
      </c>
      <c r="AA8391" s="47">
        <v>15.392921888450909</v>
      </c>
      <c r="AB8391" s="47">
        <v>172.27300000000005</v>
      </c>
      <c r="AC8391" s="47">
        <v>2.1818198681636347</v>
      </c>
      <c r="AD8391" s="47">
        <v>174.4548198681637</v>
      </c>
      <c r="AE8391" s="47">
        <v>172.60852909517047</v>
      </c>
    </row>
    <row r="8392" spans="1:31" ht="13" x14ac:dyDescent="0.3">
      <c r="A8392" s="46">
        <v>44911</v>
      </c>
      <c r="B8392" s="44">
        <v>12</v>
      </c>
      <c r="C8392" s="44" t="s">
        <v>5</v>
      </c>
      <c r="D8392" s="45">
        <v>57.211939000000001</v>
      </c>
      <c r="E8392" s="43">
        <v>1.0585159E-2</v>
      </c>
      <c r="F8392" s="43"/>
      <c r="G8392" s="47">
        <v>58.238000000000007</v>
      </c>
      <c r="H8392" s="47">
        <v>0.78702499993648334</v>
      </c>
      <c r="I8392" s="47">
        <v>59.025024999936491</v>
      </c>
      <c r="J8392" s="47">
        <v>58.400235725333189</v>
      </c>
      <c r="K8392" s="47">
        <v>7.258</v>
      </c>
      <c r="L8392" s="47">
        <v>9.8084196736477822E-2</v>
      </c>
      <c r="M8392" s="47">
        <v>7.3560841967364778</v>
      </c>
      <c r="N8392" s="47">
        <v>7.2782188758966351</v>
      </c>
      <c r="O8392" s="47">
        <v>65.496000000000009</v>
      </c>
      <c r="P8392" s="47">
        <v>0.88510919667296117</v>
      </c>
      <c r="Q8392" s="47">
        <v>66.381109196672966</v>
      </c>
      <c r="R8392" s="47">
        <v>65.678454601229831</v>
      </c>
      <c r="S8392" s="47"/>
      <c r="T8392" s="47">
        <v>156.21100000000007</v>
      </c>
      <c r="U8392" s="47">
        <v>2.1110265164510804</v>
      </c>
      <c r="V8392" s="47">
        <v>158.32202651645116</v>
      </c>
      <c r="W8392" s="47">
        <v>156.64616269257232</v>
      </c>
      <c r="X8392" s="47">
        <v>14.827000000000002</v>
      </c>
      <c r="Y8392" s="47">
        <v>0.20037122967921697</v>
      </c>
      <c r="Z8392" s="47">
        <v>15.027371229679218</v>
      </c>
      <c r="AA8392" s="47">
        <v>14.868304115861038</v>
      </c>
      <c r="AB8392" s="47">
        <v>171.03800000000007</v>
      </c>
      <c r="AC8392" s="47">
        <v>2.3113977461302975</v>
      </c>
      <c r="AD8392" s="47">
        <v>173.34939774613036</v>
      </c>
      <c r="AE8392" s="47">
        <v>171.51446680843335</v>
      </c>
    </row>
    <row r="8393" spans="1:31" ht="13" x14ac:dyDescent="0.3">
      <c r="A8393" s="46">
        <v>44911</v>
      </c>
      <c r="B8393" s="44">
        <v>13</v>
      </c>
      <c r="C8393" s="44" t="s">
        <v>5</v>
      </c>
      <c r="D8393" s="45">
        <v>60.632283000000001</v>
      </c>
      <c r="E8393" s="43">
        <v>1.0608835E-2</v>
      </c>
      <c r="F8393" s="43"/>
      <c r="G8393" s="47">
        <v>57.653999999999996</v>
      </c>
      <c r="H8393" s="47">
        <v>0.72531050820576071</v>
      </c>
      <c r="I8393" s="47">
        <v>58.379310508205755</v>
      </c>
      <c r="J8393" s="47">
        <v>57.759974035610433</v>
      </c>
      <c r="K8393" s="47">
        <v>7.3089999999999993</v>
      </c>
      <c r="L8393" s="47">
        <v>9.1950159650256769E-2</v>
      </c>
      <c r="M8393" s="47">
        <v>7.4009501596502556</v>
      </c>
      <c r="N8393" s="47">
        <v>7.3224347005633028</v>
      </c>
      <c r="O8393" s="47">
        <v>64.962999999999994</v>
      </c>
      <c r="P8393" s="47">
        <v>0.81726066785601748</v>
      </c>
      <c r="Q8393" s="47">
        <v>65.780260667856012</v>
      </c>
      <c r="R8393" s="47">
        <v>65.082408736173733</v>
      </c>
      <c r="S8393" s="47"/>
      <c r="T8393" s="47">
        <v>155.55900000000003</v>
      </c>
      <c r="U8393" s="47">
        <v>1.9569947852010257</v>
      </c>
      <c r="V8393" s="47">
        <v>157.51599478520106</v>
      </c>
      <c r="W8393" s="47">
        <v>155.84493358666401</v>
      </c>
      <c r="X8393" s="47">
        <v>14.888000000000002</v>
      </c>
      <c r="Y8393" s="47">
        <v>0.18729702789342223</v>
      </c>
      <c r="Z8393" s="47">
        <v>15.075297027893424</v>
      </c>
      <c r="AA8393" s="47">
        <v>14.915365689148512</v>
      </c>
      <c r="AB8393" s="47">
        <v>170.44700000000003</v>
      </c>
      <c r="AC8393" s="47">
        <v>2.1442918130944477</v>
      </c>
      <c r="AD8393" s="47">
        <v>172.59129181309447</v>
      </c>
      <c r="AE8393" s="47">
        <v>170.76029927581251</v>
      </c>
    </row>
    <row r="8394" spans="1:31" ht="13" x14ac:dyDescent="0.3">
      <c r="A8394" s="46">
        <v>44911</v>
      </c>
      <c r="B8394" s="44">
        <v>14</v>
      </c>
      <c r="C8394" s="44" t="s">
        <v>5</v>
      </c>
      <c r="D8394" s="45">
        <v>58.298062000000002</v>
      </c>
      <c r="E8394" s="43">
        <v>1.0620808000000001E-2</v>
      </c>
      <c r="F8394" s="43"/>
      <c r="G8394" s="47">
        <v>57.887999999999998</v>
      </c>
      <c r="H8394" s="47">
        <v>0.69473305499237359</v>
      </c>
      <c r="I8394" s="47">
        <v>58.582733054992374</v>
      </c>
      <c r="J8394" s="47">
        <v>57.960537095100051</v>
      </c>
      <c r="K8394" s="47">
        <v>7.0619999999999994</v>
      </c>
      <c r="L8394" s="47">
        <v>8.4753400261818379E-2</v>
      </c>
      <c r="M8394" s="47">
        <v>7.1467534002618178</v>
      </c>
      <c r="N8394" s="47">
        <v>7.0708491045742896</v>
      </c>
      <c r="O8394" s="47">
        <v>64.95</v>
      </c>
      <c r="P8394" s="47">
        <v>0.77948645525419202</v>
      </c>
      <c r="Q8394" s="47">
        <v>65.72948645525419</v>
      </c>
      <c r="R8394" s="47">
        <v>65.031386199674344</v>
      </c>
      <c r="S8394" s="47"/>
      <c r="T8394" s="47">
        <v>154.99199999999999</v>
      </c>
      <c r="U8394" s="47">
        <v>1.8601103105890335</v>
      </c>
      <c r="V8394" s="47">
        <v>156.85211031058901</v>
      </c>
      <c r="W8394" s="47">
        <v>155.18621416258543</v>
      </c>
      <c r="X8394" s="47">
        <v>14.743999999999998</v>
      </c>
      <c r="Y8394" s="47">
        <v>0.17694762580858825</v>
      </c>
      <c r="Z8394" s="47">
        <v>14.920947625808587</v>
      </c>
      <c r="AA8394" s="47">
        <v>14.762475105896819</v>
      </c>
      <c r="AB8394" s="47">
        <v>169.73599999999999</v>
      </c>
      <c r="AC8394" s="47">
        <v>2.0370579363976216</v>
      </c>
      <c r="AD8394" s="47">
        <v>171.77305793639761</v>
      </c>
      <c r="AE8394" s="47">
        <v>169.94868926848224</v>
      </c>
    </row>
    <row r="8395" spans="1:31" ht="13" x14ac:dyDescent="0.3">
      <c r="A8395" s="46">
        <v>44911</v>
      </c>
      <c r="B8395" s="44">
        <v>15</v>
      </c>
      <c r="C8395" s="44" t="s">
        <v>5</v>
      </c>
      <c r="D8395" s="45">
        <v>56.274929999999998</v>
      </c>
      <c r="E8395" s="43">
        <v>1.0887533E-2</v>
      </c>
      <c r="F8395" s="43"/>
      <c r="G8395" s="47">
        <v>57.054999999999993</v>
      </c>
      <c r="H8395" s="47">
        <v>0.67700854170420233</v>
      </c>
      <c r="I8395" s="47">
        <v>57.732008541704197</v>
      </c>
      <c r="J8395" s="47">
        <v>57.103449393550108</v>
      </c>
      <c r="K8395" s="47">
        <v>7.0900000000000007</v>
      </c>
      <c r="L8395" s="47">
        <v>8.412918343147481E-2</v>
      </c>
      <c r="M8395" s="47">
        <v>7.174129183431476</v>
      </c>
      <c r="N8395" s="47">
        <v>7.0960206152006027</v>
      </c>
      <c r="O8395" s="47">
        <v>64.144999999999996</v>
      </c>
      <c r="P8395" s="47">
        <v>0.76113772513567712</v>
      </c>
      <c r="Q8395" s="47">
        <v>64.906137725135679</v>
      </c>
      <c r="R8395" s="47">
        <v>64.199470008750708</v>
      </c>
      <c r="S8395" s="47"/>
      <c r="T8395" s="47">
        <v>152.27600000000004</v>
      </c>
      <c r="U8395" s="47">
        <v>1.8068907667434781</v>
      </c>
      <c r="V8395" s="47">
        <v>154.0828907667435</v>
      </c>
      <c r="W8395" s="47">
        <v>152.40530820878519</v>
      </c>
      <c r="X8395" s="47">
        <v>14.582999999999998</v>
      </c>
      <c r="Y8395" s="47">
        <v>0.1730403218591251</v>
      </c>
      <c r="Z8395" s="47">
        <v>14.756040321859123</v>
      </c>
      <c r="AA8395" s="47">
        <v>14.595383445905551</v>
      </c>
      <c r="AB8395" s="47">
        <v>166.85900000000004</v>
      </c>
      <c r="AC8395" s="47">
        <v>1.9799310886026031</v>
      </c>
      <c r="AD8395" s="47">
        <v>168.83893108860264</v>
      </c>
      <c r="AE8395" s="47">
        <v>167.00069165469074</v>
      </c>
    </row>
    <row r="8396" spans="1:31" ht="13" x14ac:dyDescent="0.3">
      <c r="A8396" s="46">
        <v>44911</v>
      </c>
      <c r="B8396" s="44">
        <v>16</v>
      </c>
      <c r="C8396" s="44" t="s">
        <v>5</v>
      </c>
      <c r="D8396" s="45">
        <v>60.239122999999999</v>
      </c>
      <c r="E8396" s="43">
        <v>1.1057499E-2</v>
      </c>
      <c r="F8396" s="43"/>
      <c r="G8396" s="47">
        <v>54.823</v>
      </c>
      <c r="H8396" s="47">
        <v>0.70446511011757473</v>
      </c>
      <c r="I8396" s="47">
        <v>55.527465110117575</v>
      </c>
      <c r="J8396" s="47">
        <v>54.913470220189915</v>
      </c>
      <c r="K8396" s="47">
        <v>6.9089999999999989</v>
      </c>
      <c r="L8396" s="47">
        <v>8.8779334326876E-2</v>
      </c>
      <c r="M8396" s="47">
        <v>6.997779334326875</v>
      </c>
      <c r="N8396" s="47">
        <v>6.9204013963353352</v>
      </c>
      <c r="O8396" s="47">
        <v>61.731999999999999</v>
      </c>
      <c r="P8396" s="47">
        <v>0.79324444444445075</v>
      </c>
      <c r="Q8396" s="47">
        <v>62.525244444444454</v>
      </c>
      <c r="R8396" s="47">
        <v>61.833871616525251</v>
      </c>
      <c r="S8396" s="47"/>
      <c r="T8396" s="47">
        <v>146.93299999999999</v>
      </c>
      <c r="U8396" s="47">
        <v>1.8880610697135436</v>
      </c>
      <c r="V8396" s="47">
        <v>148.82106106971352</v>
      </c>
      <c r="W8396" s="47">
        <v>147.17547233575624</v>
      </c>
      <c r="X8396" s="47">
        <v>14.608999999999996</v>
      </c>
      <c r="Y8396" s="47">
        <v>0.1877228680245088</v>
      </c>
      <c r="Z8396" s="47">
        <v>14.796722868024505</v>
      </c>
      <c r="AA8396" s="47">
        <v>14.633108119708046</v>
      </c>
      <c r="AB8396" s="47">
        <v>161.542</v>
      </c>
      <c r="AC8396" s="47">
        <v>2.0757839377380525</v>
      </c>
      <c r="AD8396" s="47">
        <v>163.61778393773804</v>
      </c>
      <c r="AE8396" s="47">
        <v>161.80858045546429</v>
      </c>
    </row>
    <row r="8397" spans="1:31" ht="13" x14ac:dyDescent="0.3">
      <c r="A8397" s="46">
        <v>44911</v>
      </c>
      <c r="B8397" s="44">
        <v>17</v>
      </c>
      <c r="C8397" s="44" t="s">
        <v>5</v>
      </c>
      <c r="D8397" s="45">
        <v>60.531588999999997</v>
      </c>
      <c r="E8397" s="43">
        <v>1.1205071E-2</v>
      </c>
      <c r="F8397" s="43"/>
      <c r="G8397" s="47">
        <v>52.741999999999997</v>
      </c>
      <c r="H8397" s="47">
        <v>0.74039940235977653</v>
      </c>
      <c r="I8397" s="47">
        <v>53.482399402359775</v>
      </c>
      <c r="J8397" s="47">
        <v>52.883125319805977</v>
      </c>
      <c r="K8397" s="47">
        <v>6.8859999999999992</v>
      </c>
      <c r="L8397" s="47">
        <v>9.666660886294455E-2</v>
      </c>
      <c r="M8397" s="47">
        <v>6.9826666088629441</v>
      </c>
      <c r="N8397" s="47">
        <v>6.9044253337413055</v>
      </c>
      <c r="O8397" s="47">
        <v>59.628</v>
      </c>
      <c r="P8397" s="47">
        <v>0.83706601122272106</v>
      </c>
      <c r="Q8397" s="47">
        <v>60.465066011222717</v>
      </c>
      <c r="R8397" s="47">
        <v>59.787550653547285</v>
      </c>
      <c r="S8397" s="47"/>
      <c r="T8397" s="47">
        <v>143.07299999999998</v>
      </c>
      <c r="U8397" s="47">
        <v>2.0084783226616421</v>
      </c>
      <c r="V8397" s="47">
        <v>145.08147832266161</v>
      </c>
      <c r="W8397" s="47">
        <v>143.45583005727121</v>
      </c>
      <c r="X8397" s="47">
        <v>14.581000000000003</v>
      </c>
      <c r="Y8397" s="47">
        <v>0.20469007026293859</v>
      </c>
      <c r="Z8397" s="47">
        <v>14.785690070262941</v>
      </c>
      <c r="AA8397" s="47">
        <v>14.620015363241649</v>
      </c>
      <c r="AB8397" s="47">
        <v>157.654</v>
      </c>
      <c r="AC8397" s="47">
        <v>2.2131683929245805</v>
      </c>
      <c r="AD8397" s="47">
        <v>159.86716839292455</v>
      </c>
      <c r="AE8397" s="47">
        <v>158.07584542051285</v>
      </c>
    </row>
    <row r="8398" spans="1:31" ht="13" x14ac:dyDescent="0.3">
      <c r="A8398" s="46">
        <v>44911</v>
      </c>
      <c r="B8398" s="44">
        <v>18</v>
      </c>
      <c r="C8398" s="44" t="s">
        <v>5</v>
      </c>
      <c r="D8398" s="45">
        <v>67.035985999999994</v>
      </c>
      <c r="E8398" s="43">
        <v>1.1308359E-2</v>
      </c>
      <c r="F8398" s="43"/>
      <c r="G8398" s="47">
        <v>51.345000000000006</v>
      </c>
      <c r="H8398" s="47">
        <v>0.707458972501815</v>
      </c>
      <c r="I8398" s="47">
        <v>52.052458972501825</v>
      </c>
      <c r="J8398" s="47">
        <v>51.463831079607999</v>
      </c>
      <c r="K8398" s="47">
        <v>6.7770000000000001</v>
      </c>
      <c r="L8398" s="47">
        <v>9.3377143960362244E-2</v>
      </c>
      <c r="M8398" s="47">
        <v>6.8703771439603623</v>
      </c>
      <c r="N8398" s="47">
        <v>6.7926844527510637</v>
      </c>
      <c r="O8398" s="47">
        <v>58.122000000000007</v>
      </c>
      <c r="P8398" s="47">
        <v>0.80083611646217723</v>
      </c>
      <c r="Q8398" s="47">
        <v>58.922836116462186</v>
      </c>
      <c r="R8398" s="47">
        <v>58.25651553235906</v>
      </c>
      <c r="S8398" s="47"/>
      <c r="T8398" s="47">
        <v>141.20399999999995</v>
      </c>
      <c r="U8398" s="47">
        <v>1.9455845116982418</v>
      </c>
      <c r="V8398" s="47">
        <v>143.14958451169818</v>
      </c>
      <c r="W8398" s="47">
        <v>141.53079761933904</v>
      </c>
      <c r="X8398" s="47">
        <v>14.531999999999996</v>
      </c>
      <c r="Y8398" s="47">
        <v>0.20022969692075898</v>
      </c>
      <c r="Z8398" s="47">
        <v>14.732229696920756</v>
      </c>
      <c r="AA8398" s="47">
        <v>14.565632354637515</v>
      </c>
      <c r="AB8398" s="47">
        <v>155.73599999999993</v>
      </c>
      <c r="AC8398" s="47">
        <v>2.1458142086190009</v>
      </c>
      <c r="AD8398" s="47">
        <v>157.88181420861895</v>
      </c>
      <c r="AE8398" s="47">
        <v>156.09642997397657</v>
      </c>
    </row>
    <row r="8399" spans="1:31" ht="13" x14ac:dyDescent="0.3">
      <c r="A8399" s="46">
        <v>44911</v>
      </c>
      <c r="B8399" s="44">
        <v>19</v>
      </c>
      <c r="C8399" s="44" t="s">
        <v>5</v>
      </c>
      <c r="D8399" s="45">
        <v>59.648370999999997</v>
      </c>
      <c r="E8399" s="43">
        <v>1.1572749E-2</v>
      </c>
      <c r="F8399" s="43"/>
      <c r="G8399" s="47">
        <v>49.593000000000011</v>
      </c>
      <c r="H8399" s="47">
        <v>0.68845310702795537</v>
      </c>
      <c r="I8399" s="47">
        <v>50.281453107027964</v>
      </c>
      <c r="J8399" s="47">
        <v>49.699558470865057</v>
      </c>
      <c r="K8399" s="47">
        <v>6.5719999999999992</v>
      </c>
      <c r="L8399" s="47">
        <v>9.1232912293826171E-2</v>
      </c>
      <c r="M8399" s="47">
        <v>6.6632329122938252</v>
      </c>
      <c r="N8399" s="47">
        <v>6.5861209902713096</v>
      </c>
      <c r="O8399" s="47">
        <v>56.165000000000006</v>
      </c>
      <c r="P8399" s="47">
        <v>0.7796860193217815</v>
      </c>
      <c r="Q8399" s="47">
        <v>56.944686019321793</v>
      </c>
      <c r="R8399" s="47">
        <v>56.285679461136368</v>
      </c>
      <c r="S8399" s="47"/>
      <c r="T8399" s="47">
        <v>137.28</v>
      </c>
      <c r="U8399" s="47">
        <v>1.9057294886939224</v>
      </c>
      <c r="V8399" s="47">
        <v>139.18572948869394</v>
      </c>
      <c r="W8399" s="47">
        <v>137.57496797693938</v>
      </c>
      <c r="X8399" s="47">
        <v>14.254000000000003</v>
      </c>
      <c r="Y8399" s="47">
        <v>0.1978749135478087</v>
      </c>
      <c r="Z8399" s="47">
        <v>14.451874913547812</v>
      </c>
      <c r="AA8399" s="47">
        <v>14.284626992593925</v>
      </c>
      <c r="AB8399" s="47">
        <v>151.53399999999999</v>
      </c>
      <c r="AC8399" s="47">
        <v>2.1036044022417313</v>
      </c>
      <c r="AD8399" s="47">
        <v>153.63760440224175</v>
      </c>
      <c r="AE8399" s="47">
        <v>151.8595949695333</v>
      </c>
    </row>
    <row r="8400" spans="1:31" ht="13" x14ac:dyDescent="0.3">
      <c r="A8400" s="46">
        <v>44911</v>
      </c>
      <c r="B8400" s="44">
        <v>20</v>
      </c>
      <c r="C8400" s="44" t="s">
        <v>5</v>
      </c>
      <c r="D8400" s="45">
        <v>60.235332999999997</v>
      </c>
      <c r="E8400" s="43">
        <v>1.1564158E-2</v>
      </c>
      <c r="F8400" s="43"/>
      <c r="G8400" s="47">
        <v>47.812000000000005</v>
      </c>
      <c r="H8400" s="47">
        <v>0.55695696840387332</v>
      </c>
      <c r="I8400" s="47">
        <v>48.368956968403879</v>
      </c>
      <c r="J8400" s="47">
        <v>47.809610707726058</v>
      </c>
      <c r="K8400" s="47">
        <v>6.5790000000000006</v>
      </c>
      <c r="L8400" s="47">
        <v>7.6638080296349914E-2</v>
      </c>
      <c r="M8400" s="47">
        <v>6.6556380802963506</v>
      </c>
      <c r="N8400" s="47">
        <v>6.5786712299449874</v>
      </c>
      <c r="O8400" s="47">
        <v>54.391000000000005</v>
      </c>
      <c r="P8400" s="47">
        <v>0.63359504870022321</v>
      </c>
      <c r="Q8400" s="47">
        <v>55.024595048700228</v>
      </c>
      <c r="R8400" s="47">
        <v>54.388281937671046</v>
      </c>
      <c r="S8400" s="47"/>
      <c r="T8400" s="47">
        <v>133.41099999999997</v>
      </c>
      <c r="U8400" s="47">
        <v>1.5540907326974214</v>
      </c>
      <c r="V8400" s="47">
        <v>134.9650907326974</v>
      </c>
      <c r="W8400" s="47">
        <v>133.40433309898015</v>
      </c>
      <c r="X8400" s="47">
        <v>13.803999999999998</v>
      </c>
      <c r="Y8400" s="47">
        <v>0.16080134677166955</v>
      </c>
      <c r="Z8400" s="47">
        <v>13.964801346771669</v>
      </c>
      <c r="AA8400" s="47">
        <v>13.803310177558988</v>
      </c>
      <c r="AB8400" s="47">
        <v>147.21499999999997</v>
      </c>
      <c r="AC8400" s="47">
        <v>1.7148920794690909</v>
      </c>
      <c r="AD8400" s="47">
        <v>148.92989207946908</v>
      </c>
      <c r="AE8400" s="47">
        <v>147.20764327653913</v>
      </c>
    </row>
    <row r="8401" spans="1:31" ht="13" x14ac:dyDescent="0.3">
      <c r="A8401" s="46">
        <v>44911</v>
      </c>
      <c r="B8401" s="44">
        <v>21</v>
      </c>
      <c r="C8401" s="44" t="s">
        <v>5</v>
      </c>
      <c r="D8401" s="45">
        <v>58.186002000000002</v>
      </c>
      <c r="E8401" s="43">
        <v>1.153029E-2</v>
      </c>
      <c r="F8401" s="43"/>
      <c r="G8401" s="47">
        <v>46.154000000000003</v>
      </c>
      <c r="H8401" s="47">
        <v>0.48562103840981918</v>
      </c>
      <c r="I8401" s="47">
        <v>46.639621038409821</v>
      </c>
      <c r="J8401" s="47">
        <v>46.101852682346852</v>
      </c>
      <c r="K8401" s="47">
        <v>6.4379999999999997</v>
      </c>
      <c r="L8401" s="47">
        <v>6.7739052850942838E-2</v>
      </c>
      <c r="M8401" s="47">
        <v>6.5057390528509424</v>
      </c>
      <c r="N8401" s="47">
        <v>6.4307259949072453</v>
      </c>
      <c r="O8401" s="47">
        <v>52.592000000000006</v>
      </c>
      <c r="P8401" s="47">
        <v>0.55336009126076202</v>
      </c>
      <c r="Q8401" s="47">
        <v>53.145360091260763</v>
      </c>
      <c r="R8401" s="47">
        <v>52.532578677254094</v>
      </c>
      <c r="S8401" s="47"/>
      <c r="T8401" s="47">
        <v>127.97399999999996</v>
      </c>
      <c r="U8401" s="47">
        <v>1.346510958301733</v>
      </c>
      <c r="V8401" s="47">
        <v>129.3205109583017</v>
      </c>
      <c r="W8401" s="47">
        <v>127.82940796400429</v>
      </c>
      <c r="X8401" s="47">
        <v>13.445999999999996</v>
      </c>
      <c r="Y8401" s="47">
        <v>0.14147550553491411</v>
      </c>
      <c r="Z8401" s="47">
        <v>13.587475505534909</v>
      </c>
      <c r="AA8401" s="47">
        <v>13.430807972588195</v>
      </c>
      <c r="AB8401" s="47">
        <v>141.41999999999996</v>
      </c>
      <c r="AC8401" s="47">
        <v>1.4879864638366471</v>
      </c>
      <c r="AD8401" s="47">
        <v>142.90798646383661</v>
      </c>
      <c r="AE8401" s="47">
        <v>141.26021593659249</v>
      </c>
    </row>
    <row r="8402" spans="1:31" ht="13" x14ac:dyDescent="0.3">
      <c r="A8402" s="46">
        <v>44911</v>
      </c>
      <c r="B8402" s="44">
        <v>22</v>
      </c>
      <c r="C8402" s="44" t="s">
        <v>5</v>
      </c>
      <c r="D8402" s="45">
        <v>54.313890999999998</v>
      </c>
      <c r="E8402" s="43">
        <v>1.1691200000000001E-2</v>
      </c>
      <c r="F8402" s="43"/>
      <c r="G8402" s="47">
        <v>44.118000000000009</v>
      </c>
      <c r="H8402" s="47">
        <v>0.53825254600877803</v>
      </c>
      <c r="I8402" s="47">
        <v>44.656252546008787</v>
      </c>
      <c r="J8402" s="47">
        <v>44.134167366242892</v>
      </c>
      <c r="K8402" s="47">
        <v>6.2899999999999983</v>
      </c>
      <c r="L8402" s="47">
        <v>7.6739845740858875E-2</v>
      </c>
      <c r="M8402" s="47">
        <v>6.3667398457408568</v>
      </c>
      <c r="N8402" s="47">
        <v>6.2923050168563313</v>
      </c>
      <c r="O8402" s="47">
        <v>50.408000000000008</v>
      </c>
      <c r="P8402" s="47">
        <v>0.61499239174963694</v>
      </c>
      <c r="Q8402" s="47">
        <v>51.022992391749646</v>
      </c>
      <c r="R8402" s="47">
        <v>50.426472383099224</v>
      </c>
      <c r="S8402" s="47"/>
      <c r="T8402" s="47">
        <v>121.37199999999997</v>
      </c>
      <c r="U8402" s="47">
        <v>1.4807740154625635</v>
      </c>
      <c r="V8402" s="47">
        <v>122.85277401546253</v>
      </c>
      <c r="W8402" s="47">
        <v>121.41647766389295</v>
      </c>
      <c r="X8402" s="47">
        <v>13.119000000000003</v>
      </c>
      <c r="Y8402" s="47">
        <v>0.16005564964615712</v>
      </c>
      <c r="Z8402" s="47">
        <v>13.27905564964616</v>
      </c>
      <c r="AA8402" s="47">
        <v>13.123807554235016</v>
      </c>
      <c r="AB8402" s="47">
        <v>134.49099999999999</v>
      </c>
      <c r="AC8402" s="47">
        <v>1.6408296651087206</v>
      </c>
      <c r="AD8402" s="47">
        <v>136.13182966510868</v>
      </c>
      <c r="AE8402" s="47">
        <v>134.54028521812796</v>
      </c>
    </row>
    <row r="8403" spans="1:31" ht="13" x14ac:dyDescent="0.3">
      <c r="A8403" s="46">
        <v>44911</v>
      </c>
      <c r="B8403" s="44">
        <v>23</v>
      </c>
      <c r="C8403" s="44" t="s">
        <v>5</v>
      </c>
      <c r="D8403" s="45">
        <v>54.452449000000001</v>
      </c>
      <c r="E8403" s="43">
        <v>1.1786512000000001E-2</v>
      </c>
      <c r="F8403" s="43"/>
      <c r="G8403" s="47">
        <v>41.496999999999993</v>
      </c>
      <c r="H8403" s="47">
        <v>0.4532897858930397</v>
      </c>
      <c r="I8403" s="47">
        <v>41.950289785893034</v>
      </c>
      <c r="J8403" s="47">
        <v>41.455842191928127</v>
      </c>
      <c r="K8403" s="47">
        <v>6.0889999999999995</v>
      </c>
      <c r="L8403" s="47">
        <v>6.6512796257626308E-2</v>
      </c>
      <c r="M8403" s="47">
        <v>6.1555127962576259</v>
      </c>
      <c r="N8403" s="47">
        <v>6.0829607708183815</v>
      </c>
      <c r="O8403" s="47">
        <v>47.585999999999991</v>
      </c>
      <c r="P8403" s="47">
        <v>0.51980258215066599</v>
      </c>
      <c r="Q8403" s="47">
        <v>48.105802582150659</v>
      </c>
      <c r="R8403" s="47">
        <v>47.538802962746509</v>
      </c>
      <c r="S8403" s="47"/>
      <c r="T8403" s="47">
        <v>114.71900000000005</v>
      </c>
      <c r="U8403" s="47">
        <v>1.2531255499882799</v>
      </c>
      <c r="V8403" s="47">
        <v>115.97212554998833</v>
      </c>
      <c r="W8403" s="47">
        <v>114.60521870052789</v>
      </c>
      <c r="X8403" s="47">
        <v>12.411000000000003</v>
      </c>
      <c r="Y8403" s="47">
        <v>0.13557075289101664</v>
      </c>
      <c r="Z8403" s="47">
        <v>12.54657075289102</v>
      </c>
      <c r="AA8403" s="47">
        <v>12.398690446153221</v>
      </c>
      <c r="AB8403" s="47">
        <v>127.13000000000005</v>
      </c>
      <c r="AC8403" s="47">
        <v>1.3886963028792965</v>
      </c>
      <c r="AD8403" s="47">
        <v>128.51869630287936</v>
      </c>
      <c r="AE8403" s="47">
        <v>127.00390914668111</v>
      </c>
    </row>
    <row r="8404" spans="1:31" ht="13" x14ac:dyDescent="0.3">
      <c r="A8404" s="46">
        <v>44911</v>
      </c>
      <c r="B8404" s="44">
        <v>24</v>
      </c>
      <c r="C8404" s="44" t="s">
        <v>3</v>
      </c>
      <c r="D8404" s="45">
        <v>53.434818999999997</v>
      </c>
      <c r="E8404" s="43">
        <v>1.1842737000000001E-2</v>
      </c>
      <c r="F8404" s="43"/>
      <c r="G8404" s="47">
        <v>39.533000000000001</v>
      </c>
      <c r="H8404" s="47">
        <v>0.49515864840945578</v>
      </c>
      <c r="I8404" s="47">
        <v>40.028158648409459</v>
      </c>
      <c r="J8404" s="47">
        <v>39.554115692942069</v>
      </c>
      <c r="K8404" s="47">
        <v>5.7669999999999986</v>
      </c>
      <c r="L8404" s="47">
        <v>7.2232816264319197E-2</v>
      </c>
      <c r="M8404" s="47">
        <v>5.8392328162643174</v>
      </c>
      <c r="N8404" s="47">
        <v>5.7700803177395299</v>
      </c>
      <c r="O8404" s="47">
        <v>45.3</v>
      </c>
      <c r="P8404" s="47">
        <v>0.56739146467377499</v>
      </c>
      <c r="Q8404" s="47">
        <v>45.867391464673773</v>
      </c>
      <c r="R8404" s="47">
        <v>45.324196010681597</v>
      </c>
      <c r="S8404" s="47"/>
      <c r="T8404" s="47">
        <v>108.16300000000005</v>
      </c>
      <c r="U8404" s="47">
        <v>1.3547629799891734</v>
      </c>
      <c r="V8404" s="47">
        <v>109.51776297998923</v>
      </c>
      <c r="W8404" s="47">
        <v>108.22077291618888</v>
      </c>
      <c r="X8404" s="47">
        <v>11.982999999999999</v>
      </c>
      <c r="Y8404" s="47">
        <v>0.15008944638379348</v>
      </c>
      <c r="Z8404" s="47">
        <v>12.133089446383792</v>
      </c>
      <c r="AA8404" s="47">
        <v>11.989400459072792</v>
      </c>
      <c r="AB8404" s="47">
        <v>120.14600000000006</v>
      </c>
      <c r="AC8404" s="47">
        <v>1.5048524263729668</v>
      </c>
      <c r="AD8404" s="47">
        <v>121.65085242637302</v>
      </c>
      <c r="AE8404" s="47">
        <v>120.21017337526168</v>
      </c>
    </row>
    <row r="8405" spans="1:31" ht="13" x14ac:dyDescent="0.3">
      <c r="A8405" s="46">
        <v>44912</v>
      </c>
      <c r="B8405" s="44">
        <v>1</v>
      </c>
      <c r="C8405" s="44" t="s">
        <v>3</v>
      </c>
      <c r="D8405" s="45">
        <v>59.792287000000002</v>
      </c>
      <c r="E8405" s="43">
        <v>1.1692223E-2</v>
      </c>
      <c r="F8405" s="43"/>
      <c r="G8405" s="47">
        <v>38.593999999999994</v>
      </c>
      <c r="H8405" s="47">
        <v>0.51334787062378029</v>
      </c>
      <c r="I8405" s="47">
        <v>39.107347870623776</v>
      </c>
      <c r="J8405" s="47">
        <v>38.650096038381868</v>
      </c>
      <c r="K8405" s="47">
        <v>5.6269999999999998</v>
      </c>
      <c r="L8405" s="47">
        <v>7.484605037052422E-2</v>
      </c>
      <c r="M8405" s="47">
        <v>5.7018460503705244</v>
      </c>
      <c r="N8405" s="47">
        <v>5.6351787948379233</v>
      </c>
      <c r="O8405" s="47">
        <v>44.220999999999997</v>
      </c>
      <c r="P8405" s="47">
        <v>0.58819392099430456</v>
      </c>
      <c r="Q8405" s="47">
        <v>44.809193920994304</v>
      </c>
      <c r="R8405" s="47">
        <v>44.285274833219788</v>
      </c>
      <c r="S8405" s="47"/>
      <c r="T8405" s="47">
        <v>104.31500000000003</v>
      </c>
      <c r="U8405" s="47">
        <v>1.3875183480364737</v>
      </c>
      <c r="V8405" s="47">
        <v>105.70251834803651</v>
      </c>
      <c r="W8405" s="47">
        <v>104.46662093184968</v>
      </c>
      <c r="X8405" s="47">
        <v>11.932</v>
      </c>
      <c r="Y8405" s="47">
        <v>0.15871033819461436</v>
      </c>
      <c r="Z8405" s="47">
        <v>12.090710338194615</v>
      </c>
      <c r="AA8405" s="47">
        <v>11.949343056692038</v>
      </c>
      <c r="AB8405" s="47">
        <v>116.24700000000003</v>
      </c>
      <c r="AC8405" s="47">
        <v>1.5462286862310881</v>
      </c>
      <c r="AD8405" s="47">
        <v>117.79322868623112</v>
      </c>
      <c r="AE8405" s="47">
        <v>116.41596398854172</v>
      </c>
    </row>
    <row r="8406" spans="1:31" ht="13" x14ac:dyDescent="0.3">
      <c r="A8406" s="46">
        <v>44912</v>
      </c>
      <c r="B8406" s="44">
        <v>2</v>
      </c>
      <c r="C8406" s="44" t="s">
        <v>3</v>
      </c>
      <c r="D8406" s="45">
        <v>53.374282000000001</v>
      </c>
      <c r="E8406" s="43">
        <v>1.2088112E-2</v>
      </c>
      <c r="F8406" s="43"/>
      <c r="G8406" s="47">
        <v>38.166999999999994</v>
      </c>
      <c r="H8406" s="47">
        <v>0.51934393521997091</v>
      </c>
      <c r="I8406" s="47">
        <v>38.686343935219966</v>
      </c>
      <c r="J8406" s="47">
        <v>38.218699076860503</v>
      </c>
      <c r="K8406" s="47">
        <v>5.6460000000000008</v>
      </c>
      <c r="L8406" s="47">
        <v>7.6825945404458224E-2</v>
      </c>
      <c r="M8406" s="47">
        <v>5.722825945404459</v>
      </c>
      <c r="N8406" s="47">
        <v>5.6536477844199036</v>
      </c>
      <c r="O8406" s="47">
        <v>43.812999999999995</v>
      </c>
      <c r="P8406" s="47">
        <v>0.5961698806244291</v>
      </c>
      <c r="Q8406" s="47">
        <v>44.409169880624425</v>
      </c>
      <c r="R8406" s="47">
        <v>43.872346861280406</v>
      </c>
      <c r="S8406" s="47"/>
      <c r="T8406" s="47">
        <v>102.55799999999999</v>
      </c>
      <c r="U8406" s="47">
        <v>1.3955216629100999</v>
      </c>
      <c r="V8406" s="47">
        <v>103.95352166291009</v>
      </c>
      <c r="W8406" s="47">
        <v>102.6969198502544</v>
      </c>
      <c r="X8406" s="47">
        <v>12.057999999999998</v>
      </c>
      <c r="Y8406" s="47">
        <v>0.16407496452124634</v>
      </c>
      <c r="Z8406" s="47">
        <v>12.222074964521244</v>
      </c>
      <c r="AA8406" s="47">
        <v>12.074333153477715</v>
      </c>
      <c r="AB8406" s="47">
        <v>114.61599999999999</v>
      </c>
      <c r="AC8406" s="47">
        <v>1.5595966274313462</v>
      </c>
      <c r="AD8406" s="47">
        <v>116.17559662743133</v>
      </c>
      <c r="AE8406" s="47">
        <v>114.77125300373211</v>
      </c>
    </row>
    <row r="8407" spans="1:31" ht="13" x14ac:dyDescent="0.3">
      <c r="A8407" s="46">
        <v>44912</v>
      </c>
      <c r="B8407" s="44">
        <v>3</v>
      </c>
      <c r="C8407" s="44" t="s">
        <v>3</v>
      </c>
      <c r="D8407" s="45">
        <v>52.374181</v>
      </c>
      <c r="E8407" s="43">
        <v>1.1820120999999999E-2</v>
      </c>
      <c r="F8407" s="43"/>
      <c r="G8407" s="47">
        <v>37.895999999999994</v>
      </c>
      <c r="H8407" s="47">
        <v>0.56908434033336297</v>
      </c>
      <c r="I8407" s="47">
        <v>38.465084340333355</v>
      </c>
      <c r="J8407" s="47">
        <v>38.010422389155408</v>
      </c>
      <c r="K8407" s="47">
        <v>5.6639999999999997</v>
      </c>
      <c r="L8407" s="47">
        <v>8.5056304191686929E-2</v>
      </c>
      <c r="M8407" s="47">
        <v>5.7490563041916865</v>
      </c>
      <c r="N8407" s="47">
        <v>5.6811017630403278</v>
      </c>
      <c r="O8407" s="47">
        <v>43.559999999999995</v>
      </c>
      <c r="P8407" s="47">
        <v>0.65414064452504994</v>
      </c>
      <c r="Q8407" s="47">
        <v>44.214140644525045</v>
      </c>
      <c r="R8407" s="47">
        <v>43.69152415219574</v>
      </c>
      <c r="S8407" s="47"/>
      <c r="T8407" s="47">
        <v>102.03700000000002</v>
      </c>
      <c r="U8407" s="47">
        <v>1.5322899206933547</v>
      </c>
      <c r="V8407" s="47">
        <v>103.56928992069338</v>
      </c>
      <c r="W8407" s="47">
        <v>102.34508838194671</v>
      </c>
      <c r="X8407" s="47">
        <v>12.120000000000003</v>
      </c>
      <c r="Y8407" s="47">
        <v>0.18200607464746574</v>
      </c>
      <c r="Z8407" s="47">
        <v>12.302006074647469</v>
      </c>
      <c r="AA8407" s="47">
        <v>12.156594874302401</v>
      </c>
      <c r="AB8407" s="47">
        <v>114.15700000000002</v>
      </c>
      <c r="AC8407" s="47">
        <v>1.7142959953408203</v>
      </c>
      <c r="AD8407" s="47">
        <v>115.87129599534084</v>
      </c>
      <c r="AE8407" s="47">
        <v>114.50168325624911</v>
      </c>
    </row>
    <row r="8408" spans="1:31" ht="13" x14ac:dyDescent="0.3">
      <c r="A8408" s="46">
        <v>44912</v>
      </c>
      <c r="B8408" s="44">
        <v>4</v>
      </c>
      <c r="C8408" s="44" t="s">
        <v>3</v>
      </c>
      <c r="D8408" s="45">
        <v>50.227643999999998</v>
      </c>
      <c r="E8408" s="43">
        <v>1.1774567999999999E-2</v>
      </c>
      <c r="F8408" s="43"/>
      <c r="G8408" s="47">
        <v>37.825999999999993</v>
      </c>
      <c r="H8408" s="47">
        <v>0.54214108158336027</v>
      </c>
      <c r="I8408" s="47">
        <v>38.368141081583353</v>
      </c>
      <c r="J8408" s="47">
        <v>37.91637279538466</v>
      </c>
      <c r="K8408" s="47">
        <v>5.718</v>
      </c>
      <c r="L8408" s="47">
        <v>8.1953225413568836E-2</v>
      </c>
      <c r="M8408" s="47">
        <v>5.7999532254135691</v>
      </c>
      <c r="N8408" s="47">
        <v>5.7316612817641177</v>
      </c>
      <c r="O8408" s="47">
        <v>43.543999999999997</v>
      </c>
      <c r="P8408" s="47">
        <v>0.62409430699692914</v>
      </c>
      <c r="Q8408" s="47">
        <v>44.16809430699692</v>
      </c>
      <c r="R8408" s="47">
        <v>43.648034077148779</v>
      </c>
      <c r="S8408" s="47"/>
      <c r="T8408" s="47">
        <v>101.94800000000002</v>
      </c>
      <c r="U8408" s="47">
        <v>1.4611695390805381</v>
      </c>
      <c r="V8408" s="47">
        <v>103.40916953908057</v>
      </c>
      <c r="W8408" s="47">
        <v>102.19157124051914</v>
      </c>
      <c r="X8408" s="47">
        <v>12.222999999999999</v>
      </c>
      <c r="Y8408" s="47">
        <v>0.17518612700770406</v>
      </c>
      <c r="Z8408" s="47">
        <v>12.398186127007703</v>
      </c>
      <c r="AA8408" s="47">
        <v>12.252202841378594</v>
      </c>
      <c r="AB8408" s="47">
        <v>114.17100000000002</v>
      </c>
      <c r="AC8408" s="47">
        <v>1.6363556660882421</v>
      </c>
      <c r="AD8408" s="47">
        <v>115.80735566608827</v>
      </c>
      <c r="AE8408" s="47">
        <v>114.44377408189773</v>
      </c>
    </row>
    <row r="8409" spans="1:31" ht="13" x14ac:dyDescent="0.3">
      <c r="A8409" s="46">
        <v>44912</v>
      </c>
      <c r="B8409" s="44">
        <v>5</v>
      </c>
      <c r="C8409" s="44" t="s">
        <v>3</v>
      </c>
      <c r="D8409" s="45">
        <v>45.733491000000001</v>
      </c>
      <c r="E8409" s="43">
        <v>1.1868854E-2</v>
      </c>
      <c r="F8409" s="43"/>
      <c r="G8409" s="47">
        <v>38.423999999999999</v>
      </c>
      <c r="H8409" s="47">
        <v>0.58254064555892737</v>
      </c>
      <c r="I8409" s="47">
        <v>39.006540645558928</v>
      </c>
      <c r="J8409" s="47">
        <v>38.543577709591723</v>
      </c>
      <c r="K8409" s="47">
        <v>5.9060000000000006</v>
      </c>
      <c r="L8409" s="47">
        <v>8.9540002411800573E-2</v>
      </c>
      <c r="M8409" s="47">
        <v>5.9955400024118015</v>
      </c>
      <c r="N8409" s="47">
        <v>5.924379813472016</v>
      </c>
      <c r="O8409" s="47">
        <v>44.33</v>
      </c>
      <c r="P8409" s="47">
        <v>0.67208064797072797</v>
      </c>
      <c r="Q8409" s="47">
        <v>45.002080647970729</v>
      </c>
      <c r="R8409" s="47">
        <v>44.467957523063738</v>
      </c>
      <c r="S8409" s="47"/>
      <c r="T8409" s="47">
        <v>103.56500000000007</v>
      </c>
      <c r="U8409" s="47">
        <v>1.570133821499853</v>
      </c>
      <c r="V8409" s="47">
        <v>105.13513382149992</v>
      </c>
      <c r="W8409" s="47">
        <v>103.88730026790208</v>
      </c>
      <c r="X8409" s="47">
        <v>12.507000000000001</v>
      </c>
      <c r="Y8409" s="47">
        <v>0.18961679819918556</v>
      </c>
      <c r="Z8409" s="47">
        <v>12.696616798199187</v>
      </c>
      <c r="AA8409" s="47">
        <v>12.545922507127413</v>
      </c>
      <c r="AB8409" s="47">
        <v>116.07200000000007</v>
      </c>
      <c r="AC8409" s="47">
        <v>1.7597506196990387</v>
      </c>
      <c r="AD8409" s="47">
        <v>117.83175061969911</v>
      </c>
      <c r="AE8409" s="47">
        <v>116.43322277502949</v>
      </c>
    </row>
    <row r="8410" spans="1:31" ht="13" x14ac:dyDescent="0.3">
      <c r="A8410" s="46">
        <v>44912</v>
      </c>
      <c r="B8410" s="44">
        <v>6</v>
      </c>
      <c r="C8410" s="44" t="s">
        <v>3</v>
      </c>
      <c r="D8410" s="45">
        <v>48.25244</v>
      </c>
      <c r="E8410" s="43">
        <v>1.1686185999999999E-2</v>
      </c>
      <c r="F8410" s="43"/>
      <c r="G8410" s="47">
        <v>39.592000000000006</v>
      </c>
      <c r="H8410" s="47">
        <v>0.49751967421975035</v>
      </c>
      <c r="I8410" s="47">
        <v>40.089519674219758</v>
      </c>
      <c r="J8410" s="47">
        <v>39.621026090656166</v>
      </c>
      <c r="K8410" s="47">
        <v>6.1219999999999999</v>
      </c>
      <c r="L8410" s="47">
        <v>7.6930072882736705E-2</v>
      </c>
      <c r="M8410" s="47">
        <v>6.198930072882737</v>
      </c>
      <c r="N8410" s="47">
        <v>6.1264882230500355</v>
      </c>
      <c r="O8410" s="47">
        <v>45.714000000000006</v>
      </c>
      <c r="P8410" s="47">
        <v>0.57444974710248708</v>
      </c>
      <c r="Q8410" s="47">
        <v>46.288449747102497</v>
      </c>
      <c r="R8410" s="47">
        <v>45.747514313706205</v>
      </c>
      <c r="S8410" s="47"/>
      <c r="T8410" s="47">
        <v>108.83499999999999</v>
      </c>
      <c r="U8410" s="47">
        <v>1.3676387589337877</v>
      </c>
      <c r="V8410" s="47">
        <v>110.20263875893379</v>
      </c>
      <c r="W8410" s="47">
        <v>108.91479022470607</v>
      </c>
      <c r="X8410" s="47">
        <v>13.032000000000005</v>
      </c>
      <c r="Y8410" s="47">
        <v>0.16376228516952385</v>
      </c>
      <c r="Z8410" s="47">
        <v>13.195762285169529</v>
      </c>
      <c r="AA8410" s="47">
        <v>13.041554152693253</v>
      </c>
      <c r="AB8410" s="47">
        <v>121.867</v>
      </c>
      <c r="AC8410" s="47">
        <v>1.5314010441033115</v>
      </c>
      <c r="AD8410" s="47">
        <v>123.39840104410331</v>
      </c>
      <c r="AE8410" s="47">
        <v>121.95634437739932</v>
      </c>
    </row>
    <row r="8411" spans="1:31" ht="13" x14ac:dyDescent="0.3">
      <c r="A8411" s="46">
        <v>44912</v>
      </c>
      <c r="B8411" s="44">
        <v>7</v>
      </c>
      <c r="C8411" s="44" t="s">
        <v>3</v>
      </c>
      <c r="D8411" s="45">
        <v>50.585017999999998</v>
      </c>
      <c r="E8411" s="43">
        <v>1.1536533E-2</v>
      </c>
      <c r="F8411" s="43"/>
      <c r="G8411" s="47">
        <v>41.414999999999992</v>
      </c>
      <c r="H8411" s="47">
        <v>0.57389632917328981</v>
      </c>
      <c r="I8411" s="47">
        <v>41.988896329173279</v>
      </c>
      <c r="J8411" s="47">
        <v>41.504490041038196</v>
      </c>
      <c r="K8411" s="47">
        <v>6.3610000000000007</v>
      </c>
      <c r="L8411" s="47">
        <v>8.8145709280968182E-2</v>
      </c>
      <c r="M8411" s="47">
        <v>6.4491457092809688</v>
      </c>
      <c r="N8411" s="47">
        <v>6.3747449269840404</v>
      </c>
      <c r="O8411" s="47">
        <v>47.775999999999996</v>
      </c>
      <c r="P8411" s="47">
        <v>0.66204203845425802</v>
      </c>
      <c r="Q8411" s="47">
        <v>48.438042038454249</v>
      </c>
      <c r="R8411" s="47">
        <v>47.879234968022239</v>
      </c>
      <c r="S8411" s="47"/>
      <c r="T8411" s="47">
        <v>115.11099999999995</v>
      </c>
      <c r="U8411" s="47">
        <v>1.5951172364473389</v>
      </c>
      <c r="V8411" s="47">
        <v>116.70611723644728</v>
      </c>
      <c r="W8411" s="47">
        <v>115.35973326364714</v>
      </c>
      <c r="X8411" s="47">
        <v>13.682000000000002</v>
      </c>
      <c r="Y8411" s="47">
        <v>0.18959433962933611</v>
      </c>
      <c r="Z8411" s="47">
        <v>13.871594339629338</v>
      </c>
      <c r="AA8411" s="47">
        <v>13.711564233767591</v>
      </c>
      <c r="AB8411" s="47">
        <v>128.79299999999995</v>
      </c>
      <c r="AC8411" s="47">
        <v>1.784711576076675</v>
      </c>
      <c r="AD8411" s="47">
        <v>130.57771157607661</v>
      </c>
      <c r="AE8411" s="47">
        <v>129.07129749741475</v>
      </c>
    </row>
    <row r="8412" spans="1:31" ht="13" x14ac:dyDescent="0.3">
      <c r="A8412" s="46">
        <v>44912</v>
      </c>
      <c r="B8412" s="44">
        <v>8</v>
      </c>
      <c r="C8412" s="44" t="s">
        <v>3</v>
      </c>
      <c r="D8412" s="45">
        <v>58.796252000000003</v>
      </c>
      <c r="E8412" s="43">
        <v>1.1412541999999999E-2</v>
      </c>
      <c r="F8412" s="43"/>
      <c r="G8412" s="47">
        <v>43.287000000000006</v>
      </c>
      <c r="H8412" s="47">
        <v>0.71508280397870172</v>
      </c>
      <c r="I8412" s="47">
        <v>44.002082803978709</v>
      </c>
      <c r="J8412" s="47">
        <v>43.499907185890827</v>
      </c>
      <c r="K8412" s="47">
        <v>6.8280000000000012</v>
      </c>
      <c r="L8412" s="47">
        <v>0.11279565194091935</v>
      </c>
      <c r="M8412" s="47">
        <v>6.9407956519409204</v>
      </c>
      <c r="N8412" s="47">
        <v>6.8615835300497272</v>
      </c>
      <c r="O8412" s="47">
        <v>50.115000000000009</v>
      </c>
      <c r="P8412" s="47">
        <v>0.82787845591962106</v>
      </c>
      <c r="Q8412" s="47">
        <v>50.942878455919626</v>
      </c>
      <c r="R8412" s="47">
        <v>50.361490715940555</v>
      </c>
      <c r="S8412" s="47"/>
      <c r="T8412" s="47">
        <v>120.09099999999998</v>
      </c>
      <c r="U8412" s="47">
        <v>1.9838521729989662</v>
      </c>
      <c r="V8412" s="47">
        <v>122.07485217299894</v>
      </c>
      <c r="W8412" s="47">
        <v>120.68166779543081</v>
      </c>
      <c r="X8412" s="47">
        <v>14.252999999999997</v>
      </c>
      <c r="Y8412" s="47">
        <v>0.23545348961832496</v>
      </c>
      <c r="Z8412" s="47">
        <v>14.488453489618321</v>
      </c>
      <c r="AA8412" s="47">
        <v>14.323103405653006</v>
      </c>
      <c r="AB8412" s="47">
        <v>134.34399999999997</v>
      </c>
      <c r="AC8412" s="47">
        <v>2.2193056626172911</v>
      </c>
      <c r="AD8412" s="47">
        <v>136.56330566261727</v>
      </c>
      <c r="AE8412" s="47">
        <v>135.00477120108383</v>
      </c>
    </row>
    <row r="8413" spans="1:31" ht="13" x14ac:dyDescent="0.3">
      <c r="A8413" s="46">
        <v>44912</v>
      </c>
      <c r="B8413" s="44">
        <v>9</v>
      </c>
      <c r="C8413" s="44" t="s">
        <v>3</v>
      </c>
      <c r="D8413" s="45">
        <v>54.588442000000001</v>
      </c>
      <c r="E8413" s="43">
        <v>1.1303163E-2</v>
      </c>
      <c r="F8413" s="43"/>
      <c r="G8413" s="47">
        <v>44.763000000000005</v>
      </c>
      <c r="H8413" s="47">
        <v>0.59951565261903583</v>
      </c>
      <c r="I8413" s="47">
        <v>45.362515652619038</v>
      </c>
      <c r="J8413" s="47">
        <v>44.849775744107433</v>
      </c>
      <c r="K8413" s="47">
        <v>7.0640000000000001</v>
      </c>
      <c r="L8413" s="47">
        <v>9.4608908475769471E-2</v>
      </c>
      <c r="M8413" s="47">
        <v>7.1586089084757694</v>
      </c>
      <c r="N8413" s="47">
        <v>7.0776939851300158</v>
      </c>
      <c r="O8413" s="47">
        <v>51.827000000000005</v>
      </c>
      <c r="P8413" s="47">
        <v>0.69412456109480525</v>
      </c>
      <c r="Q8413" s="47">
        <v>52.521124561094808</v>
      </c>
      <c r="R8413" s="47">
        <v>51.927469729237451</v>
      </c>
      <c r="S8413" s="47"/>
      <c r="T8413" s="47">
        <v>124.66200000000001</v>
      </c>
      <c r="U8413" s="47">
        <v>1.6696115159125673</v>
      </c>
      <c r="V8413" s="47">
        <v>126.33161151591257</v>
      </c>
      <c r="W8413" s="47">
        <v>124.90366471889553</v>
      </c>
      <c r="X8413" s="47">
        <v>15.093999999999999</v>
      </c>
      <c r="Y8413" s="47">
        <v>0.20215555839938623</v>
      </c>
      <c r="Z8413" s="47">
        <v>15.296155558399386</v>
      </c>
      <c r="AA8413" s="47">
        <v>15.123260618849441</v>
      </c>
      <c r="AB8413" s="47">
        <v>139.756</v>
      </c>
      <c r="AC8413" s="47">
        <v>1.8717670743119534</v>
      </c>
      <c r="AD8413" s="47">
        <v>141.62776707431195</v>
      </c>
      <c r="AE8413" s="47">
        <v>140.02692533774496</v>
      </c>
    </row>
    <row r="8414" spans="1:31" ht="13" x14ac:dyDescent="0.3">
      <c r="A8414" s="46">
        <v>44912</v>
      </c>
      <c r="B8414" s="44">
        <v>10</v>
      </c>
      <c r="C8414" s="44" t="s">
        <v>3</v>
      </c>
      <c r="D8414" s="45">
        <v>49.226470999999997</v>
      </c>
      <c r="E8414" s="43">
        <v>1.098462E-2</v>
      </c>
      <c r="F8414" s="43"/>
      <c r="G8414" s="47">
        <v>46.783000000000001</v>
      </c>
      <c r="H8414" s="47">
        <v>0.60216611271883558</v>
      </c>
      <c r="I8414" s="47">
        <v>47.385166112718835</v>
      </c>
      <c r="J8414" s="47">
        <v>46.864658069333743</v>
      </c>
      <c r="K8414" s="47">
        <v>7.2860000000000014</v>
      </c>
      <c r="L8414" s="47">
        <v>9.3781550932377944E-2</v>
      </c>
      <c r="M8414" s="47">
        <v>7.3797815509323792</v>
      </c>
      <c r="N8414" s="47">
        <v>7.2987174549123761</v>
      </c>
      <c r="O8414" s="47">
        <v>54.069000000000003</v>
      </c>
      <c r="P8414" s="47">
        <v>0.69594766365121352</v>
      </c>
      <c r="Q8414" s="47">
        <v>54.764947663651213</v>
      </c>
      <c r="R8414" s="47">
        <v>54.163375524246121</v>
      </c>
      <c r="S8414" s="47"/>
      <c r="T8414" s="47">
        <v>129.58000000000001</v>
      </c>
      <c r="U8414" s="47">
        <v>1.6678854474083902</v>
      </c>
      <c r="V8414" s="47">
        <v>131.24788544740841</v>
      </c>
      <c r="W8414" s="47">
        <v>129.8061772999651</v>
      </c>
      <c r="X8414" s="47">
        <v>15.037000000000003</v>
      </c>
      <c r="Y8414" s="47">
        <v>0.19354833672387689</v>
      </c>
      <c r="Z8414" s="47">
        <v>15.23054833672388</v>
      </c>
      <c r="AA8414" s="47">
        <v>15.063246550853336</v>
      </c>
      <c r="AB8414" s="47">
        <v>144.61700000000002</v>
      </c>
      <c r="AC8414" s="47">
        <v>1.861433784132267</v>
      </c>
      <c r="AD8414" s="47">
        <v>146.47843378413228</v>
      </c>
      <c r="AE8414" s="47">
        <v>144.86942385081844</v>
      </c>
    </row>
    <row r="8415" spans="1:31" ht="13" x14ac:dyDescent="0.3">
      <c r="A8415" s="46">
        <v>44912</v>
      </c>
      <c r="B8415" s="44">
        <v>11</v>
      </c>
      <c r="C8415" s="44" t="s">
        <v>3</v>
      </c>
      <c r="D8415" s="45">
        <v>56.354168000000001</v>
      </c>
      <c r="E8415" s="43">
        <v>1.0994837E-2</v>
      </c>
      <c r="F8415" s="43"/>
      <c r="G8415" s="47">
        <v>48.524999999999999</v>
      </c>
      <c r="H8415" s="47">
        <v>0.46708645622754952</v>
      </c>
      <c r="I8415" s="47">
        <v>48.992086456227547</v>
      </c>
      <c r="J8415" s="47">
        <v>48.453426451351419</v>
      </c>
      <c r="K8415" s="47">
        <v>7.4920000000000009</v>
      </c>
      <c r="L8415" s="47">
        <v>7.2115646162942831E-2</v>
      </c>
      <c r="M8415" s="47">
        <v>7.5641156461629437</v>
      </c>
      <c r="N8415" s="47">
        <v>7.4809494275842319</v>
      </c>
      <c r="O8415" s="47">
        <v>56.016999999999996</v>
      </c>
      <c r="P8415" s="47">
        <v>0.53920210239049238</v>
      </c>
      <c r="Q8415" s="47">
        <v>56.556202102390493</v>
      </c>
      <c r="R8415" s="47">
        <v>55.934375878935654</v>
      </c>
      <c r="S8415" s="47"/>
      <c r="T8415" s="47">
        <v>131.65199999999999</v>
      </c>
      <c r="U8415" s="47">
        <v>1.2672409301446541</v>
      </c>
      <c r="V8415" s="47">
        <v>132.91924093014464</v>
      </c>
      <c r="W8415" s="47">
        <v>131.45781554195398</v>
      </c>
      <c r="X8415" s="47">
        <v>15.109000000000004</v>
      </c>
      <c r="Y8415" s="47">
        <v>0.14543450318685311</v>
      </c>
      <c r="Z8415" s="47">
        <v>15.254434503186857</v>
      </c>
      <c r="AA8415" s="47">
        <v>15.086714482297142</v>
      </c>
      <c r="AB8415" s="47">
        <v>146.761</v>
      </c>
      <c r="AC8415" s="47">
        <v>1.4126754333315072</v>
      </c>
      <c r="AD8415" s="47">
        <v>148.17367543333148</v>
      </c>
      <c r="AE8415" s="47">
        <v>146.54453002425112</v>
      </c>
    </row>
    <row r="8416" spans="1:31" ht="13" x14ac:dyDescent="0.3">
      <c r="A8416" s="46">
        <v>44912</v>
      </c>
      <c r="B8416" s="44">
        <v>12</v>
      </c>
      <c r="C8416" s="44" t="s">
        <v>3</v>
      </c>
      <c r="D8416" s="45">
        <v>55.542146000000002</v>
      </c>
      <c r="E8416" s="43">
        <v>1.1221459E-2</v>
      </c>
      <c r="F8416" s="43"/>
      <c r="G8416" s="47">
        <v>49.609000000000009</v>
      </c>
      <c r="H8416" s="47">
        <v>0.60979193739258786</v>
      </c>
      <c r="I8416" s="47">
        <v>50.218791937392595</v>
      </c>
      <c r="J8416" s="47">
        <v>49.655263822637615</v>
      </c>
      <c r="K8416" s="47">
        <v>7.5319999999999991</v>
      </c>
      <c r="L8416" s="47">
        <v>9.2583056954201257E-2</v>
      </c>
      <c r="M8416" s="47">
        <v>7.6245830569542008</v>
      </c>
      <c r="N8416" s="47">
        <v>7.5390241107884943</v>
      </c>
      <c r="O8416" s="47">
        <v>57.141000000000005</v>
      </c>
      <c r="P8416" s="47">
        <v>0.70237499434678907</v>
      </c>
      <c r="Q8416" s="47">
        <v>57.843374994346796</v>
      </c>
      <c r="R8416" s="47">
        <v>57.194287933426111</v>
      </c>
      <c r="S8416" s="47"/>
      <c r="T8416" s="47">
        <v>132.50300000000001</v>
      </c>
      <c r="U8416" s="47">
        <v>1.6287218262881749</v>
      </c>
      <c r="V8416" s="47">
        <v>134.13172182628819</v>
      </c>
      <c r="W8416" s="47">
        <v>132.62656820921509</v>
      </c>
      <c r="X8416" s="47">
        <v>15.131</v>
      </c>
      <c r="Y8416" s="47">
        <v>0.18598967535502117</v>
      </c>
      <c r="Z8416" s="47">
        <v>15.316989675355021</v>
      </c>
      <c r="AA8416" s="47">
        <v>15.145110703709602</v>
      </c>
      <c r="AB8416" s="47">
        <v>147.63400000000001</v>
      </c>
      <c r="AC8416" s="47">
        <v>1.8147115016431961</v>
      </c>
      <c r="AD8416" s="47">
        <v>149.4487115016432</v>
      </c>
      <c r="AE8416" s="47">
        <v>147.7716789129247</v>
      </c>
    </row>
    <row r="8417" spans="1:31" ht="13" x14ac:dyDescent="0.3">
      <c r="A8417" s="46">
        <v>44912</v>
      </c>
      <c r="B8417" s="44">
        <v>13</v>
      </c>
      <c r="C8417" s="44" t="s">
        <v>3</v>
      </c>
      <c r="D8417" s="45">
        <v>54.652709999999999</v>
      </c>
      <c r="E8417" s="43">
        <v>1.1322716E-2</v>
      </c>
      <c r="F8417" s="43"/>
      <c r="G8417" s="47">
        <v>49.290000000000006</v>
      </c>
      <c r="H8417" s="47">
        <v>0.60728327015148753</v>
      </c>
      <c r="I8417" s="47">
        <v>49.89728327015149</v>
      </c>
      <c r="J8417" s="47">
        <v>49.332310502512016</v>
      </c>
      <c r="K8417" s="47">
        <v>7.468</v>
      </c>
      <c r="L8417" s="47">
        <v>9.2010376577222719E-2</v>
      </c>
      <c r="M8417" s="47">
        <v>7.5600103765772229</v>
      </c>
      <c r="N8417" s="47">
        <v>7.4744105261261859</v>
      </c>
      <c r="O8417" s="47">
        <v>56.75800000000001</v>
      </c>
      <c r="P8417" s="47">
        <v>0.69929364672871031</v>
      </c>
      <c r="Q8417" s="47">
        <v>57.457293646728715</v>
      </c>
      <c r="R8417" s="47">
        <v>56.806721028638201</v>
      </c>
      <c r="S8417" s="47"/>
      <c r="T8417" s="47">
        <v>132.39000000000001</v>
      </c>
      <c r="U8417" s="47">
        <v>1.6311266410094427</v>
      </c>
      <c r="V8417" s="47">
        <v>134.02112664100946</v>
      </c>
      <c r="W8417" s="47">
        <v>132.50364348605328</v>
      </c>
      <c r="X8417" s="47">
        <v>15.283999999999999</v>
      </c>
      <c r="Y8417" s="47">
        <v>0.18830832828150401</v>
      </c>
      <c r="Z8417" s="47">
        <v>15.472308328281503</v>
      </c>
      <c r="AA8417" s="47">
        <v>15.297119775215936</v>
      </c>
      <c r="AB8417" s="47">
        <v>147.67400000000001</v>
      </c>
      <c r="AC8417" s="47">
        <v>1.8194349692909468</v>
      </c>
      <c r="AD8417" s="47">
        <v>149.49343496929097</v>
      </c>
      <c r="AE8417" s="47">
        <v>147.80076326126922</v>
      </c>
    </row>
    <row r="8418" spans="1:31" ht="13" x14ac:dyDescent="0.3">
      <c r="A8418" s="46">
        <v>44912</v>
      </c>
      <c r="B8418" s="44">
        <v>14</v>
      </c>
      <c r="C8418" s="44" t="s">
        <v>3</v>
      </c>
      <c r="D8418" s="45">
        <v>55.050615999999998</v>
      </c>
      <c r="E8418" s="43">
        <v>1.1376953E-2</v>
      </c>
      <c r="F8418" s="43"/>
      <c r="G8418" s="47">
        <v>48.661999999999999</v>
      </c>
      <c r="H8418" s="47">
        <v>0.62029615112430869</v>
      </c>
      <c r="I8418" s="47">
        <v>49.282296151124307</v>
      </c>
      <c r="J8418" s="47">
        <v>48.721613784080887</v>
      </c>
      <c r="K8418" s="47">
        <v>7.2230000000000008</v>
      </c>
      <c r="L8418" s="47">
        <v>9.2071824001703231E-2</v>
      </c>
      <c r="M8418" s="47">
        <v>7.3150718240017039</v>
      </c>
      <c r="N8418" s="47">
        <v>7.2318485956684126</v>
      </c>
      <c r="O8418" s="47">
        <v>55.884999999999998</v>
      </c>
      <c r="P8418" s="47">
        <v>0.71236797512601191</v>
      </c>
      <c r="Q8418" s="47">
        <v>56.597367975126012</v>
      </c>
      <c r="R8418" s="47">
        <v>55.953462379749297</v>
      </c>
      <c r="S8418" s="47"/>
      <c r="T8418" s="47">
        <v>132.23700000000005</v>
      </c>
      <c r="U8418" s="47">
        <v>1.6856294878185289</v>
      </c>
      <c r="V8418" s="47">
        <v>133.92262948781857</v>
      </c>
      <c r="W8418" s="47">
        <v>132.39899802649924</v>
      </c>
      <c r="X8418" s="47">
        <v>15.168000000000001</v>
      </c>
      <c r="Y8418" s="47">
        <v>0.19334700629348395</v>
      </c>
      <c r="Z8418" s="47">
        <v>15.361347006293485</v>
      </c>
      <c r="AA8418" s="47">
        <v>15.186581683386194</v>
      </c>
      <c r="AB8418" s="47">
        <v>147.40500000000006</v>
      </c>
      <c r="AC8418" s="47">
        <v>1.8789764941120128</v>
      </c>
      <c r="AD8418" s="47">
        <v>149.28397649411204</v>
      </c>
      <c r="AE8418" s="47">
        <v>147.58557970988545</v>
      </c>
    </row>
    <row r="8419" spans="1:31" ht="13" x14ac:dyDescent="0.3">
      <c r="A8419" s="46">
        <v>44912</v>
      </c>
      <c r="B8419" s="44">
        <v>15</v>
      </c>
      <c r="C8419" s="44" t="s">
        <v>3</v>
      </c>
      <c r="D8419" s="45">
        <v>51.885236999999996</v>
      </c>
      <c r="E8419" s="43">
        <v>1.1582557E-2</v>
      </c>
      <c r="F8419" s="43"/>
      <c r="G8419" s="47">
        <v>48.435000000000002</v>
      </c>
      <c r="H8419" s="47">
        <v>0.52905204401448502</v>
      </c>
      <c r="I8419" s="47">
        <v>48.964052044014487</v>
      </c>
      <c r="J8419" s="47">
        <v>48.396923120263722</v>
      </c>
      <c r="K8419" s="47">
        <v>7.2279999999999998</v>
      </c>
      <c r="L8419" s="47">
        <v>7.8950927513919619E-2</v>
      </c>
      <c r="M8419" s="47">
        <v>7.3069509275139195</v>
      </c>
      <c r="N8419" s="47">
        <v>7.2223177518997863</v>
      </c>
      <c r="O8419" s="47">
        <v>55.663000000000004</v>
      </c>
      <c r="P8419" s="47">
        <v>0.60800297152840466</v>
      </c>
      <c r="Q8419" s="47">
        <v>56.271002971528404</v>
      </c>
      <c r="R8419" s="47">
        <v>55.619240872163509</v>
      </c>
      <c r="S8419" s="47"/>
      <c r="T8419" s="47">
        <v>131.08499999999998</v>
      </c>
      <c r="U8419" s="47">
        <v>1.4318320881519302</v>
      </c>
      <c r="V8419" s="47">
        <v>132.51683208815192</v>
      </c>
      <c r="W8419" s="47">
        <v>130.98194832703146</v>
      </c>
      <c r="X8419" s="47">
        <v>14.759999999999998</v>
      </c>
      <c r="Y8419" s="47">
        <v>0.16122242530512637</v>
      </c>
      <c r="Z8419" s="47">
        <v>14.921222425305125</v>
      </c>
      <c r="AA8419" s="47">
        <v>14.748396516054349</v>
      </c>
      <c r="AB8419" s="47">
        <v>145.84499999999997</v>
      </c>
      <c r="AC8419" s="47">
        <v>1.5930545134570566</v>
      </c>
      <c r="AD8419" s="47">
        <v>147.43805451345705</v>
      </c>
      <c r="AE8419" s="47">
        <v>145.73034484308582</v>
      </c>
    </row>
    <row r="8420" spans="1:31" ht="13" x14ac:dyDescent="0.3">
      <c r="A8420" s="46">
        <v>44912</v>
      </c>
      <c r="B8420" s="44">
        <v>16</v>
      </c>
      <c r="C8420" s="44" t="s">
        <v>3</v>
      </c>
      <c r="D8420" s="45">
        <v>54.248719999999999</v>
      </c>
      <c r="E8420" s="43">
        <v>1.1774022E-2</v>
      </c>
      <c r="F8420" s="43"/>
      <c r="G8420" s="47">
        <v>48.065000000000005</v>
      </c>
      <c r="H8420" s="47">
        <v>0.61105326293121875</v>
      </c>
      <c r="I8420" s="47">
        <v>48.676053262931227</v>
      </c>
      <c r="J8420" s="47">
        <v>48.1029403409403</v>
      </c>
      <c r="K8420" s="47">
        <v>7.2359999999999998</v>
      </c>
      <c r="L8420" s="47">
        <v>9.1991707283268442E-2</v>
      </c>
      <c r="M8420" s="47">
        <v>7.3279917072832683</v>
      </c>
      <c r="N8420" s="47">
        <v>7.2417117717058979</v>
      </c>
      <c r="O8420" s="47">
        <v>55.301000000000002</v>
      </c>
      <c r="P8420" s="47">
        <v>0.7030449702144872</v>
      </c>
      <c r="Q8420" s="47">
        <v>56.004044970214494</v>
      </c>
      <c r="R8420" s="47">
        <v>55.344652112646202</v>
      </c>
      <c r="S8420" s="47"/>
      <c r="T8420" s="47">
        <v>130.44699999999995</v>
      </c>
      <c r="U8420" s="47">
        <v>1.6583806301797284</v>
      </c>
      <c r="V8420" s="47">
        <v>132.10538063017967</v>
      </c>
      <c r="W8420" s="47">
        <v>130.54996897232155</v>
      </c>
      <c r="X8420" s="47">
        <v>14.773000000000003</v>
      </c>
      <c r="Y8420" s="47">
        <v>0.18781004583965247</v>
      </c>
      <c r="Z8420" s="47">
        <v>14.960810045839656</v>
      </c>
      <c r="AA8420" s="47">
        <v>14.784661139222118</v>
      </c>
      <c r="AB8420" s="47">
        <v>145.21999999999994</v>
      </c>
      <c r="AC8420" s="47">
        <v>1.8461906760193809</v>
      </c>
      <c r="AD8420" s="47">
        <v>147.06619067601932</v>
      </c>
      <c r="AE8420" s="47">
        <v>145.33463011154367</v>
      </c>
    </row>
    <row r="8421" spans="1:31" ht="13" x14ac:dyDescent="0.3">
      <c r="A8421" s="46">
        <v>44912</v>
      </c>
      <c r="B8421" s="44">
        <v>17</v>
      </c>
      <c r="C8421" s="44" t="s">
        <v>3</v>
      </c>
      <c r="D8421" s="45">
        <v>74.472095999999993</v>
      </c>
      <c r="E8421" s="43">
        <v>1.190632E-2</v>
      </c>
      <c r="F8421" s="43"/>
      <c r="G8421" s="47">
        <v>48.184000000000005</v>
      </c>
      <c r="H8421" s="47">
        <v>0.58256472977479279</v>
      </c>
      <c r="I8421" s="47">
        <v>48.7665647297748</v>
      </c>
      <c r="J8421" s="47">
        <v>48.185934404801387</v>
      </c>
      <c r="K8421" s="47">
        <v>7.3280000000000003</v>
      </c>
      <c r="L8421" s="47">
        <v>8.8598587493559727E-2</v>
      </c>
      <c r="M8421" s="47">
        <v>7.41659858749356</v>
      </c>
      <c r="N8421" s="47">
        <v>7.3282941913993138</v>
      </c>
      <c r="O8421" s="47">
        <v>55.512000000000008</v>
      </c>
      <c r="P8421" s="47">
        <v>0.67116331726835254</v>
      </c>
      <c r="Q8421" s="47">
        <v>56.18316331726836</v>
      </c>
      <c r="R8421" s="47">
        <v>55.514228596200702</v>
      </c>
      <c r="S8421" s="47"/>
      <c r="T8421" s="47">
        <v>131.13400000000001</v>
      </c>
      <c r="U8421" s="47">
        <v>1.5854649525628359</v>
      </c>
      <c r="V8421" s="47">
        <v>132.71946495256284</v>
      </c>
      <c r="W8421" s="47">
        <v>131.13926453260885</v>
      </c>
      <c r="X8421" s="47">
        <v>14.876000000000003</v>
      </c>
      <c r="Y8421" s="47">
        <v>0.17985706707890212</v>
      </c>
      <c r="Z8421" s="47">
        <v>15.055857067078906</v>
      </c>
      <c r="AA8421" s="47">
        <v>14.876597214964002</v>
      </c>
      <c r="AB8421" s="47">
        <v>146.01000000000002</v>
      </c>
      <c r="AC8421" s="47">
        <v>1.7653220196417381</v>
      </c>
      <c r="AD8421" s="47">
        <v>147.77532201964175</v>
      </c>
      <c r="AE8421" s="47">
        <v>146.01586174757284</v>
      </c>
    </row>
    <row r="8422" spans="1:31" ht="13" x14ac:dyDescent="0.3">
      <c r="A8422" s="46">
        <v>44912</v>
      </c>
      <c r="B8422" s="44">
        <v>18</v>
      </c>
      <c r="C8422" s="44" t="s">
        <v>3</v>
      </c>
      <c r="D8422" s="45">
        <v>70.663670999999994</v>
      </c>
      <c r="E8422" s="43">
        <v>1.2391167999999999E-2</v>
      </c>
      <c r="F8422" s="43"/>
      <c r="G8422" s="47">
        <v>49.026999999999994</v>
      </c>
      <c r="H8422" s="47">
        <v>0.70140195030668118</v>
      </c>
      <c r="I8422" s="47">
        <v>49.728401950306676</v>
      </c>
      <c r="J8422" s="47">
        <v>49.1122089673689</v>
      </c>
      <c r="K8422" s="47">
        <v>7.2639999999999993</v>
      </c>
      <c r="L8422" s="47">
        <v>0.10392199741015629</v>
      </c>
      <c r="M8422" s="47">
        <v>7.3679219974101553</v>
      </c>
      <c r="N8422" s="47">
        <v>7.2766248381293508</v>
      </c>
      <c r="O8422" s="47">
        <v>56.290999999999997</v>
      </c>
      <c r="P8422" s="47">
        <v>0.80532394771683746</v>
      </c>
      <c r="Q8422" s="47">
        <v>57.096323947716833</v>
      </c>
      <c r="R8422" s="47">
        <v>56.388833805498251</v>
      </c>
      <c r="S8422" s="47"/>
      <c r="T8422" s="47">
        <v>133.80299999999997</v>
      </c>
      <c r="U8422" s="47">
        <v>1.9142449090681637</v>
      </c>
      <c r="V8422" s="47">
        <v>135.71724490906814</v>
      </c>
      <c r="W8422" s="47">
        <v>134.03554972690273</v>
      </c>
      <c r="X8422" s="47">
        <v>15.098000000000001</v>
      </c>
      <c r="Y8422" s="47">
        <v>0.21599866697391795</v>
      </c>
      <c r="Z8422" s="47">
        <v>15.313998666973919</v>
      </c>
      <c r="AA8422" s="47">
        <v>15.124240336739669</v>
      </c>
      <c r="AB8422" s="47">
        <v>148.90099999999998</v>
      </c>
      <c r="AC8422" s="47">
        <v>2.1302435760420817</v>
      </c>
      <c r="AD8422" s="47">
        <v>151.03124357604207</v>
      </c>
      <c r="AE8422" s="47">
        <v>149.15979006364239</v>
      </c>
    </row>
    <row r="8423" spans="1:31" ht="13" x14ac:dyDescent="0.3">
      <c r="A8423" s="46">
        <v>44912</v>
      </c>
      <c r="B8423" s="44">
        <v>19</v>
      </c>
      <c r="C8423" s="44" t="s">
        <v>3</v>
      </c>
      <c r="D8423" s="45">
        <v>65.056291999999999</v>
      </c>
      <c r="E8423" s="43">
        <v>1.2658107E-2</v>
      </c>
      <c r="F8423" s="43"/>
      <c r="G8423" s="47">
        <v>48.462000000000003</v>
      </c>
      <c r="H8423" s="47">
        <v>0.63226574341083641</v>
      </c>
      <c r="I8423" s="47">
        <v>49.094265743410837</v>
      </c>
      <c r="J8423" s="47">
        <v>48.472825274544306</v>
      </c>
      <c r="K8423" s="47">
        <v>7.1139999999999999</v>
      </c>
      <c r="L8423" s="47">
        <v>9.2813719999684088E-2</v>
      </c>
      <c r="M8423" s="47">
        <v>7.2068137199996842</v>
      </c>
      <c r="N8423" s="47">
        <v>7.1155891008028602</v>
      </c>
      <c r="O8423" s="47">
        <v>55.576000000000001</v>
      </c>
      <c r="P8423" s="47">
        <v>0.72507946341052054</v>
      </c>
      <c r="Q8423" s="47">
        <v>56.301079463410524</v>
      </c>
      <c r="R8423" s="47">
        <v>55.588414375347163</v>
      </c>
      <c r="S8423" s="47"/>
      <c r="T8423" s="47">
        <v>132.62899999999996</v>
      </c>
      <c r="U8423" s="47">
        <v>1.7303613817596426</v>
      </c>
      <c r="V8423" s="47">
        <v>134.35936138175961</v>
      </c>
      <c r="W8423" s="47">
        <v>132.65862620893762</v>
      </c>
      <c r="X8423" s="47">
        <v>14.922000000000004</v>
      </c>
      <c r="Y8423" s="47">
        <v>0.19468180065157245</v>
      </c>
      <c r="Z8423" s="47">
        <v>15.116681800651577</v>
      </c>
      <c r="AA8423" s="47">
        <v>14.925333224933976</v>
      </c>
      <c r="AB8423" s="47">
        <v>147.55099999999996</v>
      </c>
      <c r="AC8423" s="47">
        <v>1.9250431824112151</v>
      </c>
      <c r="AD8423" s="47">
        <v>149.47604318241119</v>
      </c>
      <c r="AE8423" s="47">
        <v>147.5839594338716</v>
      </c>
    </row>
    <row r="8424" spans="1:31" ht="13" x14ac:dyDescent="0.3">
      <c r="A8424" s="46">
        <v>44912</v>
      </c>
      <c r="B8424" s="44">
        <v>20</v>
      </c>
      <c r="C8424" s="44" t="s">
        <v>3</v>
      </c>
      <c r="D8424" s="45">
        <v>59.786963</v>
      </c>
      <c r="E8424" s="43">
        <v>1.2811533E-2</v>
      </c>
      <c r="F8424" s="43"/>
      <c r="G8424" s="47">
        <v>47.585999999999999</v>
      </c>
      <c r="H8424" s="47">
        <v>0.55540868819172662</v>
      </c>
      <c r="I8424" s="47">
        <v>48.141408688191724</v>
      </c>
      <c r="J8424" s="47">
        <v>47.524643442116471</v>
      </c>
      <c r="K8424" s="47">
        <v>7.0149999999999997</v>
      </c>
      <c r="L8424" s="47">
        <v>8.1876853437249653E-2</v>
      </c>
      <c r="M8424" s="47">
        <v>7.0968768534372497</v>
      </c>
      <c r="N8424" s="47">
        <v>7.0059549814325015</v>
      </c>
      <c r="O8424" s="47">
        <v>54.600999999999999</v>
      </c>
      <c r="P8424" s="47">
        <v>0.63728554162897622</v>
      </c>
      <c r="Q8424" s="47">
        <v>55.238285541628976</v>
      </c>
      <c r="R8424" s="47">
        <v>54.530598423548973</v>
      </c>
      <c r="S8424" s="47"/>
      <c r="T8424" s="47">
        <v>130.21300000000002</v>
      </c>
      <c r="U8424" s="47">
        <v>1.5198048063613103</v>
      </c>
      <c r="V8424" s="47">
        <v>131.73280480636134</v>
      </c>
      <c r="W8424" s="47">
        <v>130.04510563040208</v>
      </c>
      <c r="X8424" s="47">
        <v>14.774999999999999</v>
      </c>
      <c r="Y8424" s="47">
        <v>0.17244911041131344</v>
      </c>
      <c r="Z8424" s="47">
        <v>14.947449110411313</v>
      </c>
      <c r="AA8424" s="47">
        <v>14.755949372867457</v>
      </c>
      <c r="AB8424" s="47">
        <v>144.98800000000003</v>
      </c>
      <c r="AC8424" s="47">
        <v>1.6922539167726238</v>
      </c>
      <c r="AD8424" s="47">
        <v>146.68025391677264</v>
      </c>
      <c r="AE8424" s="47">
        <v>144.80105500326954</v>
      </c>
    </row>
    <row r="8425" spans="1:31" ht="13" x14ac:dyDescent="0.3">
      <c r="A8425" s="46">
        <v>44912</v>
      </c>
      <c r="B8425" s="44">
        <v>21</v>
      </c>
      <c r="C8425" s="44" t="s">
        <v>3</v>
      </c>
      <c r="D8425" s="45">
        <v>61.255381</v>
      </c>
      <c r="E8425" s="43">
        <v>1.2741761000000001E-2</v>
      </c>
      <c r="F8425" s="43"/>
      <c r="G8425" s="47">
        <v>46.67499999999999</v>
      </c>
      <c r="H8425" s="47">
        <v>0.51102084732512298</v>
      </c>
      <c r="I8425" s="47">
        <v>47.186020847325111</v>
      </c>
      <c r="J8425" s="47">
        <v>46.584787847147474</v>
      </c>
      <c r="K8425" s="47">
        <v>7.0429999999999993</v>
      </c>
      <c r="L8425" s="47">
        <v>7.711022662476362E-2</v>
      </c>
      <c r="M8425" s="47">
        <v>7.1201102266247629</v>
      </c>
      <c r="N8425" s="47">
        <v>7.029387483823454</v>
      </c>
      <c r="O8425" s="47">
        <v>53.717999999999989</v>
      </c>
      <c r="P8425" s="47">
        <v>0.58813107394988662</v>
      </c>
      <c r="Q8425" s="47">
        <v>54.306131073949871</v>
      </c>
      <c r="R8425" s="47">
        <v>53.61417533097093</v>
      </c>
      <c r="S8425" s="47"/>
      <c r="T8425" s="47">
        <v>126.76899999999998</v>
      </c>
      <c r="U8425" s="47">
        <v>1.387929336787542</v>
      </c>
      <c r="V8425" s="47">
        <v>128.15692933678753</v>
      </c>
      <c r="W8425" s="47">
        <v>126.5239843726843</v>
      </c>
      <c r="X8425" s="47">
        <v>14.651000000000003</v>
      </c>
      <c r="Y8425" s="47">
        <v>0.16040635102646772</v>
      </c>
      <c r="Z8425" s="47">
        <v>14.811406351026472</v>
      </c>
      <c r="AA8425" s="47">
        <v>14.62268295122781</v>
      </c>
      <c r="AB8425" s="47">
        <v>141.41999999999999</v>
      </c>
      <c r="AC8425" s="47">
        <v>1.5483356878140098</v>
      </c>
      <c r="AD8425" s="47">
        <v>142.968335687814</v>
      </c>
      <c r="AE8425" s="47">
        <v>141.14666732391211</v>
      </c>
    </row>
    <row r="8426" spans="1:31" ht="13" x14ac:dyDescent="0.3">
      <c r="A8426" s="46">
        <v>44912</v>
      </c>
      <c r="B8426" s="44">
        <v>22</v>
      </c>
      <c r="C8426" s="44" t="s">
        <v>3</v>
      </c>
      <c r="D8426" s="45">
        <v>67.331939000000006</v>
      </c>
      <c r="E8426" s="43">
        <v>1.2936838000000001E-2</v>
      </c>
      <c r="F8426" s="43"/>
      <c r="G8426" s="47">
        <v>44.985000000000014</v>
      </c>
      <c r="H8426" s="47">
        <v>0.56921869370430767</v>
      </c>
      <c r="I8426" s="47">
        <v>45.554218693704321</v>
      </c>
      <c r="J8426" s="47">
        <v>44.964891146247297</v>
      </c>
      <c r="K8426" s="47">
        <v>6.9340000000000002</v>
      </c>
      <c r="L8426" s="47">
        <v>8.7739522555199914E-2</v>
      </c>
      <c r="M8426" s="47">
        <v>7.0217395225552002</v>
      </c>
      <c r="N8426" s="47">
        <v>6.9309004158737064</v>
      </c>
      <c r="O8426" s="47">
        <v>51.919000000000011</v>
      </c>
      <c r="P8426" s="47">
        <v>0.65695821625950757</v>
      </c>
      <c r="Q8426" s="47">
        <v>52.575958216259522</v>
      </c>
      <c r="R8426" s="47">
        <v>51.895791562121005</v>
      </c>
      <c r="S8426" s="47"/>
      <c r="T8426" s="47">
        <v>121.74699999999999</v>
      </c>
      <c r="U8426" s="47">
        <v>1.540528360618391</v>
      </c>
      <c r="V8426" s="47">
        <v>123.28752836061838</v>
      </c>
      <c r="W8426" s="47">
        <v>121.69257757879666</v>
      </c>
      <c r="X8426" s="47">
        <v>14.470000000000002</v>
      </c>
      <c r="Y8426" s="47">
        <v>0.18309646544184355</v>
      </c>
      <c r="Z8426" s="47">
        <v>14.653096465441847</v>
      </c>
      <c r="AA8426" s="47">
        <v>14.463531730270052</v>
      </c>
      <c r="AB8426" s="47">
        <v>136.21699999999998</v>
      </c>
      <c r="AC8426" s="47">
        <v>1.7236248260602345</v>
      </c>
      <c r="AD8426" s="47">
        <v>137.94062482606023</v>
      </c>
      <c r="AE8426" s="47">
        <v>136.15610930906672</v>
      </c>
    </row>
    <row r="8427" spans="1:31" ht="13" x14ac:dyDescent="0.3">
      <c r="A8427" s="46">
        <v>44912</v>
      </c>
      <c r="B8427" s="44">
        <v>23</v>
      </c>
      <c r="C8427" s="44" t="s">
        <v>3</v>
      </c>
      <c r="D8427" s="45">
        <v>59.285460999999998</v>
      </c>
      <c r="E8427" s="43">
        <v>1.3305917E-2</v>
      </c>
      <c r="F8427" s="43"/>
      <c r="G8427" s="47">
        <v>42.805</v>
      </c>
      <c r="H8427" s="47">
        <v>0.53691952973494916</v>
      </c>
      <c r="I8427" s="47">
        <v>43.341919529734952</v>
      </c>
      <c r="J8427" s="47">
        <v>42.765215545851618</v>
      </c>
      <c r="K8427" s="47">
        <v>6.7289999999999992</v>
      </c>
      <c r="L8427" s="47">
        <v>8.4404427417041766E-2</v>
      </c>
      <c r="M8427" s="47">
        <v>6.8134044274170407</v>
      </c>
      <c r="N8427" s="47">
        <v>6.7227458336183963</v>
      </c>
      <c r="O8427" s="47">
        <v>49.533999999999999</v>
      </c>
      <c r="P8427" s="47">
        <v>0.62132395715199096</v>
      </c>
      <c r="Q8427" s="47">
        <v>50.155323957151992</v>
      </c>
      <c r="R8427" s="47">
        <v>49.487961379470015</v>
      </c>
      <c r="S8427" s="47"/>
      <c r="T8427" s="47">
        <v>116.45200000000004</v>
      </c>
      <c r="U8427" s="47">
        <v>1.460702092668948</v>
      </c>
      <c r="V8427" s="47">
        <v>117.91270209266899</v>
      </c>
      <c r="W8427" s="47">
        <v>116.34376546537821</v>
      </c>
      <c r="X8427" s="47">
        <v>13.877000000000002</v>
      </c>
      <c r="Y8427" s="47">
        <v>0.17406453251096579</v>
      </c>
      <c r="Z8427" s="47">
        <v>14.051064532510969</v>
      </c>
      <c r="AA8427" s="47">
        <v>13.864102234079734</v>
      </c>
      <c r="AB8427" s="47">
        <v>130.32900000000004</v>
      </c>
      <c r="AC8427" s="47">
        <v>1.6347666251799138</v>
      </c>
      <c r="AD8427" s="47">
        <v>131.96376662517997</v>
      </c>
      <c r="AE8427" s="47">
        <v>130.20786769945795</v>
      </c>
    </row>
    <row r="8428" spans="1:31" ht="13" x14ac:dyDescent="0.3">
      <c r="A8428" s="46">
        <v>44912</v>
      </c>
      <c r="B8428" s="44">
        <v>24</v>
      </c>
      <c r="C8428" s="44" t="s">
        <v>3</v>
      </c>
      <c r="D8428" s="45">
        <v>50.835836</v>
      </c>
      <c r="E8428" s="43">
        <v>1.2411029000000001E-2</v>
      </c>
      <c r="F8428" s="43"/>
      <c r="G8428" s="47">
        <v>41.128</v>
      </c>
      <c r="H8428" s="47">
        <v>0.65915838843037489</v>
      </c>
      <c r="I8428" s="47">
        <v>41.787158388430377</v>
      </c>
      <c r="J8428" s="47">
        <v>41.268536753843975</v>
      </c>
      <c r="K8428" s="47">
        <v>6.407</v>
      </c>
      <c r="L8428" s="47">
        <v>0.1026849784738721</v>
      </c>
      <c r="M8428" s="47">
        <v>6.5096849784738717</v>
      </c>
      <c r="N8428" s="47">
        <v>6.4288930894251681</v>
      </c>
      <c r="O8428" s="47">
        <v>47.534999999999997</v>
      </c>
      <c r="P8428" s="47">
        <v>0.76184336690424703</v>
      </c>
      <c r="Q8428" s="47">
        <v>48.296843366904248</v>
      </c>
      <c r="R8428" s="47">
        <v>47.697429843269141</v>
      </c>
      <c r="S8428" s="47"/>
      <c r="T8428" s="47">
        <v>110.465</v>
      </c>
      <c r="U8428" s="47">
        <v>1.7704223735158862</v>
      </c>
      <c r="V8428" s="47">
        <v>112.23542237351589</v>
      </c>
      <c r="W8428" s="47">
        <v>110.84246529161094</v>
      </c>
      <c r="X8428" s="47">
        <v>13.550999999999998</v>
      </c>
      <c r="Y8428" s="47">
        <v>0.21718185473691912</v>
      </c>
      <c r="Z8428" s="47">
        <v>13.768181854736918</v>
      </c>
      <c r="AA8428" s="47">
        <v>13.597304550460503</v>
      </c>
      <c r="AB8428" s="47">
        <v>124.01600000000001</v>
      </c>
      <c r="AC8428" s="47">
        <v>1.9876042282528052</v>
      </c>
      <c r="AD8428" s="47">
        <v>126.00360422825281</v>
      </c>
      <c r="AE8428" s="47">
        <v>124.43976984207144</v>
      </c>
    </row>
    <row r="8429" spans="1:31" ht="13" x14ac:dyDescent="0.3">
      <c r="A8429" s="46">
        <v>44913</v>
      </c>
      <c r="B8429" s="44">
        <v>1</v>
      </c>
      <c r="C8429" s="44" t="s">
        <v>3</v>
      </c>
      <c r="D8429" s="45">
        <v>49.740949999999998</v>
      </c>
      <c r="E8429" s="43">
        <v>1.2187277999999999E-2</v>
      </c>
      <c r="F8429" s="43"/>
      <c r="G8429" s="47">
        <v>40.314999999999998</v>
      </c>
      <c r="H8429" s="47">
        <v>0.58458004463615643</v>
      </c>
      <c r="I8429" s="47">
        <v>40.899580044636153</v>
      </c>
      <c r="J8429" s="47">
        <v>40.401125492548921</v>
      </c>
      <c r="K8429" s="47">
        <v>6.18</v>
      </c>
      <c r="L8429" s="47">
        <v>8.961192300264037E-2</v>
      </c>
      <c r="M8429" s="47">
        <v>6.2696119230026399</v>
      </c>
      <c r="N8429" s="47">
        <v>6.1932024195448925</v>
      </c>
      <c r="O8429" s="47">
        <v>46.494999999999997</v>
      </c>
      <c r="P8429" s="47">
        <v>0.67419196763879685</v>
      </c>
      <c r="Q8429" s="47">
        <v>47.169191967638795</v>
      </c>
      <c r="R8429" s="47">
        <v>46.594327912093817</v>
      </c>
      <c r="S8429" s="47"/>
      <c r="T8429" s="47">
        <v>106.49700000000003</v>
      </c>
      <c r="U8429" s="47">
        <v>1.5442396381896755</v>
      </c>
      <c r="V8429" s="47">
        <v>108.04123963818971</v>
      </c>
      <c r="W8429" s="47">
        <v>106.72451101525448</v>
      </c>
      <c r="X8429" s="47">
        <v>13.446999999999997</v>
      </c>
      <c r="Y8429" s="47">
        <v>0.19498568424215287</v>
      </c>
      <c r="Z8429" s="47">
        <v>13.641985684242151</v>
      </c>
      <c r="AA8429" s="47">
        <v>13.475727012236272</v>
      </c>
      <c r="AB8429" s="47">
        <v>119.94400000000003</v>
      </c>
      <c r="AC8429" s="47">
        <v>1.7392253224318284</v>
      </c>
      <c r="AD8429" s="47">
        <v>121.68322532243187</v>
      </c>
      <c r="AE8429" s="47">
        <v>120.20023802749076</v>
      </c>
    </row>
    <row r="8430" spans="1:31" ht="13" x14ac:dyDescent="0.3">
      <c r="A8430" s="46">
        <v>44913</v>
      </c>
      <c r="B8430" s="44">
        <v>2</v>
      </c>
      <c r="C8430" s="44" t="s">
        <v>3</v>
      </c>
      <c r="D8430" s="45">
        <v>52.198861000000001</v>
      </c>
      <c r="E8430" s="43">
        <v>1.2496758E-2</v>
      </c>
      <c r="F8430" s="43"/>
      <c r="G8430" s="47">
        <v>40.288999999999994</v>
      </c>
      <c r="H8430" s="47">
        <v>0.56048785604801421</v>
      </c>
      <c r="I8430" s="47">
        <v>40.849487856048007</v>
      </c>
      <c r="J8430" s="47">
        <v>40.339001691887034</v>
      </c>
      <c r="K8430" s="47">
        <v>6.149</v>
      </c>
      <c r="L8430" s="47">
        <v>8.5542947872601457E-2</v>
      </c>
      <c r="M8430" s="47">
        <v>6.2345429478726011</v>
      </c>
      <c r="N8430" s="47">
        <v>6.1566313734124298</v>
      </c>
      <c r="O8430" s="47">
        <v>46.437999999999995</v>
      </c>
      <c r="P8430" s="47">
        <v>0.64603080392061563</v>
      </c>
      <c r="Q8430" s="47">
        <v>47.084030803920612</v>
      </c>
      <c r="R8430" s="47">
        <v>46.495633065299465</v>
      </c>
      <c r="S8430" s="47"/>
      <c r="T8430" s="47">
        <v>105.36799999999997</v>
      </c>
      <c r="U8430" s="47">
        <v>1.4658463703757143</v>
      </c>
      <c r="V8430" s="47">
        <v>106.83384637037568</v>
      </c>
      <c r="W8430" s="47">
        <v>105.49876964607591</v>
      </c>
      <c r="X8430" s="47">
        <v>13.451000000000002</v>
      </c>
      <c r="Y8430" s="47">
        <v>0.18712606795159575</v>
      </c>
      <c r="Z8430" s="47">
        <v>13.638126067951598</v>
      </c>
      <c r="AA8430" s="47">
        <v>13.467693706906914</v>
      </c>
      <c r="AB8430" s="47">
        <v>118.81899999999997</v>
      </c>
      <c r="AC8430" s="47">
        <v>1.6529724383273101</v>
      </c>
      <c r="AD8430" s="47">
        <v>120.47197243832728</v>
      </c>
      <c r="AE8430" s="47">
        <v>118.96646335298283</v>
      </c>
    </row>
    <row r="8431" spans="1:31" ht="13" x14ac:dyDescent="0.3">
      <c r="A8431" s="46">
        <v>44913</v>
      </c>
      <c r="B8431" s="44">
        <v>3</v>
      </c>
      <c r="C8431" s="44" t="s">
        <v>3</v>
      </c>
      <c r="D8431" s="45">
        <v>50.620182999999997</v>
      </c>
      <c r="E8431" s="43">
        <v>1.2597723999999999E-2</v>
      </c>
      <c r="F8431" s="43"/>
      <c r="G8431" s="47">
        <v>40.122</v>
      </c>
      <c r="H8431" s="47">
        <v>0.58436543202898472</v>
      </c>
      <c r="I8431" s="47">
        <v>40.706365432028981</v>
      </c>
      <c r="J8431" s="47">
        <v>40.193557875273136</v>
      </c>
      <c r="K8431" s="47">
        <v>6.2140000000000004</v>
      </c>
      <c r="L8431" s="47">
        <v>9.0505129221576969E-2</v>
      </c>
      <c r="M8431" s="47">
        <v>6.3045051292215772</v>
      </c>
      <c r="N8431" s="47">
        <v>6.2250827136470592</v>
      </c>
      <c r="O8431" s="47">
        <v>46.335999999999999</v>
      </c>
      <c r="P8431" s="47">
        <v>0.67487056125056166</v>
      </c>
      <c r="Q8431" s="47">
        <v>47.010870561250556</v>
      </c>
      <c r="R8431" s="47">
        <v>46.418640588920198</v>
      </c>
      <c r="S8431" s="47"/>
      <c r="T8431" s="47">
        <v>105.01399999999995</v>
      </c>
      <c r="U8431" s="47">
        <v>1.5294988155897455</v>
      </c>
      <c r="V8431" s="47">
        <v>106.5434988155897</v>
      </c>
      <c r="W8431" s="47">
        <v>105.20129322351657</v>
      </c>
      <c r="X8431" s="47">
        <v>13.478000000000002</v>
      </c>
      <c r="Y8431" s="47">
        <v>0.19630320753917196</v>
      </c>
      <c r="Z8431" s="47">
        <v>13.674303207539173</v>
      </c>
      <c r="AA8431" s="47">
        <v>13.50203810983828</v>
      </c>
      <c r="AB8431" s="47">
        <v>118.49199999999996</v>
      </c>
      <c r="AC8431" s="47">
        <v>1.7258020231289175</v>
      </c>
      <c r="AD8431" s="47">
        <v>120.21780202312887</v>
      </c>
      <c r="AE8431" s="47">
        <v>118.70333133335485</v>
      </c>
    </row>
    <row r="8432" spans="1:31" ht="13" x14ac:dyDescent="0.3">
      <c r="A8432" s="46">
        <v>44913</v>
      </c>
      <c r="B8432" s="44">
        <v>4</v>
      </c>
      <c r="C8432" s="44" t="s">
        <v>3</v>
      </c>
      <c r="D8432" s="45">
        <v>49.764021999999997</v>
      </c>
      <c r="E8432" s="43">
        <v>1.2607207E-2</v>
      </c>
      <c r="F8432" s="43"/>
      <c r="G8432" s="47">
        <v>39.742000000000004</v>
      </c>
      <c r="H8432" s="47">
        <v>0.59182841784105067</v>
      </c>
      <c r="I8432" s="47">
        <v>40.333828417841055</v>
      </c>
      <c r="J8432" s="47">
        <v>39.825331493874849</v>
      </c>
      <c r="K8432" s="47">
        <v>6.2190000000000012</v>
      </c>
      <c r="L8432" s="47">
        <v>9.2611869824203469E-2</v>
      </c>
      <c r="M8432" s="47">
        <v>6.3116118698242047</v>
      </c>
      <c r="N8432" s="47">
        <v>6.2320400724776741</v>
      </c>
      <c r="O8432" s="47">
        <v>45.961000000000006</v>
      </c>
      <c r="P8432" s="47">
        <v>0.68444028766525411</v>
      </c>
      <c r="Q8432" s="47">
        <v>46.645440287665259</v>
      </c>
      <c r="R8432" s="47">
        <v>46.057371566352522</v>
      </c>
      <c r="S8432" s="47"/>
      <c r="T8432" s="47">
        <v>105.00700000000005</v>
      </c>
      <c r="U8432" s="47">
        <v>1.5637392851953911</v>
      </c>
      <c r="V8432" s="47">
        <v>106.57073928519544</v>
      </c>
      <c r="W8432" s="47">
        <v>105.22717991488396</v>
      </c>
      <c r="X8432" s="47">
        <v>13.495000000000005</v>
      </c>
      <c r="Y8432" s="47">
        <v>0.20096433241318956</v>
      </c>
      <c r="Z8432" s="47">
        <v>13.695964332413194</v>
      </c>
      <c r="AA8432" s="47">
        <v>13.523296475009845</v>
      </c>
      <c r="AB8432" s="47">
        <v>118.50200000000005</v>
      </c>
      <c r="AC8432" s="47">
        <v>1.7647036176085806</v>
      </c>
      <c r="AD8432" s="47">
        <v>120.26670361760864</v>
      </c>
      <c r="AE8432" s="47">
        <v>118.75047638989381</v>
      </c>
    </row>
    <row r="8433" spans="1:31" ht="13" x14ac:dyDescent="0.3">
      <c r="A8433" s="46">
        <v>44913</v>
      </c>
      <c r="B8433" s="44">
        <v>5</v>
      </c>
      <c r="C8433" s="44" t="s">
        <v>3</v>
      </c>
      <c r="D8433" s="45">
        <v>45.556846999999998</v>
      </c>
      <c r="E8433" s="43">
        <v>1.2391691999999999E-2</v>
      </c>
      <c r="F8433" s="43"/>
      <c r="G8433" s="47">
        <v>40.018999999999998</v>
      </c>
      <c r="H8433" s="47">
        <v>0.63929668849978294</v>
      </c>
      <c r="I8433" s="47">
        <v>40.658296688499782</v>
      </c>
      <c r="J8433" s="47">
        <v>40.154471598691273</v>
      </c>
      <c r="K8433" s="47">
        <v>6.3149999999999995</v>
      </c>
      <c r="L8433" s="47">
        <v>0.10088104619995826</v>
      </c>
      <c r="M8433" s="47">
        <v>6.4158810461999574</v>
      </c>
      <c r="N8433" s="47">
        <v>6.3363774243668098</v>
      </c>
      <c r="O8433" s="47">
        <v>46.333999999999996</v>
      </c>
      <c r="P8433" s="47">
        <v>0.74017773469974124</v>
      </c>
      <c r="Q8433" s="47">
        <v>47.074177734699738</v>
      </c>
      <c r="R8433" s="47">
        <v>46.490849023058082</v>
      </c>
      <c r="S8433" s="47"/>
      <c r="T8433" s="47">
        <v>105.92299999999997</v>
      </c>
      <c r="U8433" s="47">
        <v>1.6921018300297983</v>
      </c>
      <c r="V8433" s="47">
        <v>107.61510183002977</v>
      </c>
      <c r="W8433" s="47">
        <v>106.2815686336034</v>
      </c>
      <c r="X8433" s="47">
        <v>13.975000000000003</v>
      </c>
      <c r="Y8433" s="47">
        <v>0.22324823763173665</v>
      </c>
      <c r="Z8433" s="47">
        <v>14.19824823763174</v>
      </c>
      <c r="AA8433" s="47">
        <v>14.022307918531464</v>
      </c>
      <c r="AB8433" s="47">
        <v>119.89799999999998</v>
      </c>
      <c r="AC8433" s="47">
        <v>1.9153500676615349</v>
      </c>
      <c r="AD8433" s="47">
        <v>121.81335006766152</v>
      </c>
      <c r="AE8433" s="47">
        <v>120.30387655213487</v>
      </c>
    </row>
    <row r="8434" spans="1:31" ht="13" x14ac:dyDescent="0.3">
      <c r="A8434" s="46">
        <v>44913</v>
      </c>
      <c r="B8434" s="44">
        <v>6</v>
      </c>
      <c r="C8434" s="44" t="s">
        <v>3</v>
      </c>
      <c r="D8434" s="45">
        <v>46.568219999999997</v>
      </c>
      <c r="E8434" s="43">
        <v>1.2332065999999999E-2</v>
      </c>
      <c r="F8434" s="43"/>
      <c r="G8434" s="47">
        <v>41.041000000000011</v>
      </c>
      <c r="H8434" s="47">
        <v>0.56426119033881039</v>
      </c>
      <c r="I8434" s="47">
        <v>41.605261190338823</v>
      </c>
      <c r="J8434" s="47">
        <v>41.092182363392325</v>
      </c>
      <c r="K8434" s="47">
        <v>6.4140000000000006</v>
      </c>
      <c r="L8434" s="47">
        <v>8.8184285832049153E-2</v>
      </c>
      <c r="M8434" s="47">
        <v>6.5021842858320493</v>
      </c>
      <c r="N8434" s="47">
        <v>6.4219989200750058</v>
      </c>
      <c r="O8434" s="47">
        <v>47.455000000000013</v>
      </c>
      <c r="P8434" s="47">
        <v>0.65244547617085957</v>
      </c>
      <c r="Q8434" s="47">
        <v>48.107445476170874</v>
      </c>
      <c r="R8434" s="47">
        <v>47.51418128346733</v>
      </c>
      <c r="S8434" s="47"/>
      <c r="T8434" s="47">
        <v>109.91000000000004</v>
      </c>
      <c r="U8434" s="47">
        <v>1.5111217424073162</v>
      </c>
      <c r="V8434" s="47">
        <v>111.42112174240735</v>
      </c>
      <c r="W8434" s="47">
        <v>110.04706911528595</v>
      </c>
      <c r="X8434" s="47">
        <v>14.402000000000005</v>
      </c>
      <c r="Y8434" s="47">
        <v>0.1980090559016483</v>
      </c>
      <c r="Z8434" s="47">
        <v>14.600009055901653</v>
      </c>
      <c r="AA8434" s="47">
        <v>14.419960780623676</v>
      </c>
      <c r="AB8434" s="47">
        <v>124.31200000000004</v>
      </c>
      <c r="AC8434" s="47">
        <v>1.7091307983089645</v>
      </c>
      <c r="AD8434" s="47">
        <v>126.021130798309</v>
      </c>
      <c r="AE8434" s="47">
        <v>124.46702989590963</v>
      </c>
    </row>
    <row r="8435" spans="1:31" ht="13" x14ac:dyDescent="0.3">
      <c r="A8435" s="46">
        <v>44913</v>
      </c>
      <c r="B8435" s="44">
        <v>7</v>
      </c>
      <c r="C8435" s="44" t="s">
        <v>3</v>
      </c>
      <c r="D8435" s="45">
        <v>48.183543</v>
      </c>
      <c r="E8435" s="43">
        <v>1.2018407E-2</v>
      </c>
      <c r="F8435" s="43"/>
      <c r="G8435" s="47">
        <v>42.317999999999998</v>
      </c>
      <c r="H8435" s="47">
        <v>0.62300983483677164</v>
      </c>
      <c r="I8435" s="47">
        <v>42.94100983483677</v>
      </c>
      <c r="J8435" s="47">
        <v>42.424927301650698</v>
      </c>
      <c r="K8435" s="47">
        <v>6.6050000000000004</v>
      </c>
      <c r="L8435" s="47">
        <v>9.7239471598300417E-2</v>
      </c>
      <c r="M8435" s="47">
        <v>6.7022394715983005</v>
      </c>
      <c r="N8435" s="47">
        <v>6.621689229817167</v>
      </c>
      <c r="O8435" s="47">
        <v>48.923000000000002</v>
      </c>
      <c r="P8435" s="47">
        <v>0.72024930643507201</v>
      </c>
      <c r="Q8435" s="47">
        <v>49.643249306435067</v>
      </c>
      <c r="R8435" s="47">
        <v>49.046616531467862</v>
      </c>
      <c r="S8435" s="47"/>
      <c r="T8435" s="47">
        <v>114.92399999999999</v>
      </c>
      <c r="U8435" s="47">
        <v>1.6919226395099283</v>
      </c>
      <c r="V8435" s="47">
        <v>116.61592263950992</v>
      </c>
      <c r="W8435" s="47">
        <v>115.21438501854777</v>
      </c>
      <c r="X8435" s="47">
        <v>14.889999999999999</v>
      </c>
      <c r="Y8435" s="47">
        <v>0.21921207147595656</v>
      </c>
      <c r="Z8435" s="47">
        <v>15.109212071475955</v>
      </c>
      <c r="AA8435" s="47">
        <v>14.927623411351645</v>
      </c>
      <c r="AB8435" s="47">
        <v>129.81399999999999</v>
      </c>
      <c r="AC8435" s="47">
        <v>1.9111347109858849</v>
      </c>
      <c r="AD8435" s="47">
        <v>131.72513471098588</v>
      </c>
      <c r="AE8435" s="47">
        <v>130.14200842989942</v>
      </c>
    </row>
    <row r="8436" spans="1:31" ht="13" x14ac:dyDescent="0.3">
      <c r="A8436" s="46">
        <v>44913</v>
      </c>
      <c r="B8436" s="44">
        <v>8</v>
      </c>
      <c r="C8436" s="44" t="s">
        <v>3</v>
      </c>
      <c r="D8436" s="45">
        <v>67.107212000000004</v>
      </c>
      <c r="E8436" s="43">
        <v>1.2210791E-2</v>
      </c>
      <c r="F8436" s="43"/>
      <c r="G8436" s="47">
        <v>43.925999999999988</v>
      </c>
      <c r="H8436" s="47">
        <v>0.64213393047469358</v>
      </c>
      <c r="I8436" s="47">
        <v>44.56813393047468</v>
      </c>
      <c r="J8436" s="47">
        <v>44.023921761789644</v>
      </c>
      <c r="K8436" s="47">
        <v>7.0519999999999996</v>
      </c>
      <c r="L8436" s="47">
        <v>0.10308993483830851</v>
      </c>
      <c r="M8436" s="47">
        <v>7.1550899348383084</v>
      </c>
      <c r="N8436" s="47">
        <v>7.0677206270577946</v>
      </c>
      <c r="O8436" s="47">
        <v>50.977999999999987</v>
      </c>
      <c r="P8436" s="47">
        <v>0.74522386531300211</v>
      </c>
      <c r="Q8436" s="47">
        <v>51.723223865312988</v>
      </c>
      <c r="R8436" s="47">
        <v>51.09164238884744</v>
      </c>
      <c r="S8436" s="47"/>
      <c r="T8436" s="47">
        <v>118.751</v>
      </c>
      <c r="U8436" s="47">
        <v>1.7359660879160486</v>
      </c>
      <c r="V8436" s="47">
        <v>120.48696608791606</v>
      </c>
      <c r="W8436" s="47">
        <v>119.01572492679243</v>
      </c>
      <c r="X8436" s="47">
        <v>15.601000000000006</v>
      </c>
      <c r="Y8436" s="47">
        <v>0.22806382209478898</v>
      </c>
      <c r="Z8436" s="47">
        <v>15.829063822094795</v>
      </c>
      <c r="AA8436" s="47">
        <v>15.635778432037535</v>
      </c>
      <c r="AB8436" s="47">
        <v>134.352</v>
      </c>
      <c r="AC8436" s="47">
        <v>1.9640299100108376</v>
      </c>
      <c r="AD8436" s="47">
        <v>136.31602991001085</v>
      </c>
      <c r="AE8436" s="47">
        <v>134.65150335882996</v>
      </c>
    </row>
    <row r="8437" spans="1:31" ht="13" x14ac:dyDescent="0.3">
      <c r="A8437" s="46">
        <v>44913</v>
      </c>
      <c r="B8437" s="44">
        <v>9</v>
      </c>
      <c r="C8437" s="44" t="s">
        <v>3</v>
      </c>
      <c r="D8437" s="45">
        <v>56.145443</v>
      </c>
      <c r="E8437" s="43">
        <v>1.1869813999999999E-2</v>
      </c>
      <c r="F8437" s="43"/>
      <c r="G8437" s="47">
        <v>44.938000000000002</v>
      </c>
      <c r="H8437" s="47">
        <v>0.44258773152678821</v>
      </c>
      <c r="I8437" s="47">
        <v>45.380587731526788</v>
      </c>
      <c r="J8437" s="47">
        <v>44.841928595942882</v>
      </c>
      <c r="K8437" s="47">
        <v>7.2430000000000003</v>
      </c>
      <c r="L8437" s="47">
        <v>7.1335238316091662E-2</v>
      </c>
      <c r="M8437" s="47">
        <v>7.314335238316092</v>
      </c>
      <c r="N8437" s="47">
        <v>7.2275154395036347</v>
      </c>
      <c r="O8437" s="47">
        <v>52.181000000000004</v>
      </c>
      <c r="P8437" s="47">
        <v>0.51392296984287988</v>
      </c>
      <c r="Q8437" s="47">
        <v>52.694922969842878</v>
      </c>
      <c r="R8437" s="47">
        <v>52.069444035446516</v>
      </c>
      <c r="S8437" s="47"/>
      <c r="T8437" s="47">
        <v>121.37599999999999</v>
      </c>
      <c r="U8437" s="47">
        <v>1.1954143153187824</v>
      </c>
      <c r="V8437" s="47">
        <v>122.57141431531878</v>
      </c>
      <c r="W8437" s="47">
        <v>121.11651442567901</v>
      </c>
      <c r="X8437" s="47">
        <v>15.986999999999998</v>
      </c>
      <c r="Y8437" s="47">
        <v>0.1574536041639317</v>
      </c>
      <c r="Z8437" s="47">
        <v>16.144453604163932</v>
      </c>
      <c r="AA8437" s="47">
        <v>15.952821942750877</v>
      </c>
      <c r="AB8437" s="47">
        <v>137.363</v>
      </c>
      <c r="AC8437" s="47">
        <v>1.352867919482714</v>
      </c>
      <c r="AD8437" s="47">
        <v>138.71586791948272</v>
      </c>
      <c r="AE8437" s="47">
        <v>137.0693363684299</v>
      </c>
    </row>
    <row r="8438" spans="1:31" ht="13" x14ac:dyDescent="0.3">
      <c r="A8438" s="46">
        <v>44913</v>
      </c>
      <c r="B8438" s="44">
        <v>10</v>
      </c>
      <c r="C8438" s="44" t="s">
        <v>3</v>
      </c>
      <c r="D8438" s="45">
        <v>52.732058000000002</v>
      </c>
      <c r="E8438" s="43">
        <v>1.1267209E-2</v>
      </c>
      <c r="F8438" s="43"/>
      <c r="G8438" s="47">
        <v>46.644000000000005</v>
      </c>
      <c r="H8438" s="47">
        <v>0.57207106087365789</v>
      </c>
      <c r="I8438" s="47">
        <v>47.216071060873666</v>
      </c>
      <c r="J8438" s="47">
        <v>46.684077720071954</v>
      </c>
      <c r="K8438" s="47">
        <v>7.5220000000000002</v>
      </c>
      <c r="L8438" s="47">
        <v>9.2254491893740978E-2</v>
      </c>
      <c r="M8438" s="47">
        <v>7.6142544918937416</v>
      </c>
      <c r="N8438" s="47">
        <v>7.5284630951543861</v>
      </c>
      <c r="O8438" s="47">
        <v>54.166000000000004</v>
      </c>
      <c r="P8438" s="47">
        <v>0.66432555276739891</v>
      </c>
      <c r="Q8438" s="47">
        <v>54.830325552767405</v>
      </c>
      <c r="R8438" s="47">
        <v>54.21254081522634</v>
      </c>
      <c r="S8438" s="47"/>
      <c r="T8438" s="47">
        <v>125.782</v>
      </c>
      <c r="U8438" s="47">
        <v>1.5426687715206764</v>
      </c>
      <c r="V8438" s="47">
        <v>127.32466877152068</v>
      </c>
      <c r="W8438" s="47">
        <v>125.89007511761618</v>
      </c>
      <c r="X8438" s="47">
        <v>16.254999999999999</v>
      </c>
      <c r="Y8438" s="47">
        <v>0.19936144186822116</v>
      </c>
      <c r="Z8438" s="47">
        <v>16.454361441868219</v>
      </c>
      <c r="AA8438" s="47">
        <v>16.268966712541147</v>
      </c>
      <c r="AB8438" s="47">
        <v>142.03700000000001</v>
      </c>
      <c r="AC8438" s="47">
        <v>1.7420302133888976</v>
      </c>
      <c r="AD8438" s="47">
        <v>143.77903021338889</v>
      </c>
      <c r="AE8438" s="47">
        <v>142.15904183015732</v>
      </c>
    </row>
    <row r="8439" spans="1:31" ht="13" x14ac:dyDescent="0.3">
      <c r="A8439" s="46">
        <v>44913</v>
      </c>
      <c r="B8439" s="44">
        <v>11</v>
      </c>
      <c r="C8439" s="44" t="s">
        <v>3</v>
      </c>
      <c r="D8439" s="45">
        <v>55.620469</v>
      </c>
      <c r="E8439" s="43">
        <v>1.0883399E-2</v>
      </c>
      <c r="F8439" s="43"/>
      <c r="G8439" s="47">
        <v>48.504999999999995</v>
      </c>
      <c r="H8439" s="47">
        <v>0.53186126301490355</v>
      </c>
      <c r="I8439" s="47">
        <v>49.036861263014899</v>
      </c>
      <c r="J8439" s="47">
        <v>48.503173536181862</v>
      </c>
      <c r="K8439" s="47">
        <v>7.6540000000000008</v>
      </c>
      <c r="L8439" s="47">
        <v>8.3926731411526095E-2</v>
      </c>
      <c r="M8439" s="47">
        <v>7.7379267314115268</v>
      </c>
      <c r="N8439" s="47">
        <v>7.6537117873608089</v>
      </c>
      <c r="O8439" s="47">
        <v>56.158999999999999</v>
      </c>
      <c r="P8439" s="47">
        <v>0.61578799442642962</v>
      </c>
      <c r="Q8439" s="47">
        <v>56.774787994426426</v>
      </c>
      <c r="R8439" s="47">
        <v>56.156885323542667</v>
      </c>
      <c r="S8439" s="47"/>
      <c r="T8439" s="47">
        <v>128.75800000000004</v>
      </c>
      <c r="U8439" s="47">
        <v>1.4118419235805171</v>
      </c>
      <c r="V8439" s="47">
        <v>130.16984192358055</v>
      </c>
      <c r="W8439" s="47">
        <v>128.75315159615928</v>
      </c>
      <c r="X8439" s="47">
        <v>16.207999999999998</v>
      </c>
      <c r="Y8439" s="47">
        <v>0.17772203589208446</v>
      </c>
      <c r="Z8439" s="47">
        <v>16.385722035892083</v>
      </c>
      <c r="AA8439" s="47">
        <v>16.207389685072378</v>
      </c>
      <c r="AB8439" s="47">
        <v>144.96600000000004</v>
      </c>
      <c r="AC8439" s="47">
        <v>1.5895639594726014</v>
      </c>
      <c r="AD8439" s="47">
        <v>146.55556395947264</v>
      </c>
      <c r="AE8439" s="47">
        <v>144.96054128123166</v>
      </c>
    </row>
    <row r="8440" spans="1:31" ht="13" x14ac:dyDescent="0.3">
      <c r="A8440" s="46">
        <v>44913</v>
      </c>
      <c r="B8440" s="44">
        <v>12</v>
      </c>
      <c r="C8440" s="44" t="s">
        <v>3</v>
      </c>
      <c r="D8440" s="45">
        <v>63.51173</v>
      </c>
      <c r="E8440" s="43">
        <v>1.1031666000000001E-2</v>
      </c>
      <c r="F8440" s="43"/>
      <c r="G8440" s="47">
        <v>49.128000000000007</v>
      </c>
      <c r="H8440" s="47">
        <v>0.45625871783168448</v>
      </c>
      <c r="I8440" s="47">
        <v>49.584258717831695</v>
      </c>
      <c r="J8440" s="47">
        <v>49.037261736798982</v>
      </c>
      <c r="K8440" s="47">
        <v>7.802999999999999</v>
      </c>
      <c r="L8440" s="47">
        <v>7.2467569924292319E-2</v>
      </c>
      <c r="M8440" s="47">
        <v>7.8754675699242913</v>
      </c>
      <c r="N8440" s="47">
        <v>7.7885880420990548</v>
      </c>
      <c r="O8440" s="47">
        <v>56.931000000000004</v>
      </c>
      <c r="P8440" s="47">
        <v>0.52872628775597685</v>
      </c>
      <c r="Q8440" s="47">
        <v>57.459726287755984</v>
      </c>
      <c r="R8440" s="47">
        <v>56.825849778898039</v>
      </c>
      <c r="S8440" s="47"/>
      <c r="T8440" s="47">
        <v>129.97699999999998</v>
      </c>
      <c r="U8440" s="47">
        <v>1.2071148706971346</v>
      </c>
      <c r="V8440" s="47">
        <v>131.1841148706971</v>
      </c>
      <c r="W8440" s="47">
        <v>129.73693553093793</v>
      </c>
      <c r="X8440" s="47">
        <v>16.432999999999996</v>
      </c>
      <c r="Y8440" s="47">
        <v>0.15261560637779001</v>
      </c>
      <c r="Z8440" s="47">
        <v>16.585615606377786</v>
      </c>
      <c r="AA8440" s="47">
        <v>16.402648634603839</v>
      </c>
      <c r="AB8440" s="47">
        <v>146.40999999999997</v>
      </c>
      <c r="AC8440" s="47">
        <v>1.3597304770749246</v>
      </c>
      <c r="AD8440" s="47">
        <v>147.76973047707489</v>
      </c>
      <c r="AE8440" s="47">
        <v>146.13958416554178</v>
      </c>
    </row>
    <row r="8441" spans="1:31" ht="13" x14ac:dyDescent="0.3">
      <c r="A8441" s="46">
        <v>44913</v>
      </c>
      <c r="B8441" s="44">
        <v>13</v>
      </c>
      <c r="C8441" s="44" t="s">
        <v>3</v>
      </c>
      <c r="D8441" s="45">
        <v>64.488872000000001</v>
      </c>
      <c r="E8441" s="43">
        <v>1.1287169E-2</v>
      </c>
      <c r="F8441" s="43"/>
      <c r="G8441" s="47">
        <v>48.850000000000009</v>
      </c>
      <c r="H8441" s="47">
        <v>0.52404567721212103</v>
      </c>
      <c r="I8441" s="47">
        <v>49.374045677212131</v>
      </c>
      <c r="J8441" s="47">
        <v>48.816752479439714</v>
      </c>
      <c r="K8441" s="47">
        <v>7.5880000000000001</v>
      </c>
      <c r="L8441" s="47">
        <v>8.140140427196671E-2</v>
      </c>
      <c r="M8441" s="47">
        <v>7.6694014042719667</v>
      </c>
      <c r="N8441" s="47">
        <v>7.5828355744931111</v>
      </c>
      <c r="O8441" s="47">
        <v>56.438000000000009</v>
      </c>
      <c r="P8441" s="47">
        <v>0.60544708148408777</v>
      </c>
      <c r="Q8441" s="47">
        <v>57.043447081484096</v>
      </c>
      <c r="R8441" s="47">
        <v>56.399588053932824</v>
      </c>
      <c r="S8441" s="47"/>
      <c r="T8441" s="47">
        <v>129.47599999999997</v>
      </c>
      <c r="U8441" s="47">
        <v>1.3889731443749549</v>
      </c>
      <c r="V8441" s="47">
        <v>130.86497314437491</v>
      </c>
      <c r="W8441" s="47">
        <v>129.38787807631388</v>
      </c>
      <c r="X8441" s="47">
        <v>16.141999999999999</v>
      </c>
      <c r="Y8441" s="47">
        <v>0.17316571794387015</v>
      </c>
      <c r="Z8441" s="47">
        <v>16.31516571794387</v>
      </c>
      <c r="AA8441" s="47">
        <v>16.131013685222431</v>
      </c>
      <c r="AB8441" s="47">
        <v>145.61799999999997</v>
      </c>
      <c r="AC8441" s="47">
        <v>1.562138862318825</v>
      </c>
      <c r="AD8441" s="47">
        <v>147.18013886231878</v>
      </c>
      <c r="AE8441" s="47">
        <v>145.51889176153631</v>
      </c>
    </row>
    <row r="8442" spans="1:31" ht="13" x14ac:dyDescent="0.3">
      <c r="A8442" s="46">
        <v>44913</v>
      </c>
      <c r="B8442" s="44">
        <v>14</v>
      </c>
      <c r="C8442" s="44" t="s">
        <v>3</v>
      </c>
      <c r="D8442" s="45">
        <v>58.164051999999998</v>
      </c>
      <c r="E8442" s="43">
        <v>1.1445357999999999E-2</v>
      </c>
      <c r="F8442" s="43"/>
      <c r="G8442" s="47">
        <v>48.358999999999995</v>
      </c>
      <c r="H8442" s="47">
        <v>0.51063601120034308</v>
      </c>
      <c r="I8442" s="47">
        <v>48.869636011200335</v>
      </c>
      <c r="J8442" s="47">
        <v>48.310305531722456</v>
      </c>
      <c r="K8442" s="47">
        <v>7.4879999999999995</v>
      </c>
      <c r="L8442" s="47">
        <v>7.90678560737023E-2</v>
      </c>
      <c r="M8442" s="47">
        <v>7.5670678560737015</v>
      </c>
      <c r="N8442" s="47">
        <v>7.4804600554506457</v>
      </c>
      <c r="O8442" s="47">
        <v>55.846999999999994</v>
      </c>
      <c r="P8442" s="47">
        <v>0.58970386727404533</v>
      </c>
      <c r="Q8442" s="47">
        <v>56.436703867274034</v>
      </c>
      <c r="R8442" s="47">
        <v>55.790765587173098</v>
      </c>
      <c r="S8442" s="47"/>
      <c r="T8442" s="47">
        <v>128.79299999999998</v>
      </c>
      <c r="U8442" s="47">
        <v>1.3599607889022887</v>
      </c>
      <c r="V8442" s="47">
        <v>130.15296078890228</v>
      </c>
      <c r="W8442" s="47">
        <v>128.66331355791331</v>
      </c>
      <c r="X8442" s="47">
        <v>16.228000000000002</v>
      </c>
      <c r="Y8442" s="47">
        <v>0.17135592526229179</v>
      </c>
      <c r="Z8442" s="47">
        <v>16.399355925262292</v>
      </c>
      <c r="AA8442" s="47">
        <v>16.211659425728243</v>
      </c>
      <c r="AB8442" s="47">
        <v>145.02099999999999</v>
      </c>
      <c r="AC8442" s="47">
        <v>1.5313167141645805</v>
      </c>
      <c r="AD8442" s="47">
        <v>146.55231671416456</v>
      </c>
      <c r="AE8442" s="47">
        <v>144.87497298364156</v>
      </c>
    </row>
    <row r="8443" spans="1:31" ht="13" x14ac:dyDescent="0.3">
      <c r="A8443" s="46">
        <v>44913</v>
      </c>
      <c r="B8443" s="44">
        <v>15</v>
      </c>
      <c r="C8443" s="44" t="s">
        <v>3</v>
      </c>
      <c r="D8443" s="45">
        <v>53.016030000000001</v>
      </c>
      <c r="E8443" s="43">
        <v>1.1534821000000001E-2</v>
      </c>
      <c r="F8443" s="43"/>
      <c r="G8443" s="47">
        <v>48.124000000000017</v>
      </c>
      <c r="H8443" s="47">
        <v>0.54700350281522914</v>
      </c>
      <c r="I8443" s="47">
        <v>48.671003502815246</v>
      </c>
      <c r="J8443" s="47">
        <v>48.109592189519901</v>
      </c>
      <c r="K8443" s="47">
        <v>7.5540000000000003</v>
      </c>
      <c r="L8443" s="47">
        <v>8.5862863857248783E-2</v>
      </c>
      <c r="M8443" s="47">
        <v>7.6398628638572488</v>
      </c>
      <c r="N8443" s="47">
        <v>7.551738413258108</v>
      </c>
      <c r="O8443" s="47">
        <v>55.678000000000019</v>
      </c>
      <c r="P8443" s="47">
        <v>0.63286636667247786</v>
      </c>
      <c r="Q8443" s="47">
        <v>56.310866366672492</v>
      </c>
      <c r="R8443" s="47">
        <v>55.661330602778008</v>
      </c>
      <c r="S8443" s="47"/>
      <c r="T8443" s="47">
        <v>128.29599999999999</v>
      </c>
      <c r="U8443" s="47">
        <v>1.4582819673589604</v>
      </c>
      <c r="V8443" s="47">
        <v>129.75428196735896</v>
      </c>
      <c r="W8443" s="47">
        <v>128.25758955088196</v>
      </c>
      <c r="X8443" s="47">
        <v>16.251999999999999</v>
      </c>
      <c r="Y8443" s="47">
        <v>0.18472905260894981</v>
      </c>
      <c r="Z8443" s="47">
        <v>16.43672905260895</v>
      </c>
      <c r="AA8443" s="47">
        <v>16.247134325161607</v>
      </c>
      <c r="AB8443" s="47">
        <v>144.548</v>
      </c>
      <c r="AC8443" s="47">
        <v>1.6430110199679102</v>
      </c>
      <c r="AD8443" s="47">
        <v>146.1910110199679</v>
      </c>
      <c r="AE8443" s="47">
        <v>144.50472387604356</v>
      </c>
    </row>
    <row r="8444" spans="1:31" ht="13" x14ac:dyDescent="0.3">
      <c r="A8444" s="46">
        <v>44913</v>
      </c>
      <c r="B8444" s="44">
        <v>16</v>
      </c>
      <c r="C8444" s="44" t="s">
        <v>3</v>
      </c>
      <c r="D8444" s="45">
        <v>47.864837000000001</v>
      </c>
      <c r="E8444" s="43">
        <v>1.1451421999999999E-2</v>
      </c>
      <c r="F8444" s="43"/>
      <c r="G8444" s="47">
        <v>47.436</v>
      </c>
      <c r="H8444" s="47">
        <v>0.53878548873606258</v>
      </c>
      <c r="I8444" s="47">
        <v>47.97478548873606</v>
      </c>
      <c r="J8444" s="47">
        <v>47.425405974745068</v>
      </c>
      <c r="K8444" s="47">
        <v>7.4420000000000002</v>
      </c>
      <c r="L8444" s="47">
        <v>8.4527397064967078E-2</v>
      </c>
      <c r="M8444" s="47">
        <v>7.5265273970649673</v>
      </c>
      <c r="N8444" s="47">
        <v>7.4403379556466147</v>
      </c>
      <c r="O8444" s="47">
        <v>54.878</v>
      </c>
      <c r="P8444" s="47">
        <v>0.62331288580102961</v>
      </c>
      <c r="Q8444" s="47">
        <v>55.501312885801028</v>
      </c>
      <c r="R8444" s="47">
        <v>54.86574393039168</v>
      </c>
      <c r="S8444" s="47"/>
      <c r="T8444" s="47">
        <v>127.28899999999999</v>
      </c>
      <c r="U8444" s="47">
        <v>1.4457683210162042</v>
      </c>
      <c r="V8444" s="47">
        <v>128.73476832101619</v>
      </c>
      <c r="W8444" s="47">
        <v>127.26057216289999</v>
      </c>
      <c r="X8444" s="47">
        <v>16.064999999999998</v>
      </c>
      <c r="Y8444" s="47">
        <v>0.18246877638386128</v>
      </c>
      <c r="Z8444" s="47">
        <v>16.247468776383858</v>
      </c>
      <c r="AA8444" s="47">
        <v>16.061412154993661</v>
      </c>
      <c r="AB8444" s="47">
        <v>143.35399999999998</v>
      </c>
      <c r="AC8444" s="47">
        <v>1.6282370974000655</v>
      </c>
      <c r="AD8444" s="47">
        <v>144.98223709740006</v>
      </c>
      <c r="AE8444" s="47">
        <v>143.32198431789365</v>
      </c>
    </row>
    <row r="8445" spans="1:31" ht="13" x14ac:dyDescent="0.3">
      <c r="A8445" s="46">
        <v>44913</v>
      </c>
      <c r="B8445" s="44">
        <v>17</v>
      </c>
      <c r="C8445" s="44" t="s">
        <v>3</v>
      </c>
      <c r="D8445" s="45">
        <v>68.088963000000007</v>
      </c>
      <c r="E8445" s="43">
        <v>1.1749008E-2</v>
      </c>
      <c r="F8445" s="43"/>
      <c r="G8445" s="47">
        <v>47.64200000000001</v>
      </c>
      <c r="H8445" s="47">
        <v>0.60979499612926946</v>
      </c>
      <c r="I8445" s="47">
        <v>48.251794996129277</v>
      </c>
      <c r="J8445" s="47">
        <v>47.684884270705396</v>
      </c>
      <c r="K8445" s="47">
        <v>7.5379999999999985</v>
      </c>
      <c r="L8445" s="47">
        <v>9.6482823576307289E-2</v>
      </c>
      <c r="M8445" s="47">
        <v>7.634482823576306</v>
      </c>
      <c r="N8445" s="47">
        <v>7.5447852238062456</v>
      </c>
      <c r="O8445" s="47">
        <v>55.180000000000007</v>
      </c>
      <c r="P8445" s="47">
        <v>0.70627781970557679</v>
      </c>
      <c r="Q8445" s="47">
        <v>55.886277819705583</v>
      </c>
      <c r="R8445" s="47">
        <v>55.22966949451164</v>
      </c>
      <c r="S8445" s="47"/>
      <c r="T8445" s="47">
        <v>128.965</v>
      </c>
      <c r="U8445" s="47">
        <v>1.6506908122205455</v>
      </c>
      <c r="V8445" s="47">
        <v>130.61569081222055</v>
      </c>
      <c r="W8445" s="47">
        <v>129.08108601594225</v>
      </c>
      <c r="X8445" s="47">
        <v>16.310000000000002</v>
      </c>
      <c r="Y8445" s="47">
        <v>0.20876026167810724</v>
      </c>
      <c r="Z8445" s="47">
        <v>16.518760261678111</v>
      </c>
      <c r="AA8445" s="47">
        <v>16.324681215213573</v>
      </c>
      <c r="AB8445" s="47">
        <v>145.27500000000001</v>
      </c>
      <c r="AC8445" s="47">
        <v>1.8594510738986527</v>
      </c>
      <c r="AD8445" s="47">
        <v>147.13445107389867</v>
      </c>
      <c r="AE8445" s="47">
        <v>145.40576723115583</v>
      </c>
    </row>
    <row r="8446" spans="1:31" ht="13" x14ac:dyDescent="0.3">
      <c r="A8446" s="46">
        <v>44913</v>
      </c>
      <c r="B8446" s="44">
        <v>18</v>
      </c>
      <c r="C8446" s="44" t="s">
        <v>3</v>
      </c>
      <c r="D8446" s="45">
        <v>80.959481999999994</v>
      </c>
      <c r="E8446" s="43">
        <v>1.2367054000000001E-2</v>
      </c>
      <c r="F8446" s="43"/>
      <c r="G8446" s="47">
        <v>49.143999999999998</v>
      </c>
      <c r="H8446" s="47">
        <v>0.58560126037890747</v>
      </c>
      <c r="I8446" s="47">
        <v>49.729601260378907</v>
      </c>
      <c r="J8446" s="47">
        <v>49.114592596193333</v>
      </c>
      <c r="K8446" s="47">
        <v>7.5649999999999995</v>
      </c>
      <c r="L8446" s="47">
        <v>9.0144748794693849E-2</v>
      </c>
      <c r="M8446" s="47">
        <v>7.6551447487946938</v>
      </c>
      <c r="N8446" s="47">
        <v>7.5604731603085327</v>
      </c>
      <c r="O8446" s="47">
        <v>56.708999999999996</v>
      </c>
      <c r="P8446" s="47">
        <v>0.67574600917360128</v>
      </c>
      <c r="Q8446" s="47">
        <v>57.384746009173597</v>
      </c>
      <c r="R8446" s="47">
        <v>56.675065756501866</v>
      </c>
      <c r="S8446" s="47"/>
      <c r="T8446" s="47">
        <v>133.33900000000003</v>
      </c>
      <c r="U8446" s="47">
        <v>1.5888712041686301</v>
      </c>
      <c r="V8446" s="47">
        <v>134.92787120416867</v>
      </c>
      <c r="W8446" s="47">
        <v>133.25921093488165</v>
      </c>
      <c r="X8446" s="47">
        <v>16.669</v>
      </c>
      <c r="Y8446" s="47">
        <v>0.1986282640659289</v>
      </c>
      <c r="Z8446" s="47">
        <v>16.867628264065928</v>
      </c>
      <c r="AA8446" s="47">
        <v>16.659025394472298</v>
      </c>
      <c r="AB8446" s="47">
        <v>150.00800000000004</v>
      </c>
      <c r="AC8446" s="47">
        <v>1.7874994682345591</v>
      </c>
      <c r="AD8446" s="47">
        <v>151.7954994682346</v>
      </c>
      <c r="AE8446" s="47">
        <v>149.91823632935396</v>
      </c>
    </row>
    <row r="8447" spans="1:31" ht="13" x14ac:dyDescent="0.3">
      <c r="A8447" s="46">
        <v>44913</v>
      </c>
      <c r="B8447" s="44">
        <v>19</v>
      </c>
      <c r="C8447" s="44" t="s">
        <v>3</v>
      </c>
      <c r="D8447" s="45">
        <v>87.320265000000006</v>
      </c>
      <c r="E8447" s="43">
        <v>1.221294E-2</v>
      </c>
      <c r="F8447" s="43"/>
      <c r="G8447" s="47">
        <v>48.657000000000004</v>
      </c>
      <c r="H8447" s="47">
        <v>0.65325614742166316</v>
      </c>
      <c r="I8447" s="47">
        <v>49.310256147421669</v>
      </c>
      <c r="J8447" s="47">
        <v>48.708032947708581</v>
      </c>
      <c r="K8447" s="47">
        <v>7.5279999999999996</v>
      </c>
      <c r="L8447" s="47">
        <v>0.10106895776127339</v>
      </c>
      <c r="M8447" s="47">
        <v>7.6290689577612731</v>
      </c>
      <c r="N8447" s="47">
        <v>7.5358955963242726</v>
      </c>
      <c r="O8447" s="47">
        <v>56.185000000000002</v>
      </c>
      <c r="P8447" s="47">
        <v>0.7543251051829365</v>
      </c>
      <c r="Q8447" s="47">
        <v>56.939325105182945</v>
      </c>
      <c r="R8447" s="47">
        <v>56.243928544032855</v>
      </c>
      <c r="S8447" s="47"/>
      <c r="T8447" s="47">
        <v>131.74900000000005</v>
      </c>
      <c r="U8447" s="47">
        <v>1.7688275924667922</v>
      </c>
      <c r="V8447" s="47">
        <v>133.51782759246686</v>
      </c>
      <c r="W8447" s="47">
        <v>131.88718237514973</v>
      </c>
      <c r="X8447" s="47">
        <v>16.582999999999998</v>
      </c>
      <c r="Y8447" s="47">
        <v>0.2226390178739634</v>
      </c>
      <c r="Z8447" s="47">
        <v>16.805639017873961</v>
      </c>
      <c r="AA8447" s="47">
        <v>16.600392756887008</v>
      </c>
      <c r="AB8447" s="47">
        <v>148.33200000000005</v>
      </c>
      <c r="AC8447" s="47">
        <v>1.9914666103407557</v>
      </c>
      <c r="AD8447" s="47">
        <v>150.32346661034083</v>
      </c>
      <c r="AE8447" s="47">
        <v>148.48757513203674</v>
      </c>
    </row>
    <row r="8448" spans="1:31" ht="13" x14ac:dyDescent="0.3">
      <c r="A8448" s="46">
        <v>44913</v>
      </c>
      <c r="B8448" s="44">
        <v>20</v>
      </c>
      <c r="C8448" s="44" t="s">
        <v>3</v>
      </c>
      <c r="D8448" s="45">
        <v>84.379033000000007</v>
      </c>
      <c r="E8448" s="43">
        <v>1.2156221E-2</v>
      </c>
      <c r="F8448" s="43"/>
      <c r="G8448" s="47">
        <v>47.691999999999993</v>
      </c>
      <c r="H8448" s="47">
        <v>0.4478010514455163</v>
      </c>
      <c r="I8448" s="47">
        <v>48.139801051445509</v>
      </c>
      <c r="J8448" s="47">
        <v>47.554602990968107</v>
      </c>
      <c r="K8448" s="47">
        <v>7.5149999999999997</v>
      </c>
      <c r="L8448" s="47">
        <v>7.0561622528161005E-2</v>
      </c>
      <c r="M8448" s="47">
        <v>7.5855616225281608</v>
      </c>
      <c r="N8448" s="47">
        <v>7.4933498590355896</v>
      </c>
      <c r="O8448" s="47">
        <v>55.206999999999994</v>
      </c>
      <c r="P8448" s="47">
        <v>0.5183626739736773</v>
      </c>
      <c r="Q8448" s="47">
        <v>55.72536267397367</v>
      </c>
      <c r="R8448" s="47">
        <v>55.047952850003696</v>
      </c>
      <c r="S8448" s="47"/>
      <c r="T8448" s="47">
        <v>129.08700000000002</v>
      </c>
      <c r="U8448" s="47">
        <v>1.2120543136783397</v>
      </c>
      <c r="V8448" s="47">
        <v>130.29905431367837</v>
      </c>
      <c r="W8448" s="47">
        <v>128.7151102133503</v>
      </c>
      <c r="X8448" s="47">
        <v>16.209000000000003</v>
      </c>
      <c r="Y8448" s="47">
        <v>0.15219339182421321</v>
      </c>
      <c r="Z8448" s="47">
        <v>16.361193391824216</v>
      </c>
      <c r="AA8448" s="47">
        <v>16.162303109129461</v>
      </c>
      <c r="AB8448" s="47">
        <v>145.29600000000002</v>
      </c>
      <c r="AC8448" s="47">
        <v>1.364247705502553</v>
      </c>
      <c r="AD8448" s="47">
        <v>146.66024770550257</v>
      </c>
      <c r="AE8448" s="47">
        <v>144.87741332247975</v>
      </c>
    </row>
    <row r="8449" spans="1:31" ht="13" x14ac:dyDescent="0.3">
      <c r="A8449" s="46">
        <v>44913</v>
      </c>
      <c r="B8449" s="44">
        <v>21</v>
      </c>
      <c r="C8449" s="44" t="s">
        <v>3</v>
      </c>
      <c r="D8449" s="45">
        <v>72.768078000000003</v>
      </c>
      <c r="E8449" s="43">
        <v>1.190921E-2</v>
      </c>
      <c r="F8449" s="43"/>
      <c r="G8449" s="47">
        <v>46.075000000000003</v>
      </c>
      <c r="H8449" s="47">
        <v>0.39519312482688546</v>
      </c>
      <c r="I8449" s="47">
        <v>46.470193124826885</v>
      </c>
      <c r="J8449" s="47">
        <v>45.916769836162764</v>
      </c>
      <c r="K8449" s="47">
        <v>7.4490000000000007</v>
      </c>
      <c r="L8449" s="47">
        <v>6.3891342090840367E-2</v>
      </c>
      <c r="M8449" s="47">
        <v>7.5128913420908408</v>
      </c>
      <c r="N8449" s="47">
        <v>7.4234187413906989</v>
      </c>
      <c r="O8449" s="47">
        <v>53.524000000000001</v>
      </c>
      <c r="P8449" s="47">
        <v>0.45908446691772581</v>
      </c>
      <c r="Q8449" s="47">
        <v>53.983084466917724</v>
      </c>
      <c r="R8449" s="47">
        <v>53.340188577553462</v>
      </c>
      <c r="S8449" s="47"/>
      <c r="T8449" s="47">
        <v>125.07299999999998</v>
      </c>
      <c r="U8449" s="47">
        <v>1.0727724297660994</v>
      </c>
      <c r="V8449" s="47">
        <v>126.14577242976608</v>
      </c>
      <c r="W8449" s="47">
        <v>124.64347593528778</v>
      </c>
      <c r="X8449" s="47">
        <v>16.001999999999999</v>
      </c>
      <c r="Y8449" s="47">
        <v>0.13725188027085883</v>
      </c>
      <c r="Z8449" s="47">
        <v>16.139251880270859</v>
      </c>
      <c r="AA8449" s="47">
        <v>15.947046140385819</v>
      </c>
      <c r="AB8449" s="47">
        <v>141.07499999999999</v>
      </c>
      <c r="AC8449" s="47">
        <v>1.2100243100369583</v>
      </c>
      <c r="AD8449" s="47">
        <v>142.28502431003693</v>
      </c>
      <c r="AE8449" s="47">
        <v>140.59052207567359</v>
      </c>
    </row>
    <row r="8450" spans="1:31" ht="13" x14ac:dyDescent="0.3">
      <c r="A8450" s="46">
        <v>44913</v>
      </c>
      <c r="B8450" s="44">
        <v>22</v>
      </c>
      <c r="C8450" s="44" t="s">
        <v>3</v>
      </c>
      <c r="D8450" s="45">
        <v>79.260130000000004</v>
      </c>
      <c r="E8450" s="43">
        <v>1.2374477E-2</v>
      </c>
      <c r="F8450" s="43"/>
      <c r="G8450" s="47">
        <v>44.396999999999998</v>
      </c>
      <c r="H8450" s="47">
        <v>0.36033069733353645</v>
      </c>
      <c r="I8450" s="47">
        <v>44.757330697333536</v>
      </c>
      <c r="J8450" s="47">
        <v>44.203482138037984</v>
      </c>
      <c r="K8450" s="47">
        <v>7.2229999999999999</v>
      </c>
      <c r="L8450" s="47">
        <v>5.8622623754761211E-2</v>
      </c>
      <c r="M8450" s="47">
        <v>7.2816226237547612</v>
      </c>
      <c r="N8450" s="47">
        <v>7.1915163520744283</v>
      </c>
      <c r="O8450" s="47">
        <v>51.62</v>
      </c>
      <c r="P8450" s="47">
        <v>0.41895332108829764</v>
      </c>
      <c r="Q8450" s="47">
        <v>52.0389533210883</v>
      </c>
      <c r="R8450" s="47">
        <v>51.394998490112414</v>
      </c>
      <c r="S8450" s="47"/>
      <c r="T8450" s="47">
        <v>120.56699999999999</v>
      </c>
      <c r="U8450" s="47">
        <v>0.97853438713004237</v>
      </c>
      <c r="V8450" s="47">
        <v>121.54553438713003</v>
      </c>
      <c r="W8450" s="47">
        <v>120.04147196740378</v>
      </c>
      <c r="X8450" s="47">
        <v>15.387</v>
      </c>
      <c r="Y8450" s="47">
        <v>0.12488250196795112</v>
      </c>
      <c r="Z8450" s="47">
        <v>15.511882501967952</v>
      </c>
      <c r="AA8450" s="47">
        <v>15.319931068720646</v>
      </c>
      <c r="AB8450" s="47">
        <v>135.95400000000001</v>
      </c>
      <c r="AC8450" s="47">
        <v>1.1034168890979934</v>
      </c>
      <c r="AD8450" s="47">
        <v>137.05741688909799</v>
      </c>
      <c r="AE8450" s="47">
        <v>135.36140303612441</v>
      </c>
    </row>
    <row r="8451" spans="1:31" ht="13" x14ac:dyDescent="0.3">
      <c r="A8451" s="46">
        <v>44913</v>
      </c>
      <c r="B8451" s="44">
        <v>23</v>
      </c>
      <c r="C8451" s="44" t="s">
        <v>3</v>
      </c>
      <c r="D8451" s="45">
        <v>81.093165999999997</v>
      </c>
      <c r="E8451" s="43">
        <v>1.2097337E-2</v>
      </c>
      <c r="F8451" s="43"/>
      <c r="G8451" s="47">
        <v>42.771999999999998</v>
      </c>
      <c r="H8451" s="47">
        <v>0.38708104596048248</v>
      </c>
      <c r="I8451" s="47">
        <v>43.159081045960484</v>
      </c>
      <c r="J8451" s="47">
        <v>42.636971097937185</v>
      </c>
      <c r="K8451" s="47">
        <v>6.8890000000000002</v>
      </c>
      <c r="L8451" s="47">
        <v>6.2344555447997843E-2</v>
      </c>
      <c r="M8451" s="47">
        <v>6.9513445554479985</v>
      </c>
      <c r="N8451" s="47">
        <v>6.8672517977576284</v>
      </c>
      <c r="O8451" s="47">
        <v>49.661000000000001</v>
      </c>
      <c r="P8451" s="47">
        <v>0.44942560140848031</v>
      </c>
      <c r="Q8451" s="47">
        <v>50.11042560140848</v>
      </c>
      <c r="R8451" s="47">
        <v>49.504222895694809</v>
      </c>
      <c r="S8451" s="47"/>
      <c r="T8451" s="47">
        <v>115.69299999999997</v>
      </c>
      <c r="U8451" s="47">
        <v>1.0470066270061276</v>
      </c>
      <c r="V8451" s="47">
        <v>116.7400066270061</v>
      </c>
      <c r="W8451" s="47">
        <v>115.32776342545696</v>
      </c>
      <c r="X8451" s="47">
        <v>15.057999999999996</v>
      </c>
      <c r="Y8451" s="47">
        <v>0.13627294468514317</v>
      </c>
      <c r="Z8451" s="47">
        <v>15.194272944685139</v>
      </c>
      <c r="AA8451" s="47">
        <v>15.010462704403301</v>
      </c>
      <c r="AB8451" s="47">
        <v>130.75099999999998</v>
      </c>
      <c r="AC8451" s="47">
        <v>1.1832795716912707</v>
      </c>
      <c r="AD8451" s="47">
        <v>131.93427957169123</v>
      </c>
      <c r="AE8451" s="47">
        <v>130.33822612986026</v>
      </c>
    </row>
    <row r="8452" spans="1:31" ht="13" x14ac:dyDescent="0.3">
      <c r="A8452" s="46">
        <v>44913</v>
      </c>
      <c r="B8452" s="44">
        <v>24</v>
      </c>
      <c r="C8452" s="44" t="s">
        <v>3</v>
      </c>
      <c r="D8452" s="45">
        <v>67.456383000000002</v>
      </c>
      <c r="E8452" s="43">
        <v>1.2513550999999999E-2</v>
      </c>
      <c r="F8452" s="43"/>
      <c r="G8452" s="47">
        <v>41.616</v>
      </c>
      <c r="H8452" s="47">
        <v>0.52887034757515561</v>
      </c>
      <c r="I8452" s="47">
        <v>42.144870347575157</v>
      </c>
      <c r="J8452" s="47">
        <v>41.617488363092392</v>
      </c>
      <c r="K8452" s="47">
        <v>6.6720000000000006</v>
      </c>
      <c r="L8452" s="47">
        <v>8.4790055724275226E-2</v>
      </c>
      <c r="M8452" s="47">
        <v>6.7567900557242755</v>
      </c>
      <c r="N8452" s="47">
        <v>6.672238618765677</v>
      </c>
      <c r="O8452" s="47">
        <v>48.287999999999997</v>
      </c>
      <c r="P8452" s="47">
        <v>0.61366040329943083</v>
      </c>
      <c r="Q8452" s="47">
        <v>48.901660403299431</v>
      </c>
      <c r="R8452" s="47">
        <v>48.289726981858067</v>
      </c>
      <c r="S8452" s="47"/>
      <c r="T8452" s="47">
        <v>111.23599999999995</v>
      </c>
      <c r="U8452" s="47">
        <v>1.4136250957052572</v>
      </c>
      <c r="V8452" s="47">
        <v>112.6496250957052</v>
      </c>
      <c r="W8452" s="47">
        <v>111.23997826693922</v>
      </c>
      <c r="X8452" s="47">
        <v>14.808999999999994</v>
      </c>
      <c r="Y8452" s="47">
        <v>0.1881978320175047</v>
      </c>
      <c r="Z8452" s="47">
        <v>14.997197832017498</v>
      </c>
      <c r="AA8452" s="47">
        <v>14.809529632089459</v>
      </c>
      <c r="AB8452" s="47">
        <v>126.04499999999994</v>
      </c>
      <c r="AC8452" s="47">
        <v>1.6018229277227618</v>
      </c>
      <c r="AD8452" s="47">
        <v>127.6468229277227</v>
      </c>
      <c r="AE8452" s="47">
        <v>126.04950789902868</v>
      </c>
    </row>
    <row r="8453" spans="1:31" ht="13" x14ac:dyDescent="0.3">
      <c r="A8453" s="46">
        <v>44914</v>
      </c>
      <c r="B8453" s="44">
        <v>1</v>
      </c>
      <c r="C8453" s="44" t="s">
        <v>3</v>
      </c>
      <c r="D8453" s="45">
        <v>72.735243999999994</v>
      </c>
      <c r="E8453" s="43">
        <v>1.3002325E-2</v>
      </c>
      <c r="F8453" s="43"/>
      <c r="G8453" s="47">
        <v>41.04</v>
      </c>
      <c r="H8453" s="47">
        <v>0.49186145719222535</v>
      </c>
      <c r="I8453" s="47">
        <v>41.531861457192221</v>
      </c>
      <c r="J8453" s="47">
        <v>40.991850696670838</v>
      </c>
      <c r="K8453" s="47">
        <v>6.5410000000000004</v>
      </c>
      <c r="L8453" s="47">
        <v>7.8393415972084463E-2</v>
      </c>
      <c r="M8453" s="47">
        <v>6.6193934159720849</v>
      </c>
      <c r="N8453" s="47">
        <v>6.5333259114747557</v>
      </c>
      <c r="O8453" s="47">
        <v>47.581000000000003</v>
      </c>
      <c r="P8453" s="47">
        <v>0.57025487316430978</v>
      </c>
      <c r="Q8453" s="47">
        <v>48.151254873164305</v>
      </c>
      <c r="R8453" s="47">
        <v>47.525176608145593</v>
      </c>
      <c r="S8453" s="47"/>
      <c r="T8453" s="47">
        <v>108.67000000000002</v>
      </c>
      <c r="U8453" s="47">
        <v>1.3024021577260998</v>
      </c>
      <c r="V8453" s="47">
        <v>109.97240215772612</v>
      </c>
      <c r="W8453" s="47">
        <v>108.54250524384067</v>
      </c>
      <c r="X8453" s="47">
        <v>14.656000000000001</v>
      </c>
      <c r="Y8453" s="47">
        <v>0.17565110907917289</v>
      </c>
      <c r="Z8453" s="47">
        <v>14.831651109079173</v>
      </c>
      <c r="AA8453" s="47">
        <v>14.638805161072316</v>
      </c>
      <c r="AB8453" s="47">
        <v>123.32600000000002</v>
      </c>
      <c r="AC8453" s="47">
        <v>1.4780532668052726</v>
      </c>
      <c r="AD8453" s="47">
        <v>124.8040532668053</v>
      </c>
      <c r="AE8453" s="47">
        <v>123.18131040491298</v>
      </c>
    </row>
    <row r="8454" spans="1:31" ht="13" x14ac:dyDescent="0.3">
      <c r="A8454" s="46">
        <v>44914</v>
      </c>
      <c r="B8454" s="44">
        <v>2</v>
      </c>
      <c r="C8454" s="44" t="s">
        <v>3</v>
      </c>
      <c r="D8454" s="45">
        <v>61.286712999999999</v>
      </c>
      <c r="E8454" s="43">
        <v>1.2896632E-2</v>
      </c>
      <c r="F8454" s="43"/>
      <c r="G8454" s="47">
        <v>40.698999999999991</v>
      </c>
      <c r="H8454" s="47">
        <v>0.44575538503849899</v>
      </c>
      <c r="I8454" s="47">
        <v>41.144755385038494</v>
      </c>
      <c r="J8454" s="47">
        <v>40.614126616107633</v>
      </c>
      <c r="K8454" s="47">
        <v>6.4849999999999994</v>
      </c>
      <c r="L8454" s="47">
        <v>7.1026896778168175E-2</v>
      </c>
      <c r="M8454" s="47">
        <v>6.5560268967781674</v>
      </c>
      <c r="N8454" s="47">
        <v>6.4714762305083173</v>
      </c>
      <c r="O8454" s="47">
        <v>47.18399999999999</v>
      </c>
      <c r="P8454" s="47">
        <v>0.51678228181666719</v>
      </c>
      <c r="Q8454" s="47">
        <v>47.700782281816657</v>
      </c>
      <c r="R8454" s="47">
        <v>47.085602846615949</v>
      </c>
      <c r="S8454" s="47"/>
      <c r="T8454" s="47">
        <v>107.36099999999996</v>
      </c>
      <c r="U8454" s="47">
        <v>1.1758702644565784</v>
      </c>
      <c r="V8454" s="47">
        <v>108.53687026445654</v>
      </c>
      <c r="W8454" s="47">
        <v>107.13711019022409</v>
      </c>
      <c r="X8454" s="47">
        <v>14.481999999999999</v>
      </c>
      <c r="Y8454" s="47">
        <v>0.15861395823306576</v>
      </c>
      <c r="Z8454" s="47">
        <v>14.640613958233065</v>
      </c>
      <c r="AA8454" s="47">
        <v>14.451799347759669</v>
      </c>
      <c r="AB8454" s="47">
        <v>121.84299999999996</v>
      </c>
      <c r="AC8454" s="47">
        <v>1.3344842226896441</v>
      </c>
      <c r="AD8454" s="47">
        <v>123.1774842226896</v>
      </c>
      <c r="AE8454" s="47">
        <v>121.58890953798377</v>
      </c>
    </row>
    <row r="8455" spans="1:31" ht="13" x14ac:dyDescent="0.3">
      <c r="A8455" s="46">
        <v>44914</v>
      </c>
      <c r="B8455" s="44">
        <v>3</v>
      </c>
      <c r="C8455" s="44" t="s">
        <v>3</v>
      </c>
      <c r="D8455" s="45">
        <v>67.896927000000005</v>
      </c>
      <c r="E8455" s="43">
        <v>1.2934449000000001E-2</v>
      </c>
      <c r="F8455" s="43"/>
      <c r="G8455" s="47">
        <v>40.528000000000006</v>
      </c>
      <c r="H8455" s="47">
        <v>0.60518723064555102</v>
      </c>
      <c r="I8455" s="47">
        <v>41.133187230645554</v>
      </c>
      <c r="J8455" s="47">
        <v>40.601152118203316</v>
      </c>
      <c r="K8455" s="47">
        <v>6.5000000000000009</v>
      </c>
      <c r="L8455" s="47">
        <v>9.7061710402587875E-2</v>
      </c>
      <c r="M8455" s="47">
        <v>6.5970617104025884</v>
      </c>
      <c r="N8455" s="47">
        <v>6.5117323521595338</v>
      </c>
      <c r="O8455" s="47">
        <v>47.028000000000006</v>
      </c>
      <c r="P8455" s="47">
        <v>0.70224894104813895</v>
      </c>
      <c r="Q8455" s="47">
        <v>47.730248941048146</v>
      </c>
      <c r="R8455" s="47">
        <v>47.11288447036285</v>
      </c>
      <c r="S8455" s="47"/>
      <c r="T8455" s="47">
        <v>106.71100000000001</v>
      </c>
      <c r="U8455" s="47">
        <v>1.5934695659647007</v>
      </c>
      <c r="V8455" s="47">
        <v>108.30446956596471</v>
      </c>
      <c r="W8455" s="47">
        <v>106.90361092789169</v>
      </c>
      <c r="X8455" s="47">
        <v>14.524999999999995</v>
      </c>
      <c r="Y8455" s="47">
        <v>0.21689559132270589</v>
      </c>
      <c r="Z8455" s="47">
        <v>14.741895591322701</v>
      </c>
      <c r="AA8455" s="47">
        <v>14.551217294633412</v>
      </c>
      <c r="AB8455" s="47">
        <v>121.236</v>
      </c>
      <c r="AC8455" s="47">
        <v>1.8103651572874067</v>
      </c>
      <c r="AD8455" s="47">
        <v>123.04636515728741</v>
      </c>
      <c r="AE8455" s="47">
        <v>121.45482822252511</v>
      </c>
    </row>
    <row r="8456" spans="1:31" ht="13" x14ac:dyDescent="0.3">
      <c r="A8456" s="46">
        <v>44914</v>
      </c>
      <c r="B8456" s="44">
        <v>4</v>
      </c>
      <c r="C8456" s="44" t="s">
        <v>3</v>
      </c>
      <c r="D8456" s="45">
        <v>64.655338999999998</v>
      </c>
      <c r="E8456" s="43">
        <v>1.3287838E-2</v>
      </c>
      <c r="F8456" s="43"/>
      <c r="G8456" s="47">
        <v>41.115000000000002</v>
      </c>
      <c r="H8456" s="47">
        <v>0.49435116864238443</v>
      </c>
      <c r="I8456" s="47">
        <v>41.609351168642384</v>
      </c>
      <c r="J8456" s="47">
        <v>41.056452851028354</v>
      </c>
      <c r="K8456" s="47">
        <v>6.580000000000001</v>
      </c>
      <c r="L8456" s="47">
        <v>7.9115424776040125E-2</v>
      </c>
      <c r="M8456" s="47">
        <v>6.6591154247760409</v>
      </c>
      <c r="N8456" s="47">
        <v>6.570630177788316</v>
      </c>
      <c r="O8456" s="47">
        <v>47.695</v>
      </c>
      <c r="P8456" s="47">
        <v>0.57346659341842454</v>
      </c>
      <c r="Q8456" s="47">
        <v>48.268466593418424</v>
      </c>
      <c r="R8456" s="47">
        <v>47.627083028816671</v>
      </c>
      <c r="S8456" s="47"/>
      <c r="T8456" s="47">
        <v>107.40899999999996</v>
      </c>
      <c r="U8456" s="47">
        <v>1.2914450850713817</v>
      </c>
      <c r="V8456" s="47">
        <v>108.70044508507135</v>
      </c>
      <c r="W8456" s="47">
        <v>107.25605118025302</v>
      </c>
      <c r="X8456" s="47">
        <v>14.751999999999999</v>
      </c>
      <c r="Y8456" s="47">
        <v>0.17737245384439873</v>
      </c>
      <c r="Z8456" s="47">
        <v>14.929372453844397</v>
      </c>
      <c r="AA8456" s="47">
        <v>14.730993371236051</v>
      </c>
      <c r="AB8456" s="47">
        <v>122.16099999999996</v>
      </c>
      <c r="AC8456" s="47">
        <v>1.4688175389157805</v>
      </c>
      <c r="AD8456" s="47">
        <v>123.62981753891574</v>
      </c>
      <c r="AE8456" s="47">
        <v>121.98704455148908</v>
      </c>
    </row>
    <row r="8457" spans="1:31" ht="13" x14ac:dyDescent="0.3">
      <c r="A8457" s="46">
        <v>44914</v>
      </c>
      <c r="B8457" s="44">
        <v>5</v>
      </c>
      <c r="C8457" s="44" t="s">
        <v>3</v>
      </c>
      <c r="D8457" s="45">
        <v>66.444616999999994</v>
      </c>
      <c r="E8457" s="43">
        <v>1.3262291000000001E-2</v>
      </c>
      <c r="F8457" s="43"/>
      <c r="G8457" s="47">
        <v>42.245999999999995</v>
      </c>
      <c r="H8457" s="47">
        <v>0.62271231229397817</v>
      </c>
      <c r="I8457" s="47">
        <v>42.868712312293972</v>
      </c>
      <c r="J8457" s="47">
        <v>42.300174974813046</v>
      </c>
      <c r="K8457" s="47">
        <v>6.8170000000000002</v>
      </c>
      <c r="L8457" s="47">
        <v>0.10048359212488875</v>
      </c>
      <c r="M8457" s="47">
        <v>6.9174835921248885</v>
      </c>
      <c r="N8457" s="47">
        <v>6.8257419117384028</v>
      </c>
      <c r="O8457" s="47">
        <v>49.062999999999995</v>
      </c>
      <c r="P8457" s="47">
        <v>0.72319590441886694</v>
      </c>
      <c r="Q8457" s="47">
        <v>49.786195904418861</v>
      </c>
      <c r="R8457" s="47">
        <v>49.125916886551451</v>
      </c>
      <c r="S8457" s="47"/>
      <c r="T8457" s="47">
        <v>111.45799999999996</v>
      </c>
      <c r="U8457" s="47">
        <v>1.6429074682493539</v>
      </c>
      <c r="V8457" s="47">
        <v>113.1009074682493</v>
      </c>
      <c r="W8457" s="47">
        <v>111.6009303210413</v>
      </c>
      <c r="X8457" s="47">
        <v>15.322999999999999</v>
      </c>
      <c r="Y8457" s="47">
        <v>0.2258632950168212</v>
      </c>
      <c r="Z8457" s="47">
        <v>15.548863295016821</v>
      </c>
      <c r="AA8457" s="47">
        <v>15.34264974527909</v>
      </c>
      <c r="AB8457" s="47">
        <v>126.78099999999995</v>
      </c>
      <c r="AC8457" s="47">
        <v>1.868770763266175</v>
      </c>
      <c r="AD8457" s="47">
        <v>128.64977076326613</v>
      </c>
      <c r="AE8457" s="47">
        <v>126.94358006632039</v>
      </c>
    </row>
    <row r="8458" spans="1:31" ht="13" x14ac:dyDescent="0.3">
      <c r="A8458" s="46">
        <v>44914</v>
      </c>
      <c r="B8458" s="44">
        <v>6</v>
      </c>
      <c r="C8458" s="44" t="s">
        <v>3</v>
      </c>
      <c r="D8458" s="45">
        <v>70.833496999999994</v>
      </c>
      <c r="E8458" s="43">
        <v>1.3083575E-2</v>
      </c>
      <c r="F8458" s="43"/>
      <c r="G8458" s="47">
        <v>45.014000000000003</v>
      </c>
      <c r="H8458" s="47">
        <v>0.62298303069764882</v>
      </c>
      <c r="I8458" s="47">
        <v>45.63698303069765</v>
      </c>
      <c r="J8458" s="47">
        <v>45.039888140441789</v>
      </c>
      <c r="K8458" s="47">
        <v>7.1479999999999997</v>
      </c>
      <c r="L8458" s="47">
        <v>9.8926616239987414E-2</v>
      </c>
      <c r="M8458" s="47">
        <v>7.2469266162399872</v>
      </c>
      <c r="N8458" s="47">
        <v>7.1521109083369154</v>
      </c>
      <c r="O8458" s="47">
        <v>52.162000000000006</v>
      </c>
      <c r="P8458" s="47">
        <v>0.72190964693763626</v>
      </c>
      <c r="Q8458" s="47">
        <v>52.883909646937639</v>
      </c>
      <c r="R8458" s="47">
        <v>52.191999048778705</v>
      </c>
      <c r="S8458" s="47"/>
      <c r="T8458" s="47">
        <v>120.44800000000001</v>
      </c>
      <c r="U8458" s="47">
        <v>1.6669716106426979</v>
      </c>
      <c r="V8458" s="47">
        <v>122.11497161064271</v>
      </c>
      <c r="W8458" s="47">
        <v>120.517271220952</v>
      </c>
      <c r="X8458" s="47">
        <v>15.988999999999999</v>
      </c>
      <c r="Y8458" s="47">
        <v>0.22128394894532158</v>
      </c>
      <c r="Z8458" s="47">
        <v>16.210283948945321</v>
      </c>
      <c r="AA8458" s="47">
        <v>15.998195483127999</v>
      </c>
      <c r="AB8458" s="47">
        <v>136.43700000000001</v>
      </c>
      <c r="AC8458" s="47">
        <v>1.8882555595880195</v>
      </c>
      <c r="AD8458" s="47">
        <v>138.32525555958804</v>
      </c>
      <c r="AE8458" s="47">
        <v>136.51546670407998</v>
      </c>
    </row>
    <row r="8459" spans="1:31" ht="13" x14ac:dyDescent="0.3">
      <c r="A8459" s="46">
        <v>44914</v>
      </c>
      <c r="B8459" s="44">
        <v>7</v>
      </c>
      <c r="C8459" s="44" t="s">
        <v>3</v>
      </c>
      <c r="D8459" s="45">
        <v>103.990571</v>
      </c>
      <c r="E8459" s="43">
        <v>1.302069E-2</v>
      </c>
      <c r="F8459" s="43"/>
      <c r="G8459" s="47">
        <v>49.923000000000002</v>
      </c>
      <c r="H8459" s="47">
        <v>0.61064004020444707</v>
      </c>
      <c r="I8459" s="47">
        <v>50.533640040204446</v>
      </c>
      <c r="J8459" s="47">
        <v>49.875657178669357</v>
      </c>
      <c r="K8459" s="47">
        <v>7.6610000000000005</v>
      </c>
      <c r="L8459" s="47">
        <v>9.3706575085757443E-2</v>
      </c>
      <c r="M8459" s="47">
        <v>7.7547065750857582</v>
      </c>
      <c r="N8459" s="47">
        <v>7.6537349447306049</v>
      </c>
      <c r="O8459" s="47">
        <v>57.584000000000003</v>
      </c>
      <c r="P8459" s="47">
        <v>0.70434661529020448</v>
      </c>
      <c r="Q8459" s="47">
        <v>58.288346615290202</v>
      </c>
      <c r="R8459" s="47">
        <v>57.529392123399958</v>
      </c>
      <c r="S8459" s="47"/>
      <c r="T8459" s="47">
        <v>134.673</v>
      </c>
      <c r="U8459" s="47">
        <v>1.6472713205226748</v>
      </c>
      <c r="V8459" s="47">
        <v>136.32027132052266</v>
      </c>
      <c r="W8459" s="47">
        <v>134.54528732694226</v>
      </c>
      <c r="X8459" s="47">
        <v>17.283999999999995</v>
      </c>
      <c r="Y8459" s="47">
        <v>0.21141162299728902</v>
      </c>
      <c r="Z8459" s="47">
        <v>17.495411622997285</v>
      </c>
      <c r="AA8459" s="47">
        <v>17.267609291831842</v>
      </c>
      <c r="AB8459" s="47">
        <v>151.95699999999999</v>
      </c>
      <c r="AC8459" s="47">
        <v>1.8586829435199639</v>
      </c>
      <c r="AD8459" s="47">
        <v>153.81568294351996</v>
      </c>
      <c r="AE8459" s="47">
        <v>151.81289661877409</v>
      </c>
    </row>
    <row r="8460" spans="1:31" ht="13" x14ac:dyDescent="0.3">
      <c r="A8460" s="46">
        <v>44914</v>
      </c>
      <c r="B8460" s="44">
        <v>8</v>
      </c>
      <c r="C8460" s="44" t="s">
        <v>5</v>
      </c>
      <c r="D8460" s="45">
        <v>138.27201600000001</v>
      </c>
      <c r="E8460" s="43">
        <v>1.2375805E-2</v>
      </c>
      <c r="F8460" s="43"/>
      <c r="G8460" s="47">
        <v>55.517000000000003</v>
      </c>
      <c r="H8460" s="47">
        <v>0.96871541313575205</v>
      </c>
      <c r="I8460" s="47">
        <v>56.485715413135758</v>
      </c>
      <c r="J8460" s="47">
        <v>55.786659213897295</v>
      </c>
      <c r="K8460" s="47">
        <v>8.23</v>
      </c>
      <c r="L8460" s="47">
        <v>0.14360516328525028</v>
      </c>
      <c r="M8460" s="47">
        <v>8.3736051632852515</v>
      </c>
      <c r="N8460" s="47">
        <v>8.2699750586374403</v>
      </c>
      <c r="O8460" s="47">
        <v>63.747</v>
      </c>
      <c r="P8460" s="47">
        <v>1.1123205764210022</v>
      </c>
      <c r="Q8460" s="47">
        <v>64.859320576421013</v>
      </c>
      <c r="R8460" s="47">
        <v>64.056634272534737</v>
      </c>
      <c r="S8460" s="47"/>
      <c r="T8460" s="47">
        <v>149.18899999999996</v>
      </c>
      <c r="U8460" s="47">
        <v>2.6031969265325876</v>
      </c>
      <c r="V8460" s="47">
        <v>151.79219692653254</v>
      </c>
      <c r="W8460" s="47">
        <v>149.91364629684819</v>
      </c>
      <c r="X8460" s="47">
        <v>18.658000000000001</v>
      </c>
      <c r="Y8460" s="47">
        <v>0.3255632000700121</v>
      </c>
      <c r="Z8460" s="47">
        <v>18.983563200070012</v>
      </c>
      <c r="AA8460" s="47">
        <v>18.748626323700769</v>
      </c>
      <c r="AB8460" s="47">
        <v>167.84699999999998</v>
      </c>
      <c r="AC8460" s="47">
        <v>2.9287601266025995</v>
      </c>
      <c r="AD8460" s="47">
        <v>170.77576012660256</v>
      </c>
      <c r="AE8460" s="47">
        <v>168.66227262054895</v>
      </c>
    </row>
    <row r="8461" spans="1:31" ht="13" x14ac:dyDescent="0.3">
      <c r="A8461" s="46">
        <v>44914</v>
      </c>
      <c r="B8461" s="44">
        <v>9</v>
      </c>
      <c r="C8461" s="44" t="s">
        <v>5</v>
      </c>
      <c r="D8461" s="45">
        <v>102.059641</v>
      </c>
      <c r="E8461" s="43">
        <v>1.1982055E-2</v>
      </c>
      <c r="F8461" s="43"/>
      <c r="G8461" s="47">
        <v>59.963000000000001</v>
      </c>
      <c r="H8461" s="47">
        <v>0.69602976757045287</v>
      </c>
      <c r="I8461" s="47">
        <v>60.659029767570452</v>
      </c>
      <c r="J8461" s="47">
        <v>59.932209936648782</v>
      </c>
      <c r="K8461" s="47">
        <v>8.6340000000000003</v>
      </c>
      <c r="L8461" s="47">
        <v>0.10022048618653653</v>
      </c>
      <c r="M8461" s="47">
        <v>8.7342204861865369</v>
      </c>
      <c r="N8461" s="47">
        <v>8.629566575938922</v>
      </c>
      <c r="O8461" s="47">
        <v>68.597000000000008</v>
      </c>
      <c r="P8461" s="47">
        <v>0.79625025375698943</v>
      </c>
      <c r="Q8461" s="47">
        <v>69.393250253756989</v>
      </c>
      <c r="R8461" s="47">
        <v>68.561776512587699</v>
      </c>
      <c r="S8461" s="47"/>
      <c r="T8461" s="47">
        <v>160.11700000000005</v>
      </c>
      <c r="U8461" s="47">
        <v>1.8585827642726054</v>
      </c>
      <c r="V8461" s="47">
        <v>161.97558276427264</v>
      </c>
      <c r="W8461" s="47">
        <v>160.03478242293406</v>
      </c>
      <c r="X8461" s="47">
        <v>18.970000000000002</v>
      </c>
      <c r="Y8461" s="47">
        <v>0.22019719978672669</v>
      </c>
      <c r="Z8461" s="47">
        <v>19.190197199786731</v>
      </c>
      <c r="AA8461" s="47">
        <v>18.960259201478038</v>
      </c>
      <c r="AB8461" s="47">
        <v>179.08700000000005</v>
      </c>
      <c r="AC8461" s="47">
        <v>2.0787799640593319</v>
      </c>
      <c r="AD8461" s="47">
        <v>181.16577996405937</v>
      </c>
      <c r="AE8461" s="47">
        <v>178.9950416244121</v>
      </c>
    </row>
    <row r="8462" spans="1:31" ht="13" x14ac:dyDescent="0.3">
      <c r="A8462" s="46">
        <v>44914</v>
      </c>
      <c r="B8462" s="44">
        <v>10</v>
      </c>
      <c r="C8462" s="44" t="s">
        <v>5</v>
      </c>
      <c r="D8462" s="45">
        <v>77.151576000000006</v>
      </c>
      <c r="E8462" s="43">
        <v>1.1301334999999999E-2</v>
      </c>
      <c r="F8462" s="43"/>
      <c r="G8462" s="47">
        <v>63.058000000000007</v>
      </c>
      <c r="H8462" s="47">
        <v>0.77269606647320033</v>
      </c>
      <c r="I8462" s="47">
        <v>63.830696066473209</v>
      </c>
      <c r="J8462" s="47">
        <v>63.109323986942812</v>
      </c>
      <c r="K8462" s="47">
        <v>9.0489999999999995</v>
      </c>
      <c r="L8462" s="47">
        <v>0.11088405445012511</v>
      </c>
      <c r="M8462" s="47">
        <v>9.1598840544501243</v>
      </c>
      <c r="N8462" s="47">
        <v>9.0563651361896262</v>
      </c>
      <c r="O8462" s="47">
        <v>72.106999999999999</v>
      </c>
      <c r="P8462" s="47">
        <v>0.88358012092332539</v>
      </c>
      <c r="Q8462" s="47">
        <v>72.99058012092334</v>
      </c>
      <c r="R8462" s="47">
        <v>72.165689123132438</v>
      </c>
      <c r="S8462" s="47"/>
      <c r="T8462" s="47">
        <v>166.50900000000004</v>
      </c>
      <c r="U8462" s="47">
        <v>2.0403572795265652</v>
      </c>
      <c r="V8462" s="47">
        <v>168.54935727952662</v>
      </c>
      <c r="W8462" s="47">
        <v>166.64452452887599</v>
      </c>
      <c r="X8462" s="47">
        <v>19.334000000000003</v>
      </c>
      <c r="Y8462" s="47">
        <v>0.23691372623922194</v>
      </c>
      <c r="Z8462" s="47">
        <v>19.570913726239226</v>
      </c>
      <c r="AA8462" s="47">
        <v>19.3497362739629</v>
      </c>
      <c r="AB8462" s="47">
        <v>185.84300000000005</v>
      </c>
      <c r="AC8462" s="47">
        <v>2.2772710057657872</v>
      </c>
      <c r="AD8462" s="47">
        <v>188.12027100576586</v>
      </c>
      <c r="AE8462" s="47">
        <v>185.99426080283888</v>
      </c>
    </row>
    <row r="8463" spans="1:31" ht="13" x14ac:dyDescent="0.3">
      <c r="A8463" s="46">
        <v>44914</v>
      </c>
      <c r="B8463" s="44">
        <v>11</v>
      </c>
      <c r="C8463" s="44" t="s">
        <v>5</v>
      </c>
      <c r="D8463" s="45">
        <v>94.779291000000001</v>
      </c>
      <c r="E8463" s="43">
        <v>1.1378104999999999E-2</v>
      </c>
      <c r="F8463" s="43"/>
      <c r="G8463" s="47">
        <v>64.75800000000001</v>
      </c>
      <c r="H8463" s="47">
        <v>0.76849114139205232</v>
      </c>
      <c r="I8463" s="47">
        <v>65.526491141392057</v>
      </c>
      <c r="J8463" s="47">
        <v>64.780923844903725</v>
      </c>
      <c r="K8463" s="47">
        <v>9.0230000000000015</v>
      </c>
      <c r="L8463" s="47">
        <v>0.10707704945768073</v>
      </c>
      <c r="M8463" s="47">
        <v>9.1300770494576824</v>
      </c>
      <c r="N8463" s="47">
        <v>9.0261940741308617</v>
      </c>
      <c r="O8463" s="47">
        <v>73.781000000000006</v>
      </c>
      <c r="P8463" s="47">
        <v>0.87556819084973303</v>
      </c>
      <c r="Q8463" s="47">
        <v>74.65656819084974</v>
      </c>
      <c r="R8463" s="47">
        <v>73.807117919034582</v>
      </c>
      <c r="S8463" s="47"/>
      <c r="T8463" s="47">
        <v>169.24699999999993</v>
      </c>
      <c r="U8463" s="47">
        <v>2.0084749406587696</v>
      </c>
      <c r="V8463" s="47">
        <v>171.2554749406587</v>
      </c>
      <c r="W8463" s="47">
        <v>169.30691216495902</v>
      </c>
      <c r="X8463" s="47">
        <v>19.423999999999999</v>
      </c>
      <c r="Y8463" s="47">
        <v>0.2305069941999324</v>
      </c>
      <c r="Z8463" s="47">
        <v>19.654506994199931</v>
      </c>
      <c r="AA8463" s="47">
        <v>19.430875949896688</v>
      </c>
      <c r="AB8463" s="47">
        <v>188.67099999999994</v>
      </c>
      <c r="AC8463" s="47">
        <v>2.2389819348587019</v>
      </c>
      <c r="AD8463" s="47">
        <v>190.90998193485862</v>
      </c>
      <c r="AE8463" s="47">
        <v>188.7377881148557</v>
      </c>
    </row>
    <row r="8464" spans="1:31" ht="13" x14ac:dyDescent="0.3">
      <c r="A8464" s="46">
        <v>44914</v>
      </c>
      <c r="B8464" s="44">
        <v>12</v>
      </c>
      <c r="C8464" s="44" t="s">
        <v>5</v>
      </c>
      <c r="D8464" s="45">
        <v>101.02506700000001</v>
      </c>
      <c r="E8464" s="43">
        <v>1.174592E-2</v>
      </c>
      <c r="F8464" s="43"/>
      <c r="G8464" s="47">
        <v>65.219000000000008</v>
      </c>
      <c r="H8464" s="47">
        <v>0.66944249358152008</v>
      </c>
      <c r="I8464" s="47">
        <v>65.888442493581522</v>
      </c>
      <c r="J8464" s="47">
        <v>65.114522119127315</v>
      </c>
      <c r="K8464" s="47">
        <v>9.1019999999999985</v>
      </c>
      <c r="L8464" s="47">
        <v>9.3427767622609875E-2</v>
      </c>
      <c r="M8464" s="47">
        <v>9.1954277676226077</v>
      </c>
      <c r="N8464" s="47">
        <v>9.0874190086983351</v>
      </c>
      <c r="O8464" s="47">
        <v>74.321000000000012</v>
      </c>
      <c r="P8464" s="47">
        <v>0.76287026120412993</v>
      </c>
      <c r="Q8464" s="47">
        <v>75.083870261204126</v>
      </c>
      <c r="R8464" s="47">
        <v>74.201941127825648</v>
      </c>
      <c r="S8464" s="47"/>
      <c r="T8464" s="47">
        <v>170.15600000000003</v>
      </c>
      <c r="U8464" s="47">
        <v>1.7465716576129218</v>
      </c>
      <c r="V8464" s="47">
        <v>171.90257165761295</v>
      </c>
      <c r="W8464" s="47">
        <v>169.88341780312837</v>
      </c>
      <c r="X8464" s="47">
        <v>19.314999999999994</v>
      </c>
      <c r="Y8464" s="47">
        <v>0.19825942997480878</v>
      </c>
      <c r="Z8464" s="47">
        <v>19.513259429974802</v>
      </c>
      <c r="AA8464" s="47">
        <v>19.284058245771075</v>
      </c>
      <c r="AB8464" s="47">
        <v>189.47100000000003</v>
      </c>
      <c r="AC8464" s="47">
        <v>1.9448310875877306</v>
      </c>
      <c r="AD8464" s="47">
        <v>191.41583108758775</v>
      </c>
      <c r="AE8464" s="47">
        <v>189.16747604889943</v>
      </c>
    </row>
    <row r="8465" spans="1:31" ht="13" x14ac:dyDescent="0.3">
      <c r="A8465" s="46">
        <v>44914</v>
      </c>
      <c r="B8465" s="44">
        <v>13</v>
      </c>
      <c r="C8465" s="44" t="s">
        <v>5</v>
      </c>
      <c r="D8465" s="45">
        <v>93.511780999999999</v>
      </c>
      <c r="E8465" s="43">
        <v>1.1528897E-2</v>
      </c>
      <c r="F8465" s="43"/>
      <c r="G8465" s="47">
        <v>64.475999999999999</v>
      </c>
      <c r="H8465" s="47">
        <v>0.71815923557991501</v>
      </c>
      <c r="I8465" s="47">
        <v>65.194159235579917</v>
      </c>
      <c r="J8465" s="47">
        <v>64.442542488751315</v>
      </c>
      <c r="K8465" s="47">
        <v>8.9129999999999985</v>
      </c>
      <c r="L8465" s="47">
        <v>9.9276525633162443E-2</v>
      </c>
      <c r="M8465" s="47">
        <v>9.0122765256331601</v>
      </c>
      <c r="N8465" s="47">
        <v>8.9083749178336173</v>
      </c>
      <c r="O8465" s="47">
        <v>73.388999999999996</v>
      </c>
      <c r="P8465" s="47">
        <v>0.81743576121307748</v>
      </c>
      <c r="Q8465" s="47">
        <v>74.206435761213072</v>
      </c>
      <c r="R8465" s="47">
        <v>73.350917406584927</v>
      </c>
      <c r="S8465" s="47"/>
      <c r="T8465" s="47">
        <v>169.04799999999994</v>
      </c>
      <c r="U8465" s="47">
        <v>1.8829236065561361</v>
      </c>
      <c r="V8465" s="47">
        <v>170.93092360655609</v>
      </c>
      <c r="W8465" s="47">
        <v>168.96027859418123</v>
      </c>
      <c r="X8465" s="47">
        <v>19.508000000000003</v>
      </c>
      <c r="Y8465" s="47">
        <v>0.21728783373182242</v>
      </c>
      <c r="Z8465" s="47">
        <v>19.725287833731826</v>
      </c>
      <c r="AA8465" s="47">
        <v>19.497877022001379</v>
      </c>
      <c r="AB8465" s="47">
        <v>188.55599999999995</v>
      </c>
      <c r="AC8465" s="47">
        <v>2.1002114402879584</v>
      </c>
      <c r="AD8465" s="47">
        <v>190.6562114402879</v>
      </c>
      <c r="AE8465" s="47">
        <v>188.45815561618261</v>
      </c>
    </row>
    <row r="8466" spans="1:31" ht="13" x14ac:dyDescent="0.3">
      <c r="A8466" s="46">
        <v>44914</v>
      </c>
      <c r="B8466" s="44">
        <v>14</v>
      </c>
      <c r="C8466" s="44" t="s">
        <v>5</v>
      </c>
      <c r="D8466" s="45">
        <v>87.142424000000005</v>
      </c>
      <c r="E8466" s="43">
        <v>1.1613214E-2</v>
      </c>
      <c r="F8466" s="43"/>
      <c r="G8466" s="47">
        <v>64.088999999999999</v>
      </c>
      <c r="H8466" s="47">
        <v>0.76379926036778834</v>
      </c>
      <c r="I8466" s="47">
        <v>64.852799260367789</v>
      </c>
      <c r="J8466" s="47">
        <v>64.099649824058091</v>
      </c>
      <c r="K8466" s="47">
        <v>8.7010000000000005</v>
      </c>
      <c r="L8466" s="47">
        <v>0.10369669310583919</v>
      </c>
      <c r="M8466" s="47">
        <v>8.8046966931058392</v>
      </c>
      <c r="N8466" s="47">
        <v>8.7024458662037087</v>
      </c>
      <c r="O8466" s="47">
        <v>72.789999999999992</v>
      </c>
      <c r="P8466" s="47">
        <v>0.86749595347362751</v>
      </c>
      <c r="Q8466" s="47">
        <v>73.657495953473628</v>
      </c>
      <c r="R8466" s="47">
        <v>72.802095690261794</v>
      </c>
      <c r="S8466" s="47"/>
      <c r="T8466" s="47">
        <v>167.47300000000001</v>
      </c>
      <c r="U8466" s="47">
        <v>1.9959080892442485</v>
      </c>
      <c r="V8466" s="47">
        <v>169.46890808924425</v>
      </c>
      <c r="W8466" s="47">
        <v>167.50082939325753</v>
      </c>
      <c r="X8466" s="47">
        <v>19.206999999999994</v>
      </c>
      <c r="Y8466" s="47">
        <v>0.22890499764209313</v>
      </c>
      <c r="Z8466" s="47">
        <v>19.435904997642087</v>
      </c>
      <c r="AA8466" s="47">
        <v>19.210191673620798</v>
      </c>
      <c r="AB8466" s="47">
        <v>186.68</v>
      </c>
      <c r="AC8466" s="47">
        <v>2.2248130868863414</v>
      </c>
      <c r="AD8466" s="47">
        <v>188.90481308688635</v>
      </c>
      <c r="AE8466" s="47">
        <v>186.71102106687835</v>
      </c>
    </row>
    <row r="8467" spans="1:31" ht="13" x14ac:dyDescent="0.3">
      <c r="A8467" s="46">
        <v>44914</v>
      </c>
      <c r="B8467" s="44">
        <v>15</v>
      </c>
      <c r="C8467" s="44" t="s">
        <v>5</v>
      </c>
      <c r="D8467" s="45">
        <v>97.492215000000002</v>
      </c>
      <c r="E8467" s="43">
        <v>1.168223E-2</v>
      </c>
      <c r="F8467" s="43"/>
      <c r="G8467" s="47">
        <v>63.007000000000005</v>
      </c>
      <c r="H8467" s="47">
        <v>0.67801847975095786</v>
      </c>
      <c r="I8467" s="47">
        <v>63.685018479750966</v>
      </c>
      <c r="J8467" s="47">
        <v>62.941035446316263</v>
      </c>
      <c r="K8467" s="47">
        <v>8.6920000000000002</v>
      </c>
      <c r="L8467" s="47">
        <v>9.3534633072441545E-2</v>
      </c>
      <c r="M8467" s="47">
        <v>8.7855346330724409</v>
      </c>
      <c r="N8467" s="47">
        <v>8.6828999968159231</v>
      </c>
      <c r="O8467" s="47">
        <v>71.699000000000012</v>
      </c>
      <c r="P8467" s="47">
        <v>0.77155311282339945</v>
      </c>
      <c r="Q8467" s="47">
        <v>72.47055311282341</v>
      </c>
      <c r="R8467" s="47">
        <v>71.623935443132183</v>
      </c>
      <c r="S8467" s="47"/>
      <c r="T8467" s="47">
        <v>165.09999999999997</v>
      </c>
      <c r="U8467" s="47">
        <v>1.7766415002600204</v>
      </c>
      <c r="V8467" s="47">
        <v>166.87664150025998</v>
      </c>
      <c r="W8467" s="47">
        <v>164.92715019262639</v>
      </c>
      <c r="X8467" s="47">
        <v>18.856000000000002</v>
      </c>
      <c r="Y8467" s="47">
        <v>0.20290946171352486</v>
      </c>
      <c r="Z8467" s="47">
        <v>19.058909461713526</v>
      </c>
      <c r="AA8467" s="47">
        <v>18.836258897832611</v>
      </c>
      <c r="AB8467" s="47">
        <v>183.95599999999996</v>
      </c>
      <c r="AC8467" s="47">
        <v>1.9795509619735454</v>
      </c>
      <c r="AD8467" s="47">
        <v>185.93555096197349</v>
      </c>
      <c r="AE8467" s="47">
        <v>183.76340909045899</v>
      </c>
    </row>
    <row r="8468" spans="1:31" ht="13" x14ac:dyDescent="0.3">
      <c r="A8468" s="46">
        <v>44914</v>
      </c>
      <c r="B8468" s="44">
        <v>16</v>
      </c>
      <c r="C8468" s="44" t="s">
        <v>5</v>
      </c>
      <c r="D8468" s="45">
        <v>74.606007000000005</v>
      </c>
      <c r="E8468" s="43">
        <v>1.1935629999999999E-2</v>
      </c>
      <c r="F8468" s="43"/>
      <c r="G8468" s="47">
        <v>61.249999999999993</v>
      </c>
      <c r="H8468" s="47">
        <v>0.76344714706448702</v>
      </c>
      <c r="I8468" s="47">
        <v>62.013447147064483</v>
      </c>
      <c r="J8468" s="47">
        <v>61.273277586892569</v>
      </c>
      <c r="K8468" s="47">
        <v>8.6530000000000005</v>
      </c>
      <c r="L8468" s="47">
        <v>0.10785482715998378</v>
      </c>
      <c r="M8468" s="47">
        <v>8.7608548271599851</v>
      </c>
      <c r="N8468" s="47">
        <v>8.6562885054592904</v>
      </c>
      <c r="O8468" s="47">
        <v>69.902999999999992</v>
      </c>
      <c r="P8468" s="47">
        <v>0.87130197422447075</v>
      </c>
      <c r="Q8468" s="47">
        <v>70.774301974224471</v>
      </c>
      <c r="R8468" s="47">
        <v>69.929566092351862</v>
      </c>
      <c r="S8468" s="47"/>
      <c r="T8468" s="47">
        <v>159.13700000000006</v>
      </c>
      <c r="U8468" s="47">
        <v>1.9835541002841033</v>
      </c>
      <c r="V8468" s="47">
        <v>161.12055410028415</v>
      </c>
      <c r="W8468" s="47">
        <v>159.19747878114819</v>
      </c>
      <c r="X8468" s="47">
        <v>18.481999999999992</v>
      </c>
      <c r="Y8468" s="47">
        <v>0.2303678395436056</v>
      </c>
      <c r="Z8468" s="47">
        <v>18.7123678395436</v>
      </c>
      <c r="AA8468" s="47">
        <v>18.489023940586907</v>
      </c>
      <c r="AB8468" s="47">
        <v>177.61900000000006</v>
      </c>
      <c r="AC8468" s="47">
        <v>2.213921939827709</v>
      </c>
      <c r="AD8468" s="47">
        <v>179.83292193982774</v>
      </c>
      <c r="AE8468" s="47">
        <v>177.68650272173511</v>
      </c>
    </row>
    <row r="8469" spans="1:31" ht="13" x14ac:dyDescent="0.3">
      <c r="A8469" s="46">
        <v>44914</v>
      </c>
      <c r="B8469" s="44">
        <v>17</v>
      </c>
      <c r="C8469" s="44" t="s">
        <v>5</v>
      </c>
      <c r="D8469" s="45">
        <v>79.026780000000002</v>
      </c>
      <c r="E8469" s="43">
        <v>1.2156497E-2</v>
      </c>
      <c r="F8469" s="43"/>
      <c r="G8469" s="47">
        <v>58.51100000000001</v>
      </c>
      <c r="H8469" s="47">
        <v>0.89946805641580951</v>
      </c>
      <c r="I8469" s="47">
        <v>59.410468056415823</v>
      </c>
      <c r="J8469" s="47">
        <v>58.688244879719406</v>
      </c>
      <c r="K8469" s="47">
        <v>8.4039999999999999</v>
      </c>
      <c r="L8469" s="47">
        <v>0.12919159724015078</v>
      </c>
      <c r="M8469" s="47">
        <v>8.5331915972401511</v>
      </c>
      <c r="N8469" s="47">
        <v>8.4294578791878756</v>
      </c>
      <c r="O8469" s="47">
        <v>66.915000000000006</v>
      </c>
      <c r="P8469" s="47">
        <v>1.0286596536559602</v>
      </c>
      <c r="Q8469" s="47">
        <v>67.94365965365597</v>
      </c>
      <c r="R8469" s="47">
        <v>67.117702758907285</v>
      </c>
      <c r="S8469" s="47"/>
      <c r="T8469" s="47">
        <v>154.16399999999996</v>
      </c>
      <c r="U8469" s="47">
        <v>2.3699064013482385</v>
      </c>
      <c r="V8469" s="47">
        <v>156.53390640134819</v>
      </c>
      <c r="W8469" s="47">
        <v>154.63100243778192</v>
      </c>
      <c r="X8469" s="47">
        <v>18.285</v>
      </c>
      <c r="Y8469" s="47">
        <v>0.28108857157736278</v>
      </c>
      <c r="Z8469" s="47">
        <v>18.566088571577364</v>
      </c>
      <c r="AA8469" s="47">
        <v>18.340389971555251</v>
      </c>
      <c r="AB8469" s="47">
        <v>172.44899999999996</v>
      </c>
      <c r="AC8469" s="47">
        <v>2.6509949729256013</v>
      </c>
      <c r="AD8469" s="47">
        <v>175.09999497292554</v>
      </c>
      <c r="AE8469" s="47">
        <v>172.97139240933717</v>
      </c>
    </row>
    <row r="8470" spans="1:31" ht="13" x14ac:dyDescent="0.3">
      <c r="A8470" s="46">
        <v>44914</v>
      </c>
      <c r="B8470" s="44">
        <v>18</v>
      </c>
      <c r="C8470" s="44" t="s">
        <v>5</v>
      </c>
      <c r="D8470" s="45">
        <v>107.539813</v>
      </c>
      <c r="E8470" s="43">
        <v>1.2238552999999999E-2</v>
      </c>
      <c r="F8470" s="43"/>
      <c r="G8470" s="47">
        <v>56.01700000000001</v>
      </c>
      <c r="H8470" s="47">
        <v>0.81631408646510606</v>
      </c>
      <c r="I8470" s="47">
        <v>56.833314086465116</v>
      </c>
      <c r="J8470" s="47">
        <v>56.137756559852264</v>
      </c>
      <c r="K8470" s="47">
        <v>8.202</v>
      </c>
      <c r="L8470" s="47">
        <v>0.11952457534653406</v>
      </c>
      <c r="M8470" s="47">
        <v>8.3215245753465332</v>
      </c>
      <c r="N8470" s="47">
        <v>8.2196811557903526</v>
      </c>
      <c r="O8470" s="47">
        <v>64.219000000000008</v>
      </c>
      <c r="P8470" s="47">
        <v>0.9358386618116401</v>
      </c>
      <c r="Q8470" s="47">
        <v>65.154838661811652</v>
      </c>
      <c r="R8470" s="47">
        <v>64.357437715642618</v>
      </c>
      <c r="S8470" s="47"/>
      <c r="T8470" s="47">
        <v>150.45599999999996</v>
      </c>
      <c r="U8470" s="47">
        <v>2.1925371261080375</v>
      </c>
      <c r="V8470" s="47">
        <v>152.64853712610801</v>
      </c>
      <c r="W8470" s="47">
        <v>150.78033991411766</v>
      </c>
      <c r="X8470" s="47">
        <v>18.058999999999997</v>
      </c>
      <c r="Y8470" s="47">
        <v>0.26316682591844165</v>
      </c>
      <c r="Z8470" s="47">
        <v>18.32216682591844</v>
      </c>
      <c r="AA8470" s="47">
        <v>18.097930016144595</v>
      </c>
      <c r="AB8470" s="47">
        <v>168.51499999999996</v>
      </c>
      <c r="AC8470" s="47">
        <v>2.4557039520264792</v>
      </c>
      <c r="AD8470" s="47">
        <v>170.97070395202644</v>
      </c>
      <c r="AE8470" s="47">
        <v>168.87826993026226</v>
      </c>
    </row>
    <row r="8471" spans="1:31" ht="13" x14ac:dyDescent="0.3">
      <c r="A8471" s="46">
        <v>44914</v>
      </c>
      <c r="B8471" s="44">
        <v>19</v>
      </c>
      <c r="C8471" s="44" t="s">
        <v>5</v>
      </c>
      <c r="D8471" s="45">
        <v>86.601573999999999</v>
      </c>
      <c r="E8471" s="43">
        <v>1.2651157E-2</v>
      </c>
      <c r="F8471" s="43"/>
      <c r="G8471" s="47">
        <v>53.684999999999995</v>
      </c>
      <c r="H8471" s="47">
        <v>0.80347753987514148</v>
      </c>
      <c r="I8471" s="47">
        <v>54.488477539875134</v>
      </c>
      <c r="J8471" s="47">
        <v>53.799135255827203</v>
      </c>
      <c r="K8471" s="47">
        <v>8.0129999999999999</v>
      </c>
      <c r="L8471" s="47">
        <v>0.11992671187518877</v>
      </c>
      <c r="M8471" s="47">
        <v>8.1329267118751893</v>
      </c>
      <c r="N8471" s="47">
        <v>8.0300357791737635</v>
      </c>
      <c r="O8471" s="47">
        <v>61.697999999999993</v>
      </c>
      <c r="P8471" s="47">
        <v>0.92340425175033025</v>
      </c>
      <c r="Q8471" s="47">
        <v>62.62140425175032</v>
      </c>
      <c r="R8471" s="47">
        <v>61.829171035000968</v>
      </c>
      <c r="S8471" s="47"/>
      <c r="T8471" s="47">
        <v>146.12799999999999</v>
      </c>
      <c r="U8471" s="47">
        <v>2.1870273995878673</v>
      </c>
      <c r="V8471" s="47">
        <v>148.31502739958785</v>
      </c>
      <c r="W8471" s="47">
        <v>146.43867070249635</v>
      </c>
      <c r="X8471" s="47">
        <v>17.588000000000001</v>
      </c>
      <c r="Y8471" s="47">
        <v>0.26323112547869965</v>
      </c>
      <c r="Z8471" s="47">
        <v>17.851231125478702</v>
      </c>
      <c r="AA8471" s="47">
        <v>17.625392397866985</v>
      </c>
      <c r="AB8471" s="47">
        <v>163.71599999999998</v>
      </c>
      <c r="AC8471" s="47">
        <v>2.4502585250665669</v>
      </c>
      <c r="AD8471" s="47">
        <v>166.16625852506655</v>
      </c>
      <c r="AE8471" s="47">
        <v>164.06406310036334</v>
      </c>
    </row>
    <row r="8472" spans="1:31" ht="13" x14ac:dyDescent="0.3">
      <c r="A8472" s="46">
        <v>44914</v>
      </c>
      <c r="B8472" s="44">
        <v>20</v>
      </c>
      <c r="C8472" s="44" t="s">
        <v>5</v>
      </c>
      <c r="D8472" s="45">
        <v>103.695702</v>
      </c>
      <c r="E8472" s="43">
        <v>1.2951324E-2</v>
      </c>
      <c r="F8472" s="43"/>
      <c r="G8472" s="47">
        <v>51.886000000000017</v>
      </c>
      <c r="H8472" s="47">
        <v>0.63435493643892615</v>
      </c>
      <c r="I8472" s="47">
        <v>52.520354936438942</v>
      </c>
      <c r="J8472" s="47">
        <v>51.840146803062119</v>
      </c>
      <c r="K8472" s="47">
        <v>7.968</v>
      </c>
      <c r="L8472" s="47">
        <v>9.7416261294864942E-2</v>
      </c>
      <c r="M8472" s="47">
        <v>8.0654162612948657</v>
      </c>
      <c r="N8472" s="47">
        <v>7.9609584420999671</v>
      </c>
      <c r="O8472" s="47">
        <v>59.854000000000013</v>
      </c>
      <c r="P8472" s="47">
        <v>0.73177119773379107</v>
      </c>
      <c r="Q8472" s="47">
        <v>60.585771197733806</v>
      </c>
      <c r="R8472" s="47">
        <v>59.801105245162084</v>
      </c>
      <c r="S8472" s="47"/>
      <c r="T8472" s="47">
        <v>141.56099999999992</v>
      </c>
      <c r="U8472" s="47">
        <v>1.7307157837804177</v>
      </c>
      <c r="V8472" s="47">
        <v>143.29171578378035</v>
      </c>
      <c r="W8472" s="47">
        <v>141.43589834614869</v>
      </c>
      <c r="X8472" s="47">
        <v>17.147000000000002</v>
      </c>
      <c r="Y8472" s="47">
        <v>0.20963813157919794</v>
      </c>
      <c r="Z8472" s="47">
        <v>17.356638131579199</v>
      </c>
      <c r="AA8472" s="47">
        <v>17.131846687586364</v>
      </c>
      <c r="AB8472" s="47">
        <v>158.70799999999991</v>
      </c>
      <c r="AC8472" s="47">
        <v>1.9403539153596157</v>
      </c>
      <c r="AD8472" s="47">
        <v>160.64835391535954</v>
      </c>
      <c r="AE8472" s="47">
        <v>158.56774503373506</v>
      </c>
    </row>
    <row r="8473" spans="1:31" ht="13" x14ac:dyDescent="0.3">
      <c r="A8473" s="46">
        <v>44914</v>
      </c>
      <c r="B8473" s="44">
        <v>21</v>
      </c>
      <c r="C8473" s="44" t="s">
        <v>5</v>
      </c>
      <c r="D8473" s="45">
        <v>83.572676000000001</v>
      </c>
      <c r="E8473" s="43">
        <v>1.2856909999999999E-2</v>
      </c>
      <c r="F8473" s="43"/>
      <c r="G8473" s="47">
        <v>49.619000000000014</v>
      </c>
      <c r="H8473" s="47">
        <v>0.56722919193280197</v>
      </c>
      <c r="I8473" s="47">
        <v>50.186229191932817</v>
      </c>
      <c r="J8473" s="47">
        <v>49.540989359972762</v>
      </c>
      <c r="K8473" s="47">
        <v>7.8140000000000001</v>
      </c>
      <c r="L8473" s="47">
        <v>8.9327251773774444E-2</v>
      </c>
      <c r="M8473" s="47">
        <v>7.9033272517737743</v>
      </c>
      <c r="N8473" s="47">
        <v>7.8017148845971711</v>
      </c>
      <c r="O8473" s="47">
        <v>57.433000000000014</v>
      </c>
      <c r="P8473" s="47">
        <v>0.6565564437065764</v>
      </c>
      <c r="Q8473" s="47">
        <v>58.089556443706591</v>
      </c>
      <c r="R8473" s="47">
        <v>57.34270424456993</v>
      </c>
      <c r="S8473" s="47"/>
      <c r="T8473" s="47">
        <v>135.72899999999996</v>
      </c>
      <c r="U8473" s="47">
        <v>1.5516123056056599</v>
      </c>
      <c r="V8473" s="47">
        <v>137.28061230560562</v>
      </c>
      <c r="W8473" s="47">
        <v>135.51560782844754</v>
      </c>
      <c r="X8473" s="47">
        <v>16.804000000000002</v>
      </c>
      <c r="Y8473" s="47">
        <v>0.19209817491764858</v>
      </c>
      <c r="Z8473" s="47">
        <v>16.996098174917652</v>
      </c>
      <c r="AA8473" s="47">
        <v>16.777580870331573</v>
      </c>
      <c r="AB8473" s="47">
        <v>152.53299999999996</v>
      </c>
      <c r="AC8473" s="47">
        <v>1.7437104805233083</v>
      </c>
      <c r="AD8473" s="47">
        <v>154.27671048052326</v>
      </c>
      <c r="AE8473" s="47">
        <v>152.29318869877912</v>
      </c>
    </row>
    <row r="8474" spans="1:31" ht="13" x14ac:dyDescent="0.3">
      <c r="A8474" s="46">
        <v>44914</v>
      </c>
      <c r="B8474" s="44">
        <v>22</v>
      </c>
      <c r="C8474" s="44" t="s">
        <v>5</v>
      </c>
      <c r="D8474" s="45">
        <v>81.976825000000005</v>
      </c>
      <c r="E8474" s="43">
        <v>1.2915856999999999E-2</v>
      </c>
      <c r="F8474" s="43"/>
      <c r="G8474" s="47">
        <v>47.255999999999993</v>
      </c>
      <c r="H8474" s="47">
        <v>0.47985952709472068</v>
      </c>
      <c r="I8474" s="47">
        <v>47.735859527094711</v>
      </c>
      <c r="J8474" s="47">
        <v>47.119309991670669</v>
      </c>
      <c r="K8474" s="47">
        <v>7.5720000000000001</v>
      </c>
      <c r="L8474" s="47">
        <v>7.6889629658905237E-2</v>
      </c>
      <c r="M8474" s="47">
        <v>7.6488896296589051</v>
      </c>
      <c r="N8474" s="47">
        <v>7.5500976649934479</v>
      </c>
      <c r="O8474" s="47">
        <v>54.827999999999996</v>
      </c>
      <c r="P8474" s="47">
        <v>0.55674915675362591</v>
      </c>
      <c r="Q8474" s="47">
        <v>55.384749156753614</v>
      </c>
      <c r="R8474" s="47">
        <v>54.66940765666412</v>
      </c>
      <c r="S8474" s="47"/>
      <c r="T8474" s="47">
        <v>128.44300000000001</v>
      </c>
      <c r="U8474" s="47">
        <v>1.3042702987689865</v>
      </c>
      <c r="V8474" s="47">
        <v>129.747270298769</v>
      </c>
      <c r="W8474" s="47">
        <v>128.07147310944976</v>
      </c>
      <c r="X8474" s="47">
        <v>16.237000000000002</v>
      </c>
      <c r="Y8474" s="47">
        <v>0.16487809254776076</v>
      </c>
      <c r="Z8474" s="47">
        <v>16.401878092547761</v>
      </c>
      <c r="AA8474" s="47">
        <v>16.190033780572982</v>
      </c>
      <c r="AB8474" s="47">
        <v>144.68</v>
      </c>
      <c r="AC8474" s="47">
        <v>1.4691483913167471</v>
      </c>
      <c r="AD8474" s="47">
        <v>146.14914839131677</v>
      </c>
      <c r="AE8474" s="47">
        <v>144.26150689002273</v>
      </c>
    </row>
    <row r="8475" spans="1:31" ht="13" x14ac:dyDescent="0.3">
      <c r="A8475" s="46">
        <v>44914</v>
      </c>
      <c r="B8475" s="44">
        <v>23</v>
      </c>
      <c r="C8475" s="44" t="s">
        <v>5</v>
      </c>
      <c r="D8475" s="45">
        <v>83.880995999999996</v>
      </c>
      <c r="E8475" s="43">
        <v>1.3096181E-2</v>
      </c>
      <c r="F8475" s="43"/>
      <c r="G8475" s="47">
        <v>44.996000000000002</v>
      </c>
      <c r="H8475" s="47">
        <v>0.57519149349586762</v>
      </c>
      <c r="I8475" s="47">
        <v>45.571191493495867</v>
      </c>
      <c r="J8475" s="47">
        <v>44.974382921311388</v>
      </c>
      <c r="K8475" s="47">
        <v>7.2220000000000004</v>
      </c>
      <c r="L8475" s="47">
        <v>9.2320049916151573E-2</v>
      </c>
      <c r="M8475" s="47">
        <v>7.3143200499161516</v>
      </c>
      <c r="N8475" s="47">
        <v>7.2185303906505212</v>
      </c>
      <c r="O8475" s="47">
        <v>52.218000000000004</v>
      </c>
      <c r="P8475" s="47">
        <v>0.66751154341201924</v>
      </c>
      <c r="Q8475" s="47">
        <v>52.885511543412022</v>
      </c>
      <c r="R8475" s="47">
        <v>52.19291331196191</v>
      </c>
      <c r="S8475" s="47"/>
      <c r="T8475" s="47">
        <v>121.30400000000006</v>
      </c>
      <c r="U8475" s="47">
        <v>1.5506495894529015</v>
      </c>
      <c r="V8475" s="47">
        <v>122.85464958945296</v>
      </c>
      <c r="W8475" s="47">
        <v>121.24572286173792</v>
      </c>
      <c r="X8475" s="47">
        <v>15.453000000000003</v>
      </c>
      <c r="Y8475" s="47">
        <v>0.19753831782806566</v>
      </c>
      <c r="Z8475" s="47">
        <v>15.650538317828069</v>
      </c>
      <c r="AA8475" s="47">
        <v>15.445576035270356</v>
      </c>
      <c r="AB8475" s="47">
        <v>136.75700000000006</v>
      </c>
      <c r="AC8475" s="47">
        <v>1.7481879072809672</v>
      </c>
      <c r="AD8475" s="47">
        <v>138.50518790728103</v>
      </c>
      <c r="AE8475" s="47">
        <v>136.69129889700827</v>
      </c>
    </row>
    <row r="8476" spans="1:31" ht="13" x14ac:dyDescent="0.3">
      <c r="A8476" s="46">
        <v>44914</v>
      </c>
      <c r="B8476" s="44">
        <v>24</v>
      </c>
      <c r="C8476" s="44" t="s">
        <v>3</v>
      </c>
      <c r="D8476" s="45">
        <v>70.485707000000005</v>
      </c>
      <c r="E8476" s="43">
        <v>1.3678141E-2</v>
      </c>
      <c r="F8476" s="43"/>
      <c r="G8476" s="47">
        <v>43.302000000000014</v>
      </c>
      <c r="H8476" s="47">
        <v>0.59334882226746211</v>
      </c>
      <c r="I8476" s="47">
        <v>43.895348822267479</v>
      </c>
      <c r="J8476" s="47">
        <v>43.294942051832322</v>
      </c>
      <c r="K8476" s="47">
        <v>6.846000000000001</v>
      </c>
      <c r="L8476" s="47">
        <v>9.3807815741606501E-2</v>
      </c>
      <c r="M8476" s="47">
        <v>6.9398078157416077</v>
      </c>
      <c r="N8476" s="47">
        <v>6.8448841459249925</v>
      </c>
      <c r="O8476" s="47">
        <v>50.148000000000017</v>
      </c>
      <c r="P8476" s="47">
        <v>0.68715663800906857</v>
      </c>
      <c r="Q8476" s="47">
        <v>50.835156638009089</v>
      </c>
      <c r="R8476" s="47">
        <v>50.139826197757316</v>
      </c>
      <c r="S8476" s="47"/>
      <c r="T8476" s="47">
        <v>115.286</v>
      </c>
      <c r="U8476" s="47">
        <v>1.5797148474418414</v>
      </c>
      <c r="V8476" s="47">
        <v>116.86571484744184</v>
      </c>
      <c r="W8476" s="47">
        <v>115.26720912169273</v>
      </c>
      <c r="X8476" s="47">
        <v>14.985999999999995</v>
      </c>
      <c r="Y8476" s="47">
        <v>0.20534676113112979</v>
      </c>
      <c r="Z8476" s="47">
        <v>15.191346761131125</v>
      </c>
      <c r="AA8476" s="47">
        <v>14.983557378152481</v>
      </c>
      <c r="AB8476" s="47">
        <v>130.27199999999999</v>
      </c>
      <c r="AC8476" s="47">
        <v>1.7850616085729711</v>
      </c>
      <c r="AD8476" s="47">
        <v>132.05706160857295</v>
      </c>
      <c r="AE8476" s="47">
        <v>130.25076649984521</v>
      </c>
    </row>
    <row r="8477" spans="1:31" ht="13" x14ac:dyDescent="0.3">
      <c r="A8477" s="46">
        <v>44915</v>
      </c>
      <c r="B8477" s="44">
        <v>1</v>
      </c>
      <c r="C8477" s="44" t="s">
        <v>3</v>
      </c>
      <c r="D8477" s="45">
        <v>56.730863999999997</v>
      </c>
      <c r="E8477" s="43">
        <v>1.3457894E-2</v>
      </c>
      <c r="F8477" s="43"/>
      <c r="G8477" s="47">
        <v>42.324999999999996</v>
      </c>
      <c r="H8477" s="47">
        <v>0.69341521310058474</v>
      </c>
      <c r="I8477" s="47">
        <v>43.018415213100582</v>
      </c>
      <c r="J8477" s="47">
        <v>42.439477941114689</v>
      </c>
      <c r="K8477" s="47">
        <v>6.7909999999999995</v>
      </c>
      <c r="L8477" s="47">
        <v>0.11125771322306134</v>
      </c>
      <c r="M8477" s="47">
        <v>6.9022577132230607</v>
      </c>
      <c r="N8477" s="47">
        <v>6.8093678605578223</v>
      </c>
      <c r="O8477" s="47">
        <v>49.115999999999993</v>
      </c>
      <c r="P8477" s="47">
        <v>0.80467292632364606</v>
      </c>
      <c r="Q8477" s="47">
        <v>49.92067292632364</v>
      </c>
      <c r="R8477" s="47">
        <v>49.248845801672509</v>
      </c>
      <c r="S8477" s="47"/>
      <c r="T8477" s="47">
        <v>111.23399999999995</v>
      </c>
      <c r="U8477" s="47">
        <v>1.8223590741649243</v>
      </c>
      <c r="V8477" s="47">
        <v>113.05635907416487</v>
      </c>
      <c r="W8477" s="47">
        <v>111.53485857771882</v>
      </c>
      <c r="X8477" s="47">
        <v>14.621</v>
      </c>
      <c r="Y8477" s="47">
        <v>0.23953747975767636</v>
      </c>
      <c r="Z8477" s="47">
        <v>14.860537479757676</v>
      </c>
      <c r="AA8477" s="47">
        <v>14.660545941572071</v>
      </c>
      <c r="AB8477" s="47">
        <v>125.85499999999995</v>
      </c>
      <c r="AC8477" s="47">
        <v>2.0618965539226006</v>
      </c>
      <c r="AD8477" s="47">
        <v>127.91689655392256</v>
      </c>
      <c r="AE8477" s="47">
        <v>126.19540451929089</v>
      </c>
    </row>
    <row r="8478" spans="1:31" ht="13" x14ac:dyDescent="0.3">
      <c r="A8478" s="46">
        <v>44915</v>
      </c>
      <c r="B8478" s="44">
        <v>2</v>
      </c>
      <c r="C8478" s="44" t="s">
        <v>3</v>
      </c>
      <c r="D8478" s="45">
        <v>45.258034000000002</v>
      </c>
      <c r="E8478" s="43">
        <v>1.2975637999999999E-2</v>
      </c>
      <c r="F8478" s="43"/>
      <c r="G8478" s="47">
        <v>41.907999999999994</v>
      </c>
      <c r="H8478" s="47">
        <v>0.60671715969834705</v>
      </c>
      <c r="I8478" s="47">
        <v>42.514717159698343</v>
      </c>
      <c r="J8478" s="47">
        <v>41.963061580161707</v>
      </c>
      <c r="K8478" s="47">
        <v>6.6509999999999998</v>
      </c>
      <c r="L8478" s="47">
        <v>9.6288914506865192E-2</v>
      </c>
      <c r="M8478" s="47">
        <v>6.7472889145068651</v>
      </c>
      <c r="N8478" s="47">
        <v>6.6597385360708108</v>
      </c>
      <c r="O8478" s="47">
        <v>48.558999999999997</v>
      </c>
      <c r="P8478" s="47">
        <v>0.70300607420521222</v>
      </c>
      <c r="Q8478" s="47">
        <v>49.26200607420521</v>
      </c>
      <c r="R8478" s="47">
        <v>48.622800116232519</v>
      </c>
      <c r="S8478" s="47"/>
      <c r="T8478" s="47">
        <v>109.095</v>
      </c>
      <c r="U8478" s="47">
        <v>1.5794074767894237</v>
      </c>
      <c r="V8478" s="47">
        <v>110.67440747678943</v>
      </c>
      <c r="W8478" s="47">
        <v>109.23833642950611</v>
      </c>
      <c r="X8478" s="47">
        <v>14.557</v>
      </c>
      <c r="Y8478" s="47">
        <v>0.21074691452058888</v>
      </c>
      <c r="Z8478" s="47">
        <v>14.76774691452059</v>
      </c>
      <c r="AA8478" s="47">
        <v>14.576125976482153</v>
      </c>
      <c r="AB8478" s="47">
        <v>123.652</v>
      </c>
      <c r="AC8478" s="47">
        <v>1.7901543913100126</v>
      </c>
      <c r="AD8478" s="47">
        <v>125.44215439131001</v>
      </c>
      <c r="AE8478" s="47">
        <v>123.81446240598825</v>
      </c>
    </row>
    <row r="8479" spans="1:31" ht="13" x14ac:dyDescent="0.3">
      <c r="A8479" s="46">
        <v>44915</v>
      </c>
      <c r="B8479" s="44">
        <v>3</v>
      </c>
      <c r="C8479" s="44" t="s">
        <v>3</v>
      </c>
      <c r="D8479" s="45">
        <v>60.148198999999998</v>
      </c>
      <c r="E8479" s="43">
        <v>1.3260124999999999E-2</v>
      </c>
      <c r="F8479" s="43"/>
      <c r="G8479" s="47">
        <v>41.645000000000003</v>
      </c>
      <c r="H8479" s="47">
        <v>0.68927338287093098</v>
      </c>
      <c r="I8479" s="47">
        <v>42.334273382870933</v>
      </c>
      <c r="J8479" s="47">
        <v>41.772915626029892</v>
      </c>
      <c r="K8479" s="47">
        <v>6.69</v>
      </c>
      <c r="L8479" s="47">
        <v>0.11072731255628594</v>
      </c>
      <c r="M8479" s="47">
        <v>6.8007273125562859</v>
      </c>
      <c r="N8479" s="47">
        <v>6.7105488183008761</v>
      </c>
      <c r="O8479" s="47">
        <v>48.335000000000001</v>
      </c>
      <c r="P8479" s="47">
        <v>0.80000069542721697</v>
      </c>
      <c r="Q8479" s="47">
        <v>49.135000695427216</v>
      </c>
      <c r="R8479" s="47">
        <v>48.483464444330771</v>
      </c>
      <c r="S8479" s="47"/>
      <c r="T8479" s="47">
        <v>108.58899999999998</v>
      </c>
      <c r="U8479" s="47">
        <v>1.7972747598168208</v>
      </c>
      <c r="V8479" s="47">
        <v>110.3862747598168</v>
      </c>
      <c r="W8479" s="47">
        <v>108.92253895821729</v>
      </c>
      <c r="X8479" s="47">
        <v>14.592999999999998</v>
      </c>
      <c r="Y8479" s="47">
        <v>0.2415311916493095</v>
      </c>
      <c r="Z8479" s="47">
        <v>14.834531191649308</v>
      </c>
      <c r="AA8479" s="47">
        <v>14.63782345373164</v>
      </c>
      <c r="AB8479" s="47">
        <v>123.18199999999999</v>
      </c>
      <c r="AC8479" s="47">
        <v>2.0388059514661303</v>
      </c>
      <c r="AD8479" s="47">
        <v>125.2208059514661</v>
      </c>
      <c r="AE8479" s="47">
        <v>123.56036241194893</v>
      </c>
    </row>
    <row r="8480" spans="1:31" ht="13" x14ac:dyDescent="0.3">
      <c r="A8480" s="46">
        <v>44915</v>
      </c>
      <c r="B8480" s="44">
        <v>4</v>
      </c>
      <c r="C8480" s="44" t="s">
        <v>3</v>
      </c>
      <c r="D8480" s="45">
        <v>64.259846999999993</v>
      </c>
      <c r="E8480" s="43">
        <v>1.3225845E-2</v>
      </c>
      <c r="F8480" s="43"/>
      <c r="G8480" s="47">
        <v>41.954000000000008</v>
      </c>
      <c r="H8480" s="47">
        <v>0.71807421637246405</v>
      </c>
      <c r="I8480" s="47">
        <v>42.672074216372472</v>
      </c>
      <c r="J8480" s="47">
        <v>42.10769997695823</v>
      </c>
      <c r="K8480" s="47">
        <v>6.7330000000000005</v>
      </c>
      <c r="L8480" s="47">
        <v>0.11524035130942938</v>
      </c>
      <c r="M8480" s="47">
        <v>6.8482403513094301</v>
      </c>
      <c r="N8480" s="47">
        <v>6.7576665859002656</v>
      </c>
      <c r="O8480" s="47">
        <v>48.687000000000012</v>
      </c>
      <c r="P8480" s="47">
        <v>0.83331456768189338</v>
      </c>
      <c r="Q8480" s="47">
        <v>49.520314567681901</v>
      </c>
      <c r="R8480" s="47">
        <v>48.865366562858497</v>
      </c>
      <c r="S8480" s="47"/>
      <c r="T8480" s="47">
        <v>109.23500000000004</v>
      </c>
      <c r="U8480" s="47">
        <v>1.8696390576690216</v>
      </c>
      <c r="V8480" s="47">
        <v>111.10463905766906</v>
      </c>
      <c r="W8480" s="47">
        <v>109.63518632271138</v>
      </c>
      <c r="X8480" s="47">
        <v>14.728999999999999</v>
      </c>
      <c r="Y8480" s="47">
        <v>0.25209789609929972</v>
      </c>
      <c r="Z8480" s="47">
        <v>14.9810978960993</v>
      </c>
      <c r="AA8480" s="47">
        <v>14.782960217395663</v>
      </c>
      <c r="AB8480" s="47">
        <v>123.96400000000004</v>
      </c>
      <c r="AC8480" s="47">
        <v>2.1217369537683215</v>
      </c>
      <c r="AD8480" s="47">
        <v>126.08573695376836</v>
      </c>
      <c r="AE8480" s="47">
        <v>124.41814654010705</v>
      </c>
    </row>
    <row r="8481" spans="1:31" ht="13" x14ac:dyDescent="0.3">
      <c r="A8481" s="46">
        <v>44915</v>
      </c>
      <c r="B8481" s="44">
        <v>5</v>
      </c>
      <c r="C8481" s="44" t="s">
        <v>3</v>
      </c>
      <c r="D8481" s="45">
        <v>71.374009999999998</v>
      </c>
      <c r="E8481" s="43">
        <v>1.3356998E-2</v>
      </c>
      <c r="F8481" s="43"/>
      <c r="G8481" s="47">
        <v>43.119</v>
      </c>
      <c r="H8481" s="47">
        <v>0.65473413981148654</v>
      </c>
      <c r="I8481" s="47">
        <v>43.773734139811488</v>
      </c>
      <c r="J8481" s="47">
        <v>43.189048460453492</v>
      </c>
      <c r="K8481" s="47">
        <v>6.9189999999999996</v>
      </c>
      <c r="L8481" s="47">
        <v>0.10506054206627415</v>
      </c>
      <c r="M8481" s="47">
        <v>7.0240605420662741</v>
      </c>
      <c r="N8481" s="47">
        <v>6.9302401794540156</v>
      </c>
      <c r="O8481" s="47">
        <v>50.037999999999997</v>
      </c>
      <c r="P8481" s="47">
        <v>0.75979468187776067</v>
      </c>
      <c r="Q8481" s="47">
        <v>50.797794681877761</v>
      </c>
      <c r="R8481" s="47">
        <v>50.119288639907509</v>
      </c>
      <c r="S8481" s="47"/>
      <c r="T8481" s="47">
        <v>113.11599999999999</v>
      </c>
      <c r="U8481" s="47">
        <v>1.7175933337720284</v>
      </c>
      <c r="V8481" s="47">
        <v>114.83359333377201</v>
      </c>
      <c r="W8481" s="47">
        <v>113.29976125728001</v>
      </c>
      <c r="X8481" s="47">
        <v>15.064999999999996</v>
      </c>
      <c r="Y8481" s="47">
        <v>0.22875228591247573</v>
      </c>
      <c r="Z8481" s="47">
        <v>15.293752285912472</v>
      </c>
      <c r="AA8481" s="47">
        <v>15.089473667217044</v>
      </c>
      <c r="AB8481" s="47">
        <v>128.18099999999998</v>
      </c>
      <c r="AC8481" s="47">
        <v>1.9463456196845041</v>
      </c>
      <c r="AD8481" s="47">
        <v>130.12734561968449</v>
      </c>
      <c r="AE8481" s="47">
        <v>128.38923492449706</v>
      </c>
    </row>
    <row r="8482" spans="1:31" ht="13" x14ac:dyDescent="0.3">
      <c r="A8482" s="46">
        <v>44915</v>
      </c>
      <c r="B8482" s="44">
        <v>6</v>
      </c>
      <c r="C8482" s="44" t="s">
        <v>3</v>
      </c>
      <c r="D8482" s="45">
        <v>71.208180999999996</v>
      </c>
      <c r="E8482" s="43">
        <v>1.3275413999999999E-2</v>
      </c>
      <c r="F8482" s="43"/>
      <c r="G8482" s="47">
        <v>45.803000000000004</v>
      </c>
      <c r="H8482" s="47">
        <v>0.79683733294824965</v>
      </c>
      <c r="I8482" s="47">
        <v>46.599837332948255</v>
      </c>
      <c r="J8482" s="47">
        <v>45.98120520002071</v>
      </c>
      <c r="K8482" s="47">
        <v>7.226</v>
      </c>
      <c r="L8482" s="47">
        <v>0.12571112302434451</v>
      </c>
      <c r="M8482" s="47">
        <v>7.3517111230243444</v>
      </c>
      <c r="N8482" s="47">
        <v>7.2541141142577912</v>
      </c>
      <c r="O8482" s="47">
        <v>53.029000000000003</v>
      </c>
      <c r="P8482" s="47">
        <v>0.92254845597259416</v>
      </c>
      <c r="Q8482" s="47">
        <v>53.951548455972599</v>
      </c>
      <c r="R8482" s="47">
        <v>53.235319314278499</v>
      </c>
      <c r="S8482" s="47"/>
      <c r="T8482" s="47">
        <v>121.70599999999999</v>
      </c>
      <c r="U8482" s="47">
        <v>2.1173260363687891</v>
      </c>
      <c r="V8482" s="47">
        <v>123.82332603636878</v>
      </c>
      <c r="W8482" s="47">
        <v>122.17952012037901</v>
      </c>
      <c r="X8482" s="47">
        <v>15.685</v>
      </c>
      <c r="Y8482" s="47">
        <v>0.27287281547700576</v>
      </c>
      <c r="Z8482" s="47">
        <v>15.957872815477007</v>
      </c>
      <c r="AA8482" s="47">
        <v>15.746025447292205</v>
      </c>
      <c r="AB8482" s="47">
        <v>137.39099999999999</v>
      </c>
      <c r="AC8482" s="47">
        <v>2.3901988518457951</v>
      </c>
      <c r="AD8482" s="47">
        <v>139.7811988518458</v>
      </c>
      <c r="AE8482" s="47">
        <v>137.92554556767121</v>
      </c>
    </row>
    <row r="8483" spans="1:31" ht="13" x14ac:dyDescent="0.3">
      <c r="A8483" s="46">
        <v>44915</v>
      </c>
      <c r="B8483" s="44">
        <v>7</v>
      </c>
      <c r="C8483" s="44" t="s">
        <v>3</v>
      </c>
      <c r="D8483" s="45">
        <v>97.736818999999997</v>
      </c>
      <c r="E8483" s="43">
        <v>1.3569339E-2</v>
      </c>
      <c r="F8483" s="43"/>
      <c r="G8483" s="47">
        <v>50.207000000000008</v>
      </c>
      <c r="H8483" s="47">
        <v>0.82859411641639169</v>
      </c>
      <c r="I8483" s="47">
        <v>51.035594116416398</v>
      </c>
      <c r="J8483" s="47">
        <v>50.343074838784339</v>
      </c>
      <c r="K8483" s="47">
        <v>7.827</v>
      </c>
      <c r="L8483" s="47">
        <v>0.1291733453341386</v>
      </c>
      <c r="M8483" s="47">
        <v>7.9561733453341388</v>
      </c>
      <c r="N8483" s="47">
        <v>7.8482133320685357</v>
      </c>
      <c r="O8483" s="47">
        <v>58.034000000000006</v>
      </c>
      <c r="P8483" s="47">
        <v>0.95776746175053029</v>
      </c>
      <c r="Q8483" s="47">
        <v>58.991767461750534</v>
      </c>
      <c r="R8483" s="47">
        <v>58.191288170852872</v>
      </c>
      <c r="S8483" s="47"/>
      <c r="T8483" s="47">
        <v>135.54200000000003</v>
      </c>
      <c r="U8483" s="47">
        <v>2.2369252042008201</v>
      </c>
      <c r="V8483" s="47">
        <v>137.77892520420085</v>
      </c>
      <c r="W8483" s="47">
        <v>135.9093562610494</v>
      </c>
      <c r="X8483" s="47">
        <v>17.012</v>
      </c>
      <c r="Y8483" s="47">
        <v>0.28075852188889305</v>
      </c>
      <c r="Z8483" s="47">
        <v>17.292758521888892</v>
      </c>
      <c r="AA8483" s="47">
        <v>17.058107219260243</v>
      </c>
      <c r="AB8483" s="47">
        <v>152.55400000000003</v>
      </c>
      <c r="AC8483" s="47">
        <v>2.5176837260897131</v>
      </c>
      <c r="AD8483" s="47">
        <v>155.07168372608973</v>
      </c>
      <c r="AE8483" s="47">
        <v>152.96746348030965</v>
      </c>
    </row>
    <row r="8484" spans="1:31" ht="13" x14ac:dyDescent="0.3">
      <c r="A8484" s="46">
        <v>44915</v>
      </c>
      <c r="B8484" s="44">
        <v>8</v>
      </c>
      <c r="C8484" s="44" t="s">
        <v>5</v>
      </c>
      <c r="D8484" s="45">
        <v>132.13456400000001</v>
      </c>
      <c r="E8484" s="43">
        <v>1.2779436E-2</v>
      </c>
      <c r="F8484" s="43"/>
      <c r="G8484" s="47">
        <v>55.872000000000007</v>
      </c>
      <c r="H8484" s="47">
        <v>1.097846703739157</v>
      </c>
      <c r="I8484" s="47">
        <v>56.969846703739165</v>
      </c>
      <c r="J8484" s="47">
        <v>56.241804193858918</v>
      </c>
      <c r="K8484" s="47">
        <v>8.26</v>
      </c>
      <c r="L8484" s="47">
        <v>0.1623033679282187</v>
      </c>
      <c r="M8484" s="47">
        <v>8.4223033679282189</v>
      </c>
      <c r="N8484" s="47">
        <v>8.314671081065196</v>
      </c>
      <c r="O8484" s="47">
        <v>64.132000000000005</v>
      </c>
      <c r="P8484" s="47">
        <v>1.2601500716673757</v>
      </c>
      <c r="Q8484" s="47">
        <v>65.392150071667388</v>
      </c>
      <c r="R8484" s="47">
        <v>64.556475274924111</v>
      </c>
      <c r="S8484" s="47"/>
      <c r="T8484" s="47">
        <v>149.28700000000001</v>
      </c>
      <c r="U8484" s="47">
        <v>2.9333877588256643</v>
      </c>
      <c r="V8484" s="47">
        <v>152.22038775882567</v>
      </c>
      <c r="W8484" s="47">
        <v>150.27509705556656</v>
      </c>
      <c r="X8484" s="47">
        <v>18.181000000000004</v>
      </c>
      <c r="Y8484" s="47">
        <v>0.35724425330544129</v>
      </c>
      <c r="Z8484" s="47">
        <v>18.538244253305447</v>
      </c>
      <c r="AA8484" s="47">
        <v>18.301335947317963</v>
      </c>
      <c r="AB8484" s="47">
        <v>167.46800000000002</v>
      </c>
      <c r="AC8484" s="47">
        <v>3.2906320121311055</v>
      </c>
      <c r="AD8484" s="47">
        <v>170.7586320121311</v>
      </c>
      <c r="AE8484" s="47">
        <v>168.57643300288453</v>
      </c>
    </row>
    <row r="8485" spans="1:31" ht="13" x14ac:dyDescent="0.3">
      <c r="A8485" s="46">
        <v>44915</v>
      </c>
      <c r="B8485" s="44">
        <v>9</v>
      </c>
      <c r="C8485" s="44" t="s">
        <v>5</v>
      </c>
      <c r="D8485" s="45">
        <v>82.019069000000002</v>
      </c>
      <c r="E8485" s="43">
        <v>1.2335255E-2</v>
      </c>
      <c r="F8485" s="43"/>
      <c r="G8485" s="47">
        <v>59.985999999999997</v>
      </c>
      <c r="H8485" s="47">
        <v>0.78770007093114558</v>
      </c>
      <c r="I8485" s="47">
        <v>60.773700070931142</v>
      </c>
      <c r="J8485" s="47">
        <v>60.024040983262687</v>
      </c>
      <c r="K8485" s="47">
        <v>8.5069999999999997</v>
      </c>
      <c r="L8485" s="47">
        <v>0.111708807111847</v>
      </c>
      <c r="M8485" s="47">
        <v>8.6187088071118474</v>
      </c>
      <c r="N8485" s="47">
        <v>8.5123948362053774</v>
      </c>
      <c r="O8485" s="47">
        <v>68.492999999999995</v>
      </c>
      <c r="P8485" s="47">
        <v>0.89940887804299252</v>
      </c>
      <c r="Q8485" s="47">
        <v>69.392408878042986</v>
      </c>
      <c r="R8485" s="47">
        <v>68.536435819468068</v>
      </c>
      <c r="S8485" s="47"/>
      <c r="T8485" s="47">
        <v>158.98299999999992</v>
      </c>
      <c r="U8485" s="47">
        <v>2.0876691290775558</v>
      </c>
      <c r="V8485" s="47">
        <v>161.07066912907749</v>
      </c>
      <c r="W8485" s="47">
        <v>159.0838213523497</v>
      </c>
      <c r="X8485" s="47">
        <v>18.387999999999998</v>
      </c>
      <c r="Y8485" s="47">
        <v>0.24146015577437907</v>
      </c>
      <c r="Z8485" s="47">
        <v>18.629460155774378</v>
      </c>
      <c r="AA8485" s="47">
        <v>18.399661014240561</v>
      </c>
      <c r="AB8485" s="47">
        <v>177.37099999999992</v>
      </c>
      <c r="AC8485" s="47">
        <v>2.3291292848519349</v>
      </c>
      <c r="AD8485" s="47">
        <v>179.70012928485187</v>
      </c>
      <c r="AE8485" s="47">
        <v>177.48348236659027</v>
      </c>
    </row>
    <row r="8486" spans="1:31" ht="13" x14ac:dyDescent="0.3">
      <c r="A8486" s="46">
        <v>44915</v>
      </c>
      <c r="B8486" s="44">
        <v>10</v>
      </c>
      <c r="C8486" s="44" t="s">
        <v>5</v>
      </c>
      <c r="D8486" s="45">
        <v>70.408002999999994</v>
      </c>
      <c r="E8486" s="43">
        <v>1.1751595E-2</v>
      </c>
      <c r="F8486" s="43"/>
      <c r="G8486" s="47">
        <v>62.202000000000005</v>
      </c>
      <c r="H8486" s="47">
        <v>0.86359529183544803</v>
      </c>
      <c r="I8486" s="47">
        <v>63.06559529183545</v>
      </c>
      <c r="J8486" s="47">
        <v>62.324473957531893</v>
      </c>
      <c r="K8486" s="47">
        <v>8.7359999999999989</v>
      </c>
      <c r="L8486" s="47">
        <v>0.12128819763792921</v>
      </c>
      <c r="M8486" s="47">
        <v>8.8572881976379279</v>
      </c>
      <c r="N8486" s="47">
        <v>8.7532009339410077</v>
      </c>
      <c r="O8486" s="47">
        <v>70.938000000000002</v>
      </c>
      <c r="P8486" s="47">
        <v>0.98488348947337723</v>
      </c>
      <c r="Q8486" s="47">
        <v>71.922883489473378</v>
      </c>
      <c r="R8486" s="47">
        <v>71.077674891472896</v>
      </c>
      <c r="S8486" s="47"/>
      <c r="T8486" s="47">
        <v>164.40299999999999</v>
      </c>
      <c r="U8486" s="47">
        <v>2.2825255902321975</v>
      </c>
      <c r="V8486" s="47">
        <v>166.6855255902322</v>
      </c>
      <c r="W8486" s="47">
        <v>164.72670480113365</v>
      </c>
      <c r="X8486" s="47">
        <v>18.269000000000002</v>
      </c>
      <c r="Y8486" s="47">
        <v>0.25364172191475837</v>
      </c>
      <c r="Z8486" s="47">
        <v>18.522641721914759</v>
      </c>
      <c r="AA8486" s="47">
        <v>18.304971138068716</v>
      </c>
      <c r="AB8486" s="47">
        <v>182.672</v>
      </c>
      <c r="AC8486" s="47">
        <v>2.5361673121469557</v>
      </c>
      <c r="AD8486" s="47">
        <v>185.20816731214697</v>
      </c>
      <c r="AE8486" s="47">
        <v>183.03167593920236</v>
      </c>
    </row>
    <row r="8487" spans="1:31" ht="13" x14ac:dyDescent="0.3">
      <c r="A8487" s="46">
        <v>44915</v>
      </c>
      <c r="B8487" s="44">
        <v>11</v>
      </c>
      <c r="C8487" s="44" t="s">
        <v>5</v>
      </c>
      <c r="D8487" s="45">
        <v>59.424123000000002</v>
      </c>
      <c r="E8487" s="43">
        <v>1.1518273000000001E-2</v>
      </c>
      <c r="F8487" s="43"/>
      <c r="G8487" s="47">
        <v>63.079000000000001</v>
      </c>
      <c r="H8487" s="47">
        <v>0.75890257108160952</v>
      </c>
      <c r="I8487" s="47">
        <v>63.837902571081614</v>
      </c>
      <c r="J8487" s="47">
        <v>63.102600181520494</v>
      </c>
      <c r="K8487" s="47">
        <v>8.5579999999999998</v>
      </c>
      <c r="L8487" s="47">
        <v>0.1029611788918089</v>
      </c>
      <c r="M8487" s="47">
        <v>8.6609611788918084</v>
      </c>
      <c r="N8487" s="47">
        <v>8.5612018635909308</v>
      </c>
      <c r="O8487" s="47">
        <v>71.637</v>
      </c>
      <c r="P8487" s="47">
        <v>0.86186374997341841</v>
      </c>
      <c r="Q8487" s="47">
        <v>72.498863749973424</v>
      </c>
      <c r="R8487" s="47">
        <v>71.663802045111424</v>
      </c>
      <c r="S8487" s="47"/>
      <c r="T8487" s="47">
        <v>165.88299999999998</v>
      </c>
      <c r="U8487" s="47">
        <v>1.995736064280198</v>
      </c>
      <c r="V8487" s="47">
        <v>167.87873606428019</v>
      </c>
      <c r="W8487" s="47">
        <v>165.94506295139686</v>
      </c>
      <c r="X8487" s="47">
        <v>17.972000000000001</v>
      </c>
      <c r="Y8487" s="47">
        <v>0.2162208818700152</v>
      </c>
      <c r="Z8487" s="47">
        <v>18.188220881870016</v>
      </c>
      <c r="AA8487" s="47">
        <v>17.978723988368337</v>
      </c>
      <c r="AB8487" s="47">
        <v>183.85499999999999</v>
      </c>
      <c r="AC8487" s="47">
        <v>2.2119569461502131</v>
      </c>
      <c r="AD8487" s="47">
        <v>186.06695694615021</v>
      </c>
      <c r="AE8487" s="47">
        <v>183.92378693976519</v>
      </c>
    </row>
    <row r="8488" spans="1:31" ht="13" x14ac:dyDescent="0.3">
      <c r="A8488" s="46">
        <v>44915</v>
      </c>
      <c r="B8488" s="44">
        <v>12</v>
      </c>
      <c r="C8488" s="44" t="s">
        <v>5</v>
      </c>
      <c r="D8488" s="45">
        <v>58.278373999999999</v>
      </c>
      <c r="E8488" s="43">
        <v>1.1314546E-2</v>
      </c>
      <c r="F8488" s="43"/>
      <c r="G8488" s="47">
        <v>63.029000000000003</v>
      </c>
      <c r="H8488" s="47">
        <v>0.85579961494472778</v>
      </c>
      <c r="I8488" s="47">
        <v>63.884799614944733</v>
      </c>
      <c r="J8488" s="47">
        <v>63.161972111000658</v>
      </c>
      <c r="K8488" s="47">
        <v>8.4209999999999994</v>
      </c>
      <c r="L8488" s="47">
        <v>0.11433924951132894</v>
      </c>
      <c r="M8488" s="47">
        <v>8.5353392495113276</v>
      </c>
      <c r="N8488" s="47">
        <v>8.4387657609471258</v>
      </c>
      <c r="O8488" s="47">
        <v>71.45</v>
      </c>
      <c r="P8488" s="47">
        <v>0.97013886445605668</v>
      </c>
      <c r="Q8488" s="47">
        <v>72.420138864456064</v>
      </c>
      <c r="R8488" s="47">
        <v>71.600737871947786</v>
      </c>
      <c r="S8488" s="47"/>
      <c r="T8488" s="47">
        <v>165.86500000000001</v>
      </c>
      <c r="U8488" s="47">
        <v>2.2520935304829091</v>
      </c>
      <c r="V8488" s="47">
        <v>168.11709353048292</v>
      </c>
      <c r="W8488" s="47">
        <v>166.21492494234596</v>
      </c>
      <c r="X8488" s="47">
        <v>17.658999999999995</v>
      </c>
      <c r="Y8488" s="47">
        <v>0.23977161941818756</v>
      </c>
      <c r="Z8488" s="47">
        <v>17.898771619418184</v>
      </c>
      <c r="AA8488" s="47">
        <v>17.696255144586782</v>
      </c>
      <c r="AB8488" s="47">
        <v>183.524</v>
      </c>
      <c r="AC8488" s="47">
        <v>2.4918651499010966</v>
      </c>
      <c r="AD8488" s="47">
        <v>186.01586514990112</v>
      </c>
      <c r="AE8488" s="47">
        <v>183.91118008693275</v>
      </c>
    </row>
    <row r="8489" spans="1:31" ht="13" x14ac:dyDescent="0.3">
      <c r="A8489" s="46">
        <v>44915</v>
      </c>
      <c r="B8489" s="44">
        <v>13</v>
      </c>
      <c r="C8489" s="44" t="s">
        <v>5</v>
      </c>
      <c r="D8489" s="45">
        <v>54.860269000000002</v>
      </c>
      <c r="E8489" s="43">
        <v>1.1342708999999999E-2</v>
      </c>
      <c r="F8489" s="43"/>
      <c r="G8489" s="47">
        <v>61.477000000000004</v>
      </c>
      <c r="H8489" s="47">
        <v>0.85577862924361703</v>
      </c>
      <c r="I8489" s="47">
        <v>62.33277862924362</v>
      </c>
      <c r="J8489" s="47">
        <v>61.625756060090687</v>
      </c>
      <c r="K8489" s="47">
        <v>8.120000000000001</v>
      </c>
      <c r="L8489" s="47">
        <v>0.11303288171931243</v>
      </c>
      <c r="M8489" s="47">
        <v>8.2330328817193141</v>
      </c>
      <c r="N8489" s="47">
        <v>8.1396479855545412</v>
      </c>
      <c r="O8489" s="47">
        <v>69.597000000000008</v>
      </c>
      <c r="P8489" s="47">
        <v>0.9688115109629295</v>
      </c>
      <c r="Q8489" s="47">
        <v>70.565811510962931</v>
      </c>
      <c r="R8489" s="47">
        <v>69.765404045645226</v>
      </c>
      <c r="S8489" s="47"/>
      <c r="T8489" s="47">
        <v>163.31400000000008</v>
      </c>
      <c r="U8489" s="47">
        <v>2.2733807937324872</v>
      </c>
      <c r="V8489" s="47">
        <v>165.58738079373256</v>
      </c>
      <c r="W8489" s="47">
        <v>163.70917131931708</v>
      </c>
      <c r="X8489" s="47">
        <v>17.113999999999997</v>
      </c>
      <c r="Y8489" s="47">
        <v>0.23823211055964436</v>
      </c>
      <c r="Z8489" s="47">
        <v>17.35223211055964</v>
      </c>
      <c r="AA8489" s="47">
        <v>17.155410791229105</v>
      </c>
      <c r="AB8489" s="47">
        <v>180.42800000000008</v>
      </c>
      <c r="AC8489" s="47">
        <v>2.5116129042921318</v>
      </c>
      <c r="AD8489" s="47">
        <v>182.9396129042922</v>
      </c>
      <c r="AE8489" s="47">
        <v>180.86458211054619</v>
      </c>
    </row>
    <row r="8490" spans="1:31" ht="13" x14ac:dyDescent="0.3">
      <c r="A8490" s="46">
        <v>44915</v>
      </c>
      <c r="B8490" s="44">
        <v>14</v>
      </c>
      <c r="C8490" s="44" t="s">
        <v>5</v>
      </c>
      <c r="D8490" s="45">
        <v>54.072744</v>
      </c>
      <c r="E8490" s="43">
        <v>1.150793E-2</v>
      </c>
      <c r="F8490" s="43"/>
      <c r="G8490" s="47">
        <v>61.383000000000003</v>
      </c>
      <c r="H8490" s="47">
        <v>0.81573289124763704</v>
      </c>
      <c r="I8490" s="47">
        <v>62.198732891247637</v>
      </c>
      <c r="J8490" s="47">
        <v>61.482954227046456</v>
      </c>
      <c r="K8490" s="47">
        <v>7.8789999999999996</v>
      </c>
      <c r="L8490" s="47">
        <v>0.1047058542290232</v>
      </c>
      <c r="M8490" s="47">
        <v>7.9837058542290231</v>
      </c>
      <c r="N8490" s="47">
        <v>7.891829926117965</v>
      </c>
      <c r="O8490" s="47">
        <v>69.262</v>
      </c>
      <c r="P8490" s="47">
        <v>0.92043874547666027</v>
      </c>
      <c r="Q8490" s="47">
        <v>70.182438745476659</v>
      </c>
      <c r="R8490" s="47">
        <v>69.374784153164427</v>
      </c>
      <c r="S8490" s="47"/>
      <c r="T8490" s="47">
        <v>161.88</v>
      </c>
      <c r="U8490" s="47">
        <v>2.1512607796159764</v>
      </c>
      <c r="V8490" s="47">
        <v>164.03126077961596</v>
      </c>
      <c r="W8490" s="47">
        <v>162.14360051275239</v>
      </c>
      <c r="X8490" s="47">
        <v>16.605000000000004</v>
      </c>
      <c r="Y8490" s="47">
        <v>0.22066768745690202</v>
      </c>
      <c r="Z8490" s="47">
        <v>16.825667687456907</v>
      </c>
      <c r="AA8490" s="47">
        <v>16.632039081506388</v>
      </c>
      <c r="AB8490" s="47">
        <v>178.48500000000001</v>
      </c>
      <c r="AC8490" s="47">
        <v>2.3719284670728786</v>
      </c>
      <c r="AD8490" s="47">
        <v>180.85692846707286</v>
      </c>
      <c r="AE8490" s="47">
        <v>178.77563959425876</v>
      </c>
    </row>
    <row r="8491" spans="1:31" ht="13" x14ac:dyDescent="0.3">
      <c r="A8491" s="46">
        <v>44915</v>
      </c>
      <c r="B8491" s="44">
        <v>15</v>
      </c>
      <c r="C8491" s="44" t="s">
        <v>5</v>
      </c>
      <c r="D8491" s="45">
        <v>54.711339000000002</v>
      </c>
      <c r="E8491" s="43">
        <v>1.1849075000000001E-2</v>
      </c>
      <c r="F8491" s="43"/>
      <c r="G8491" s="47">
        <v>59.669999999999995</v>
      </c>
      <c r="H8491" s="47">
        <v>0.71808300285685034</v>
      </c>
      <c r="I8491" s="47">
        <v>60.388083002856845</v>
      </c>
      <c r="J8491" s="47">
        <v>59.672540078249767</v>
      </c>
      <c r="K8491" s="47">
        <v>7.7520000000000007</v>
      </c>
      <c r="L8491" s="47">
        <v>9.3289415755761773E-2</v>
      </c>
      <c r="M8491" s="47">
        <v>7.8452894157557624</v>
      </c>
      <c r="N8491" s="47">
        <v>7.7523299930717666</v>
      </c>
      <c r="O8491" s="47">
        <v>67.421999999999997</v>
      </c>
      <c r="P8491" s="47">
        <v>0.81137241861261211</v>
      </c>
      <c r="Q8491" s="47">
        <v>68.233372418612603</v>
      </c>
      <c r="R8491" s="47">
        <v>67.424870071321536</v>
      </c>
      <c r="S8491" s="47"/>
      <c r="T8491" s="47">
        <v>158.43899999999996</v>
      </c>
      <c r="U8491" s="47">
        <v>1.9066926912960702</v>
      </c>
      <c r="V8491" s="47">
        <v>160.34569269129602</v>
      </c>
      <c r="W8491" s="47">
        <v>158.44574455266991</v>
      </c>
      <c r="X8491" s="47">
        <v>16.045000000000002</v>
      </c>
      <c r="Y8491" s="47">
        <v>0.19308935446351877</v>
      </c>
      <c r="Z8491" s="47">
        <v>16.238089354463522</v>
      </c>
      <c r="AA8491" s="47">
        <v>16.045683015845782</v>
      </c>
      <c r="AB8491" s="47">
        <v>174.48399999999998</v>
      </c>
      <c r="AC8491" s="47">
        <v>2.0997820457595888</v>
      </c>
      <c r="AD8491" s="47">
        <v>176.58378204575953</v>
      </c>
      <c r="AE8491" s="47">
        <v>174.49142756851569</v>
      </c>
    </row>
    <row r="8492" spans="1:31" ht="13" x14ac:dyDescent="0.3">
      <c r="A8492" s="46">
        <v>44915</v>
      </c>
      <c r="B8492" s="44">
        <v>16</v>
      </c>
      <c r="C8492" s="44" t="s">
        <v>5</v>
      </c>
      <c r="D8492" s="45">
        <v>52.565544000000003</v>
      </c>
      <c r="E8492" s="43">
        <v>1.2458189999999999E-2</v>
      </c>
      <c r="F8492" s="43"/>
      <c r="G8492" s="47">
        <v>57.390999999999998</v>
      </c>
      <c r="H8492" s="47">
        <v>0.78465674702020427</v>
      </c>
      <c r="I8492" s="47">
        <v>58.175656747020206</v>
      </c>
      <c r="J8492" s="47">
        <v>57.45089336189104</v>
      </c>
      <c r="K8492" s="47">
        <v>7.59</v>
      </c>
      <c r="L8492" s="47">
        <v>0.10377140509632785</v>
      </c>
      <c r="M8492" s="47">
        <v>7.693771405096328</v>
      </c>
      <c r="N8492" s="47">
        <v>7.5979209391150704</v>
      </c>
      <c r="O8492" s="47">
        <v>64.980999999999995</v>
      </c>
      <c r="P8492" s="47">
        <v>0.88842815211653214</v>
      </c>
      <c r="Q8492" s="47">
        <v>65.869428152116541</v>
      </c>
      <c r="R8492" s="47">
        <v>65.048814301006104</v>
      </c>
      <c r="S8492" s="47"/>
      <c r="T8492" s="47">
        <v>152.04099999999994</v>
      </c>
      <c r="U8492" s="47">
        <v>2.0787230833004973</v>
      </c>
      <c r="V8492" s="47">
        <v>154.11972308330044</v>
      </c>
      <c r="W8492" s="47">
        <v>152.19967029038131</v>
      </c>
      <c r="X8492" s="47">
        <v>15.589</v>
      </c>
      <c r="Y8492" s="47">
        <v>0.21313470804303752</v>
      </c>
      <c r="Z8492" s="47">
        <v>15.802134708043038</v>
      </c>
      <c r="AA8492" s="47">
        <v>15.605268711444642</v>
      </c>
      <c r="AB8492" s="47">
        <v>167.62999999999994</v>
      </c>
      <c r="AC8492" s="47">
        <v>2.291857791343535</v>
      </c>
      <c r="AD8492" s="47">
        <v>169.92185779134348</v>
      </c>
      <c r="AE8492" s="47">
        <v>167.80493900182594</v>
      </c>
    </row>
    <row r="8493" spans="1:31" ht="13" x14ac:dyDescent="0.3">
      <c r="A8493" s="46">
        <v>44915</v>
      </c>
      <c r="B8493" s="44">
        <v>17</v>
      </c>
      <c r="C8493" s="44" t="s">
        <v>5</v>
      </c>
      <c r="D8493" s="45">
        <v>59.250444000000002</v>
      </c>
      <c r="E8493" s="43">
        <v>1.2716689E-2</v>
      </c>
      <c r="F8493" s="43"/>
      <c r="G8493" s="47">
        <v>55.365000000000009</v>
      </c>
      <c r="H8493" s="47">
        <v>0.85942309063035294</v>
      </c>
      <c r="I8493" s="47">
        <v>56.22442309063036</v>
      </c>
      <c r="J8493" s="47">
        <v>55.509434587982398</v>
      </c>
      <c r="K8493" s="47">
        <v>7.6530000000000005</v>
      </c>
      <c r="L8493" s="47">
        <v>0.11879644021663668</v>
      </c>
      <c r="M8493" s="47">
        <v>7.7717964402166375</v>
      </c>
      <c r="N8493" s="47">
        <v>7.6729649219150957</v>
      </c>
      <c r="O8493" s="47">
        <v>63.018000000000008</v>
      </c>
      <c r="P8493" s="47">
        <v>0.97821953084698965</v>
      </c>
      <c r="Q8493" s="47">
        <v>63.996219530847</v>
      </c>
      <c r="R8493" s="47">
        <v>63.182399509897493</v>
      </c>
      <c r="S8493" s="47"/>
      <c r="T8493" s="47">
        <v>147.62799999999996</v>
      </c>
      <c r="U8493" s="47">
        <v>2.2916086340391524</v>
      </c>
      <c r="V8493" s="47">
        <v>149.91960863403912</v>
      </c>
      <c r="W8493" s="47">
        <v>148.01312759603834</v>
      </c>
      <c r="X8493" s="47">
        <v>15.933</v>
      </c>
      <c r="Y8493" s="47">
        <v>0.24732571305000289</v>
      </c>
      <c r="Z8493" s="47">
        <v>16.180325713050003</v>
      </c>
      <c r="AA8493" s="47">
        <v>15.974565543038443</v>
      </c>
      <c r="AB8493" s="47">
        <v>163.56099999999995</v>
      </c>
      <c r="AC8493" s="47">
        <v>2.5389343470891554</v>
      </c>
      <c r="AD8493" s="47">
        <v>166.09993434708912</v>
      </c>
      <c r="AE8493" s="47">
        <v>163.98769313907678</v>
      </c>
    </row>
    <row r="8494" spans="1:31" ht="13" x14ac:dyDescent="0.3">
      <c r="A8494" s="46">
        <v>44915</v>
      </c>
      <c r="B8494" s="44">
        <v>18</v>
      </c>
      <c r="C8494" s="44" t="s">
        <v>5</v>
      </c>
      <c r="D8494" s="45">
        <v>102.943354</v>
      </c>
      <c r="E8494" s="43">
        <v>1.2450753E-2</v>
      </c>
      <c r="F8494" s="43"/>
      <c r="G8494" s="47">
        <v>54.007000000000005</v>
      </c>
      <c r="H8494" s="47">
        <v>0.87871473901567521</v>
      </c>
      <c r="I8494" s="47">
        <v>54.885714739015683</v>
      </c>
      <c r="J8494" s="47">
        <v>54.202346261571741</v>
      </c>
      <c r="K8494" s="47">
        <v>7.5569999999999995</v>
      </c>
      <c r="L8494" s="47">
        <v>0.12295530732574401</v>
      </c>
      <c r="M8494" s="47">
        <v>7.6799553073257432</v>
      </c>
      <c r="N8494" s="47">
        <v>7.5843340807431918</v>
      </c>
      <c r="O8494" s="47">
        <v>61.564000000000007</v>
      </c>
      <c r="P8494" s="47">
        <v>1.0016700463414192</v>
      </c>
      <c r="Q8494" s="47">
        <v>62.565670046341424</v>
      </c>
      <c r="R8494" s="47">
        <v>61.786680342314931</v>
      </c>
      <c r="S8494" s="47"/>
      <c r="T8494" s="47">
        <v>146.62899999999996</v>
      </c>
      <c r="U8494" s="47">
        <v>2.3857104350756275</v>
      </c>
      <c r="V8494" s="47">
        <v>149.01471043507559</v>
      </c>
      <c r="W8494" s="47">
        <v>147.15936508208193</v>
      </c>
      <c r="X8494" s="47">
        <v>16.103000000000002</v>
      </c>
      <c r="Y8494" s="47">
        <v>0.26200202644785708</v>
      </c>
      <c r="Z8494" s="47">
        <v>16.365002026447858</v>
      </c>
      <c r="AA8494" s="47">
        <v>16.161245428372055</v>
      </c>
      <c r="AB8494" s="47">
        <v>162.73199999999997</v>
      </c>
      <c r="AC8494" s="47">
        <v>2.6477124615234846</v>
      </c>
      <c r="AD8494" s="47">
        <v>165.37971246152344</v>
      </c>
      <c r="AE8494" s="47">
        <v>163.320610510454</v>
      </c>
    </row>
    <row r="8495" spans="1:31" ht="13" x14ac:dyDescent="0.3">
      <c r="A8495" s="46">
        <v>44915</v>
      </c>
      <c r="B8495" s="44">
        <v>19</v>
      </c>
      <c r="C8495" s="44" t="s">
        <v>5</v>
      </c>
      <c r="D8495" s="45">
        <v>85.390600000000006</v>
      </c>
      <c r="E8495" s="43">
        <v>1.2219676E-2</v>
      </c>
      <c r="F8495" s="43"/>
      <c r="G8495" s="47">
        <v>52.08700000000001</v>
      </c>
      <c r="H8495" s="47">
        <v>0.82113420043236263</v>
      </c>
      <c r="I8495" s="47">
        <v>52.908134200432372</v>
      </c>
      <c r="J8495" s="47">
        <v>52.26161394273857</v>
      </c>
      <c r="K8495" s="47">
        <v>7.5279999999999987</v>
      </c>
      <c r="L8495" s="47">
        <v>0.11867641178902268</v>
      </c>
      <c r="M8495" s="47">
        <v>7.6466764117890218</v>
      </c>
      <c r="N8495" s="47">
        <v>7.5532365035601181</v>
      </c>
      <c r="O8495" s="47">
        <v>59.615000000000009</v>
      </c>
      <c r="P8495" s="47">
        <v>0.93981061222138529</v>
      </c>
      <c r="Q8495" s="47">
        <v>60.554810612221395</v>
      </c>
      <c r="R8495" s="47">
        <v>59.814850446298692</v>
      </c>
      <c r="S8495" s="47"/>
      <c r="T8495" s="47">
        <v>143.99100000000004</v>
      </c>
      <c r="U8495" s="47">
        <v>2.2699701394677434</v>
      </c>
      <c r="V8495" s="47">
        <v>146.26097013946779</v>
      </c>
      <c r="W8495" s="47">
        <v>144.47370847291782</v>
      </c>
      <c r="X8495" s="47">
        <v>16.014000000000003</v>
      </c>
      <c r="Y8495" s="47">
        <v>0.25245537438754118</v>
      </c>
      <c r="Z8495" s="47">
        <v>16.266455374387544</v>
      </c>
      <c r="AA8495" s="47">
        <v>16.067684560044071</v>
      </c>
      <c r="AB8495" s="47">
        <v>160.00500000000005</v>
      </c>
      <c r="AC8495" s="47">
        <v>2.5224255138552847</v>
      </c>
      <c r="AD8495" s="47">
        <v>162.52742551385532</v>
      </c>
      <c r="AE8495" s="47">
        <v>160.54139303296188</v>
      </c>
    </row>
    <row r="8496" spans="1:31" ht="13" x14ac:dyDescent="0.3">
      <c r="A8496" s="46">
        <v>44915</v>
      </c>
      <c r="B8496" s="44">
        <v>20</v>
      </c>
      <c r="C8496" s="44" t="s">
        <v>5</v>
      </c>
      <c r="D8496" s="45">
        <v>74.796221000000003</v>
      </c>
      <c r="E8496" s="43">
        <v>1.2281798999999999E-2</v>
      </c>
      <c r="F8496" s="43"/>
      <c r="G8496" s="47">
        <v>50.693000000000005</v>
      </c>
      <c r="H8496" s="47">
        <v>0.57775428924707117</v>
      </c>
      <c r="I8496" s="47">
        <v>51.270754289247073</v>
      </c>
      <c r="J8496" s="47">
        <v>50.641057190488148</v>
      </c>
      <c r="K8496" s="47">
        <v>7.516</v>
      </c>
      <c r="L8496" s="47">
        <v>8.5660766535438554E-2</v>
      </c>
      <c r="M8496" s="47">
        <v>7.6016607665354385</v>
      </c>
      <c r="N8496" s="47">
        <v>7.5082986969346637</v>
      </c>
      <c r="O8496" s="47">
        <v>58.209000000000003</v>
      </c>
      <c r="P8496" s="47">
        <v>0.6634150557825097</v>
      </c>
      <c r="Q8496" s="47">
        <v>58.872415055782511</v>
      </c>
      <c r="R8496" s="47">
        <v>58.149355887422814</v>
      </c>
      <c r="S8496" s="47"/>
      <c r="T8496" s="47">
        <v>139.92400000000004</v>
      </c>
      <c r="U8496" s="47">
        <v>1.5947308537393172</v>
      </c>
      <c r="V8496" s="47">
        <v>141.51873085373936</v>
      </c>
      <c r="W8496" s="47">
        <v>139.78062624665861</v>
      </c>
      <c r="X8496" s="47">
        <v>15.666</v>
      </c>
      <c r="Y8496" s="47">
        <v>0.17854730821503198</v>
      </c>
      <c r="Z8496" s="47">
        <v>15.844547308215033</v>
      </c>
      <c r="AA8496" s="47">
        <v>15.649947762929544</v>
      </c>
      <c r="AB8496" s="47">
        <v>155.59000000000003</v>
      </c>
      <c r="AC8496" s="47">
        <v>1.7732781619543492</v>
      </c>
      <c r="AD8496" s="47">
        <v>157.36327816195438</v>
      </c>
      <c r="AE8496" s="47">
        <v>155.43057400958816</v>
      </c>
    </row>
    <row r="8497" spans="1:31" ht="13" x14ac:dyDescent="0.3">
      <c r="A8497" s="46">
        <v>44915</v>
      </c>
      <c r="B8497" s="44">
        <v>21</v>
      </c>
      <c r="C8497" s="44" t="s">
        <v>5</v>
      </c>
      <c r="D8497" s="45">
        <v>74.097534999999993</v>
      </c>
      <c r="E8497" s="43">
        <v>1.2358215000000001E-2</v>
      </c>
      <c r="F8497" s="43"/>
      <c r="G8497" s="47">
        <v>49.048000000000009</v>
      </c>
      <c r="H8497" s="47">
        <v>0.59607288362276034</v>
      </c>
      <c r="I8497" s="47">
        <v>49.644072883622769</v>
      </c>
      <c r="J8497" s="47">
        <v>49.03056075745129</v>
      </c>
      <c r="K8497" s="47">
        <v>7.4110000000000005</v>
      </c>
      <c r="L8497" s="47">
        <v>9.006475576024052E-2</v>
      </c>
      <c r="M8497" s="47">
        <v>7.5010647557602406</v>
      </c>
      <c r="N8497" s="47">
        <v>7.4083649847796327</v>
      </c>
      <c r="O8497" s="47">
        <v>56.45900000000001</v>
      </c>
      <c r="P8497" s="47">
        <v>0.68613763938300087</v>
      </c>
      <c r="Q8497" s="47">
        <v>57.145137639383009</v>
      </c>
      <c r="R8497" s="47">
        <v>56.438925742230921</v>
      </c>
      <c r="S8497" s="47"/>
      <c r="T8497" s="47">
        <v>134.34599999999998</v>
      </c>
      <c r="U8497" s="47">
        <v>1.6326865034901186</v>
      </c>
      <c r="V8497" s="47">
        <v>135.97868650349008</v>
      </c>
      <c r="W8497" s="47">
        <v>134.29823266026236</v>
      </c>
      <c r="X8497" s="47">
        <v>15.364999999999997</v>
      </c>
      <c r="Y8497" s="47">
        <v>0.18672850792822762</v>
      </c>
      <c r="Z8497" s="47">
        <v>15.551728507928225</v>
      </c>
      <c r="AA8497" s="47">
        <v>15.359536903405619</v>
      </c>
      <c r="AB8497" s="47">
        <v>149.71099999999998</v>
      </c>
      <c r="AC8497" s="47">
        <v>1.8194150114183463</v>
      </c>
      <c r="AD8497" s="47">
        <v>151.53041501141831</v>
      </c>
      <c r="AE8497" s="47">
        <v>149.65776956366798</v>
      </c>
    </row>
    <row r="8498" spans="1:31" ht="13" x14ac:dyDescent="0.3">
      <c r="A8498" s="46">
        <v>44915</v>
      </c>
      <c r="B8498" s="44">
        <v>22</v>
      </c>
      <c r="C8498" s="44" t="s">
        <v>5</v>
      </c>
      <c r="D8498" s="45">
        <v>81.619918999999996</v>
      </c>
      <c r="E8498" s="43">
        <v>1.243211E-2</v>
      </c>
      <c r="F8498" s="43"/>
      <c r="G8498" s="47">
        <v>46.634</v>
      </c>
      <c r="H8498" s="47">
        <v>0.50188205305431821</v>
      </c>
      <c r="I8498" s="47">
        <v>47.135882053054317</v>
      </c>
      <c r="J8498" s="47">
        <v>46.549883582423718</v>
      </c>
      <c r="K8498" s="47">
        <v>7.2670000000000012</v>
      </c>
      <c r="L8498" s="47">
        <v>7.8208536251355903E-2</v>
      </c>
      <c r="M8498" s="47">
        <v>7.3452085362513575</v>
      </c>
      <c r="N8498" s="47">
        <v>7.2538920957557416</v>
      </c>
      <c r="O8498" s="47">
        <v>53.901000000000003</v>
      </c>
      <c r="P8498" s="47">
        <v>0.58009058930567414</v>
      </c>
      <c r="Q8498" s="47">
        <v>54.481090589305673</v>
      </c>
      <c r="R8498" s="47">
        <v>53.803775678179463</v>
      </c>
      <c r="S8498" s="47"/>
      <c r="T8498" s="47">
        <v>127.773</v>
      </c>
      <c r="U8498" s="47">
        <v>1.3751120548292961</v>
      </c>
      <c r="V8498" s="47">
        <v>129.14811205482928</v>
      </c>
      <c r="W8498" s="47">
        <v>127.54252851947132</v>
      </c>
      <c r="X8498" s="47">
        <v>15.196999999999997</v>
      </c>
      <c r="Y8498" s="47">
        <v>0.16355237724120755</v>
      </c>
      <c r="Z8498" s="47">
        <v>15.360552377241206</v>
      </c>
      <c r="AA8498" s="47">
        <v>15.169588300426582</v>
      </c>
      <c r="AB8498" s="47">
        <v>142.97</v>
      </c>
      <c r="AC8498" s="47">
        <v>1.5386644320705036</v>
      </c>
      <c r="AD8498" s="47">
        <v>144.50866443207047</v>
      </c>
      <c r="AE8498" s="47">
        <v>142.71211681989791</v>
      </c>
    </row>
    <row r="8499" spans="1:31" ht="13" x14ac:dyDescent="0.3">
      <c r="A8499" s="46">
        <v>44915</v>
      </c>
      <c r="B8499" s="44">
        <v>23</v>
      </c>
      <c r="C8499" s="44" t="s">
        <v>5</v>
      </c>
      <c r="D8499" s="45">
        <v>64.870163000000005</v>
      </c>
      <c r="E8499" s="43">
        <v>1.2998651E-2</v>
      </c>
      <c r="F8499" s="43"/>
      <c r="G8499" s="47">
        <v>44.355000000000004</v>
      </c>
      <c r="H8499" s="47">
        <v>0.64545453522428398</v>
      </c>
      <c r="I8499" s="47">
        <v>45.000454535224286</v>
      </c>
      <c r="J8499" s="47">
        <v>44.415509331879541</v>
      </c>
      <c r="K8499" s="47">
        <v>6.9089999999999998</v>
      </c>
      <c r="L8499" s="47">
        <v>0.10053985760037375</v>
      </c>
      <c r="M8499" s="47">
        <v>7.0095398576003731</v>
      </c>
      <c r="N8499" s="47">
        <v>6.9184252953208363</v>
      </c>
      <c r="O8499" s="47">
        <v>51.264000000000003</v>
      </c>
      <c r="P8499" s="47">
        <v>0.74599439282465774</v>
      </c>
      <c r="Q8499" s="47">
        <v>52.009994392824659</v>
      </c>
      <c r="R8499" s="47">
        <v>51.333934627200378</v>
      </c>
      <c r="S8499" s="47"/>
      <c r="T8499" s="47">
        <v>120.48500000000003</v>
      </c>
      <c r="U8499" s="47">
        <v>1.7532992825272882</v>
      </c>
      <c r="V8499" s="47">
        <v>122.23829928252732</v>
      </c>
      <c r="W8499" s="47">
        <v>120.64936629132021</v>
      </c>
      <c r="X8499" s="47">
        <v>14.642999999999999</v>
      </c>
      <c r="Y8499" s="47">
        <v>0.21308512589988027</v>
      </c>
      <c r="Z8499" s="47">
        <v>14.856085125899879</v>
      </c>
      <c r="AA8499" s="47">
        <v>14.662976060122016</v>
      </c>
      <c r="AB8499" s="47">
        <v>135.12800000000001</v>
      </c>
      <c r="AC8499" s="47">
        <v>1.9663844084271684</v>
      </c>
      <c r="AD8499" s="47">
        <v>137.0943844084272</v>
      </c>
      <c r="AE8499" s="47">
        <v>135.31234235144223</v>
      </c>
    </row>
    <row r="8500" spans="1:31" ht="13" x14ac:dyDescent="0.3">
      <c r="A8500" s="46">
        <v>44915</v>
      </c>
      <c r="B8500" s="44">
        <v>24</v>
      </c>
      <c r="C8500" s="44" t="s">
        <v>3</v>
      </c>
      <c r="D8500" s="45">
        <v>61.040295</v>
      </c>
      <c r="E8500" s="43">
        <v>1.3551817000000001E-2</v>
      </c>
      <c r="F8500" s="43"/>
      <c r="G8500" s="47">
        <v>42.900000000000013</v>
      </c>
      <c r="H8500" s="47">
        <v>0.6512066306291503</v>
      </c>
      <c r="I8500" s="47">
        <v>43.55120663062916</v>
      </c>
      <c r="J8500" s="47">
        <v>42.961008648241688</v>
      </c>
      <c r="K8500" s="47">
        <v>6.6310000000000002</v>
      </c>
      <c r="L8500" s="47">
        <v>0.10065620437533553</v>
      </c>
      <c r="M8500" s="47">
        <v>6.7316562043753354</v>
      </c>
      <c r="N8500" s="47">
        <v>6.6404300313867264</v>
      </c>
      <c r="O8500" s="47">
        <v>49.531000000000013</v>
      </c>
      <c r="P8500" s="47">
        <v>0.75186283500448581</v>
      </c>
      <c r="Q8500" s="47">
        <v>50.282862835004494</v>
      </c>
      <c r="R8500" s="47">
        <v>49.601438679628416</v>
      </c>
      <c r="S8500" s="47"/>
      <c r="T8500" s="47">
        <v>114.667</v>
      </c>
      <c r="U8500" s="47">
        <v>1.7406039793555421</v>
      </c>
      <c r="V8500" s="47">
        <v>116.40760397935554</v>
      </c>
      <c r="W8500" s="47">
        <v>114.83006943281885</v>
      </c>
      <c r="X8500" s="47">
        <v>14.451000000000001</v>
      </c>
      <c r="Y8500" s="47">
        <v>0.21936100277906403</v>
      </c>
      <c r="Z8500" s="47">
        <v>14.670361002779064</v>
      </c>
      <c r="AA8500" s="47">
        <v>14.471550955145466</v>
      </c>
      <c r="AB8500" s="47">
        <v>129.11799999999999</v>
      </c>
      <c r="AC8500" s="47">
        <v>1.9599649821346061</v>
      </c>
      <c r="AD8500" s="47">
        <v>131.0779649821346</v>
      </c>
      <c r="AE8500" s="47">
        <v>129.30162038796431</v>
      </c>
    </row>
    <row r="8501" spans="1:31" ht="13" x14ac:dyDescent="0.3">
      <c r="A8501" s="46">
        <v>44916</v>
      </c>
      <c r="B8501" s="44">
        <v>1</v>
      </c>
      <c r="C8501" s="44" t="s">
        <v>3</v>
      </c>
      <c r="D8501" s="45">
        <v>59.271886000000002</v>
      </c>
      <c r="E8501" s="43">
        <v>1.3720852E-2</v>
      </c>
      <c r="F8501" s="43"/>
      <c r="G8501" s="47">
        <v>42.244000000000007</v>
      </c>
      <c r="H8501" s="47">
        <v>0.7026970738263727</v>
      </c>
      <c r="I8501" s="47">
        <v>42.946697073826378</v>
      </c>
      <c r="J8501" s="47">
        <v>42.357431799387577</v>
      </c>
      <c r="K8501" s="47">
        <v>6.6310000000000002</v>
      </c>
      <c r="L8501" s="47">
        <v>0.11030168299741211</v>
      </c>
      <c r="M8501" s="47">
        <v>6.7413016829974124</v>
      </c>
      <c r="N8501" s="47">
        <v>6.6488052803176547</v>
      </c>
      <c r="O8501" s="47">
        <v>48.875000000000007</v>
      </c>
      <c r="P8501" s="47">
        <v>0.81299875682378486</v>
      </c>
      <c r="Q8501" s="47">
        <v>49.687998756823788</v>
      </c>
      <c r="R8501" s="47">
        <v>49.00623707970523</v>
      </c>
      <c r="S8501" s="47"/>
      <c r="T8501" s="47">
        <v>110.738</v>
      </c>
      <c r="U8501" s="47">
        <v>1.842043096330481</v>
      </c>
      <c r="V8501" s="47">
        <v>112.58004309633048</v>
      </c>
      <c r="W8501" s="47">
        <v>111.03534898685211</v>
      </c>
      <c r="X8501" s="47">
        <v>14.403000000000002</v>
      </c>
      <c r="Y8501" s="47">
        <v>0.23958304029734984</v>
      </c>
      <c r="Z8501" s="47">
        <v>14.642583040297351</v>
      </c>
      <c r="AA8501" s="47">
        <v>14.441674325503723</v>
      </c>
      <c r="AB8501" s="47">
        <v>125.14100000000001</v>
      </c>
      <c r="AC8501" s="47">
        <v>2.0816261366278308</v>
      </c>
      <c r="AD8501" s="47">
        <v>127.22262613662784</v>
      </c>
      <c r="AE8501" s="47">
        <v>125.47702331235584</v>
      </c>
    </row>
    <row r="8502" spans="1:31" ht="13" x14ac:dyDescent="0.3">
      <c r="A8502" s="46">
        <v>44916</v>
      </c>
      <c r="B8502" s="44">
        <v>2</v>
      </c>
      <c r="C8502" s="44" t="s">
        <v>3</v>
      </c>
      <c r="D8502" s="45">
        <v>65.288139000000001</v>
      </c>
      <c r="E8502" s="43">
        <v>1.3428938E-2</v>
      </c>
      <c r="F8502" s="43"/>
      <c r="G8502" s="47">
        <v>41.998999999999995</v>
      </c>
      <c r="H8502" s="47">
        <v>0.75124418284897787</v>
      </c>
      <c r="I8502" s="47">
        <v>42.750244182848974</v>
      </c>
      <c r="J8502" s="47">
        <v>42.176153804232634</v>
      </c>
      <c r="K8502" s="47">
        <v>6.628000000000001</v>
      </c>
      <c r="L8502" s="47">
        <v>0.11855630952934658</v>
      </c>
      <c r="M8502" s="47">
        <v>6.7465563095293479</v>
      </c>
      <c r="N8502" s="47">
        <v>6.6559572231351698</v>
      </c>
      <c r="O8502" s="47">
        <v>48.626999999999995</v>
      </c>
      <c r="P8502" s="47">
        <v>0.86980049237832446</v>
      </c>
      <c r="Q8502" s="47">
        <v>49.49680049237832</v>
      </c>
      <c r="R8502" s="47">
        <v>48.832111027367802</v>
      </c>
      <c r="S8502" s="47"/>
      <c r="T8502" s="47">
        <v>108.93299999999999</v>
      </c>
      <c r="U8502" s="47">
        <v>1.9485055018045123</v>
      </c>
      <c r="V8502" s="47">
        <v>110.88150550180451</v>
      </c>
      <c r="W8502" s="47">
        <v>109.39248463907413</v>
      </c>
      <c r="X8502" s="47">
        <v>14.548</v>
      </c>
      <c r="Y8502" s="47">
        <v>0.2602228713085295</v>
      </c>
      <c r="Z8502" s="47">
        <v>14.80822287130853</v>
      </c>
      <c r="AA8502" s="47">
        <v>14.609364164479546</v>
      </c>
      <c r="AB8502" s="47">
        <v>123.48099999999999</v>
      </c>
      <c r="AC8502" s="47">
        <v>2.2087283731130416</v>
      </c>
      <c r="AD8502" s="47">
        <v>125.68972837311304</v>
      </c>
      <c r="AE8502" s="47">
        <v>124.00184880355367</v>
      </c>
    </row>
    <row r="8503" spans="1:31" ht="13" x14ac:dyDescent="0.3">
      <c r="A8503" s="46">
        <v>44916</v>
      </c>
      <c r="B8503" s="44">
        <v>3</v>
      </c>
      <c r="C8503" s="44" t="s">
        <v>3</v>
      </c>
      <c r="D8503" s="45">
        <v>62.390839999999997</v>
      </c>
      <c r="E8503" s="43">
        <v>1.3653314E-2</v>
      </c>
      <c r="F8503" s="43"/>
      <c r="G8503" s="47">
        <v>42.107000000000006</v>
      </c>
      <c r="H8503" s="47">
        <v>0.69932323660974061</v>
      </c>
      <c r="I8503" s="47">
        <v>42.806323236609749</v>
      </c>
      <c r="J8503" s="47">
        <v>42.221875064274819</v>
      </c>
      <c r="K8503" s="47">
        <v>6.7430000000000003</v>
      </c>
      <c r="L8503" s="47">
        <v>0.111989374319222</v>
      </c>
      <c r="M8503" s="47">
        <v>6.8549893743192225</v>
      </c>
      <c r="N8503" s="47">
        <v>6.7613960519249785</v>
      </c>
      <c r="O8503" s="47">
        <v>48.850000000000009</v>
      </c>
      <c r="P8503" s="47">
        <v>0.81131261092896256</v>
      </c>
      <c r="Q8503" s="47">
        <v>49.661312610928974</v>
      </c>
      <c r="R8503" s="47">
        <v>48.983271116199795</v>
      </c>
      <c r="S8503" s="47"/>
      <c r="T8503" s="47">
        <v>109.44199999999999</v>
      </c>
      <c r="U8503" s="47">
        <v>1.8176391968329071</v>
      </c>
      <c r="V8503" s="47">
        <v>111.25963919683289</v>
      </c>
      <c r="W8503" s="47">
        <v>109.74057640735182</v>
      </c>
      <c r="X8503" s="47">
        <v>14.789</v>
      </c>
      <c r="Y8503" s="47">
        <v>0.24561928767714281</v>
      </c>
      <c r="Z8503" s="47">
        <v>15.034619287677142</v>
      </c>
      <c r="AA8503" s="47">
        <v>14.829346909672029</v>
      </c>
      <c r="AB8503" s="47">
        <v>124.23099999999999</v>
      </c>
      <c r="AC8503" s="47">
        <v>2.0632584845100501</v>
      </c>
      <c r="AD8503" s="47">
        <v>126.29425848451004</v>
      </c>
      <c r="AE8503" s="47">
        <v>124.56992331702385</v>
      </c>
    </row>
    <row r="8504" spans="1:31" ht="13" x14ac:dyDescent="0.3">
      <c r="A8504" s="46">
        <v>44916</v>
      </c>
      <c r="B8504" s="44">
        <v>4</v>
      </c>
      <c r="C8504" s="44" t="s">
        <v>3</v>
      </c>
      <c r="D8504" s="45">
        <v>61.599668000000001</v>
      </c>
      <c r="E8504" s="43">
        <v>1.3755167E-2</v>
      </c>
      <c r="F8504" s="43"/>
      <c r="G8504" s="47">
        <v>42.738999999999997</v>
      </c>
      <c r="H8504" s="47">
        <v>0.74223901762836331</v>
      </c>
      <c r="I8504" s="47">
        <v>43.481239017628361</v>
      </c>
      <c r="J8504" s="47">
        <v>42.883147313573964</v>
      </c>
      <c r="K8504" s="47">
        <v>6.843</v>
      </c>
      <c r="L8504" s="47">
        <v>0.11884090871641571</v>
      </c>
      <c r="M8504" s="47">
        <v>6.9618409087164155</v>
      </c>
      <c r="N8504" s="47">
        <v>6.866079624389589</v>
      </c>
      <c r="O8504" s="47">
        <v>49.581999999999994</v>
      </c>
      <c r="P8504" s="47">
        <v>0.86107992634477903</v>
      </c>
      <c r="Q8504" s="47">
        <v>50.44307992634478</v>
      </c>
      <c r="R8504" s="47">
        <v>49.749226937963556</v>
      </c>
      <c r="S8504" s="47"/>
      <c r="T8504" s="47">
        <v>110.85099999999998</v>
      </c>
      <c r="U8504" s="47">
        <v>1.925125467210784</v>
      </c>
      <c r="V8504" s="47">
        <v>112.77612546721078</v>
      </c>
      <c r="W8504" s="47">
        <v>111.22487102779634</v>
      </c>
      <c r="X8504" s="47">
        <v>15.076000000000004</v>
      </c>
      <c r="Y8504" s="47">
        <v>0.26182164837186667</v>
      </c>
      <c r="Z8504" s="47">
        <v>15.33782164837187</v>
      </c>
      <c r="AA8504" s="47">
        <v>15.126847350182299</v>
      </c>
      <c r="AB8504" s="47">
        <v>125.92699999999999</v>
      </c>
      <c r="AC8504" s="47">
        <v>2.1869471155826505</v>
      </c>
      <c r="AD8504" s="47">
        <v>128.11394711558265</v>
      </c>
      <c r="AE8504" s="47">
        <v>126.35171837797864</v>
      </c>
    </row>
    <row r="8505" spans="1:31" ht="13" x14ac:dyDescent="0.3">
      <c r="A8505" s="46">
        <v>44916</v>
      </c>
      <c r="B8505" s="44">
        <v>5</v>
      </c>
      <c r="C8505" s="44" t="s">
        <v>3</v>
      </c>
      <c r="D8505" s="45">
        <v>60.727159999999998</v>
      </c>
      <c r="E8505" s="43">
        <v>1.4066087999999999E-2</v>
      </c>
      <c r="F8505" s="43"/>
      <c r="G8505" s="47">
        <v>43.962000000000003</v>
      </c>
      <c r="H8505" s="47">
        <v>0.77955774495777919</v>
      </c>
      <c r="I8505" s="47">
        <v>44.741557744957781</v>
      </c>
      <c r="J8505" s="47">
        <v>44.112219056460127</v>
      </c>
      <c r="K8505" s="47">
        <v>7.0460000000000003</v>
      </c>
      <c r="L8505" s="47">
        <v>0.12494344822738983</v>
      </c>
      <c r="M8505" s="47">
        <v>7.1709434482273897</v>
      </c>
      <c r="N8505" s="47">
        <v>7.0700763266416002</v>
      </c>
      <c r="O8505" s="47">
        <v>51.008000000000003</v>
      </c>
      <c r="P8505" s="47">
        <v>0.90450119318516897</v>
      </c>
      <c r="Q8505" s="47">
        <v>51.912501193185172</v>
      </c>
      <c r="R8505" s="47">
        <v>51.182295383101724</v>
      </c>
      <c r="S8505" s="47"/>
      <c r="T8505" s="47">
        <v>114.48900000000008</v>
      </c>
      <c r="U8505" s="47">
        <v>2.0301803071396027</v>
      </c>
      <c r="V8505" s="47">
        <v>116.51918030713968</v>
      </c>
      <c r="W8505" s="47">
        <v>114.88021126325158</v>
      </c>
      <c r="X8505" s="47">
        <v>15.580000000000005</v>
      </c>
      <c r="Y8505" s="47">
        <v>0.27627290993226428</v>
      </c>
      <c r="Z8505" s="47">
        <v>15.856272909932269</v>
      </c>
      <c r="AA8505" s="47">
        <v>15.633237179829147</v>
      </c>
      <c r="AB8505" s="47">
        <v>130.06900000000007</v>
      </c>
      <c r="AC8505" s="47">
        <v>2.306453217071867</v>
      </c>
      <c r="AD8505" s="47">
        <v>132.37545321707194</v>
      </c>
      <c r="AE8505" s="47">
        <v>130.51344844308073</v>
      </c>
    </row>
    <row r="8506" spans="1:31" ht="13" x14ac:dyDescent="0.3">
      <c r="A8506" s="46">
        <v>44916</v>
      </c>
      <c r="B8506" s="44">
        <v>6</v>
      </c>
      <c r="C8506" s="44" t="s">
        <v>3</v>
      </c>
      <c r="D8506" s="45">
        <v>59.568171999999997</v>
      </c>
      <c r="E8506" s="43">
        <v>1.4265682E-2</v>
      </c>
      <c r="F8506" s="43"/>
      <c r="G8506" s="47">
        <v>46.806999999999995</v>
      </c>
      <c r="H8506" s="47">
        <v>0.77352843352667533</v>
      </c>
      <c r="I8506" s="47">
        <v>47.580528433526673</v>
      </c>
      <c r="J8506" s="47">
        <v>46.901759745502027</v>
      </c>
      <c r="K8506" s="47">
        <v>7.4169999999999998</v>
      </c>
      <c r="L8506" s="47">
        <v>0.12257270048213623</v>
      </c>
      <c r="M8506" s="47">
        <v>7.539572700482136</v>
      </c>
      <c r="N8506" s="47">
        <v>7.4320155539211763</v>
      </c>
      <c r="O8506" s="47">
        <v>54.223999999999997</v>
      </c>
      <c r="P8506" s="47">
        <v>0.89610113400881153</v>
      </c>
      <c r="Q8506" s="47">
        <v>55.120101134008806</v>
      </c>
      <c r="R8506" s="47">
        <v>54.333775299423202</v>
      </c>
      <c r="S8506" s="47"/>
      <c r="T8506" s="47">
        <v>123.31800000000001</v>
      </c>
      <c r="U8506" s="47">
        <v>2.0379426018681515</v>
      </c>
      <c r="V8506" s="47">
        <v>125.35594260186816</v>
      </c>
      <c r="W8506" s="47">
        <v>123.56765458789967</v>
      </c>
      <c r="X8506" s="47">
        <v>16.180999999999997</v>
      </c>
      <c r="Y8506" s="47">
        <v>0.26740580645833167</v>
      </c>
      <c r="Z8506" s="47">
        <v>16.448405806458329</v>
      </c>
      <c r="AA8506" s="47">
        <v>16.21375807981644</v>
      </c>
      <c r="AB8506" s="47">
        <v>139.49900000000002</v>
      </c>
      <c r="AC8506" s="47">
        <v>2.3053484083264832</v>
      </c>
      <c r="AD8506" s="47">
        <v>141.80434840832649</v>
      </c>
      <c r="AE8506" s="47">
        <v>139.7814126677161</v>
      </c>
    </row>
    <row r="8507" spans="1:31" ht="13" x14ac:dyDescent="0.3">
      <c r="A8507" s="46">
        <v>44916</v>
      </c>
      <c r="B8507" s="44">
        <v>7</v>
      </c>
      <c r="C8507" s="44" t="s">
        <v>3</v>
      </c>
      <c r="D8507" s="45">
        <v>71.968900000000005</v>
      </c>
      <c r="E8507" s="43">
        <v>1.4245406E-2</v>
      </c>
      <c r="F8507" s="43"/>
      <c r="G8507" s="47">
        <v>51.463999999999999</v>
      </c>
      <c r="H8507" s="47">
        <v>0.76995103076643312</v>
      </c>
      <c r="I8507" s="47">
        <v>52.233951030766434</v>
      </c>
      <c r="J8507" s="47">
        <v>51.489857191349046</v>
      </c>
      <c r="K8507" s="47">
        <v>8.0250000000000004</v>
      </c>
      <c r="L8507" s="47">
        <v>0.12006173289873746</v>
      </c>
      <c r="M8507" s="47">
        <v>8.1450617328987374</v>
      </c>
      <c r="N8507" s="47">
        <v>8.0290320216185318</v>
      </c>
      <c r="O8507" s="47">
        <v>59.488999999999997</v>
      </c>
      <c r="P8507" s="47">
        <v>0.89001276366517057</v>
      </c>
      <c r="Q8507" s="47">
        <v>60.379012763665173</v>
      </c>
      <c r="R8507" s="47">
        <v>59.518889212967579</v>
      </c>
      <c r="S8507" s="47"/>
      <c r="T8507" s="47">
        <v>137.44700000000003</v>
      </c>
      <c r="U8507" s="47">
        <v>2.0563395640788502</v>
      </c>
      <c r="V8507" s="47">
        <v>139.50333956407889</v>
      </c>
      <c r="W8507" s="47">
        <v>137.5160578536327</v>
      </c>
      <c r="X8507" s="47">
        <v>17.66</v>
      </c>
      <c r="Y8507" s="47">
        <v>0.26421061719522787</v>
      </c>
      <c r="Z8507" s="47">
        <v>17.924210617195229</v>
      </c>
      <c r="AA8507" s="47">
        <v>17.668872959723771</v>
      </c>
      <c r="AB8507" s="47">
        <v>155.10700000000003</v>
      </c>
      <c r="AC8507" s="47">
        <v>2.3205501812740783</v>
      </c>
      <c r="AD8507" s="47">
        <v>157.42755018127411</v>
      </c>
      <c r="AE8507" s="47">
        <v>155.18493081335646</v>
      </c>
    </row>
    <row r="8508" spans="1:31" ht="13" x14ac:dyDescent="0.3">
      <c r="A8508" s="46">
        <v>44916</v>
      </c>
      <c r="B8508" s="44">
        <v>8</v>
      </c>
      <c r="C8508" s="44" t="s">
        <v>5</v>
      </c>
      <c r="D8508" s="45">
        <v>97.087710999999999</v>
      </c>
      <c r="E8508" s="43">
        <v>1.3530175E-2</v>
      </c>
      <c r="F8508" s="43"/>
      <c r="G8508" s="47">
        <v>56.884000000000007</v>
      </c>
      <c r="H8508" s="47">
        <v>1.1000715927671076</v>
      </c>
      <c r="I8508" s="47">
        <v>57.984071592767116</v>
      </c>
      <c r="J8508" s="47">
        <v>57.199536956904446</v>
      </c>
      <c r="K8508" s="47">
        <v>8.5980000000000008</v>
      </c>
      <c r="L8508" s="47">
        <v>0.16627550022170717</v>
      </c>
      <c r="M8508" s="47">
        <v>8.7642755002217072</v>
      </c>
      <c r="N8508" s="47">
        <v>8.6456933189554945</v>
      </c>
      <c r="O8508" s="47">
        <v>65.482000000000014</v>
      </c>
      <c r="P8508" s="47">
        <v>1.2663470929888148</v>
      </c>
      <c r="Q8508" s="47">
        <v>66.748347092988823</v>
      </c>
      <c r="R8508" s="47">
        <v>65.845230275859933</v>
      </c>
      <c r="S8508" s="47"/>
      <c r="T8508" s="47">
        <v>151.54799999999997</v>
      </c>
      <c r="U8508" s="47">
        <v>2.9307652369852608</v>
      </c>
      <c r="V8508" s="47">
        <v>154.47876523698523</v>
      </c>
      <c r="W8508" s="47">
        <v>152.3886405095449</v>
      </c>
      <c r="X8508" s="47">
        <v>19.060999999999996</v>
      </c>
      <c r="Y8508" s="47">
        <v>0.36861797042637351</v>
      </c>
      <c r="Z8508" s="47">
        <v>19.429617970426371</v>
      </c>
      <c r="AA8508" s="47">
        <v>19.166731839103356</v>
      </c>
      <c r="AB8508" s="47">
        <v>170.60899999999998</v>
      </c>
      <c r="AC8508" s="47">
        <v>3.2993832074116343</v>
      </c>
      <c r="AD8508" s="47">
        <v>173.90838320741159</v>
      </c>
      <c r="AE8508" s="47">
        <v>171.55537234864826</v>
      </c>
    </row>
    <row r="8509" spans="1:31" ht="13" x14ac:dyDescent="0.3">
      <c r="A8509" s="46">
        <v>44916</v>
      </c>
      <c r="B8509" s="44">
        <v>9</v>
      </c>
      <c r="C8509" s="44" t="s">
        <v>5</v>
      </c>
      <c r="D8509" s="45">
        <v>71.011652999999995</v>
      </c>
      <c r="E8509" s="43">
        <v>1.2579442999999999E-2</v>
      </c>
      <c r="F8509" s="43"/>
      <c r="G8509" s="47">
        <v>60.897000000000006</v>
      </c>
      <c r="H8509" s="47">
        <v>0.93096156703642641</v>
      </c>
      <c r="I8509" s="47">
        <v>61.827961567036432</v>
      </c>
      <c r="J8509" s="47">
        <v>61.050200248697706</v>
      </c>
      <c r="K8509" s="47">
        <v>8.7149999999999999</v>
      </c>
      <c r="L8509" s="47">
        <v>0.13323037352780032</v>
      </c>
      <c r="M8509" s="47">
        <v>8.8482303735277998</v>
      </c>
      <c r="N8509" s="47">
        <v>8.7369245638931385</v>
      </c>
      <c r="O8509" s="47">
        <v>69.612000000000009</v>
      </c>
      <c r="P8509" s="47">
        <v>1.0641919405642266</v>
      </c>
      <c r="Q8509" s="47">
        <v>70.676191940564237</v>
      </c>
      <c r="R8509" s="47">
        <v>69.787124812590847</v>
      </c>
      <c r="S8509" s="47"/>
      <c r="T8509" s="47">
        <v>159.96299999999994</v>
      </c>
      <c r="U8509" s="47">
        <v>2.4454308939331626</v>
      </c>
      <c r="V8509" s="47">
        <v>162.40843089393309</v>
      </c>
      <c r="W8509" s="47">
        <v>160.36542329478343</v>
      </c>
      <c r="X8509" s="47">
        <v>19.279999999999994</v>
      </c>
      <c r="Y8509" s="47">
        <v>0.29474258194101993</v>
      </c>
      <c r="Z8509" s="47">
        <v>19.574742581941013</v>
      </c>
      <c r="AA8509" s="47">
        <v>19.328503223391813</v>
      </c>
      <c r="AB8509" s="47">
        <v>179.24299999999994</v>
      </c>
      <c r="AC8509" s="47">
        <v>2.7401734758741827</v>
      </c>
      <c r="AD8509" s="47">
        <v>181.98317347587411</v>
      </c>
      <c r="AE8509" s="47">
        <v>179.69392651817523</v>
      </c>
    </row>
    <row r="8510" spans="1:31" ht="13" x14ac:dyDescent="0.3">
      <c r="A8510" s="46">
        <v>44916</v>
      </c>
      <c r="B8510" s="44">
        <v>10</v>
      </c>
      <c r="C8510" s="44" t="s">
        <v>5</v>
      </c>
      <c r="D8510" s="45">
        <v>60.678184000000002</v>
      </c>
      <c r="E8510" s="43">
        <v>1.1782653000000001E-2</v>
      </c>
      <c r="F8510" s="43"/>
      <c r="G8510" s="47">
        <v>62.119000000000014</v>
      </c>
      <c r="H8510" s="47">
        <v>0.81223239353708121</v>
      </c>
      <c r="I8510" s="47">
        <v>62.931232393537094</v>
      </c>
      <c r="J8510" s="47">
        <v>62.189735519381685</v>
      </c>
      <c r="K8510" s="47">
        <v>8.52</v>
      </c>
      <c r="L8510" s="47">
        <v>0.11140263032141423</v>
      </c>
      <c r="M8510" s="47">
        <v>8.6314026303214142</v>
      </c>
      <c r="N8510" s="47">
        <v>8.5297018082250489</v>
      </c>
      <c r="O8510" s="47">
        <v>70.63900000000001</v>
      </c>
      <c r="P8510" s="47">
        <v>0.92363502385849539</v>
      </c>
      <c r="Q8510" s="47">
        <v>71.562635023858505</v>
      </c>
      <c r="R8510" s="47">
        <v>70.719437327606727</v>
      </c>
      <c r="S8510" s="47"/>
      <c r="T8510" s="47">
        <v>163.78599999999992</v>
      </c>
      <c r="U8510" s="47">
        <v>2.1415717382421526</v>
      </c>
      <c r="V8510" s="47">
        <v>165.92757173824208</v>
      </c>
      <c r="W8510" s="47">
        <v>163.97250473731776</v>
      </c>
      <c r="X8510" s="47">
        <v>18.838999999999999</v>
      </c>
      <c r="Y8510" s="47">
        <v>0.24632795218604725</v>
      </c>
      <c r="Z8510" s="47">
        <v>19.085327952186045</v>
      </c>
      <c r="AA8510" s="47">
        <v>18.860452155534237</v>
      </c>
      <c r="AB8510" s="47">
        <v>182.62499999999991</v>
      </c>
      <c r="AC8510" s="47">
        <v>2.3878996904281999</v>
      </c>
      <c r="AD8510" s="47">
        <v>185.01289969042813</v>
      </c>
      <c r="AE8510" s="47">
        <v>182.832956892852</v>
      </c>
    </row>
    <row r="8511" spans="1:31" ht="13" x14ac:dyDescent="0.3">
      <c r="A8511" s="46">
        <v>44916</v>
      </c>
      <c r="B8511" s="44">
        <v>11</v>
      </c>
      <c r="C8511" s="44" t="s">
        <v>5</v>
      </c>
      <c r="D8511" s="45">
        <v>51.353079999999999</v>
      </c>
      <c r="E8511" s="43">
        <v>1.1332037999999999E-2</v>
      </c>
      <c r="F8511" s="43"/>
      <c r="G8511" s="47">
        <v>63.063000000000009</v>
      </c>
      <c r="H8511" s="47">
        <v>0.84827061609050269</v>
      </c>
      <c r="I8511" s="47">
        <v>63.911270616090512</v>
      </c>
      <c r="J8511" s="47">
        <v>63.18702566884069</v>
      </c>
      <c r="K8511" s="47">
        <v>8.3789999999999996</v>
      </c>
      <c r="L8511" s="47">
        <v>0.11270728465538146</v>
      </c>
      <c r="M8511" s="47">
        <v>8.4917072846553818</v>
      </c>
      <c r="N8511" s="47">
        <v>8.3954789350207903</v>
      </c>
      <c r="O8511" s="47">
        <v>71.442000000000007</v>
      </c>
      <c r="P8511" s="47">
        <v>0.96097790074588418</v>
      </c>
      <c r="Q8511" s="47">
        <v>72.402977900745896</v>
      </c>
      <c r="R8511" s="47">
        <v>71.58250460386148</v>
      </c>
      <c r="S8511" s="47"/>
      <c r="T8511" s="47">
        <v>165.10700000000003</v>
      </c>
      <c r="U8511" s="47">
        <v>2.2208809699959504</v>
      </c>
      <c r="V8511" s="47">
        <v>167.32788096999599</v>
      </c>
      <c r="W8511" s="47">
        <v>165.43171506438452</v>
      </c>
      <c r="X8511" s="47">
        <v>18.172000000000001</v>
      </c>
      <c r="Y8511" s="47">
        <v>0.24443451208468694</v>
      </c>
      <c r="Z8511" s="47">
        <v>18.416434512084688</v>
      </c>
      <c r="AA8511" s="47">
        <v>18.207738776369233</v>
      </c>
      <c r="AB8511" s="47">
        <v>183.27900000000002</v>
      </c>
      <c r="AC8511" s="47">
        <v>2.4653154820806376</v>
      </c>
      <c r="AD8511" s="47">
        <v>185.74431548208068</v>
      </c>
      <c r="AE8511" s="47">
        <v>183.63945384075376</v>
      </c>
    </row>
    <row r="8512" spans="1:31" ht="13" x14ac:dyDescent="0.3">
      <c r="A8512" s="46">
        <v>44916</v>
      </c>
      <c r="B8512" s="44">
        <v>12</v>
      </c>
      <c r="C8512" s="44" t="s">
        <v>5</v>
      </c>
      <c r="D8512" s="45">
        <v>47.904001999999998</v>
      </c>
      <c r="E8512" s="43">
        <v>1.1245633999999999E-2</v>
      </c>
      <c r="F8512" s="43"/>
      <c r="G8512" s="47">
        <v>62.285000000000011</v>
      </c>
      <c r="H8512" s="47">
        <v>0.89095546116519131</v>
      </c>
      <c r="I8512" s="47">
        <v>63.175955461165202</v>
      </c>
      <c r="J8512" s="47">
        <v>62.465501788448634</v>
      </c>
      <c r="K8512" s="47">
        <v>8.2420000000000009</v>
      </c>
      <c r="L8512" s="47">
        <v>0.1178976464786627</v>
      </c>
      <c r="M8512" s="47">
        <v>8.3598976464786627</v>
      </c>
      <c r="N8512" s="47">
        <v>8.2658852972689019</v>
      </c>
      <c r="O8512" s="47">
        <v>70.527000000000015</v>
      </c>
      <c r="P8512" s="47">
        <v>1.0088531076438541</v>
      </c>
      <c r="Q8512" s="47">
        <v>71.53585310764386</v>
      </c>
      <c r="R8512" s="47">
        <v>70.731387085717529</v>
      </c>
      <c r="S8512" s="47"/>
      <c r="T8512" s="47">
        <v>164.20300000000003</v>
      </c>
      <c r="U8512" s="47">
        <v>2.3488409663596035</v>
      </c>
      <c r="V8512" s="47">
        <v>166.55184096635963</v>
      </c>
      <c r="W8512" s="47">
        <v>164.67885992082574</v>
      </c>
      <c r="X8512" s="47">
        <v>17.340000000000003</v>
      </c>
      <c r="Y8512" s="47">
        <v>0.24803994054113218</v>
      </c>
      <c r="Z8512" s="47">
        <v>17.588039940541137</v>
      </c>
      <c r="AA8512" s="47">
        <v>17.39025128059243</v>
      </c>
      <c r="AB8512" s="47">
        <v>181.54300000000003</v>
      </c>
      <c r="AC8512" s="47">
        <v>2.5968809069007355</v>
      </c>
      <c r="AD8512" s="47">
        <v>184.13988090690077</v>
      </c>
      <c r="AE8512" s="47">
        <v>182.06911120141817</v>
      </c>
    </row>
    <row r="8513" spans="1:31" ht="13" x14ac:dyDescent="0.3">
      <c r="A8513" s="46">
        <v>44916</v>
      </c>
      <c r="B8513" s="44">
        <v>13</v>
      </c>
      <c r="C8513" s="44" t="s">
        <v>5</v>
      </c>
      <c r="D8513" s="45">
        <v>46.298730999999997</v>
      </c>
      <c r="E8513" s="43">
        <v>1.0754201999999999E-2</v>
      </c>
      <c r="F8513" s="43"/>
      <c r="G8513" s="47">
        <v>60.56600000000001</v>
      </c>
      <c r="H8513" s="47">
        <v>0.8372350124169391</v>
      </c>
      <c r="I8513" s="47">
        <v>61.40323501241695</v>
      </c>
      <c r="J8513" s="47">
        <v>60.742892219639948</v>
      </c>
      <c r="K8513" s="47">
        <v>7.9029999999999996</v>
      </c>
      <c r="L8513" s="47">
        <v>0.10924723942692383</v>
      </c>
      <c r="M8513" s="47">
        <v>8.0122472394269231</v>
      </c>
      <c r="N8513" s="47">
        <v>7.9260819141401839</v>
      </c>
      <c r="O8513" s="47">
        <v>68.469000000000008</v>
      </c>
      <c r="P8513" s="47">
        <v>0.94648225184386292</v>
      </c>
      <c r="Q8513" s="47">
        <v>69.415482251843869</v>
      </c>
      <c r="R8513" s="47">
        <v>68.668974133780125</v>
      </c>
      <c r="S8513" s="47"/>
      <c r="T8513" s="47">
        <v>161.48399999999995</v>
      </c>
      <c r="U8513" s="47">
        <v>2.2322765040639458</v>
      </c>
      <c r="V8513" s="47">
        <v>163.7162765040639</v>
      </c>
      <c r="W8513" s="47">
        <v>161.95563859585135</v>
      </c>
      <c r="X8513" s="47">
        <v>16.678999999999995</v>
      </c>
      <c r="Y8513" s="47">
        <v>0.23056240749103657</v>
      </c>
      <c r="Z8513" s="47">
        <v>16.90956240749103</v>
      </c>
      <c r="AA8513" s="47">
        <v>16.727713557629265</v>
      </c>
      <c r="AB8513" s="47">
        <v>178.16299999999995</v>
      </c>
      <c r="AC8513" s="47">
        <v>2.4628389115549822</v>
      </c>
      <c r="AD8513" s="47">
        <v>180.62583891155492</v>
      </c>
      <c r="AE8513" s="47">
        <v>178.68335215348063</v>
      </c>
    </row>
    <row r="8514" spans="1:31" ht="13" x14ac:dyDescent="0.3">
      <c r="A8514" s="46">
        <v>44916</v>
      </c>
      <c r="B8514" s="44">
        <v>14</v>
      </c>
      <c r="C8514" s="44" t="s">
        <v>5</v>
      </c>
      <c r="D8514" s="45">
        <v>48.194538000000001</v>
      </c>
      <c r="E8514" s="43">
        <v>1.0489036E-2</v>
      </c>
      <c r="F8514" s="43"/>
      <c r="G8514" s="47">
        <v>60.071999999999996</v>
      </c>
      <c r="H8514" s="47">
        <v>0.67793121543320045</v>
      </c>
      <c r="I8514" s="47">
        <v>60.749931215433193</v>
      </c>
      <c r="J8514" s="47">
        <v>60.112722999916997</v>
      </c>
      <c r="K8514" s="47">
        <v>7.6390000000000002</v>
      </c>
      <c r="L8514" s="47">
        <v>8.6208492387372146E-2</v>
      </c>
      <c r="M8514" s="47">
        <v>7.7252084923873721</v>
      </c>
      <c r="N8514" s="47">
        <v>7.6441785024032152</v>
      </c>
      <c r="O8514" s="47">
        <v>67.710999999999999</v>
      </c>
      <c r="P8514" s="47">
        <v>0.76413970782057261</v>
      </c>
      <c r="Q8514" s="47">
        <v>68.47513970782056</v>
      </c>
      <c r="R8514" s="47">
        <v>67.756901502320218</v>
      </c>
      <c r="S8514" s="47"/>
      <c r="T8514" s="47">
        <v>159.42100000000002</v>
      </c>
      <c r="U8514" s="47">
        <v>1.7991155995401564</v>
      </c>
      <c r="V8514" s="47">
        <v>161.22011559954018</v>
      </c>
      <c r="W8514" s="47">
        <v>159.52907200309244</v>
      </c>
      <c r="X8514" s="47">
        <v>16.055999999999994</v>
      </c>
      <c r="Y8514" s="47">
        <v>0.18119695690164242</v>
      </c>
      <c r="Z8514" s="47">
        <v>16.237196956901638</v>
      </c>
      <c r="AA8514" s="47">
        <v>16.066884413481606</v>
      </c>
      <c r="AB8514" s="47">
        <v>175.477</v>
      </c>
      <c r="AC8514" s="47">
        <v>1.9803125564417989</v>
      </c>
      <c r="AD8514" s="47">
        <v>177.45731255644182</v>
      </c>
      <c r="AE8514" s="47">
        <v>175.59595641657404</v>
      </c>
    </row>
    <row r="8515" spans="1:31" ht="13" x14ac:dyDescent="0.3">
      <c r="A8515" s="46">
        <v>44916</v>
      </c>
      <c r="B8515" s="44">
        <v>15</v>
      </c>
      <c r="C8515" s="44" t="s">
        <v>5</v>
      </c>
      <c r="D8515" s="45">
        <v>43.940455999999998</v>
      </c>
      <c r="E8515" s="43">
        <v>1.0545501000000001E-2</v>
      </c>
      <c r="F8515" s="43"/>
      <c r="G8515" s="47">
        <v>58.788000000000004</v>
      </c>
      <c r="H8515" s="47">
        <v>0.72541646325193698</v>
      </c>
      <c r="I8515" s="47">
        <v>59.513416463251943</v>
      </c>
      <c r="J8515" s="47">
        <v>58.885817670425304</v>
      </c>
      <c r="K8515" s="47">
        <v>7.4630000000000001</v>
      </c>
      <c r="L8515" s="47">
        <v>9.2089934429631995E-2</v>
      </c>
      <c r="M8515" s="47">
        <v>7.5550899344296321</v>
      </c>
      <c r="N8515" s="47">
        <v>7.4754177259710151</v>
      </c>
      <c r="O8515" s="47">
        <v>66.251000000000005</v>
      </c>
      <c r="P8515" s="47">
        <v>0.81750639768156896</v>
      </c>
      <c r="Q8515" s="47">
        <v>67.068506397681574</v>
      </c>
      <c r="R8515" s="47">
        <v>66.361235396396324</v>
      </c>
      <c r="S8515" s="47"/>
      <c r="T8515" s="47">
        <v>156.25200000000007</v>
      </c>
      <c r="U8515" s="47">
        <v>1.9280767030013215</v>
      </c>
      <c r="V8515" s="47">
        <v>158.18007670300139</v>
      </c>
      <c r="W8515" s="47">
        <v>156.51198854594981</v>
      </c>
      <c r="X8515" s="47">
        <v>15.710999999999997</v>
      </c>
      <c r="Y8515" s="47">
        <v>0.19386640222751544</v>
      </c>
      <c r="Z8515" s="47">
        <v>15.904866402227512</v>
      </c>
      <c r="AA8515" s="47">
        <v>15.737141617677956</v>
      </c>
      <c r="AB8515" s="47">
        <v>171.96300000000005</v>
      </c>
      <c r="AC8515" s="47">
        <v>2.1219431052288371</v>
      </c>
      <c r="AD8515" s="47">
        <v>174.08494310522889</v>
      </c>
      <c r="AE8515" s="47">
        <v>172.24913016362777</v>
      </c>
    </row>
    <row r="8516" spans="1:31" ht="13" x14ac:dyDescent="0.3">
      <c r="A8516" s="46">
        <v>44916</v>
      </c>
      <c r="B8516" s="44">
        <v>16</v>
      </c>
      <c r="C8516" s="44" t="s">
        <v>5</v>
      </c>
      <c r="D8516" s="45">
        <v>46.122836999999997</v>
      </c>
      <c r="E8516" s="43">
        <v>1.0771007000000001E-2</v>
      </c>
      <c r="F8516" s="43"/>
      <c r="G8516" s="47">
        <v>56.577000000000005</v>
      </c>
      <c r="H8516" s="47">
        <v>0.6811627006542873</v>
      </c>
      <c r="I8516" s="47">
        <v>57.258162700654296</v>
      </c>
      <c r="J8516" s="47">
        <v>56.641434629398411</v>
      </c>
      <c r="K8516" s="47">
        <v>7.3860000000000001</v>
      </c>
      <c r="L8516" s="47">
        <v>8.8924257331293027E-2</v>
      </c>
      <c r="M8516" s="47">
        <v>7.4749242573312928</v>
      </c>
      <c r="N8516" s="47">
        <v>7.3944117958311075</v>
      </c>
      <c r="O8516" s="47">
        <v>63.963000000000008</v>
      </c>
      <c r="P8516" s="47">
        <v>0.77008695798558036</v>
      </c>
      <c r="Q8516" s="47">
        <v>64.733086957985591</v>
      </c>
      <c r="R8516" s="47">
        <v>64.035846425229522</v>
      </c>
      <c r="S8516" s="47"/>
      <c r="T8516" s="47">
        <v>150.95299999999992</v>
      </c>
      <c r="U8516" s="47">
        <v>1.8174090735080786</v>
      </c>
      <c r="V8516" s="47">
        <v>152.77040907350801</v>
      </c>
      <c r="W8516" s="47">
        <v>151.1249179279844</v>
      </c>
      <c r="X8516" s="47">
        <v>15.528999999999996</v>
      </c>
      <c r="Y8516" s="47">
        <v>0.18696246846705242</v>
      </c>
      <c r="Z8516" s="47">
        <v>15.715962468467049</v>
      </c>
      <c r="AA8516" s="47">
        <v>15.546685726707453</v>
      </c>
      <c r="AB8516" s="47">
        <v>166.48199999999991</v>
      </c>
      <c r="AC8516" s="47">
        <v>2.0043715419751309</v>
      </c>
      <c r="AD8516" s="47">
        <v>168.48637154197505</v>
      </c>
      <c r="AE8516" s="47">
        <v>166.67160365469186</v>
      </c>
    </row>
    <row r="8517" spans="1:31" ht="13" x14ac:dyDescent="0.3">
      <c r="A8517" s="46">
        <v>44916</v>
      </c>
      <c r="B8517" s="44">
        <v>17</v>
      </c>
      <c r="C8517" s="44" t="s">
        <v>5</v>
      </c>
      <c r="D8517" s="45">
        <v>47.540025</v>
      </c>
      <c r="E8517" s="43">
        <v>1.0844660000000001E-2</v>
      </c>
      <c r="F8517" s="43"/>
      <c r="G8517" s="47">
        <v>54.863000000000007</v>
      </c>
      <c r="H8517" s="47">
        <v>0.68004564646537469</v>
      </c>
      <c r="I8517" s="47">
        <v>55.54304564646538</v>
      </c>
      <c r="J8517" s="47">
        <v>54.940700201064985</v>
      </c>
      <c r="K8517" s="47">
        <v>7.3100000000000005</v>
      </c>
      <c r="L8517" s="47">
        <v>9.0609949796071829E-2</v>
      </c>
      <c r="M8517" s="47">
        <v>7.4006099497960722</v>
      </c>
      <c r="N8517" s="47">
        <v>7.3203528510979172</v>
      </c>
      <c r="O8517" s="47">
        <v>62.173000000000009</v>
      </c>
      <c r="P8517" s="47">
        <v>0.77065559626144653</v>
      </c>
      <c r="Q8517" s="47">
        <v>62.943655596261451</v>
      </c>
      <c r="R8517" s="47">
        <v>62.2610530521629</v>
      </c>
      <c r="S8517" s="47"/>
      <c r="T8517" s="47">
        <v>146.59500000000006</v>
      </c>
      <c r="U8517" s="47">
        <v>1.8170951559993374</v>
      </c>
      <c r="V8517" s="47">
        <v>148.4120951559994</v>
      </c>
      <c r="W8517" s="47">
        <v>146.80261644414495</v>
      </c>
      <c r="X8517" s="47">
        <v>15.393999999999998</v>
      </c>
      <c r="Y8517" s="47">
        <v>0.19081389427643361</v>
      </c>
      <c r="Z8517" s="47">
        <v>15.584813894276431</v>
      </c>
      <c r="AA8517" s="47">
        <v>15.415801886429728</v>
      </c>
      <c r="AB8517" s="47">
        <v>161.98900000000006</v>
      </c>
      <c r="AC8517" s="47">
        <v>2.0079090502757708</v>
      </c>
      <c r="AD8517" s="47">
        <v>163.99690905027583</v>
      </c>
      <c r="AE8517" s="47">
        <v>162.21841833057468</v>
      </c>
    </row>
    <row r="8518" spans="1:31" ht="13" x14ac:dyDescent="0.3">
      <c r="A8518" s="46">
        <v>44916</v>
      </c>
      <c r="B8518" s="44">
        <v>18</v>
      </c>
      <c r="C8518" s="44" t="s">
        <v>5</v>
      </c>
      <c r="D8518" s="45">
        <v>62.406762000000001</v>
      </c>
      <c r="E8518" s="43">
        <v>1.0781801000000001E-2</v>
      </c>
      <c r="F8518" s="43"/>
      <c r="G8518" s="47">
        <v>53.387</v>
      </c>
      <c r="H8518" s="47">
        <v>0.71098402813123729</v>
      </c>
      <c r="I8518" s="47">
        <v>54.097984028131236</v>
      </c>
      <c r="J8518" s="47">
        <v>53.514710329838742</v>
      </c>
      <c r="K8518" s="47">
        <v>7.24</v>
      </c>
      <c r="L8518" s="47">
        <v>9.6419060139550039E-2</v>
      </c>
      <c r="M8518" s="47">
        <v>7.3364190601395505</v>
      </c>
      <c r="N8518" s="47">
        <v>7.2573192497805188</v>
      </c>
      <c r="O8518" s="47">
        <v>60.627000000000002</v>
      </c>
      <c r="P8518" s="47">
        <v>0.80740308827078733</v>
      </c>
      <c r="Q8518" s="47">
        <v>61.434403088270784</v>
      </c>
      <c r="R8518" s="47">
        <v>60.772029579619257</v>
      </c>
      <c r="S8518" s="47"/>
      <c r="T8518" s="47">
        <v>145.31299999999993</v>
      </c>
      <c r="U8518" s="47">
        <v>1.9352131058091748</v>
      </c>
      <c r="V8518" s="47">
        <v>147.2482131058091</v>
      </c>
      <c r="W8518" s="47">
        <v>145.66061217449666</v>
      </c>
      <c r="X8518" s="47">
        <v>15.622</v>
      </c>
      <c r="Y8518" s="47">
        <v>0.20804676208564235</v>
      </c>
      <c r="Z8518" s="47">
        <v>15.830046762085642</v>
      </c>
      <c r="AA8518" s="47">
        <v>15.659370348076139</v>
      </c>
      <c r="AB8518" s="47">
        <v>160.93499999999995</v>
      </c>
      <c r="AC8518" s="47">
        <v>2.1432598678948174</v>
      </c>
      <c r="AD8518" s="47">
        <v>163.07825986789473</v>
      </c>
      <c r="AE8518" s="47">
        <v>161.31998252257281</v>
      </c>
    </row>
    <row r="8519" spans="1:31" ht="13" x14ac:dyDescent="0.3">
      <c r="A8519" s="46">
        <v>44916</v>
      </c>
      <c r="B8519" s="44">
        <v>19</v>
      </c>
      <c r="C8519" s="44" t="s">
        <v>5</v>
      </c>
      <c r="D8519" s="45">
        <v>63.298426999999997</v>
      </c>
      <c r="E8519" s="43">
        <v>1.0792482000000001E-2</v>
      </c>
      <c r="F8519" s="43"/>
      <c r="G8519" s="47">
        <v>51.829000000000001</v>
      </c>
      <c r="H8519" s="47">
        <v>0.64863227088658404</v>
      </c>
      <c r="I8519" s="47">
        <v>52.477632270886588</v>
      </c>
      <c r="J8519" s="47">
        <v>51.911268369200421</v>
      </c>
      <c r="K8519" s="47">
        <v>7.137999999999999</v>
      </c>
      <c r="L8519" s="47">
        <v>8.9331014482016566E-2</v>
      </c>
      <c r="M8519" s="47">
        <v>7.227331014482016</v>
      </c>
      <c r="N8519" s="47">
        <v>7.1493301746001769</v>
      </c>
      <c r="O8519" s="47">
        <v>58.966999999999999</v>
      </c>
      <c r="P8519" s="47">
        <v>0.73796328536860056</v>
      </c>
      <c r="Q8519" s="47">
        <v>59.704963285368606</v>
      </c>
      <c r="R8519" s="47">
        <v>59.060598543800594</v>
      </c>
      <c r="S8519" s="47"/>
      <c r="T8519" s="47">
        <v>141.32200000000006</v>
      </c>
      <c r="U8519" s="47">
        <v>1.7686239322818089</v>
      </c>
      <c r="V8519" s="47">
        <v>143.09062393228186</v>
      </c>
      <c r="W8519" s="47">
        <v>141.54632094912392</v>
      </c>
      <c r="X8519" s="47">
        <v>15.413999999999996</v>
      </c>
      <c r="Y8519" s="47">
        <v>0.19290393068447786</v>
      </c>
      <c r="Z8519" s="47">
        <v>15.606903930684474</v>
      </c>
      <c r="AA8519" s="47">
        <v>15.438466700936832</v>
      </c>
      <c r="AB8519" s="47">
        <v>156.73600000000005</v>
      </c>
      <c r="AC8519" s="47">
        <v>1.9615278629662867</v>
      </c>
      <c r="AD8519" s="47">
        <v>158.69752786296633</v>
      </c>
      <c r="AE8519" s="47">
        <v>156.98478765006075</v>
      </c>
    </row>
    <row r="8520" spans="1:31" ht="13" x14ac:dyDescent="0.3">
      <c r="A8520" s="46">
        <v>44916</v>
      </c>
      <c r="B8520" s="44">
        <v>20</v>
      </c>
      <c r="C8520" s="44" t="s">
        <v>5</v>
      </c>
      <c r="D8520" s="45">
        <v>49.797201000000001</v>
      </c>
      <c r="E8520" s="43">
        <v>1.1108597E-2</v>
      </c>
      <c r="F8520" s="43"/>
      <c r="G8520" s="47">
        <v>50.201000000000001</v>
      </c>
      <c r="H8520" s="47">
        <v>0.45135560966296534</v>
      </c>
      <c r="I8520" s="47">
        <v>50.652355609662969</v>
      </c>
      <c r="J8520" s="47">
        <v>50.089679004094535</v>
      </c>
      <c r="K8520" s="47">
        <v>7.16</v>
      </c>
      <c r="L8520" s="47">
        <v>6.4375334459210606E-2</v>
      </c>
      <c r="M8520" s="47">
        <v>7.2243753344592108</v>
      </c>
      <c r="N8520" s="47">
        <v>7.1441226602919636</v>
      </c>
      <c r="O8520" s="47">
        <v>57.361000000000004</v>
      </c>
      <c r="P8520" s="47">
        <v>0.5157309441221759</v>
      </c>
      <c r="Q8520" s="47">
        <v>57.87673094412218</v>
      </c>
      <c r="R8520" s="47">
        <v>57.233801664386498</v>
      </c>
      <c r="S8520" s="47"/>
      <c r="T8520" s="47">
        <v>137.15600000000001</v>
      </c>
      <c r="U8520" s="47">
        <v>1.2331652755708784</v>
      </c>
      <c r="V8520" s="47">
        <v>138.38916527557089</v>
      </c>
      <c r="W8520" s="47">
        <v>136.85185580935817</v>
      </c>
      <c r="X8520" s="47">
        <v>15.007999999999997</v>
      </c>
      <c r="Y8520" s="47">
        <v>0.13493645524634534</v>
      </c>
      <c r="Z8520" s="47">
        <v>15.142936455246343</v>
      </c>
      <c r="AA8520" s="47">
        <v>14.974719676768402</v>
      </c>
      <c r="AB8520" s="47">
        <v>152.16400000000002</v>
      </c>
      <c r="AC8520" s="47">
        <v>1.3681017308172239</v>
      </c>
      <c r="AD8520" s="47">
        <v>153.53210173081723</v>
      </c>
      <c r="AE8520" s="47">
        <v>151.82657548612656</v>
      </c>
    </row>
    <row r="8521" spans="1:31" ht="13" x14ac:dyDescent="0.3">
      <c r="A8521" s="46">
        <v>44916</v>
      </c>
      <c r="B8521" s="44">
        <v>21</v>
      </c>
      <c r="C8521" s="44" t="s">
        <v>5</v>
      </c>
      <c r="D8521" s="45">
        <v>49.253014</v>
      </c>
      <c r="E8521" s="43">
        <v>1.1040411999999999E-2</v>
      </c>
      <c r="F8521" s="43"/>
      <c r="G8521" s="47">
        <v>48.291999999999994</v>
      </c>
      <c r="H8521" s="47">
        <v>0.49311203353998717</v>
      </c>
      <c r="I8521" s="47">
        <v>48.785112033539981</v>
      </c>
      <c r="J8521" s="47">
        <v>48.246504297223538</v>
      </c>
      <c r="K8521" s="47">
        <v>7.0600000000000005</v>
      </c>
      <c r="L8521" s="47">
        <v>7.2090014014584411E-2</v>
      </c>
      <c r="M8521" s="47">
        <v>7.1320900140145849</v>
      </c>
      <c r="N8521" s="47">
        <v>7.0533488018387773</v>
      </c>
      <c r="O8521" s="47">
        <v>55.351999999999997</v>
      </c>
      <c r="P8521" s="47">
        <v>0.5652020475545716</v>
      </c>
      <c r="Q8521" s="47">
        <v>55.917202047554568</v>
      </c>
      <c r="R8521" s="47">
        <v>55.299853099062318</v>
      </c>
      <c r="S8521" s="47"/>
      <c r="T8521" s="47">
        <v>131.90299999999999</v>
      </c>
      <c r="U8521" s="47">
        <v>1.346868147105627</v>
      </c>
      <c r="V8521" s="47">
        <v>133.24986814710562</v>
      </c>
      <c r="W8521" s="47">
        <v>131.7787347038159</v>
      </c>
      <c r="X8521" s="47">
        <v>14.658999999999997</v>
      </c>
      <c r="Y8521" s="47">
        <v>0.14968378405662783</v>
      </c>
      <c r="Z8521" s="47">
        <v>14.808683784056624</v>
      </c>
      <c r="AA8521" s="47">
        <v>14.645189813902919</v>
      </c>
      <c r="AB8521" s="47">
        <v>146.56199999999998</v>
      </c>
      <c r="AC8521" s="47">
        <v>1.4965519311622548</v>
      </c>
      <c r="AD8521" s="47">
        <v>148.05855193116224</v>
      </c>
      <c r="AE8521" s="47">
        <v>146.42392451771883</v>
      </c>
    </row>
    <row r="8522" spans="1:31" ht="13" x14ac:dyDescent="0.3">
      <c r="A8522" s="46">
        <v>44916</v>
      </c>
      <c r="B8522" s="44">
        <v>22</v>
      </c>
      <c r="C8522" s="44" t="s">
        <v>5</v>
      </c>
      <c r="D8522" s="45">
        <v>47.028410999999998</v>
      </c>
      <c r="E8522" s="43">
        <v>1.1326180999999999E-2</v>
      </c>
      <c r="F8522" s="43"/>
      <c r="G8522" s="47">
        <v>45.564999999999998</v>
      </c>
      <c r="H8522" s="47">
        <v>0.44753940613714843</v>
      </c>
      <c r="I8522" s="47">
        <v>46.012539406137144</v>
      </c>
      <c r="J8522" s="47">
        <v>45.491393056553598</v>
      </c>
      <c r="K8522" s="47">
        <v>6.7959999999999994</v>
      </c>
      <c r="L8522" s="47">
        <v>6.6750308440866046E-2</v>
      </c>
      <c r="M8522" s="47">
        <v>6.8627503084408659</v>
      </c>
      <c r="N8522" s="47">
        <v>6.7850215562896583</v>
      </c>
      <c r="O8522" s="47">
        <v>52.360999999999997</v>
      </c>
      <c r="P8522" s="47">
        <v>0.51428971457801453</v>
      </c>
      <c r="Q8522" s="47">
        <v>52.87528971457801</v>
      </c>
      <c r="R8522" s="47">
        <v>52.276414612843254</v>
      </c>
      <c r="S8522" s="47"/>
      <c r="T8522" s="47">
        <v>125.06900000000002</v>
      </c>
      <c r="U8522" s="47">
        <v>1.2284276525000994</v>
      </c>
      <c r="V8522" s="47">
        <v>126.29742765250012</v>
      </c>
      <c r="W8522" s="47">
        <v>124.8669601270735</v>
      </c>
      <c r="X8522" s="47">
        <v>14.284000000000001</v>
      </c>
      <c r="Y8522" s="47">
        <v>0.14029744051932469</v>
      </c>
      <c r="Z8522" s="47">
        <v>14.424297440519325</v>
      </c>
      <c r="AA8522" s="47">
        <v>14.260925236910166</v>
      </c>
      <c r="AB8522" s="47">
        <v>139.35300000000001</v>
      </c>
      <c r="AC8522" s="47">
        <v>1.3687250930194241</v>
      </c>
      <c r="AD8522" s="47">
        <v>140.72172509301944</v>
      </c>
      <c r="AE8522" s="47">
        <v>139.12788536398367</v>
      </c>
    </row>
    <row r="8523" spans="1:31" ht="13" x14ac:dyDescent="0.3">
      <c r="A8523" s="46">
        <v>44916</v>
      </c>
      <c r="B8523" s="44">
        <v>23</v>
      </c>
      <c r="C8523" s="44" t="s">
        <v>5</v>
      </c>
      <c r="D8523" s="45">
        <v>42.761992999999997</v>
      </c>
      <c r="E8523" s="43">
        <v>1.1668523E-2</v>
      </c>
      <c r="F8523" s="43"/>
      <c r="G8523" s="47">
        <v>42.965000000000003</v>
      </c>
      <c r="H8523" s="47">
        <v>0.4543473693799025</v>
      </c>
      <c r="I8523" s="47">
        <v>43.419347369379906</v>
      </c>
      <c r="J8523" s="47">
        <v>42.912707715955307</v>
      </c>
      <c r="K8523" s="47">
        <v>6.641</v>
      </c>
      <c r="L8523" s="47">
        <v>7.0227414873779398E-2</v>
      </c>
      <c r="M8523" s="47">
        <v>6.7112274148737798</v>
      </c>
      <c r="N8523" s="47">
        <v>6.6329173034250948</v>
      </c>
      <c r="O8523" s="47">
        <v>49.606000000000002</v>
      </c>
      <c r="P8523" s="47">
        <v>0.52457478425368187</v>
      </c>
      <c r="Q8523" s="47">
        <v>50.130574784253689</v>
      </c>
      <c r="R8523" s="47">
        <v>49.545625019380402</v>
      </c>
      <c r="S8523" s="47"/>
      <c r="T8523" s="47">
        <v>117.46499999999996</v>
      </c>
      <c r="U8523" s="47">
        <v>1.2421718548634988</v>
      </c>
      <c r="V8523" s="47">
        <v>118.70717185486346</v>
      </c>
      <c r="W8523" s="47">
        <v>117.32203448981004</v>
      </c>
      <c r="X8523" s="47">
        <v>13.642999999999995</v>
      </c>
      <c r="Y8523" s="47">
        <v>0.14427234168392897</v>
      </c>
      <c r="Z8523" s="47">
        <v>13.787272341683924</v>
      </c>
      <c r="AA8523" s="47">
        <v>13.626395237257722</v>
      </c>
      <c r="AB8523" s="47">
        <v>131.10799999999995</v>
      </c>
      <c r="AC8523" s="47">
        <v>1.3864441965474277</v>
      </c>
      <c r="AD8523" s="47">
        <v>132.49444419654739</v>
      </c>
      <c r="AE8523" s="47">
        <v>130.94842972706775</v>
      </c>
    </row>
    <row r="8524" spans="1:31" ht="13" x14ac:dyDescent="0.3">
      <c r="A8524" s="46">
        <v>44916</v>
      </c>
      <c r="B8524" s="44">
        <v>24</v>
      </c>
      <c r="C8524" s="44" t="s">
        <v>3</v>
      </c>
      <c r="D8524" s="45">
        <v>37.020189999999999</v>
      </c>
      <c r="E8524" s="43">
        <v>1.1676366000000001E-2</v>
      </c>
      <c r="F8524" s="43"/>
      <c r="G8524" s="47">
        <v>41.120999999999995</v>
      </c>
      <c r="H8524" s="47">
        <v>0.42244973171945011</v>
      </c>
      <c r="I8524" s="47">
        <v>41.543449731719448</v>
      </c>
      <c r="J8524" s="47">
        <v>41.058373207749291</v>
      </c>
      <c r="K8524" s="47">
        <v>6.2620000000000005</v>
      </c>
      <c r="L8524" s="47">
        <v>6.4331612072352259E-2</v>
      </c>
      <c r="M8524" s="47">
        <v>6.3263316120723525</v>
      </c>
      <c r="N8524" s="47">
        <v>6.2524630487324258</v>
      </c>
      <c r="O8524" s="47">
        <v>47.382999999999996</v>
      </c>
      <c r="P8524" s="47">
        <v>0.48678134379180238</v>
      </c>
      <c r="Q8524" s="47">
        <v>47.8697813437918</v>
      </c>
      <c r="R8524" s="47">
        <v>47.310836256481714</v>
      </c>
      <c r="S8524" s="47"/>
      <c r="T8524" s="47">
        <v>110.73099999999999</v>
      </c>
      <c r="U8524" s="47">
        <v>1.1375764510353938</v>
      </c>
      <c r="V8524" s="47">
        <v>111.86857645103539</v>
      </c>
      <c r="W8524" s="47">
        <v>110.56235800849413</v>
      </c>
      <c r="X8524" s="47">
        <v>13.335000000000001</v>
      </c>
      <c r="Y8524" s="47">
        <v>0.1369948973147265</v>
      </c>
      <c r="Z8524" s="47">
        <v>13.471994897314728</v>
      </c>
      <c r="AA8524" s="47">
        <v>13.314690954143549</v>
      </c>
      <c r="AB8524" s="47">
        <v>124.066</v>
      </c>
      <c r="AC8524" s="47">
        <v>1.2745713483501204</v>
      </c>
      <c r="AD8524" s="47">
        <v>125.34057134835012</v>
      </c>
      <c r="AE8524" s="47">
        <v>123.87704896263767</v>
      </c>
    </row>
    <row r="8525" spans="1:31" ht="13" x14ac:dyDescent="0.3">
      <c r="A8525" s="46">
        <v>44917</v>
      </c>
      <c r="B8525" s="44">
        <v>1</v>
      </c>
      <c r="C8525" s="44" t="s">
        <v>3</v>
      </c>
      <c r="D8525" s="45">
        <v>43.310777000000002</v>
      </c>
      <c r="E8525" s="43">
        <v>1.1995742E-2</v>
      </c>
      <c r="F8525" s="43"/>
      <c r="G8525" s="47">
        <v>39.935000000000009</v>
      </c>
      <c r="H8525" s="47">
        <v>0.51825074280435968</v>
      </c>
      <c r="I8525" s="47">
        <v>40.453250742804371</v>
      </c>
      <c r="J8525" s="47">
        <v>39.967983983832383</v>
      </c>
      <c r="K8525" s="47">
        <v>6.2650000000000006</v>
      </c>
      <c r="L8525" s="47">
        <v>8.130314019454897E-2</v>
      </c>
      <c r="M8525" s="47">
        <v>6.3463031401945491</v>
      </c>
      <c r="N8525" s="47">
        <v>6.2701745250709857</v>
      </c>
      <c r="O8525" s="47">
        <v>46.20000000000001</v>
      </c>
      <c r="P8525" s="47">
        <v>0.59955388299890866</v>
      </c>
      <c r="Q8525" s="47">
        <v>46.799553882998921</v>
      </c>
      <c r="R8525" s="47">
        <v>46.238158508903368</v>
      </c>
      <c r="S8525" s="47"/>
      <c r="T8525" s="47">
        <v>106.85399999999998</v>
      </c>
      <c r="U8525" s="47">
        <v>1.3866824808217613</v>
      </c>
      <c r="V8525" s="47">
        <v>108.24068248082175</v>
      </c>
      <c r="W8525" s="47">
        <v>106.94225517987789</v>
      </c>
      <c r="X8525" s="47">
        <v>13.246999999999996</v>
      </c>
      <c r="Y8525" s="47">
        <v>0.17191104519667835</v>
      </c>
      <c r="Z8525" s="47">
        <v>13.418911045196674</v>
      </c>
      <c r="AA8525" s="47">
        <v>13.257941250377545</v>
      </c>
      <c r="AB8525" s="47">
        <v>120.10099999999998</v>
      </c>
      <c r="AC8525" s="47">
        <v>1.5585935260184396</v>
      </c>
      <c r="AD8525" s="47">
        <v>121.65959352601843</v>
      </c>
      <c r="AE8525" s="47">
        <v>120.20019643025543</v>
      </c>
    </row>
    <row r="8526" spans="1:31" ht="13" x14ac:dyDescent="0.3">
      <c r="A8526" s="46">
        <v>44917</v>
      </c>
      <c r="B8526" s="44">
        <v>2</v>
      </c>
      <c r="C8526" s="44" t="s">
        <v>3</v>
      </c>
      <c r="D8526" s="45">
        <v>42.035575000000001</v>
      </c>
      <c r="E8526" s="43">
        <v>1.2562583E-2</v>
      </c>
      <c r="F8526" s="43"/>
      <c r="G8526" s="47">
        <v>39.351000000000006</v>
      </c>
      <c r="H8526" s="47">
        <v>0.57202365445560899</v>
      </c>
      <c r="I8526" s="47">
        <v>39.923023654455612</v>
      </c>
      <c r="J8526" s="47">
        <v>39.421487356185551</v>
      </c>
      <c r="K8526" s="47">
        <v>6.1069999999999993</v>
      </c>
      <c r="L8526" s="47">
        <v>8.8774070741795719E-2</v>
      </c>
      <c r="M8526" s="47">
        <v>6.1957740707417948</v>
      </c>
      <c r="N8526" s="47">
        <v>6.1179391447288527</v>
      </c>
      <c r="O8526" s="47">
        <v>45.458000000000006</v>
      </c>
      <c r="P8526" s="47">
        <v>0.66079772519740465</v>
      </c>
      <c r="Q8526" s="47">
        <v>46.11879772519741</v>
      </c>
      <c r="R8526" s="47">
        <v>45.539426500914402</v>
      </c>
      <c r="S8526" s="47"/>
      <c r="T8526" s="47">
        <v>104.89600000000003</v>
      </c>
      <c r="U8526" s="47">
        <v>1.5248149540742437</v>
      </c>
      <c r="V8526" s="47">
        <v>106.42081495407427</v>
      </c>
      <c r="W8526" s="47">
        <v>105.08389463328608</v>
      </c>
      <c r="X8526" s="47">
        <v>13.010999999999994</v>
      </c>
      <c r="Y8526" s="47">
        <v>0.18913368829564495</v>
      </c>
      <c r="Z8526" s="47">
        <v>13.200133688295638</v>
      </c>
      <c r="AA8526" s="47">
        <v>13.034305913225328</v>
      </c>
      <c r="AB8526" s="47">
        <v>117.90700000000002</v>
      </c>
      <c r="AC8526" s="47">
        <v>1.7139486423698886</v>
      </c>
      <c r="AD8526" s="47">
        <v>119.62094864236991</v>
      </c>
      <c r="AE8526" s="47">
        <v>118.1182005465114</v>
      </c>
    </row>
    <row r="8527" spans="1:31" ht="13" x14ac:dyDescent="0.3">
      <c r="A8527" s="46">
        <v>44917</v>
      </c>
      <c r="B8527" s="44">
        <v>3</v>
      </c>
      <c r="C8527" s="44" t="s">
        <v>3</v>
      </c>
      <c r="D8527" s="45">
        <v>43.457419999999999</v>
      </c>
      <c r="E8527" s="43">
        <v>1.2562767000000001E-2</v>
      </c>
      <c r="F8527" s="43"/>
      <c r="G8527" s="47">
        <v>39.146999999999991</v>
      </c>
      <c r="H8527" s="47">
        <v>0.67006571500140866</v>
      </c>
      <c r="I8527" s="47">
        <v>39.817065715001398</v>
      </c>
      <c r="J8527" s="47">
        <v>39.316853195800142</v>
      </c>
      <c r="K8527" s="47">
        <v>6.0770000000000008</v>
      </c>
      <c r="L8527" s="47">
        <v>0.10401791580615531</v>
      </c>
      <c r="M8527" s="47">
        <v>6.181017915806156</v>
      </c>
      <c r="N8527" s="47">
        <v>6.1033672279070572</v>
      </c>
      <c r="O8527" s="47">
        <v>45.22399999999999</v>
      </c>
      <c r="P8527" s="47">
        <v>0.77408363080756393</v>
      </c>
      <c r="Q8527" s="47">
        <v>45.998083630807557</v>
      </c>
      <c r="R8527" s="47">
        <v>45.4202204237072</v>
      </c>
      <c r="S8527" s="47"/>
      <c r="T8527" s="47">
        <v>104.44100000000003</v>
      </c>
      <c r="U8527" s="47">
        <v>1.7876806227926063</v>
      </c>
      <c r="V8527" s="47">
        <v>106.22868062279264</v>
      </c>
      <c r="W8527" s="47">
        <v>104.89415445941107</v>
      </c>
      <c r="X8527" s="47">
        <v>12.860999999999997</v>
      </c>
      <c r="Y8527" s="47">
        <v>0.22013730708951174</v>
      </c>
      <c r="Z8527" s="47">
        <v>13.081137307089509</v>
      </c>
      <c r="AA8527" s="47">
        <v>12.916802027005536</v>
      </c>
      <c r="AB8527" s="47">
        <v>117.30200000000002</v>
      </c>
      <c r="AC8527" s="47">
        <v>2.0078179298821182</v>
      </c>
      <c r="AD8527" s="47">
        <v>119.30981792988214</v>
      </c>
      <c r="AE8527" s="47">
        <v>117.8109564864166</v>
      </c>
    </row>
    <row r="8528" spans="1:31" ht="13" x14ac:dyDescent="0.3">
      <c r="A8528" s="46">
        <v>44917</v>
      </c>
      <c r="B8528" s="44">
        <v>4</v>
      </c>
      <c r="C8528" s="44" t="s">
        <v>3</v>
      </c>
      <c r="D8528" s="45">
        <v>39.185574000000003</v>
      </c>
      <c r="E8528" s="43">
        <v>1.2546096E-2</v>
      </c>
      <c r="F8528" s="43"/>
      <c r="G8528" s="47">
        <v>39.215999999999994</v>
      </c>
      <c r="H8528" s="47">
        <v>0.60140729896428702</v>
      </c>
      <c r="I8528" s="47">
        <v>39.817407298964284</v>
      </c>
      <c r="J8528" s="47">
        <v>39.317854284520379</v>
      </c>
      <c r="K8528" s="47">
        <v>6.1639999999999997</v>
      </c>
      <c r="L8528" s="47">
        <v>9.4529645828637932E-2</v>
      </c>
      <c r="M8528" s="47">
        <v>6.2585296458286379</v>
      </c>
      <c r="N8528" s="47">
        <v>6.1800095320732256</v>
      </c>
      <c r="O8528" s="47">
        <v>45.379999999999995</v>
      </c>
      <c r="P8528" s="47">
        <v>0.69593694479292489</v>
      </c>
      <c r="Q8528" s="47">
        <v>46.075936944792922</v>
      </c>
      <c r="R8528" s="47">
        <v>45.497863816593608</v>
      </c>
      <c r="S8528" s="47"/>
      <c r="T8528" s="47">
        <v>104.73700000000004</v>
      </c>
      <c r="U8528" s="47">
        <v>1.6062218551515339</v>
      </c>
      <c r="V8528" s="47">
        <v>106.34322185515157</v>
      </c>
      <c r="W8528" s="47">
        <v>105.00902958480754</v>
      </c>
      <c r="X8528" s="47">
        <v>13.058999999999996</v>
      </c>
      <c r="Y8528" s="47">
        <v>0.20026973473007503</v>
      </c>
      <c r="Z8528" s="47">
        <v>13.25926973473007</v>
      </c>
      <c r="AA8528" s="47">
        <v>13.092917663748253</v>
      </c>
      <c r="AB8528" s="47">
        <v>117.79600000000003</v>
      </c>
      <c r="AC8528" s="47">
        <v>1.806491589881609</v>
      </c>
      <c r="AD8528" s="47">
        <v>119.60249158988164</v>
      </c>
      <c r="AE8528" s="47">
        <v>118.10194724855579</v>
      </c>
    </row>
    <row r="8529" spans="1:31" ht="13" x14ac:dyDescent="0.3">
      <c r="A8529" s="46">
        <v>44917</v>
      </c>
      <c r="B8529" s="44">
        <v>5</v>
      </c>
      <c r="C8529" s="44" t="s">
        <v>3</v>
      </c>
      <c r="D8529" s="45">
        <v>36.580812999999999</v>
      </c>
      <c r="E8529" s="43">
        <v>1.2090759E-2</v>
      </c>
      <c r="F8529" s="43"/>
      <c r="G8529" s="47">
        <v>40.519999999999996</v>
      </c>
      <c r="H8529" s="47">
        <v>0.58435162458191192</v>
      </c>
      <c r="I8529" s="47">
        <v>41.104351624581909</v>
      </c>
      <c r="J8529" s="47">
        <v>40.607368815237834</v>
      </c>
      <c r="K8529" s="47">
        <v>6.3459999999999992</v>
      </c>
      <c r="L8529" s="47">
        <v>9.1517655715617305E-2</v>
      </c>
      <c r="M8529" s="47">
        <v>6.4375176557156166</v>
      </c>
      <c r="N8529" s="47">
        <v>6.3596831811821142</v>
      </c>
      <c r="O8529" s="47">
        <v>46.865999999999993</v>
      </c>
      <c r="P8529" s="47">
        <v>0.67586928029752924</v>
      </c>
      <c r="Q8529" s="47">
        <v>47.541869280297526</v>
      </c>
      <c r="R8529" s="47">
        <v>46.967051996419947</v>
      </c>
      <c r="S8529" s="47"/>
      <c r="T8529" s="47">
        <v>107.71899999999999</v>
      </c>
      <c r="U8529" s="47">
        <v>1.553449473058711</v>
      </c>
      <c r="V8529" s="47">
        <v>109.2724494730587</v>
      </c>
      <c r="W8529" s="47">
        <v>107.95126262114027</v>
      </c>
      <c r="X8529" s="47">
        <v>13.448999999999998</v>
      </c>
      <c r="Y8529" s="47">
        <v>0.19395224577991443</v>
      </c>
      <c r="Z8529" s="47">
        <v>13.642952245779913</v>
      </c>
      <c r="AA8529" s="47">
        <v>13.477998598127678</v>
      </c>
      <c r="AB8529" s="47">
        <v>121.16799999999999</v>
      </c>
      <c r="AC8529" s="47">
        <v>1.7474017188386255</v>
      </c>
      <c r="AD8529" s="47">
        <v>122.91540171883861</v>
      </c>
      <c r="AE8529" s="47">
        <v>121.42926121926796</v>
      </c>
    </row>
    <row r="8530" spans="1:31" ht="13" x14ac:dyDescent="0.3">
      <c r="A8530" s="46">
        <v>44917</v>
      </c>
      <c r="B8530" s="44">
        <v>6</v>
      </c>
      <c r="C8530" s="44" t="s">
        <v>3</v>
      </c>
      <c r="D8530" s="45">
        <v>40.278188</v>
      </c>
      <c r="E8530" s="43">
        <v>1.1555993000000001E-2</v>
      </c>
      <c r="F8530" s="43"/>
      <c r="G8530" s="47">
        <v>43.220999999999997</v>
      </c>
      <c r="H8530" s="47">
        <v>0.64528487119048872</v>
      </c>
      <c r="I8530" s="47">
        <v>43.866284871190487</v>
      </c>
      <c r="J8530" s="47">
        <v>43.359366390283007</v>
      </c>
      <c r="K8530" s="47">
        <v>6.5749999999999993</v>
      </c>
      <c r="L8530" s="47">
        <v>9.8164041278023723E-2</v>
      </c>
      <c r="M8530" s="47">
        <v>6.6731640412780227</v>
      </c>
      <c r="N8530" s="47">
        <v>6.5960490043291626</v>
      </c>
      <c r="O8530" s="47">
        <v>49.795999999999992</v>
      </c>
      <c r="P8530" s="47">
        <v>0.74344891246851241</v>
      </c>
      <c r="Q8530" s="47">
        <v>50.539448912468508</v>
      </c>
      <c r="R8530" s="47">
        <v>49.955415394612167</v>
      </c>
      <c r="S8530" s="47"/>
      <c r="T8530" s="47">
        <v>116.11700000000002</v>
      </c>
      <c r="U8530" s="47">
        <v>1.7336142937004233</v>
      </c>
      <c r="V8530" s="47">
        <v>117.85061429370045</v>
      </c>
      <c r="W8530" s="47">
        <v>116.48873341987674</v>
      </c>
      <c r="X8530" s="47">
        <v>13.856999999999996</v>
      </c>
      <c r="Y8530" s="47">
        <v>0.20688351634822422</v>
      </c>
      <c r="Z8530" s="47">
        <v>14.06388351634822</v>
      </c>
      <c r="AA8530" s="47">
        <v>13.901361376880484</v>
      </c>
      <c r="AB8530" s="47">
        <v>129.97400000000002</v>
      </c>
      <c r="AC8530" s="47">
        <v>1.9404978100486474</v>
      </c>
      <c r="AD8530" s="47">
        <v>131.91449781004866</v>
      </c>
      <c r="AE8530" s="47">
        <v>130.39009479675721</v>
      </c>
    </row>
    <row r="8531" spans="1:31" ht="13" x14ac:dyDescent="0.3">
      <c r="A8531" s="46">
        <v>44917</v>
      </c>
      <c r="B8531" s="44">
        <v>7</v>
      </c>
      <c r="C8531" s="44" t="s">
        <v>3</v>
      </c>
      <c r="D8531" s="45">
        <v>44.558565999999999</v>
      </c>
      <c r="E8531" s="43">
        <v>1.1232013000000001E-2</v>
      </c>
      <c r="F8531" s="43"/>
      <c r="G8531" s="47">
        <v>46.985999999999997</v>
      </c>
      <c r="H8531" s="47">
        <v>0.73947603701245967</v>
      </c>
      <c r="I8531" s="47">
        <v>47.725476037012456</v>
      </c>
      <c r="J8531" s="47">
        <v>47.189422869733541</v>
      </c>
      <c r="K8531" s="47">
        <v>6.9300000000000006</v>
      </c>
      <c r="L8531" s="47">
        <v>0.1090658693333407</v>
      </c>
      <c r="M8531" s="47">
        <v>7.0390658693333412</v>
      </c>
      <c r="N8531" s="47">
        <v>6.9600029899811329</v>
      </c>
      <c r="O8531" s="47">
        <v>53.915999999999997</v>
      </c>
      <c r="P8531" s="47">
        <v>0.8485419063458004</v>
      </c>
      <c r="Q8531" s="47">
        <v>54.764541906345798</v>
      </c>
      <c r="R8531" s="47">
        <v>54.149425859714675</v>
      </c>
      <c r="S8531" s="47"/>
      <c r="T8531" s="47">
        <v>129.874</v>
      </c>
      <c r="U8531" s="47">
        <v>2.0439856729867665</v>
      </c>
      <c r="V8531" s="47">
        <v>131.91798567298676</v>
      </c>
      <c r="W8531" s="47">
        <v>130.43628114297397</v>
      </c>
      <c r="X8531" s="47">
        <v>14.952000000000005</v>
      </c>
      <c r="Y8531" s="47">
        <v>0.23531787565254123</v>
      </c>
      <c r="Z8531" s="47">
        <v>15.187317875652546</v>
      </c>
      <c r="AA8531" s="47">
        <v>15.016733723838085</v>
      </c>
      <c r="AB8531" s="47">
        <v>144.82599999999999</v>
      </c>
      <c r="AC8531" s="47">
        <v>2.2793035486393078</v>
      </c>
      <c r="AD8531" s="47">
        <v>147.10530354863931</v>
      </c>
      <c r="AE8531" s="47">
        <v>145.45301486681205</v>
      </c>
    </row>
    <row r="8532" spans="1:31" ht="13" x14ac:dyDescent="0.3">
      <c r="A8532" s="46">
        <v>44917</v>
      </c>
      <c r="B8532" s="44">
        <v>8</v>
      </c>
      <c r="C8532" s="44" t="s">
        <v>5</v>
      </c>
      <c r="D8532" s="45">
        <v>49.222368000000003</v>
      </c>
      <c r="E8532" s="43">
        <v>1.0915563E-2</v>
      </c>
      <c r="F8532" s="43"/>
      <c r="G8532" s="47">
        <v>52.455999999999996</v>
      </c>
      <c r="H8532" s="47">
        <v>1.0086192476052167</v>
      </c>
      <c r="I8532" s="47">
        <v>53.464619247605214</v>
      </c>
      <c r="J8532" s="47">
        <v>52.881022827936967</v>
      </c>
      <c r="K8532" s="47">
        <v>7.415</v>
      </c>
      <c r="L8532" s="47">
        <v>0.14257495274120563</v>
      </c>
      <c r="M8532" s="47">
        <v>7.5575749527412057</v>
      </c>
      <c r="N8532" s="47">
        <v>7.4750797672173377</v>
      </c>
      <c r="O8532" s="47">
        <v>59.870999999999995</v>
      </c>
      <c r="P8532" s="47">
        <v>1.1511942003464224</v>
      </c>
      <c r="Q8532" s="47">
        <v>61.022194200346419</v>
      </c>
      <c r="R8532" s="47">
        <v>60.356102595154304</v>
      </c>
      <c r="S8532" s="47"/>
      <c r="T8532" s="47">
        <v>143.45199999999988</v>
      </c>
      <c r="U8532" s="47">
        <v>2.7582821470844792</v>
      </c>
      <c r="V8532" s="47">
        <v>146.21028214708437</v>
      </c>
      <c r="W8532" s="47">
        <v>144.6143146010601</v>
      </c>
      <c r="X8532" s="47">
        <v>15.911</v>
      </c>
      <c r="Y8532" s="47">
        <v>0.30593527620570771</v>
      </c>
      <c r="Z8532" s="47">
        <v>16.216935276205707</v>
      </c>
      <c r="AA8532" s="47">
        <v>16.039918297531361</v>
      </c>
      <c r="AB8532" s="47">
        <v>159.36299999999989</v>
      </c>
      <c r="AC8532" s="47">
        <v>3.0642174232901871</v>
      </c>
      <c r="AD8532" s="47">
        <v>162.42721742329007</v>
      </c>
      <c r="AE8532" s="47">
        <v>160.65423289859146</v>
      </c>
    </row>
    <row r="8533" spans="1:31" ht="13" x14ac:dyDescent="0.3">
      <c r="A8533" s="46">
        <v>44917</v>
      </c>
      <c r="B8533" s="44">
        <v>9</v>
      </c>
      <c r="C8533" s="44" t="s">
        <v>5</v>
      </c>
      <c r="D8533" s="45">
        <v>48.084555000000002</v>
      </c>
      <c r="E8533" s="43">
        <v>1.1011501999999999E-2</v>
      </c>
      <c r="F8533" s="43"/>
      <c r="G8533" s="47">
        <v>55.921000000000006</v>
      </c>
      <c r="H8533" s="47">
        <v>0.75729483826643029</v>
      </c>
      <c r="I8533" s="47">
        <v>56.678294838266439</v>
      </c>
      <c r="J8533" s="47">
        <v>56.054181681298274</v>
      </c>
      <c r="K8533" s="47">
        <v>7.8139999999999992</v>
      </c>
      <c r="L8533" s="47">
        <v>0.10581895649601911</v>
      </c>
      <c r="M8533" s="47">
        <v>7.9198189564960186</v>
      </c>
      <c r="N8533" s="47">
        <v>7.8326098542169245</v>
      </c>
      <c r="O8533" s="47">
        <v>63.735000000000007</v>
      </c>
      <c r="P8533" s="47">
        <v>0.86311379476244943</v>
      </c>
      <c r="Q8533" s="47">
        <v>64.598113794762455</v>
      </c>
      <c r="R8533" s="47">
        <v>63.886791535515201</v>
      </c>
      <c r="S8533" s="47"/>
      <c r="T8533" s="47">
        <v>151.32900000000001</v>
      </c>
      <c r="U8533" s="47">
        <v>2.0493315673900789</v>
      </c>
      <c r="V8533" s="47">
        <v>153.37833156739009</v>
      </c>
      <c r="W8533" s="47">
        <v>151.6894057625791</v>
      </c>
      <c r="X8533" s="47">
        <v>16.420000000000002</v>
      </c>
      <c r="Y8533" s="47">
        <v>0.22236335624067496</v>
      </c>
      <c r="Z8533" s="47">
        <v>16.642363356240676</v>
      </c>
      <c r="AA8533" s="47">
        <v>16.459105938858706</v>
      </c>
      <c r="AB8533" s="47">
        <v>167.74900000000002</v>
      </c>
      <c r="AC8533" s="47">
        <v>2.2716949236307538</v>
      </c>
      <c r="AD8533" s="47">
        <v>170.02069492363077</v>
      </c>
      <c r="AE8533" s="47">
        <v>168.1485117014378</v>
      </c>
    </row>
    <row r="8534" spans="1:31" ht="13" x14ac:dyDescent="0.3">
      <c r="A8534" s="46">
        <v>44917</v>
      </c>
      <c r="B8534" s="44">
        <v>10</v>
      </c>
      <c r="C8534" s="44" t="s">
        <v>5</v>
      </c>
      <c r="D8534" s="45">
        <v>50.661048999999998</v>
      </c>
      <c r="E8534" s="43">
        <v>1.1149024E-2</v>
      </c>
      <c r="F8534" s="43"/>
      <c r="G8534" s="47">
        <v>57.894999999999996</v>
      </c>
      <c r="H8534" s="47">
        <v>0.74427041067538047</v>
      </c>
      <c r="I8534" s="47">
        <v>58.63927041067538</v>
      </c>
      <c r="J8534" s="47">
        <v>57.985499777524275</v>
      </c>
      <c r="K8534" s="47">
        <v>7.8770000000000007</v>
      </c>
      <c r="L8534" s="47">
        <v>0.10126294196199973</v>
      </c>
      <c r="M8534" s="47">
        <v>7.9782629419620008</v>
      </c>
      <c r="N8534" s="47">
        <v>7.8893130969437566</v>
      </c>
      <c r="O8534" s="47">
        <v>65.771999999999991</v>
      </c>
      <c r="P8534" s="47">
        <v>0.84553335263738016</v>
      </c>
      <c r="Q8534" s="47">
        <v>66.617533352637381</v>
      </c>
      <c r="R8534" s="47">
        <v>65.874812874468034</v>
      </c>
      <c r="S8534" s="47"/>
      <c r="T8534" s="47">
        <v>156.03100000000001</v>
      </c>
      <c r="U8534" s="47">
        <v>2.0058598574676627</v>
      </c>
      <c r="V8534" s="47">
        <v>158.03685985746768</v>
      </c>
      <c r="W8534" s="47">
        <v>156.27490311403213</v>
      </c>
      <c r="X8534" s="47">
        <v>16.456000000000003</v>
      </c>
      <c r="Y8534" s="47">
        <v>0.21155045993737054</v>
      </c>
      <c r="Z8534" s="47">
        <v>16.667550459937374</v>
      </c>
      <c r="AA8534" s="47">
        <v>16.48172353983832</v>
      </c>
      <c r="AB8534" s="47">
        <v>172.48700000000002</v>
      </c>
      <c r="AC8534" s="47">
        <v>2.217410317405033</v>
      </c>
      <c r="AD8534" s="47">
        <v>174.70441031740506</v>
      </c>
      <c r="AE8534" s="47">
        <v>172.75662665387046</v>
      </c>
    </row>
    <row r="8535" spans="1:31" ht="13" x14ac:dyDescent="0.3">
      <c r="A8535" s="46">
        <v>44917</v>
      </c>
      <c r="B8535" s="44">
        <v>11</v>
      </c>
      <c r="C8535" s="44" t="s">
        <v>5</v>
      </c>
      <c r="D8535" s="45">
        <v>55.201054999999997</v>
      </c>
      <c r="E8535" s="43">
        <v>1.1021581000000001E-2</v>
      </c>
      <c r="F8535" s="43"/>
      <c r="G8535" s="47">
        <v>59.558</v>
      </c>
      <c r="H8535" s="47">
        <v>0.73428527819399492</v>
      </c>
      <c r="I8535" s="47">
        <v>60.292285278193994</v>
      </c>
      <c r="J8535" s="47">
        <v>59.627768972325278</v>
      </c>
      <c r="K8535" s="47">
        <v>7.9900000000000011</v>
      </c>
      <c r="L8535" s="47">
        <v>9.8507998468216187E-2</v>
      </c>
      <c r="M8535" s="47">
        <v>8.0885079984682164</v>
      </c>
      <c r="N8535" s="47">
        <v>7.999359852393952</v>
      </c>
      <c r="O8535" s="47">
        <v>67.548000000000002</v>
      </c>
      <c r="P8535" s="47">
        <v>0.83279327666221115</v>
      </c>
      <c r="Q8535" s="47">
        <v>68.380793276662217</v>
      </c>
      <c r="R8535" s="47">
        <v>67.627128824719236</v>
      </c>
      <c r="S8535" s="47"/>
      <c r="T8535" s="47">
        <v>158.61700000000005</v>
      </c>
      <c r="U8535" s="47">
        <v>1.9555748677137734</v>
      </c>
      <c r="V8535" s="47">
        <v>160.57257486771383</v>
      </c>
      <c r="W8535" s="47">
        <v>158.80281122743077</v>
      </c>
      <c r="X8535" s="47">
        <v>16.387999999999998</v>
      </c>
      <c r="Y8535" s="47">
        <v>0.20204619260289441</v>
      </c>
      <c r="Z8535" s="47">
        <v>16.590046192602891</v>
      </c>
      <c r="AA8535" s="47">
        <v>16.407197654697377</v>
      </c>
      <c r="AB8535" s="47">
        <v>175.00500000000005</v>
      </c>
      <c r="AC8535" s="47">
        <v>2.1576210603166679</v>
      </c>
      <c r="AD8535" s="47">
        <v>177.16262106031672</v>
      </c>
      <c r="AE8535" s="47">
        <v>175.21000888212814</v>
      </c>
    </row>
    <row r="8536" spans="1:31" ht="13" x14ac:dyDescent="0.3">
      <c r="A8536" s="46">
        <v>44917</v>
      </c>
      <c r="B8536" s="44">
        <v>12</v>
      </c>
      <c r="C8536" s="44" t="s">
        <v>5</v>
      </c>
      <c r="D8536" s="45">
        <v>49.699069000000001</v>
      </c>
      <c r="E8536" s="43">
        <v>1.1236249E-2</v>
      </c>
      <c r="F8536" s="43"/>
      <c r="G8536" s="47">
        <v>59.429000000000009</v>
      </c>
      <c r="H8536" s="47">
        <v>0.63873920905303105</v>
      </c>
      <c r="I8536" s="47">
        <v>60.067739209053038</v>
      </c>
      <c r="J8536" s="47">
        <v>59.392803134433059</v>
      </c>
      <c r="K8536" s="47">
        <v>7.7990000000000013</v>
      </c>
      <c r="L8536" s="47">
        <v>8.3823168678668486E-2</v>
      </c>
      <c r="M8536" s="47">
        <v>7.8828231686786694</v>
      </c>
      <c r="N8536" s="47">
        <v>7.7942498047324271</v>
      </c>
      <c r="O8536" s="47">
        <v>67.228000000000009</v>
      </c>
      <c r="P8536" s="47">
        <v>0.72256237773169951</v>
      </c>
      <c r="Q8536" s="47">
        <v>67.9505623777317</v>
      </c>
      <c r="R8536" s="47">
        <v>67.187052939165483</v>
      </c>
      <c r="S8536" s="47"/>
      <c r="T8536" s="47">
        <v>157.54499999999999</v>
      </c>
      <c r="U8536" s="47">
        <v>1.6932838965868473</v>
      </c>
      <c r="V8536" s="47">
        <v>159.23828389658684</v>
      </c>
      <c r="W8536" s="47">
        <v>157.44904288839209</v>
      </c>
      <c r="X8536" s="47">
        <v>15.960999999999999</v>
      </c>
      <c r="Y8536" s="47">
        <v>0.17154783886142161</v>
      </c>
      <c r="Z8536" s="47">
        <v>16.13254783886142</v>
      </c>
      <c r="AA8536" s="47">
        <v>15.951278514339561</v>
      </c>
      <c r="AB8536" s="47">
        <v>173.50599999999997</v>
      </c>
      <c r="AC8536" s="47">
        <v>1.8648317354482689</v>
      </c>
      <c r="AD8536" s="47">
        <v>175.37083173544826</v>
      </c>
      <c r="AE8536" s="47">
        <v>173.40032140273163</v>
      </c>
    </row>
    <row r="8537" spans="1:31" ht="13" x14ac:dyDescent="0.3">
      <c r="A8537" s="46">
        <v>44917</v>
      </c>
      <c r="B8537" s="44">
        <v>13</v>
      </c>
      <c r="C8537" s="44" t="s">
        <v>5</v>
      </c>
      <c r="D8537" s="45">
        <v>55.417278000000003</v>
      </c>
      <c r="E8537" s="43">
        <v>1.1415574E-2</v>
      </c>
      <c r="F8537" s="43"/>
      <c r="G8537" s="47">
        <v>58.513000000000012</v>
      </c>
      <c r="H8537" s="47">
        <v>0.72705975093109287</v>
      </c>
      <c r="I8537" s="47">
        <v>59.240059750931103</v>
      </c>
      <c r="J8537" s="47">
        <v>58.563800465079922</v>
      </c>
      <c r="K8537" s="47">
        <v>7.7089999999999996</v>
      </c>
      <c r="L8537" s="47">
        <v>9.5789031837844485E-2</v>
      </c>
      <c r="M8537" s="47">
        <v>7.8047890318378439</v>
      </c>
      <c r="N8537" s="47">
        <v>7.71569288509051</v>
      </c>
      <c r="O8537" s="47">
        <v>66.222000000000008</v>
      </c>
      <c r="P8537" s="47">
        <v>0.82284878276893736</v>
      </c>
      <c r="Q8537" s="47">
        <v>67.044848782768952</v>
      </c>
      <c r="R8537" s="47">
        <v>66.279493350170426</v>
      </c>
      <c r="S8537" s="47"/>
      <c r="T8537" s="47">
        <v>155.47599999999997</v>
      </c>
      <c r="U8537" s="47">
        <v>1.9318842280478281</v>
      </c>
      <c r="V8537" s="47">
        <v>157.40788422804781</v>
      </c>
      <c r="W8537" s="47">
        <v>155.61098287745909</v>
      </c>
      <c r="X8537" s="47">
        <v>15.810999999999998</v>
      </c>
      <c r="Y8537" s="47">
        <v>0.19646132862733934</v>
      </c>
      <c r="Z8537" s="47">
        <v>16.007461328627336</v>
      </c>
      <c r="AA8537" s="47">
        <v>15.824726969278252</v>
      </c>
      <c r="AB8537" s="47">
        <v>171.28699999999998</v>
      </c>
      <c r="AC8537" s="47">
        <v>2.1283455566751677</v>
      </c>
      <c r="AD8537" s="47">
        <v>173.41534555667513</v>
      </c>
      <c r="AE8537" s="47">
        <v>171.43570984673735</v>
      </c>
    </row>
    <row r="8538" spans="1:31" ht="13" x14ac:dyDescent="0.3">
      <c r="A8538" s="46">
        <v>44917</v>
      </c>
      <c r="B8538" s="44">
        <v>14</v>
      </c>
      <c r="C8538" s="44" t="s">
        <v>5</v>
      </c>
      <c r="D8538" s="45">
        <v>52.983984</v>
      </c>
      <c r="E8538" s="43">
        <v>1.1564375999999999E-2</v>
      </c>
      <c r="F8538" s="43"/>
      <c r="G8538" s="47">
        <v>57.968000000000004</v>
      </c>
      <c r="H8538" s="47">
        <v>0.49681108582173095</v>
      </c>
      <c r="I8538" s="47">
        <v>58.464811085821736</v>
      </c>
      <c r="J8538" s="47">
        <v>57.788702027656321</v>
      </c>
      <c r="K8538" s="47">
        <v>7.5720000000000001</v>
      </c>
      <c r="L8538" s="47">
        <v>6.4895348154881086E-2</v>
      </c>
      <c r="M8538" s="47">
        <v>7.6368953481548809</v>
      </c>
      <c r="N8538" s="47">
        <v>7.5485794188761668</v>
      </c>
      <c r="O8538" s="47">
        <v>65.540000000000006</v>
      </c>
      <c r="P8538" s="47">
        <v>0.56170643397661202</v>
      </c>
      <c r="Q8538" s="47">
        <v>66.101706433976616</v>
      </c>
      <c r="R8538" s="47">
        <v>65.337281446532486</v>
      </c>
      <c r="S8538" s="47"/>
      <c r="T8538" s="47">
        <v>153.95100000000005</v>
      </c>
      <c r="U8538" s="47">
        <v>1.3194273301363049</v>
      </c>
      <c r="V8538" s="47">
        <v>155.27042733013636</v>
      </c>
      <c r="W8538" s="47">
        <v>153.47482172680998</v>
      </c>
      <c r="X8538" s="47">
        <v>15.715999999999998</v>
      </c>
      <c r="Y8538" s="47">
        <v>0.13469298621264011</v>
      </c>
      <c r="Z8538" s="47">
        <v>15.850692986212637</v>
      </c>
      <c r="AA8538" s="47">
        <v>15.667389612659511</v>
      </c>
      <c r="AB8538" s="47">
        <v>169.66700000000006</v>
      </c>
      <c r="AC8538" s="47">
        <v>1.4541203163489449</v>
      </c>
      <c r="AD8538" s="47">
        <v>171.12112031634899</v>
      </c>
      <c r="AE8538" s="47">
        <v>169.1422113394695</v>
      </c>
    </row>
    <row r="8539" spans="1:31" ht="13" x14ac:dyDescent="0.3">
      <c r="A8539" s="46">
        <v>44917</v>
      </c>
      <c r="B8539" s="44">
        <v>15</v>
      </c>
      <c r="C8539" s="44" t="s">
        <v>5</v>
      </c>
      <c r="D8539" s="45">
        <v>48.604850999999996</v>
      </c>
      <c r="E8539" s="43">
        <v>1.1699051E-2</v>
      </c>
      <c r="F8539" s="43"/>
      <c r="G8539" s="47">
        <v>56.807999999999993</v>
      </c>
      <c r="H8539" s="47">
        <v>0.61686051552811305</v>
      </c>
      <c r="I8539" s="47">
        <v>57.424860515528103</v>
      </c>
      <c r="J8539" s="47">
        <v>56.753044143689053</v>
      </c>
      <c r="K8539" s="47">
        <v>7.4619999999999997</v>
      </c>
      <c r="L8539" s="47">
        <v>8.1027551874221587E-2</v>
      </c>
      <c r="M8539" s="47">
        <v>7.5430275518742214</v>
      </c>
      <c r="N8539" s="47">
        <v>7.4547812878504391</v>
      </c>
      <c r="O8539" s="47">
        <v>64.27</v>
      </c>
      <c r="P8539" s="47">
        <v>0.69788806740233467</v>
      </c>
      <c r="Q8539" s="47">
        <v>64.967888067402328</v>
      </c>
      <c r="R8539" s="47">
        <v>64.20782543153949</v>
      </c>
      <c r="S8539" s="47"/>
      <c r="T8539" s="47">
        <v>150.79700000000011</v>
      </c>
      <c r="U8539" s="47">
        <v>1.6374580192946935</v>
      </c>
      <c r="V8539" s="47">
        <v>152.43445801929479</v>
      </c>
      <c r="W8539" s="47">
        <v>150.6511195207697</v>
      </c>
      <c r="X8539" s="47">
        <v>15.53</v>
      </c>
      <c r="Y8539" s="47">
        <v>0.16863547046457536</v>
      </c>
      <c r="Z8539" s="47">
        <v>15.698635470464575</v>
      </c>
      <c r="AA8539" s="47">
        <v>15.514976333465201</v>
      </c>
      <c r="AB8539" s="47">
        <v>166.32700000000011</v>
      </c>
      <c r="AC8539" s="47">
        <v>1.8060934897592689</v>
      </c>
      <c r="AD8539" s="47">
        <v>168.13309348975937</v>
      </c>
      <c r="AE8539" s="47">
        <v>166.1660958542349</v>
      </c>
    </row>
    <row r="8540" spans="1:31" ht="13" x14ac:dyDescent="0.3">
      <c r="A8540" s="46">
        <v>44917</v>
      </c>
      <c r="B8540" s="44">
        <v>16</v>
      </c>
      <c r="C8540" s="44" t="s">
        <v>5</v>
      </c>
      <c r="D8540" s="45">
        <v>42.460543000000001</v>
      </c>
      <c r="E8540" s="43">
        <v>1.1474814999999999E-2</v>
      </c>
      <c r="F8540" s="43"/>
      <c r="G8540" s="47">
        <v>54.996000000000002</v>
      </c>
      <c r="H8540" s="47">
        <v>0.61284229617450814</v>
      </c>
      <c r="I8540" s="47">
        <v>55.608842296174508</v>
      </c>
      <c r="J8540" s="47">
        <v>54.970741118461731</v>
      </c>
      <c r="K8540" s="47">
        <v>7.4350000000000005</v>
      </c>
      <c r="L8540" s="47">
        <v>8.2851161394600845E-2</v>
      </c>
      <c r="M8540" s="47">
        <v>7.5178511613946011</v>
      </c>
      <c r="N8540" s="47">
        <v>7.4315852101200628</v>
      </c>
      <c r="O8540" s="47">
        <v>62.431000000000004</v>
      </c>
      <c r="P8540" s="47">
        <v>0.69569345756910894</v>
      </c>
      <c r="Q8540" s="47">
        <v>63.126693457569111</v>
      </c>
      <c r="R8540" s="47">
        <v>62.402326328581793</v>
      </c>
      <c r="S8540" s="47"/>
      <c r="T8540" s="47">
        <v>145.96700000000001</v>
      </c>
      <c r="U8540" s="47">
        <v>1.6265683221635108</v>
      </c>
      <c r="V8540" s="47">
        <v>147.59356832216352</v>
      </c>
      <c r="W8540" s="47">
        <v>145.89995943047683</v>
      </c>
      <c r="X8540" s="47">
        <v>15.250999999999996</v>
      </c>
      <c r="Y8540" s="47">
        <v>0.16994795728702852</v>
      </c>
      <c r="Z8540" s="47">
        <v>15.420947957287025</v>
      </c>
      <c r="AA8540" s="47">
        <v>15.243995432352527</v>
      </c>
      <c r="AB8540" s="47">
        <v>161.21800000000002</v>
      </c>
      <c r="AC8540" s="47">
        <v>1.7965162794505394</v>
      </c>
      <c r="AD8540" s="47">
        <v>163.01451627945053</v>
      </c>
      <c r="AE8540" s="47">
        <v>161.14395486282936</v>
      </c>
    </row>
    <row r="8541" spans="1:31" ht="13" x14ac:dyDescent="0.3">
      <c r="A8541" s="46">
        <v>44917</v>
      </c>
      <c r="B8541" s="44">
        <v>17</v>
      </c>
      <c r="C8541" s="44" t="s">
        <v>5</v>
      </c>
      <c r="D8541" s="45">
        <v>41.923108999999997</v>
      </c>
      <c r="E8541" s="43">
        <v>1.1090307000000001E-2</v>
      </c>
      <c r="F8541" s="43"/>
      <c r="G8541" s="47">
        <v>53.050000000000004</v>
      </c>
      <c r="H8541" s="47">
        <v>0.68279522378309765</v>
      </c>
      <c r="I8541" s="47">
        <v>53.7327952237831</v>
      </c>
      <c r="J8541" s="47">
        <v>53.136882028783212</v>
      </c>
      <c r="K8541" s="47">
        <v>7.3050000000000006</v>
      </c>
      <c r="L8541" s="47">
        <v>9.4021095376730021E-2</v>
      </c>
      <c r="M8541" s="47">
        <v>7.3990210953767308</v>
      </c>
      <c r="N8541" s="47">
        <v>7.3169636799295263</v>
      </c>
      <c r="O8541" s="47">
        <v>60.355000000000004</v>
      </c>
      <c r="P8541" s="47">
        <v>0.77681631915982763</v>
      </c>
      <c r="Q8541" s="47">
        <v>61.131816319159832</v>
      </c>
      <c r="R8541" s="47">
        <v>60.453845708712741</v>
      </c>
      <c r="S8541" s="47"/>
      <c r="T8541" s="47">
        <v>142.24800000000002</v>
      </c>
      <c r="U8541" s="47">
        <v>1.8308436379396431</v>
      </c>
      <c r="V8541" s="47">
        <v>144.07884363793966</v>
      </c>
      <c r="W8541" s="47">
        <v>142.4809650297899</v>
      </c>
      <c r="X8541" s="47">
        <v>15.192999999999998</v>
      </c>
      <c r="Y8541" s="47">
        <v>0.19554585928249954</v>
      </c>
      <c r="Z8541" s="47">
        <v>15.388545859282498</v>
      </c>
      <c r="AA8541" s="47">
        <v>15.217882161419476</v>
      </c>
      <c r="AB8541" s="47">
        <v>157.44100000000003</v>
      </c>
      <c r="AC8541" s="47">
        <v>2.0263894972221426</v>
      </c>
      <c r="AD8541" s="47">
        <v>159.46738949722214</v>
      </c>
      <c r="AE8541" s="47">
        <v>157.69884719120938</v>
      </c>
    </row>
    <row r="8542" spans="1:31" ht="13" x14ac:dyDescent="0.3">
      <c r="A8542" s="46">
        <v>44917</v>
      </c>
      <c r="B8542" s="44">
        <v>18</v>
      </c>
      <c r="C8542" s="44" t="s">
        <v>5</v>
      </c>
      <c r="D8542" s="45">
        <v>47.470753999999999</v>
      </c>
      <c r="E8542" s="43">
        <v>1.1023542000000001E-2</v>
      </c>
      <c r="F8542" s="43"/>
      <c r="G8542" s="47">
        <v>51.643999999999998</v>
      </c>
      <c r="H8542" s="47">
        <v>0.8120280392414343</v>
      </c>
      <c r="I8542" s="47">
        <v>52.456028039241431</v>
      </c>
      <c r="J8542" s="47">
        <v>51.877776810997673</v>
      </c>
      <c r="K8542" s="47">
        <v>7.0910000000000002</v>
      </c>
      <c r="L8542" s="47">
        <v>0.11149583351911181</v>
      </c>
      <c r="M8542" s="47">
        <v>7.2024958335191123</v>
      </c>
      <c r="N8542" s="47">
        <v>7.1230988181934896</v>
      </c>
      <c r="O8542" s="47">
        <v>58.734999999999999</v>
      </c>
      <c r="P8542" s="47">
        <v>0.92352387276054615</v>
      </c>
      <c r="Q8542" s="47">
        <v>59.65852387276054</v>
      </c>
      <c r="R8542" s="47">
        <v>59.000875629191164</v>
      </c>
      <c r="S8542" s="47"/>
      <c r="T8542" s="47">
        <v>141.52400000000006</v>
      </c>
      <c r="U8542" s="47">
        <v>2.2252624937186276</v>
      </c>
      <c r="V8542" s="47">
        <v>143.74926249371867</v>
      </c>
      <c r="W8542" s="47">
        <v>142.16463646115014</v>
      </c>
      <c r="X8542" s="47">
        <v>14.959000000000003</v>
      </c>
      <c r="Y8542" s="47">
        <v>0.23520888078019941</v>
      </c>
      <c r="Z8542" s="47">
        <v>15.194208880780202</v>
      </c>
      <c r="AA8542" s="47">
        <v>15.026714881026148</v>
      </c>
      <c r="AB8542" s="47">
        <v>156.48300000000006</v>
      </c>
      <c r="AC8542" s="47">
        <v>2.4604713744988271</v>
      </c>
      <c r="AD8542" s="47">
        <v>158.94347137449887</v>
      </c>
      <c r="AE8542" s="47">
        <v>157.19135134217629</v>
      </c>
    </row>
    <row r="8543" spans="1:31" ht="13" x14ac:dyDescent="0.3">
      <c r="A8543" s="46">
        <v>44917</v>
      </c>
      <c r="B8543" s="44">
        <v>19</v>
      </c>
      <c r="C8543" s="44" t="s">
        <v>5</v>
      </c>
      <c r="D8543" s="45">
        <v>46.814470999999998</v>
      </c>
      <c r="E8543" s="43">
        <v>1.0972661E-2</v>
      </c>
      <c r="F8543" s="43"/>
      <c r="G8543" s="47">
        <v>49.62</v>
      </c>
      <c r="H8543" s="47">
        <v>0.76627688976922137</v>
      </c>
      <c r="I8543" s="47">
        <v>50.386276889769221</v>
      </c>
      <c r="J8543" s="47">
        <v>49.833405354405649</v>
      </c>
      <c r="K8543" s="47">
        <v>6.8709999999999996</v>
      </c>
      <c r="L8543" s="47">
        <v>0.10610819245474244</v>
      </c>
      <c r="M8543" s="47">
        <v>6.9771081924547422</v>
      </c>
      <c r="N8543" s="47">
        <v>6.9005507494986134</v>
      </c>
      <c r="O8543" s="47">
        <v>56.491</v>
      </c>
      <c r="P8543" s="47">
        <v>0.87238508222396383</v>
      </c>
      <c r="Q8543" s="47">
        <v>57.363385082223964</v>
      </c>
      <c r="R8543" s="47">
        <v>56.733956103904262</v>
      </c>
      <c r="S8543" s="47"/>
      <c r="T8543" s="47">
        <v>137.82699999999991</v>
      </c>
      <c r="U8543" s="47">
        <v>2.1284491109678036</v>
      </c>
      <c r="V8543" s="47">
        <v>139.95544911096772</v>
      </c>
      <c r="W8543" s="47">
        <v>138.41976541277032</v>
      </c>
      <c r="X8543" s="47">
        <v>14.593000000000002</v>
      </c>
      <c r="Y8543" s="47">
        <v>0.22535829609839278</v>
      </c>
      <c r="Z8543" s="47">
        <v>14.818358296098394</v>
      </c>
      <c r="AA8543" s="47">
        <v>14.655761473938767</v>
      </c>
      <c r="AB8543" s="47">
        <v>152.4199999999999</v>
      </c>
      <c r="AC8543" s="47">
        <v>2.3538074070661965</v>
      </c>
      <c r="AD8543" s="47">
        <v>154.7738074070661</v>
      </c>
      <c r="AE8543" s="47">
        <v>153.0755268867091</v>
      </c>
    </row>
    <row r="8544" spans="1:31" ht="13" x14ac:dyDescent="0.3">
      <c r="A8544" s="46">
        <v>44917</v>
      </c>
      <c r="B8544" s="44">
        <v>20</v>
      </c>
      <c r="C8544" s="44" t="s">
        <v>5</v>
      </c>
      <c r="D8544" s="45">
        <v>46.067469000000003</v>
      </c>
      <c r="E8544" s="43">
        <v>1.0756478E-2</v>
      </c>
      <c r="F8544" s="43"/>
      <c r="G8544" s="47">
        <v>48.108000000000004</v>
      </c>
      <c r="H8544" s="47">
        <v>0.51671150240082409</v>
      </c>
      <c r="I8544" s="47">
        <v>48.624711502400828</v>
      </c>
      <c r="J8544" s="47">
        <v>48.101680862868903</v>
      </c>
      <c r="K8544" s="47">
        <v>6.794999999999999</v>
      </c>
      <c r="L8544" s="47">
        <v>7.2982760846711542E-2</v>
      </c>
      <c r="M8544" s="47">
        <v>6.8679827608467106</v>
      </c>
      <c r="N8544" s="47">
        <v>6.7941074553752836</v>
      </c>
      <c r="O8544" s="47">
        <v>54.903000000000006</v>
      </c>
      <c r="P8544" s="47">
        <v>0.5896942632475356</v>
      </c>
      <c r="Q8544" s="47">
        <v>55.492694263247536</v>
      </c>
      <c r="R8544" s="47">
        <v>54.895788318244186</v>
      </c>
      <c r="S8544" s="47"/>
      <c r="T8544" s="47">
        <v>134.07999999999996</v>
      </c>
      <c r="U8544" s="47">
        <v>1.440107222123191</v>
      </c>
      <c r="V8544" s="47">
        <v>135.52010722212316</v>
      </c>
      <c r="W8544" s="47">
        <v>134.06238817023075</v>
      </c>
      <c r="X8544" s="47">
        <v>14.127999999999995</v>
      </c>
      <c r="Y8544" s="47">
        <v>0.15174399488481832</v>
      </c>
      <c r="Z8544" s="47">
        <v>14.279743994884813</v>
      </c>
      <c r="AA8544" s="47">
        <v>14.126144242758201</v>
      </c>
      <c r="AB8544" s="47">
        <v>148.20799999999994</v>
      </c>
      <c r="AC8544" s="47">
        <v>1.5918512170080092</v>
      </c>
      <c r="AD8544" s="47">
        <v>149.79985121700798</v>
      </c>
      <c r="AE8544" s="47">
        <v>148.18853241298893</v>
      </c>
    </row>
    <row r="8545" spans="1:31" ht="13" x14ac:dyDescent="0.3">
      <c r="A8545" s="46">
        <v>44917</v>
      </c>
      <c r="B8545" s="44">
        <v>21</v>
      </c>
      <c r="C8545" s="44" t="s">
        <v>5</v>
      </c>
      <c r="D8545" s="45">
        <v>41.168528000000002</v>
      </c>
      <c r="E8545" s="43">
        <v>1.0150073000000001E-2</v>
      </c>
      <c r="F8545" s="43"/>
      <c r="G8545" s="47">
        <v>46.342000000000006</v>
      </c>
      <c r="H8545" s="47">
        <v>0.50027431502646924</v>
      </c>
      <c r="I8545" s="47">
        <v>46.842274315026472</v>
      </c>
      <c r="J8545" s="47">
        <v>46.366821811242929</v>
      </c>
      <c r="K8545" s="47">
        <v>6.6899999999999986</v>
      </c>
      <c r="L8545" s="47">
        <v>7.2220343695288888E-2</v>
      </c>
      <c r="M8545" s="47">
        <v>6.7622203436952875</v>
      </c>
      <c r="N8545" s="47">
        <v>6.6935833135646954</v>
      </c>
      <c r="O8545" s="47">
        <v>53.032000000000004</v>
      </c>
      <c r="P8545" s="47">
        <v>0.57249465872175809</v>
      </c>
      <c r="Q8545" s="47">
        <v>53.604494658721762</v>
      </c>
      <c r="R8545" s="47">
        <v>53.060405124807623</v>
      </c>
      <c r="S8545" s="47"/>
      <c r="T8545" s="47">
        <v>128.566</v>
      </c>
      <c r="U8545" s="47">
        <v>1.3879044405872218</v>
      </c>
      <c r="V8545" s="47">
        <v>129.95390444058722</v>
      </c>
      <c r="W8545" s="47">
        <v>128.63486282388024</v>
      </c>
      <c r="X8545" s="47">
        <v>13.709</v>
      </c>
      <c r="Y8545" s="47">
        <v>0.14799233060070488</v>
      </c>
      <c r="Z8545" s="47">
        <v>13.856992330600704</v>
      </c>
      <c r="AA8545" s="47">
        <v>13.716342846884666</v>
      </c>
      <c r="AB8545" s="47">
        <v>142.27500000000001</v>
      </c>
      <c r="AC8545" s="47">
        <v>1.5358967711879268</v>
      </c>
      <c r="AD8545" s="47">
        <v>143.81089677118791</v>
      </c>
      <c r="AE8545" s="47">
        <v>142.3512056707649</v>
      </c>
    </row>
    <row r="8546" spans="1:31" ht="13" x14ac:dyDescent="0.3">
      <c r="A8546" s="46">
        <v>44917</v>
      </c>
      <c r="B8546" s="44">
        <v>22</v>
      </c>
      <c r="C8546" s="44" t="s">
        <v>5</v>
      </c>
      <c r="D8546" s="45">
        <v>43.942597999999997</v>
      </c>
      <c r="E8546" s="43">
        <v>1.0152984E-2</v>
      </c>
      <c r="F8546" s="43"/>
      <c r="G8546" s="47">
        <v>43.768999999999998</v>
      </c>
      <c r="H8546" s="47">
        <v>0.4238080547463618</v>
      </c>
      <c r="I8546" s="47">
        <v>44.192808054746358</v>
      </c>
      <c r="J8546" s="47">
        <v>43.744119181651449</v>
      </c>
      <c r="K8546" s="47">
        <v>6.5289999999999999</v>
      </c>
      <c r="L8546" s="47">
        <v>6.3219237118485594E-2</v>
      </c>
      <c r="M8546" s="47">
        <v>6.5922192371184858</v>
      </c>
      <c r="N8546" s="47">
        <v>6.5252885406795293</v>
      </c>
      <c r="O8546" s="47">
        <v>50.298000000000002</v>
      </c>
      <c r="P8546" s="47">
        <v>0.48702729186484739</v>
      </c>
      <c r="Q8546" s="47">
        <v>50.785027291864843</v>
      </c>
      <c r="R8546" s="47">
        <v>50.269407722330982</v>
      </c>
      <c r="S8546" s="47"/>
      <c r="T8546" s="47">
        <v>121.44399999999995</v>
      </c>
      <c r="U8546" s="47">
        <v>1.1759223514500476</v>
      </c>
      <c r="V8546" s="47">
        <v>122.61992235144999</v>
      </c>
      <c r="W8546" s="47">
        <v>121.37496424173447</v>
      </c>
      <c r="X8546" s="47">
        <v>13.182</v>
      </c>
      <c r="Y8546" s="47">
        <v>0.12763914591757961</v>
      </c>
      <c r="Z8546" s="47">
        <v>13.309639145917579</v>
      </c>
      <c r="AA8546" s="47">
        <v>13.174506592623304</v>
      </c>
      <c r="AB8546" s="47">
        <v>134.62599999999995</v>
      </c>
      <c r="AC8546" s="47">
        <v>1.3035614973676273</v>
      </c>
      <c r="AD8546" s="47">
        <v>135.92956149736756</v>
      </c>
      <c r="AE8546" s="47">
        <v>134.54947083435778</v>
      </c>
    </row>
    <row r="8547" spans="1:31" ht="13" x14ac:dyDescent="0.3">
      <c r="A8547" s="46">
        <v>44917</v>
      </c>
      <c r="B8547" s="44">
        <v>23</v>
      </c>
      <c r="C8547" s="44" t="s">
        <v>5</v>
      </c>
      <c r="D8547" s="45">
        <v>42.806525000000001</v>
      </c>
      <c r="E8547" s="43">
        <v>1.0512438000000001E-2</v>
      </c>
      <c r="F8547" s="43"/>
      <c r="G8547" s="47">
        <v>41.377000000000002</v>
      </c>
      <c r="H8547" s="47">
        <v>0.39438155653018236</v>
      </c>
      <c r="I8547" s="47">
        <v>41.771381556530187</v>
      </c>
      <c r="J8547" s="47">
        <v>41.332262497742818</v>
      </c>
      <c r="K8547" s="47">
        <v>6.1189999999999998</v>
      </c>
      <c r="L8547" s="47">
        <v>5.8322757677168116E-2</v>
      </c>
      <c r="M8547" s="47">
        <v>6.1773227576771683</v>
      </c>
      <c r="N8547" s="47">
        <v>6.1123840351810976</v>
      </c>
      <c r="O8547" s="47">
        <v>47.496000000000002</v>
      </c>
      <c r="P8547" s="47">
        <v>0.45270431420735047</v>
      </c>
      <c r="Q8547" s="47">
        <v>47.948704314207355</v>
      </c>
      <c r="R8547" s="47">
        <v>47.444646532923912</v>
      </c>
      <c r="S8547" s="47"/>
      <c r="T8547" s="47">
        <v>113.34199999999998</v>
      </c>
      <c r="U8547" s="47">
        <v>1.0803101815076954</v>
      </c>
      <c r="V8547" s="47">
        <v>114.42231018150768</v>
      </c>
      <c r="W8547" s="47">
        <v>113.21945273990781</v>
      </c>
      <c r="X8547" s="47">
        <v>12.388999999999999</v>
      </c>
      <c r="Y8547" s="47">
        <v>0.11808475974218596</v>
      </c>
      <c r="Z8547" s="47">
        <v>12.507084759742185</v>
      </c>
      <c r="AA8547" s="47">
        <v>12.375604806644651</v>
      </c>
      <c r="AB8547" s="47">
        <v>125.73099999999998</v>
      </c>
      <c r="AC8547" s="47">
        <v>1.1983949412498813</v>
      </c>
      <c r="AD8547" s="47">
        <v>126.92939494124987</v>
      </c>
      <c r="AE8547" s="47">
        <v>125.59505754655245</v>
      </c>
    </row>
    <row r="8548" spans="1:31" ht="13" x14ac:dyDescent="0.3">
      <c r="A8548" s="46">
        <v>44917</v>
      </c>
      <c r="B8548" s="44">
        <v>24</v>
      </c>
      <c r="C8548" s="44" t="s">
        <v>3</v>
      </c>
      <c r="D8548" s="45">
        <v>36.597569999999997</v>
      </c>
      <c r="E8548" s="43">
        <v>1.0792372999999999E-2</v>
      </c>
      <c r="F8548" s="43"/>
      <c r="G8548" s="47">
        <v>39.136999999999993</v>
      </c>
      <c r="H8548" s="47">
        <v>0.46727007324992742</v>
      </c>
      <c r="I8548" s="47">
        <v>39.604270073249921</v>
      </c>
      <c r="J8548" s="47">
        <v>39.176846018226669</v>
      </c>
      <c r="K8548" s="47">
        <v>5.7930000000000001</v>
      </c>
      <c r="L8548" s="47">
        <v>6.916461492543706E-2</v>
      </c>
      <c r="M8548" s="47">
        <v>5.8621646149254376</v>
      </c>
      <c r="N8548" s="47">
        <v>5.798897947813761</v>
      </c>
      <c r="O8548" s="47">
        <v>44.929999999999993</v>
      </c>
      <c r="P8548" s="47">
        <v>0.53643468817536444</v>
      </c>
      <c r="Q8548" s="47">
        <v>45.466434688175362</v>
      </c>
      <c r="R8548" s="47">
        <v>44.975743966040433</v>
      </c>
      <c r="S8548" s="47"/>
      <c r="T8548" s="47">
        <v>106.959</v>
      </c>
      <c r="U8548" s="47">
        <v>1.2770202050422617</v>
      </c>
      <c r="V8548" s="47">
        <v>108.23602020504227</v>
      </c>
      <c r="W8548" s="47">
        <v>107.06789670295392</v>
      </c>
      <c r="X8548" s="47">
        <v>11.970999999999995</v>
      </c>
      <c r="Y8548" s="47">
        <v>0.1429258769674446</v>
      </c>
      <c r="Z8548" s="47">
        <v>12.113925876967439</v>
      </c>
      <c r="AA8548" s="47">
        <v>11.983187870408853</v>
      </c>
      <c r="AB8548" s="47">
        <v>118.92999999999999</v>
      </c>
      <c r="AC8548" s="47">
        <v>1.4199460820097063</v>
      </c>
      <c r="AD8548" s="47">
        <v>120.34994608200971</v>
      </c>
      <c r="AE8548" s="47">
        <v>119.05108457336277</v>
      </c>
    </row>
    <row r="8549" spans="1:31" ht="13" x14ac:dyDescent="0.3">
      <c r="A8549" s="46">
        <v>44918</v>
      </c>
      <c r="B8549" s="44">
        <v>1</v>
      </c>
      <c r="C8549" s="44" t="s">
        <v>3</v>
      </c>
      <c r="D8549" s="45">
        <v>35.507078</v>
      </c>
      <c r="E8549" s="43">
        <v>1.0931155999999999E-2</v>
      </c>
      <c r="F8549" s="43"/>
      <c r="G8549" s="47">
        <v>37.784999999999997</v>
      </c>
      <c r="H8549" s="47">
        <v>0.51700990966316618</v>
      </c>
      <c r="I8549" s="47">
        <v>38.302009909663163</v>
      </c>
      <c r="J8549" s="47">
        <v>37.883324664227089</v>
      </c>
      <c r="K8549" s="47">
        <v>5.6550000000000002</v>
      </c>
      <c r="L8549" s="47">
        <v>7.7377028957131277E-2</v>
      </c>
      <c r="M8549" s="47">
        <v>5.7323770289571314</v>
      </c>
      <c r="N8549" s="47">
        <v>5.6697155214027841</v>
      </c>
      <c r="O8549" s="47">
        <v>43.44</v>
      </c>
      <c r="P8549" s="47">
        <v>0.59438693862029746</v>
      </c>
      <c r="Q8549" s="47">
        <v>44.034386938620294</v>
      </c>
      <c r="R8549" s="47">
        <v>43.553040185629875</v>
      </c>
      <c r="S8549" s="47"/>
      <c r="T8549" s="47">
        <v>103.01699999999994</v>
      </c>
      <c r="U8549" s="47">
        <v>1.4095754893150818</v>
      </c>
      <c r="V8549" s="47">
        <v>104.42657548931503</v>
      </c>
      <c r="W8549" s="47">
        <v>103.28507230209554</v>
      </c>
      <c r="X8549" s="47">
        <v>11.848999999999998</v>
      </c>
      <c r="Y8549" s="47">
        <v>0.16212916288471235</v>
      </c>
      <c r="Z8549" s="47">
        <v>12.011129162884711</v>
      </c>
      <c r="AA8549" s="47">
        <v>11.879833636269067</v>
      </c>
      <c r="AB8549" s="47">
        <v>114.86599999999994</v>
      </c>
      <c r="AC8549" s="47">
        <v>1.5717046521997942</v>
      </c>
      <c r="AD8549" s="47">
        <v>116.43770465219974</v>
      </c>
      <c r="AE8549" s="47">
        <v>115.16490593836461</v>
      </c>
    </row>
    <row r="8550" spans="1:31" ht="13" x14ac:dyDescent="0.3">
      <c r="A8550" s="46">
        <v>44918</v>
      </c>
      <c r="B8550" s="44">
        <v>2</v>
      </c>
      <c r="C8550" s="44" t="s">
        <v>3</v>
      </c>
      <c r="D8550" s="45">
        <v>34.682228000000002</v>
      </c>
      <c r="E8550" s="43">
        <v>1.0721677000000001E-2</v>
      </c>
      <c r="F8550" s="43"/>
      <c r="G8550" s="47">
        <v>37.218999999999994</v>
      </c>
      <c r="H8550" s="47">
        <v>0.49278775672729547</v>
      </c>
      <c r="I8550" s="47">
        <v>37.71178775672729</v>
      </c>
      <c r="J8550" s="47">
        <v>37.307454149307105</v>
      </c>
      <c r="K8550" s="47">
        <v>5.6269999999999998</v>
      </c>
      <c r="L8550" s="47">
        <v>7.4502719232233325E-2</v>
      </c>
      <c r="M8550" s="47">
        <v>5.7015027192322334</v>
      </c>
      <c r="N8550" s="47">
        <v>5.6403730486620036</v>
      </c>
      <c r="O8550" s="47">
        <v>42.845999999999997</v>
      </c>
      <c r="P8550" s="47">
        <v>0.56729047595952875</v>
      </c>
      <c r="Q8550" s="47">
        <v>43.413290475959521</v>
      </c>
      <c r="R8550" s="47">
        <v>42.947827197969112</v>
      </c>
      <c r="S8550" s="47"/>
      <c r="T8550" s="47">
        <v>101.19299999999994</v>
      </c>
      <c r="U8550" s="47">
        <v>1.3398176056988418</v>
      </c>
      <c r="V8550" s="47">
        <v>102.53281760569878</v>
      </c>
      <c r="W8550" s="47">
        <v>101.43349385343056</v>
      </c>
      <c r="X8550" s="47">
        <v>11.696</v>
      </c>
      <c r="Y8550" s="47">
        <v>0.15485761580597138</v>
      </c>
      <c r="Z8550" s="47">
        <v>11.850857615805971</v>
      </c>
      <c r="AA8550" s="47">
        <v>11.723796548276308</v>
      </c>
      <c r="AB8550" s="47">
        <v>112.88899999999994</v>
      </c>
      <c r="AC8550" s="47">
        <v>1.4946752215048131</v>
      </c>
      <c r="AD8550" s="47">
        <v>114.38367522150475</v>
      </c>
      <c r="AE8550" s="47">
        <v>113.15729040170687</v>
      </c>
    </row>
    <row r="8551" spans="1:31" ht="13" x14ac:dyDescent="0.3">
      <c r="A8551" s="46">
        <v>44918</v>
      </c>
      <c r="B8551" s="44">
        <v>3</v>
      </c>
      <c r="C8551" s="44" t="s">
        <v>3</v>
      </c>
      <c r="D8551" s="45">
        <v>32.954821000000003</v>
      </c>
      <c r="E8551" s="43">
        <v>1.0284318000000001E-2</v>
      </c>
      <c r="F8551" s="43"/>
      <c r="G8551" s="47">
        <v>36.909999999999997</v>
      </c>
      <c r="H8551" s="47">
        <v>0.49344377547615836</v>
      </c>
      <c r="I8551" s="47">
        <v>37.403443775476156</v>
      </c>
      <c r="J8551" s="47">
        <v>37.018774865394043</v>
      </c>
      <c r="K8551" s="47">
        <v>5.6070000000000002</v>
      </c>
      <c r="L8551" s="47">
        <v>7.4959069333373624E-2</v>
      </c>
      <c r="M8551" s="47">
        <v>5.6819590693333737</v>
      </c>
      <c r="N8551" s="47">
        <v>5.6235239954013654</v>
      </c>
      <c r="O8551" s="47">
        <v>42.516999999999996</v>
      </c>
      <c r="P8551" s="47">
        <v>0.56840284480953196</v>
      </c>
      <c r="Q8551" s="47">
        <v>43.085402844809529</v>
      </c>
      <c r="R8551" s="47">
        <v>42.642298860795407</v>
      </c>
      <c r="S8551" s="47"/>
      <c r="T8551" s="47">
        <v>100.56400000000002</v>
      </c>
      <c r="U8551" s="47">
        <v>1.3444237289890111</v>
      </c>
      <c r="V8551" s="47">
        <v>101.90842372898904</v>
      </c>
      <c r="W8551" s="47">
        <v>100.86036509248137</v>
      </c>
      <c r="X8551" s="47">
        <v>11.617999999999997</v>
      </c>
      <c r="Y8551" s="47">
        <v>0.15531914883451656</v>
      </c>
      <c r="Z8551" s="47">
        <v>11.773319148834513</v>
      </c>
      <c r="AA8551" s="47">
        <v>11.652238590792411</v>
      </c>
      <c r="AB8551" s="47">
        <v>112.18200000000002</v>
      </c>
      <c r="AC8551" s="47">
        <v>1.4997428778235276</v>
      </c>
      <c r="AD8551" s="47">
        <v>113.68174287782355</v>
      </c>
      <c r="AE8551" s="47">
        <v>112.51260368327378</v>
      </c>
    </row>
    <row r="8552" spans="1:31" ht="13" x14ac:dyDescent="0.3">
      <c r="A8552" s="46">
        <v>44918</v>
      </c>
      <c r="B8552" s="44">
        <v>4</v>
      </c>
      <c r="C8552" s="44" t="s">
        <v>3</v>
      </c>
      <c r="D8552" s="45">
        <v>34.674092000000002</v>
      </c>
      <c r="E8552" s="43">
        <v>1.0148107E-2</v>
      </c>
      <c r="F8552" s="43"/>
      <c r="G8552" s="47">
        <v>37.086999999999996</v>
      </c>
      <c r="H8552" s="47">
        <v>0.61019133291714722</v>
      </c>
      <c r="I8552" s="47">
        <v>37.697191332917143</v>
      </c>
      <c r="J8552" s="47">
        <v>37.314636201671227</v>
      </c>
      <c r="K8552" s="47">
        <v>5.5830000000000002</v>
      </c>
      <c r="L8552" s="47">
        <v>9.1856936707645095E-2</v>
      </c>
      <c r="M8552" s="47">
        <v>5.6748569367076449</v>
      </c>
      <c r="N8552" s="47">
        <v>5.6172678813042438</v>
      </c>
      <c r="O8552" s="47">
        <v>42.669999999999995</v>
      </c>
      <c r="P8552" s="47">
        <v>0.70204826962479228</v>
      </c>
      <c r="Q8552" s="47">
        <v>43.372048269624784</v>
      </c>
      <c r="R8552" s="47">
        <v>42.931904082975471</v>
      </c>
      <c r="S8552" s="47"/>
      <c r="T8552" s="47">
        <v>101.03600000000003</v>
      </c>
      <c r="U8552" s="47">
        <v>1.6623423709822016</v>
      </c>
      <c r="V8552" s="47">
        <v>102.69834237098223</v>
      </c>
      <c r="W8552" s="47">
        <v>101.65614860387888</v>
      </c>
      <c r="X8552" s="47">
        <v>11.868999999999996</v>
      </c>
      <c r="Y8552" s="47">
        <v>0.195280311979767</v>
      </c>
      <c r="Z8552" s="47">
        <v>12.064280311979763</v>
      </c>
      <c r="AA8552" s="47">
        <v>11.941850704495799</v>
      </c>
      <c r="AB8552" s="47">
        <v>112.90500000000003</v>
      </c>
      <c r="AC8552" s="47">
        <v>1.8576226829619686</v>
      </c>
      <c r="AD8552" s="47">
        <v>114.76262268296199</v>
      </c>
      <c r="AE8552" s="47">
        <v>113.59799930837468</v>
      </c>
    </row>
    <row r="8553" spans="1:31" ht="13" x14ac:dyDescent="0.3">
      <c r="A8553" s="46">
        <v>44918</v>
      </c>
      <c r="B8553" s="44">
        <v>5</v>
      </c>
      <c r="C8553" s="44" t="s">
        <v>3</v>
      </c>
      <c r="D8553" s="45">
        <v>34.886608000000003</v>
      </c>
      <c r="E8553" s="43">
        <v>1.0115997E-2</v>
      </c>
      <c r="F8553" s="43"/>
      <c r="G8553" s="47">
        <v>38.061000000000014</v>
      </c>
      <c r="H8553" s="47">
        <v>0.50675347172513263</v>
      </c>
      <c r="I8553" s="47">
        <v>38.567753471725148</v>
      </c>
      <c r="J8553" s="47">
        <v>38.177602193308438</v>
      </c>
      <c r="K8553" s="47">
        <v>5.8009999999999993</v>
      </c>
      <c r="L8553" s="47">
        <v>7.7235934144596646E-2</v>
      </c>
      <c r="M8553" s="47">
        <v>5.8782359341445956</v>
      </c>
      <c r="N8553" s="47">
        <v>5.818771717069497</v>
      </c>
      <c r="O8553" s="47">
        <v>43.862000000000016</v>
      </c>
      <c r="P8553" s="47">
        <v>0.58398940586972925</v>
      </c>
      <c r="Q8553" s="47">
        <v>44.445989405869746</v>
      </c>
      <c r="R8553" s="47">
        <v>43.996373910377933</v>
      </c>
      <c r="S8553" s="47"/>
      <c r="T8553" s="47">
        <v>103.91000000000001</v>
      </c>
      <c r="U8553" s="47">
        <v>1.3834831782391035</v>
      </c>
      <c r="V8553" s="47">
        <v>105.29348317823911</v>
      </c>
      <c r="W8553" s="47">
        <v>104.2283346182885</v>
      </c>
      <c r="X8553" s="47">
        <v>12.052000000000001</v>
      </c>
      <c r="Y8553" s="47">
        <v>0.16046327845383193</v>
      </c>
      <c r="Z8553" s="47">
        <v>12.212463278453834</v>
      </c>
      <c r="AA8553" s="47">
        <v>12.088922036566386</v>
      </c>
      <c r="AB8553" s="47">
        <v>115.96200000000002</v>
      </c>
      <c r="AC8553" s="47">
        <v>1.5439464566929355</v>
      </c>
      <c r="AD8553" s="47">
        <v>117.50594645669295</v>
      </c>
      <c r="AE8553" s="47">
        <v>116.31725665485489</v>
      </c>
    </row>
    <row r="8554" spans="1:31" ht="13" x14ac:dyDescent="0.3">
      <c r="A8554" s="46">
        <v>44918</v>
      </c>
      <c r="B8554" s="44">
        <v>6</v>
      </c>
      <c r="C8554" s="44" t="s">
        <v>3</v>
      </c>
      <c r="D8554" s="45">
        <v>42.083412000000003</v>
      </c>
      <c r="E8554" s="43">
        <v>1.0597848999999999E-2</v>
      </c>
      <c r="F8554" s="43"/>
      <c r="G8554" s="47">
        <v>41.279999999999994</v>
      </c>
      <c r="H8554" s="47">
        <v>0.70924119554781784</v>
      </c>
      <c r="I8554" s="47">
        <v>41.989241195547812</v>
      </c>
      <c r="J8554" s="47">
        <v>41.544245557732815</v>
      </c>
      <c r="K8554" s="47">
        <v>6.2670000000000003</v>
      </c>
      <c r="L8554" s="47">
        <v>0.10767477162059533</v>
      </c>
      <c r="M8554" s="47">
        <v>6.3746747716205956</v>
      </c>
      <c r="N8554" s="47">
        <v>6.3071169309668509</v>
      </c>
      <c r="O8554" s="47">
        <v>47.546999999999997</v>
      </c>
      <c r="P8554" s="47">
        <v>0.81691596716841319</v>
      </c>
      <c r="Q8554" s="47">
        <v>48.36391596716841</v>
      </c>
      <c r="R8554" s="47">
        <v>47.851362488699664</v>
      </c>
      <c r="S8554" s="47"/>
      <c r="T8554" s="47">
        <v>112.56700000000006</v>
      </c>
      <c r="U8554" s="47">
        <v>1.9340395750782768</v>
      </c>
      <c r="V8554" s="47">
        <v>114.50103957507834</v>
      </c>
      <c r="W8554" s="47">
        <v>113.28757484731862</v>
      </c>
      <c r="X8554" s="47">
        <v>13.173</v>
      </c>
      <c r="Y8554" s="47">
        <v>0.22632834953855149</v>
      </c>
      <c r="Z8554" s="47">
        <v>13.399328349538552</v>
      </c>
      <c r="AA8554" s="47">
        <v>13.257324290988722</v>
      </c>
      <c r="AB8554" s="47">
        <v>125.74000000000007</v>
      </c>
      <c r="AC8554" s="47">
        <v>2.1603679246168284</v>
      </c>
      <c r="AD8554" s="47">
        <v>127.90036792461689</v>
      </c>
      <c r="AE8554" s="47">
        <v>126.54489913830734</v>
      </c>
    </row>
    <row r="8555" spans="1:31" ht="13" x14ac:dyDescent="0.3">
      <c r="A8555" s="46">
        <v>44918</v>
      </c>
      <c r="B8555" s="44">
        <v>7</v>
      </c>
      <c r="C8555" s="44" t="s">
        <v>3</v>
      </c>
      <c r="D8555" s="45">
        <v>48.102891999999997</v>
      </c>
      <c r="E8555" s="43">
        <v>1.034766E-2</v>
      </c>
      <c r="F8555" s="43"/>
      <c r="G8555" s="47">
        <v>46.158999999999999</v>
      </c>
      <c r="H8555" s="47">
        <v>0.60777126380028257</v>
      </c>
      <c r="I8555" s="47">
        <v>46.76677126380028</v>
      </c>
      <c r="J8555" s="47">
        <v>46.282844615464704</v>
      </c>
      <c r="K8555" s="47">
        <v>7.2079999999999993</v>
      </c>
      <c r="L8555" s="47">
        <v>9.4907066216175312E-2</v>
      </c>
      <c r="M8555" s="47">
        <v>7.302907066216175</v>
      </c>
      <c r="N8555" s="47">
        <v>7.2273390668833724</v>
      </c>
      <c r="O8555" s="47">
        <v>53.366999999999997</v>
      </c>
      <c r="P8555" s="47">
        <v>0.70267833001645785</v>
      </c>
      <c r="Q8555" s="47">
        <v>54.069678330016458</v>
      </c>
      <c r="R8555" s="47">
        <v>53.510183682348078</v>
      </c>
      <c r="S8555" s="47"/>
      <c r="T8555" s="47">
        <v>123.65100000000001</v>
      </c>
      <c r="U8555" s="47">
        <v>1.6281012270666337</v>
      </c>
      <c r="V8555" s="47">
        <v>125.27910122706665</v>
      </c>
      <c r="W8555" s="47">
        <v>123.98275568246338</v>
      </c>
      <c r="X8555" s="47">
        <v>15.559999999999999</v>
      </c>
      <c r="Y8555" s="47">
        <v>0.20487707412925746</v>
      </c>
      <c r="Z8555" s="47">
        <v>15.764877074129256</v>
      </c>
      <c r="AA8555" s="47">
        <v>15.601747486224372</v>
      </c>
      <c r="AB8555" s="47">
        <v>139.21100000000001</v>
      </c>
      <c r="AC8555" s="47">
        <v>1.8329783011958911</v>
      </c>
      <c r="AD8555" s="47">
        <v>141.04397830119589</v>
      </c>
      <c r="AE8555" s="47">
        <v>139.58450316868775</v>
      </c>
    </row>
    <row r="8556" spans="1:31" ht="13" x14ac:dyDescent="0.3">
      <c r="A8556" s="46">
        <v>44918</v>
      </c>
      <c r="B8556" s="44">
        <v>8</v>
      </c>
      <c r="C8556" s="44" t="s">
        <v>5</v>
      </c>
      <c r="D8556" s="45">
        <v>194.95096100000001</v>
      </c>
      <c r="E8556" s="43">
        <v>1.0481371999999999E-2</v>
      </c>
      <c r="F8556" s="43"/>
      <c r="G8556" s="47">
        <v>50.760000000000005</v>
      </c>
      <c r="H8556" s="47">
        <v>0.76275028932085831</v>
      </c>
      <c r="I8556" s="47">
        <v>51.522750289320861</v>
      </c>
      <c r="J8556" s="47">
        <v>50.982721177075383</v>
      </c>
      <c r="K8556" s="47">
        <v>8.222999999999999</v>
      </c>
      <c r="L8556" s="47">
        <v>0.12356374367780568</v>
      </c>
      <c r="M8556" s="47">
        <v>8.3465637436778053</v>
      </c>
      <c r="N8556" s="47">
        <v>8.2590803041586049</v>
      </c>
      <c r="O8556" s="47">
        <v>58.983000000000004</v>
      </c>
      <c r="P8556" s="47">
        <v>0.88631403299866396</v>
      </c>
      <c r="Q8556" s="47">
        <v>59.869314032998666</v>
      </c>
      <c r="R8556" s="47">
        <v>59.241801481233992</v>
      </c>
      <c r="S8556" s="47"/>
      <c r="T8556" s="47">
        <v>132.09999999999991</v>
      </c>
      <c r="U8556" s="47">
        <v>1.9850140508133434</v>
      </c>
      <c r="V8556" s="47">
        <v>134.08501405081324</v>
      </c>
      <c r="W8556" s="47">
        <v>132.67961913892145</v>
      </c>
      <c r="X8556" s="47">
        <v>18.064</v>
      </c>
      <c r="Y8556" s="47">
        <v>0.27144052849274986</v>
      </c>
      <c r="Z8556" s="47">
        <v>18.33544052849275</v>
      </c>
      <c r="AA8556" s="47">
        <v>18.143259955529743</v>
      </c>
      <c r="AB8556" s="47">
        <v>150.1639999999999</v>
      </c>
      <c r="AC8556" s="47">
        <v>2.2564545793060931</v>
      </c>
      <c r="AD8556" s="47">
        <v>152.42045457930598</v>
      </c>
      <c r="AE8556" s="47">
        <v>150.8228790944512</v>
      </c>
    </row>
    <row r="8557" spans="1:31" ht="13" x14ac:dyDescent="0.3">
      <c r="A8557" s="46">
        <v>44918</v>
      </c>
      <c r="B8557" s="44">
        <v>9</v>
      </c>
      <c r="C8557" s="44" t="s">
        <v>5</v>
      </c>
      <c r="D8557" s="45">
        <v>66.536084000000002</v>
      </c>
      <c r="E8557" s="43">
        <v>1.0696183E-2</v>
      </c>
      <c r="F8557" s="43"/>
      <c r="G8557" s="47">
        <v>53.022000000000006</v>
      </c>
      <c r="H8557" s="47">
        <v>0.50992060842711229</v>
      </c>
      <c r="I8557" s="47">
        <v>53.531920608427114</v>
      </c>
      <c r="J8557" s="47">
        <v>52.959333389257907</v>
      </c>
      <c r="K8557" s="47">
        <v>8.802999999999999</v>
      </c>
      <c r="L8557" s="47">
        <v>8.4659784919163164E-2</v>
      </c>
      <c r="M8557" s="47">
        <v>8.8876597849191619</v>
      </c>
      <c r="N8557" s="47">
        <v>8.7925957494179254</v>
      </c>
      <c r="O8557" s="47">
        <v>61.825000000000003</v>
      </c>
      <c r="P8557" s="47">
        <v>0.59458039334627544</v>
      </c>
      <c r="Q8557" s="47">
        <v>62.41958039334628</v>
      </c>
      <c r="R8557" s="47">
        <v>61.751929138675834</v>
      </c>
      <c r="S8557" s="47"/>
      <c r="T8557" s="47">
        <v>136.10499999999996</v>
      </c>
      <c r="U8557" s="47">
        <v>1.3089424089995114</v>
      </c>
      <c r="V8557" s="47">
        <v>137.41394240899947</v>
      </c>
      <c r="W8557" s="47">
        <v>135.94413773424137</v>
      </c>
      <c r="X8557" s="47">
        <v>19.135999999999996</v>
      </c>
      <c r="Y8557" s="47">
        <v>0.18403381167932589</v>
      </c>
      <c r="Z8557" s="47">
        <v>19.320033811679323</v>
      </c>
      <c r="AA8557" s="47">
        <v>19.113383194463413</v>
      </c>
      <c r="AB8557" s="47">
        <v>155.24099999999996</v>
      </c>
      <c r="AC8557" s="47">
        <v>1.4929762206788373</v>
      </c>
      <c r="AD8557" s="47">
        <v>156.73397622067881</v>
      </c>
      <c r="AE8557" s="47">
        <v>155.05752092870478</v>
      </c>
    </row>
    <row r="8558" spans="1:31" ht="13" x14ac:dyDescent="0.3">
      <c r="A8558" s="46">
        <v>44918</v>
      </c>
      <c r="B8558" s="44">
        <v>10</v>
      </c>
      <c r="C8558" s="44" t="s">
        <v>5</v>
      </c>
      <c r="D8558" s="45">
        <v>189.25041899999999</v>
      </c>
      <c r="E8558" s="43">
        <v>1.0682260000000001E-2</v>
      </c>
      <c r="F8558" s="43"/>
      <c r="G8558" s="47">
        <v>55.055999999999997</v>
      </c>
      <c r="H8558" s="47">
        <v>0.45904094230353709</v>
      </c>
      <c r="I8558" s="47">
        <v>55.515040942303536</v>
      </c>
      <c r="J8558" s="47">
        <v>54.922014841047201</v>
      </c>
      <c r="K8558" s="47">
        <v>9.327</v>
      </c>
      <c r="L8558" s="47">
        <v>7.7765817873893694E-2</v>
      </c>
      <c r="M8558" s="47">
        <v>9.4047658178738942</v>
      </c>
      <c r="N8558" s="47">
        <v>9.3043016641682517</v>
      </c>
      <c r="O8558" s="47">
        <v>64.382999999999996</v>
      </c>
      <c r="P8558" s="47">
        <v>0.53680676017743079</v>
      </c>
      <c r="Q8558" s="47">
        <v>64.919806760177437</v>
      </c>
      <c r="R8558" s="47">
        <v>64.226316505215451</v>
      </c>
      <c r="S8558" s="47"/>
      <c r="T8558" s="47">
        <v>140.64200000000002</v>
      </c>
      <c r="U8558" s="47">
        <v>1.1726321601179541</v>
      </c>
      <c r="V8558" s="47">
        <v>141.81463216011798</v>
      </c>
      <c r="W8558" s="47">
        <v>140.29973138757924</v>
      </c>
      <c r="X8558" s="47">
        <v>20.09</v>
      </c>
      <c r="Y8558" s="47">
        <v>0.16750458680031352</v>
      </c>
      <c r="Z8558" s="47">
        <v>20.257504586800312</v>
      </c>
      <c r="AA8558" s="47">
        <v>20.041108655852916</v>
      </c>
      <c r="AB8558" s="47">
        <v>160.73200000000003</v>
      </c>
      <c r="AC8558" s="47">
        <v>1.3401367469182677</v>
      </c>
      <c r="AD8558" s="47">
        <v>162.07213674691829</v>
      </c>
      <c r="AE8558" s="47">
        <v>160.34084004343217</v>
      </c>
    </row>
    <row r="8559" spans="1:31" ht="13" x14ac:dyDescent="0.3">
      <c r="A8559" s="46">
        <v>44918</v>
      </c>
      <c r="B8559" s="44">
        <v>11</v>
      </c>
      <c r="C8559" s="44" t="s">
        <v>5</v>
      </c>
      <c r="D8559" s="45">
        <v>400.54630800000001</v>
      </c>
      <c r="E8559" s="43">
        <v>1.0308115E-2</v>
      </c>
      <c r="F8559" s="43"/>
      <c r="G8559" s="47">
        <v>57.27000000000001</v>
      </c>
      <c r="H8559" s="47">
        <v>0.53456598273740852</v>
      </c>
      <c r="I8559" s="47">
        <v>57.804565982737415</v>
      </c>
      <c r="J8559" s="47">
        <v>57.208709869062275</v>
      </c>
      <c r="K8559" s="47">
        <v>9.4600000000000009</v>
      </c>
      <c r="L8559" s="47">
        <v>8.8300928875430132E-2</v>
      </c>
      <c r="M8559" s="47">
        <v>9.548300928875431</v>
      </c>
      <c r="N8559" s="47">
        <v>9.4498759448459762</v>
      </c>
      <c r="O8559" s="47">
        <v>66.730000000000018</v>
      </c>
      <c r="P8559" s="47">
        <v>0.62286691161283869</v>
      </c>
      <c r="Q8559" s="47">
        <v>67.35286691161285</v>
      </c>
      <c r="R8559" s="47">
        <v>66.658585813908246</v>
      </c>
      <c r="S8559" s="47"/>
      <c r="T8559" s="47">
        <v>144.89600000000002</v>
      </c>
      <c r="U8559" s="47">
        <v>1.3524790053207529</v>
      </c>
      <c r="V8559" s="47">
        <v>146.24847900532077</v>
      </c>
      <c r="W8559" s="47">
        <v>144.74093286515884</v>
      </c>
      <c r="X8559" s="47">
        <v>20.784000000000002</v>
      </c>
      <c r="Y8559" s="47">
        <v>0.194000687711093</v>
      </c>
      <c r="Z8559" s="47">
        <v>20.978000687711095</v>
      </c>
      <c r="AA8559" s="47">
        <v>20.761757044152091</v>
      </c>
      <c r="AB8559" s="47">
        <v>165.68</v>
      </c>
      <c r="AC8559" s="47">
        <v>1.5464796930318458</v>
      </c>
      <c r="AD8559" s="47">
        <v>167.22647969303188</v>
      </c>
      <c r="AE8559" s="47">
        <v>165.50268990931093</v>
      </c>
    </row>
    <row r="8560" spans="1:31" ht="13" x14ac:dyDescent="0.3">
      <c r="A8560" s="46">
        <v>44918</v>
      </c>
      <c r="B8560" s="44">
        <v>12</v>
      </c>
      <c r="C8560" s="44" t="s">
        <v>5</v>
      </c>
      <c r="D8560" s="45">
        <v>184.034132</v>
      </c>
      <c r="E8560" s="43">
        <v>9.9699999999999997E-3</v>
      </c>
      <c r="F8560" s="43"/>
      <c r="G8560" s="47">
        <v>58.493000000000009</v>
      </c>
      <c r="H8560" s="47">
        <v>0.59004626612188693</v>
      </c>
      <c r="I8560" s="47">
        <v>59.083046266121897</v>
      </c>
      <c r="J8560" s="47">
        <v>58.493988294848663</v>
      </c>
      <c r="K8560" s="47">
        <v>9.6669999999999998</v>
      </c>
      <c r="L8560" s="47">
        <v>9.7515553221757811E-2</v>
      </c>
      <c r="M8560" s="47">
        <v>9.7645155532217576</v>
      </c>
      <c r="N8560" s="47">
        <v>9.667163333156136</v>
      </c>
      <c r="O8560" s="47">
        <v>68.160000000000011</v>
      </c>
      <c r="P8560" s="47">
        <v>0.6875618193436448</v>
      </c>
      <c r="Q8560" s="47">
        <v>68.847561819343653</v>
      </c>
      <c r="R8560" s="47">
        <v>68.161151628004802</v>
      </c>
      <c r="S8560" s="47"/>
      <c r="T8560" s="47">
        <v>147.77800000000005</v>
      </c>
      <c r="U8560" s="47">
        <v>1.4907058471092303</v>
      </c>
      <c r="V8560" s="47">
        <v>149.26870584710929</v>
      </c>
      <c r="W8560" s="47">
        <v>147.7804968498136</v>
      </c>
      <c r="X8560" s="47">
        <v>21.295999999999999</v>
      </c>
      <c r="Y8560" s="47">
        <v>0.21482271867286171</v>
      </c>
      <c r="Z8560" s="47">
        <v>21.510822718672863</v>
      </c>
      <c r="AA8560" s="47">
        <v>21.296359816167694</v>
      </c>
      <c r="AB8560" s="47">
        <v>169.07400000000004</v>
      </c>
      <c r="AC8560" s="47">
        <v>1.705528565782092</v>
      </c>
      <c r="AD8560" s="47">
        <v>170.77952856578216</v>
      </c>
      <c r="AE8560" s="47">
        <v>169.0768566659813</v>
      </c>
    </row>
    <row r="8561" spans="1:31" ht="13" x14ac:dyDescent="0.3">
      <c r="A8561" s="46">
        <v>44918</v>
      </c>
      <c r="B8561" s="44">
        <v>13</v>
      </c>
      <c r="C8561" s="44" t="s">
        <v>5</v>
      </c>
      <c r="D8561" s="45">
        <v>603.01531699999998</v>
      </c>
      <c r="E8561" s="43">
        <v>9.8587540000000008E-3</v>
      </c>
      <c r="F8561" s="43"/>
      <c r="G8561" s="47">
        <v>58.660000000000011</v>
      </c>
      <c r="H8561" s="47">
        <v>0.49047798906693674</v>
      </c>
      <c r="I8561" s="47">
        <v>59.15047798906695</v>
      </c>
      <c r="J8561" s="47">
        <v>58.567327977590324</v>
      </c>
      <c r="K8561" s="47">
        <v>10.068</v>
      </c>
      <c r="L8561" s="47">
        <v>8.4182277427990435E-2</v>
      </c>
      <c r="M8561" s="47">
        <v>10.15218227742799</v>
      </c>
      <c r="N8561" s="47">
        <v>10.052094409791668</v>
      </c>
      <c r="O8561" s="47">
        <v>68.728000000000009</v>
      </c>
      <c r="P8561" s="47">
        <v>0.57466026649492719</v>
      </c>
      <c r="Q8561" s="47">
        <v>69.302660266494939</v>
      </c>
      <c r="R8561" s="47">
        <v>68.619422387381988</v>
      </c>
      <c r="S8561" s="47"/>
      <c r="T8561" s="47">
        <v>147.95899999999997</v>
      </c>
      <c r="U8561" s="47">
        <v>1.237140006552248</v>
      </c>
      <c r="V8561" s="47">
        <v>149.19614000655221</v>
      </c>
      <c r="W8561" s="47">
        <v>147.72525196447805</v>
      </c>
      <c r="X8561" s="47">
        <v>21.606999999999999</v>
      </c>
      <c r="Y8561" s="47">
        <v>0.18066413074956189</v>
      </c>
      <c r="Z8561" s="47">
        <v>21.787664130749562</v>
      </c>
      <c r="AA8561" s="47">
        <v>21.572864909849876</v>
      </c>
      <c r="AB8561" s="47">
        <v>169.56599999999997</v>
      </c>
      <c r="AC8561" s="47">
        <v>1.4178041373018098</v>
      </c>
      <c r="AD8561" s="47">
        <v>170.98380413730177</v>
      </c>
      <c r="AE8561" s="47">
        <v>169.29811687432792</v>
      </c>
    </row>
    <row r="8562" spans="1:31" ht="13" x14ac:dyDescent="0.3">
      <c r="A8562" s="46">
        <v>44918</v>
      </c>
      <c r="B8562" s="44">
        <v>14</v>
      </c>
      <c r="C8562" s="44" t="s">
        <v>5</v>
      </c>
      <c r="D8562" s="45">
        <v>203.95100600000001</v>
      </c>
      <c r="E8562" s="43">
        <v>9.7390210000000005E-3</v>
      </c>
      <c r="F8562" s="43"/>
      <c r="G8562" s="47">
        <v>59.064000000000021</v>
      </c>
      <c r="H8562" s="47">
        <v>0.71058719698388706</v>
      </c>
      <c r="I8562" s="47">
        <v>59.774587196983909</v>
      </c>
      <c r="J8562" s="47">
        <v>59.19244123700615</v>
      </c>
      <c r="K8562" s="47">
        <v>10.079000000000001</v>
      </c>
      <c r="L8562" s="47">
        <v>0.12125843759990171</v>
      </c>
      <c r="M8562" s="47">
        <v>10.200258437599903</v>
      </c>
      <c r="N8562" s="47">
        <v>10.10091790647069</v>
      </c>
      <c r="O8562" s="47">
        <v>69.143000000000029</v>
      </c>
      <c r="P8562" s="47">
        <v>0.8318456345837888</v>
      </c>
      <c r="Q8562" s="47">
        <v>69.974845634583815</v>
      </c>
      <c r="R8562" s="47">
        <v>69.293359143476835</v>
      </c>
      <c r="S8562" s="47"/>
      <c r="T8562" s="47">
        <v>148.99499999999998</v>
      </c>
      <c r="U8562" s="47">
        <v>1.7925291110424992</v>
      </c>
      <c r="V8562" s="47">
        <v>150.78752911104249</v>
      </c>
      <c r="W8562" s="47">
        <v>149.31900619849193</v>
      </c>
      <c r="X8562" s="47">
        <v>22.007999999999999</v>
      </c>
      <c r="Y8562" s="47">
        <v>0.26477385600740516</v>
      </c>
      <c r="Z8562" s="47">
        <v>22.272773856007404</v>
      </c>
      <c r="AA8562" s="47">
        <v>22.055858843695496</v>
      </c>
      <c r="AB8562" s="47">
        <v>171.00299999999999</v>
      </c>
      <c r="AC8562" s="47">
        <v>2.0573029670499046</v>
      </c>
      <c r="AD8562" s="47">
        <v>173.06030296704989</v>
      </c>
      <c r="AE8562" s="47">
        <v>171.37486504218742</v>
      </c>
    </row>
    <row r="8563" spans="1:31" ht="13" x14ac:dyDescent="0.3">
      <c r="A8563" s="46">
        <v>44918</v>
      </c>
      <c r="B8563" s="44">
        <v>15</v>
      </c>
      <c r="C8563" s="44" t="s">
        <v>5</v>
      </c>
      <c r="D8563" s="45">
        <v>237.27656899999999</v>
      </c>
      <c r="E8563" s="43">
        <v>9.2562419999999996E-3</v>
      </c>
      <c r="F8563" s="43"/>
      <c r="G8563" s="47">
        <v>59.044999999999995</v>
      </c>
      <c r="H8563" s="47">
        <v>0.48479638697510352</v>
      </c>
      <c r="I8563" s="47">
        <v>59.5297963869751</v>
      </c>
      <c r="J8563" s="47">
        <v>58.978774185406536</v>
      </c>
      <c r="K8563" s="47">
        <v>10.215999999999999</v>
      </c>
      <c r="L8563" s="47">
        <v>8.3879750856764468E-2</v>
      </c>
      <c r="M8563" s="47">
        <v>10.299879750856764</v>
      </c>
      <c r="N8563" s="47">
        <v>10.204541571311934</v>
      </c>
      <c r="O8563" s="47">
        <v>69.260999999999996</v>
      </c>
      <c r="P8563" s="47">
        <v>0.56867613783186799</v>
      </c>
      <c r="Q8563" s="47">
        <v>69.829676137831868</v>
      </c>
      <c r="R8563" s="47">
        <v>69.183315756718471</v>
      </c>
      <c r="S8563" s="47"/>
      <c r="T8563" s="47">
        <v>148.95700000000002</v>
      </c>
      <c r="U8563" s="47">
        <v>1.2230301535210522</v>
      </c>
      <c r="V8563" s="47">
        <v>150.18003015352107</v>
      </c>
      <c r="W8563" s="47">
        <v>148.78992745085279</v>
      </c>
      <c r="X8563" s="47">
        <v>22.292000000000002</v>
      </c>
      <c r="Y8563" s="47">
        <v>0.18303126527985453</v>
      </c>
      <c r="Z8563" s="47">
        <v>22.475031265279856</v>
      </c>
      <c r="AA8563" s="47">
        <v>22.266996936930859</v>
      </c>
      <c r="AB8563" s="47">
        <v>171.24900000000002</v>
      </c>
      <c r="AC8563" s="47">
        <v>1.4060614188009066</v>
      </c>
      <c r="AD8563" s="47">
        <v>172.65506141880093</v>
      </c>
      <c r="AE8563" s="47">
        <v>171.05692438778365</v>
      </c>
    </row>
    <row r="8564" spans="1:31" ht="13" x14ac:dyDescent="0.3">
      <c r="A8564" s="46">
        <v>44918</v>
      </c>
      <c r="B8564" s="44">
        <v>16</v>
      </c>
      <c r="C8564" s="44" t="s">
        <v>5</v>
      </c>
      <c r="D8564" s="45">
        <v>459.85623099999998</v>
      </c>
      <c r="E8564" s="43">
        <v>9.2500900000000007E-3</v>
      </c>
      <c r="F8564" s="43"/>
      <c r="G8564" s="47">
        <v>58.710999999999999</v>
      </c>
      <c r="H8564" s="47">
        <v>0.41594789861427822</v>
      </c>
      <c r="I8564" s="47">
        <v>59.126947898614276</v>
      </c>
      <c r="J8564" s="47">
        <v>58.580018309126785</v>
      </c>
      <c r="K8564" s="47">
        <v>10.337</v>
      </c>
      <c r="L8564" s="47">
        <v>7.3234205310347189E-2</v>
      </c>
      <c r="M8564" s="47">
        <v>10.410234205310347</v>
      </c>
      <c r="N8564" s="47">
        <v>10.313938601990149</v>
      </c>
      <c r="O8564" s="47">
        <v>69.048000000000002</v>
      </c>
      <c r="P8564" s="47">
        <v>0.48918210392462541</v>
      </c>
      <c r="Q8564" s="47">
        <v>69.537182103924621</v>
      </c>
      <c r="R8564" s="47">
        <v>68.893956911116931</v>
      </c>
      <c r="S8564" s="47"/>
      <c r="T8564" s="47">
        <v>148.5989999999999</v>
      </c>
      <c r="U8564" s="47">
        <v>1.0527744679222477</v>
      </c>
      <c r="V8564" s="47">
        <v>149.65177446792214</v>
      </c>
      <c r="W8564" s="47">
        <v>148.26748208543415</v>
      </c>
      <c r="X8564" s="47">
        <v>22.623000000000001</v>
      </c>
      <c r="Y8564" s="47">
        <v>0.16027642708096979</v>
      </c>
      <c r="Z8564" s="47">
        <v>22.78327642708097</v>
      </c>
      <c r="AA8564" s="47">
        <v>22.572529069635593</v>
      </c>
      <c r="AB8564" s="47">
        <v>171.22199999999989</v>
      </c>
      <c r="AC8564" s="47">
        <v>1.2130508950032175</v>
      </c>
      <c r="AD8564" s="47">
        <v>172.43505089500312</v>
      </c>
      <c r="AE8564" s="47">
        <v>170.84001115506976</v>
      </c>
    </row>
    <row r="8565" spans="1:31" ht="13" x14ac:dyDescent="0.3">
      <c r="A8565" s="46">
        <v>44918</v>
      </c>
      <c r="B8565" s="44">
        <v>17</v>
      </c>
      <c r="C8565" s="44" t="s">
        <v>5</v>
      </c>
      <c r="D8565" s="45">
        <v>1126.6238049999999</v>
      </c>
      <c r="E8565" s="43">
        <v>9.1871179999999993E-3</v>
      </c>
      <c r="F8565" s="43"/>
      <c r="G8565" s="47">
        <v>58.875000000000014</v>
      </c>
      <c r="H8565" s="47">
        <v>0.49995981715620463</v>
      </c>
      <c r="I8565" s="47">
        <v>59.374959817156217</v>
      </c>
      <c r="J8565" s="47">
        <v>58.829475055070745</v>
      </c>
      <c r="K8565" s="47">
        <v>10.404999999999999</v>
      </c>
      <c r="L8565" s="47">
        <v>8.8358078938603951E-2</v>
      </c>
      <c r="M8565" s="47">
        <v>10.493358078938604</v>
      </c>
      <c r="N8565" s="47">
        <v>10.396954360051142</v>
      </c>
      <c r="O8565" s="47">
        <v>69.280000000000015</v>
      </c>
      <c r="P8565" s="47">
        <v>0.58831789609480856</v>
      </c>
      <c r="Q8565" s="47">
        <v>69.868317896094823</v>
      </c>
      <c r="R8565" s="47">
        <v>69.226429415121885</v>
      </c>
      <c r="S8565" s="47"/>
      <c r="T8565" s="47">
        <v>150.31100000000001</v>
      </c>
      <c r="U8565" s="47">
        <v>1.2764239503450745</v>
      </c>
      <c r="V8565" s="47">
        <v>151.58742395034508</v>
      </c>
      <c r="W8565" s="47">
        <v>150.19477239919723</v>
      </c>
      <c r="X8565" s="47">
        <v>23.194000000000006</v>
      </c>
      <c r="Y8565" s="47">
        <v>0.19696081527169443</v>
      </c>
      <c r="Z8565" s="47">
        <v>23.390960815271701</v>
      </c>
      <c r="AA8565" s="47">
        <v>23.176065298128421</v>
      </c>
      <c r="AB8565" s="47">
        <v>173.50500000000002</v>
      </c>
      <c r="AC8565" s="47">
        <v>1.4733847656167689</v>
      </c>
      <c r="AD8565" s="47">
        <v>174.97838476561679</v>
      </c>
      <c r="AE8565" s="47">
        <v>173.37083769732567</v>
      </c>
    </row>
    <row r="8566" spans="1:31" ht="13" x14ac:dyDescent="0.3">
      <c r="A8566" s="46">
        <v>44918</v>
      </c>
      <c r="B8566" s="44">
        <v>18</v>
      </c>
      <c r="C8566" s="44" t="s">
        <v>5</v>
      </c>
      <c r="D8566" s="45">
        <v>3808.8659720000001</v>
      </c>
      <c r="E8566" s="43">
        <v>9.2819029999999993E-3</v>
      </c>
      <c r="F8566" s="43"/>
      <c r="G8566" s="47">
        <v>59.79699999999999</v>
      </c>
      <c r="H8566" s="47">
        <v>0.82113026729023575</v>
      </c>
      <c r="I8566" s="47">
        <v>60.618130267290226</v>
      </c>
      <c r="J8566" s="47">
        <v>60.055478662107873</v>
      </c>
      <c r="K8566" s="47">
        <v>10.446</v>
      </c>
      <c r="L8566" s="47">
        <v>0.14344409873595337</v>
      </c>
      <c r="M8566" s="47">
        <v>10.589444098735953</v>
      </c>
      <c r="N8566" s="47">
        <v>10.491153905787563</v>
      </c>
      <c r="O8566" s="47">
        <v>70.242999999999995</v>
      </c>
      <c r="P8566" s="47">
        <v>0.96457436602618918</v>
      </c>
      <c r="Q8566" s="47">
        <v>71.207574366026179</v>
      </c>
      <c r="R8566" s="47">
        <v>70.546632567895443</v>
      </c>
      <c r="S8566" s="47"/>
      <c r="T8566" s="47">
        <v>153.41200000000003</v>
      </c>
      <c r="U8566" s="47">
        <v>2.106648102171174</v>
      </c>
      <c r="V8566" s="47">
        <v>155.5186481021712</v>
      </c>
      <c r="W8566" s="47">
        <v>154.07513909579572</v>
      </c>
      <c r="X8566" s="47">
        <v>23.490999999999996</v>
      </c>
      <c r="Y8566" s="47">
        <v>0.32257757260255415</v>
      </c>
      <c r="Z8566" s="47">
        <v>23.813577572602551</v>
      </c>
      <c r="AA8566" s="47">
        <v>23.592542255490677</v>
      </c>
      <c r="AB8566" s="47">
        <v>176.90300000000002</v>
      </c>
      <c r="AC8566" s="47">
        <v>2.4292256747737282</v>
      </c>
      <c r="AD8566" s="47">
        <v>179.33222567477375</v>
      </c>
      <c r="AE8566" s="47">
        <v>177.6676813512864</v>
      </c>
    </row>
    <row r="8567" spans="1:31" ht="13" x14ac:dyDescent="0.3">
      <c r="A8567" s="46">
        <v>44918</v>
      </c>
      <c r="B8567" s="44">
        <v>19</v>
      </c>
      <c r="C8567" s="44" t="s">
        <v>5</v>
      </c>
      <c r="D8567" s="45">
        <v>2160.521992</v>
      </c>
      <c r="E8567" s="43">
        <v>9.198899E-3</v>
      </c>
      <c r="F8567" s="43"/>
      <c r="G8567" s="47">
        <v>59.269999999999996</v>
      </c>
      <c r="H8567" s="47">
        <v>0.58342427904340199</v>
      </c>
      <c r="I8567" s="47">
        <v>59.853424279043395</v>
      </c>
      <c r="J8567" s="47">
        <v>59.302838674296325</v>
      </c>
      <c r="K8567" s="47">
        <v>10.353999999999999</v>
      </c>
      <c r="L8567" s="47">
        <v>0.10191960494711294</v>
      </c>
      <c r="M8567" s="47">
        <v>10.455919604947113</v>
      </c>
      <c r="N8567" s="47">
        <v>10.359736656549083</v>
      </c>
      <c r="O8567" s="47">
        <v>69.623999999999995</v>
      </c>
      <c r="P8567" s="47">
        <v>0.68534388399051493</v>
      </c>
      <c r="Q8567" s="47">
        <v>70.309343883990508</v>
      </c>
      <c r="R8567" s="47">
        <v>69.662575330845414</v>
      </c>
      <c r="S8567" s="47"/>
      <c r="T8567" s="47">
        <v>152.74799999999999</v>
      </c>
      <c r="U8567" s="47">
        <v>1.5035750257351368</v>
      </c>
      <c r="V8567" s="47">
        <v>154.25157502573512</v>
      </c>
      <c r="W8567" s="47">
        <v>152.83263036648245</v>
      </c>
      <c r="X8567" s="47">
        <v>23.505000000000003</v>
      </c>
      <c r="Y8567" s="47">
        <v>0.23137148100076202</v>
      </c>
      <c r="Z8567" s="47">
        <v>23.736371481000763</v>
      </c>
      <c r="AA8567" s="47">
        <v>23.518022997120557</v>
      </c>
      <c r="AB8567" s="47">
        <v>176.25299999999999</v>
      </c>
      <c r="AC8567" s="47">
        <v>1.7349465067358989</v>
      </c>
      <c r="AD8567" s="47">
        <v>177.98794650673588</v>
      </c>
      <c r="AE8567" s="47">
        <v>176.35065336360302</v>
      </c>
    </row>
    <row r="8568" spans="1:31" ht="13" x14ac:dyDescent="0.3">
      <c r="A8568" s="46">
        <v>44918</v>
      </c>
      <c r="B8568" s="44">
        <v>20</v>
      </c>
      <c r="C8568" s="44" t="s">
        <v>5</v>
      </c>
      <c r="D8568" s="45">
        <v>2695.6858950000001</v>
      </c>
      <c r="E8568" s="43">
        <v>9.0597420000000008E-3</v>
      </c>
      <c r="F8568" s="43"/>
      <c r="G8568" s="47">
        <v>57.98</v>
      </c>
      <c r="H8568" s="47">
        <v>0.48417718008110988</v>
      </c>
      <c r="I8568" s="47">
        <v>58.464177180081109</v>
      </c>
      <c r="J8568" s="47">
        <v>57.93450681858728</v>
      </c>
      <c r="K8568" s="47">
        <v>10.252000000000001</v>
      </c>
      <c r="L8568" s="47">
        <v>8.5612011903958937E-2</v>
      </c>
      <c r="M8568" s="47">
        <v>10.337612011903959</v>
      </c>
      <c r="N8568" s="47">
        <v>10.243955914180008</v>
      </c>
      <c r="O8568" s="47">
        <v>68.231999999999999</v>
      </c>
      <c r="P8568" s="47">
        <v>0.56978919198506883</v>
      </c>
      <c r="Q8568" s="47">
        <v>68.801789191985065</v>
      </c>
      <c r="R8568" s="47">
        <v>68.178462732767287</v>
      </c>
      <c r="S8568" s="47"/>
      <c r="T8568" s="47">
        <v>151.16200000000006</v>
      </c>
      <c r="U8568" s="47">
        <v>1.2623178836740387</v>
      </c>
      <c r="V8568" s="47">
        <v>152.42431788367409</v>
      </c>
      <c r="W8568" s="47">
        <v>151.043392889122</v>
      </c>
      <c r="X8568" s="47">
        <v>22.803000000000001</v>
      </c>
      <c r="Y8568" s="47">
        <v>0.19042242561899878</v>
      </c>
      <c r="Z8568" s="47">
        <v>22.993422425618999</v>
      </c>
      <c r="AA8568" s="47">
        <v>22.785107950745875</v>
      </c>
      <c r="AB8568" s="47">
        <v>173.96500000000006</v>
      </c>
      <c r="AC8568" s="47">
        <v>1.4527403092930375</v>
      </c>
      <c r="AD8568" s="47">
        <v>175.41774030929309</v>
      </c>
      <c r="AE8568" s="47">
        <v>173.82850083986787</v>
      </c>
    </row>
    <row r="8569" spans="1:31" ht="13" x14ac:dyDescent="0.3">
      <c r="A8569" s="46">
        <v>44918</v>
      </c>
      <c r="B8569" s="44">
        <v>21</v>
      </c>
      <c r="C8569" s="44" t="s">
        <v>5</v>
      </c>
      <c r="D8569" s="45">
        <v>2283.8728850000002</v>
      </c>
      <c r="E8569" s="43">
        <v>8.9175899999999995E-3</v>
      </c>
      <c r="F8569" s="43"/>
      <c r="G8569" s="47">
        <v>56.784999999999997</v>
      </c>
      <c r="H8569" s="47">
        <v>0.38412065121127464</v>
      </c>
      <c r="I8569" s="47">
        <v>57.169120651211273</v>
      </c>
      <c r="J8569" s="47">
        <v>56.659309872583236</v>
      </c>
      <c r="K8569" s="47">
        <v>10.237</v>
      </c>
      <c r="L8569" s="47">
        <v>6.9247919458480564E-2</v>
      </c>
      <c r="M8569" s="47">
        <v>10.30624791945848</v>
      </c>
      <c r="N8569" s="47">
        <v>10.214341026074395</v>
      </c>
      <c r="O8569" s="47">
        <v>67.021999999999991</v>
      </c>
      <c r="P8569" s="47">
        <v>0.45336857066975522</v>
      </c>
      <c r="Q8569" s="47">
        <v>67.475368570669758</v>
      </c>
      <c r="R8569" s="47">
        <v>66.87365089865763</v>
      </c>
      <c r="S8569" s="47"/>
      <c r="T8569" s="47">
        <v>147.09200000000007</v>
      </c>
      <c r="U8569" s="47">
        <v>0.99499999697048236</v>
      </c>
      <c r="V8569" s="47">
        <v>148.08699999697055</v>
      </c>
      <c r="W8569" s="47">
        <v>146.76642084666756</v>
      </c>
      <c r="X8569" s="47">
        <v>22.692</v>
      </c>
      <c r="Y8569" s="47">
        <v>0.15349944205840002</v>
      </c>
      <c r="Z8569" s="47">
        <v>22.845499442058401</v>
      </c>
      <c r="AA8569" s="47">
        <v>22.641772644688896</v>
      </c>
      <c r="AB8569" s="47">
        <v>169.78400000000008</v>
      </c>
      <c r="AC8569" s="47">
        <v>1.1484994390288823</v>
      </c>
      <c r="AD8569" s="47">
        <v>170.93249943902896</v>
      </c>
      <c r="AE8569" s="47">
        <v>169.40819349135646</v>
      </c>
    </row>
    <row r="8570" spans="1:31" ht="13" x14ac:dyDescent="0.3">
      <c r="A8570" s="46">
        <v>44918</v>
      </c>
      <c r="B8570" s="44">
        <v>22</v>
      </c>
      <c r="C8570" s="44" t="s">
        <v>5</v>
      </c>
      <c r="D8570" s="45">
        <v>2307.9861449999999</v>
      </c>
      <c r="E8570" s="43">
        <v>9.0400810000000002E-3</v>
      </c>
      <c r="F8570" s="43"/>
      <c r="G8570" s="47">
        <v>55.404000000000003</v>
      </c>
      <c r="H8570" s="47">
        <v>0.36082192584480527</v>
      </c>
      <c r="I8570" s="47">
        <v>55.764821925844807</v>
      </c>
      <c r="J8570" s="47">
        <v>55.260703418684592</v>
      </c>
      <c r="K8570" s="47">
        <v>10.209</v>
      </c>
      <c r="L8570" s="47">
        <v>6.6486734548942605E-2</v>
      </c>
      <c r="M8570" s="47">
        <v>10.275486734548942</v>
      </c>
      <c r="N8570" s="47">
        <v>10.182595502154195</v>
      </c>
      <c r="O8570" s="47">
        <v>65.613</v>
      </c>
      <c r="P8570" s="47">
        <v>0.42730866039374787</v>
      </c>
      <c r="Q8570" s="47">
        <v>66.040308660393748</v>
      </c>
      <c r="R8570" s="47">
        <v>65.443298920838785</v>
      </c>
      <c r="S8570" s="47"/>
      <c r="T8570" s="47">
        <v>141.77400000000006</v>
      </c>
      <c r="U8570" s="47">
        <v>0.9233118134921926</v>
      </c>
      <c r="V8570" s="47">
        <v>142.69731181349226</v>
      </c>
      <c r="W8570" s="47">
        <v>141.40731655621605</v>
      </c>
      <c r="X8570" s="47">
        <v>22.343</v>
      </c>
      <c r="Y8570" s="47">
        <v>0.14551014889088301</v>
      </c>
      <c r="Z8570" s="47">
        <v>22.488510148890882</v>
      </c>
      <c r="AA8570" s="47">
        <v>22.285212195575586</v>
      </c>
      <c r="AB8570" s="47">
        <v>164.11700000000005</v>
      </c>
      <c r="AC8570" s="47">
        <v>1.0688219623830757</v>
      </c>
      <c r="AD8570" s="47">
        <v>165.18582196238316</v>
      </c>
      <c r="AE8570" s="47">
        <v>163.69252875179163</v>
      </c>
    </row>
    <row r="8571" spans="1:31" ht="13" x14ac:dyDescent="0.3">
      <c r="A8571" s="46">
        <v>44918</v>
      </c>
      <c r="B8571" s="44">
        <v>23</v>
      </c>
      <c r="C8571" s="44" t="s">
        <v>5</v>
      </c>
      <c r="D8571" s="45">
        <v>752.96900500000004</v>
      </c>
      <c r="E8571" s="43">
        <v>9.1067249999999995E-3</v>
      </c>
      <c r="F8571" s="43"/>
      <c r="G8571" s="47">
        <v>53.834999999999987</v>
      </c>
      <c r="H8571" s="47">
        <v>0.36194491070889234</v>
      </c>
      <c r="I8571" s="47">
        <v>54.196944910708879</v>
      </c>
      <c r="J8571" s="47">
        <v>53.703388237566905</v>
      </c>
      <c r="K8571" s="47">
        <v>9.9069999999999983</v>
      </c>
      <c r="L8571" s="47">
        <v>6.6607007158781401E-2</v>
      </c>
      <c r="M8571" s="47">
        <v>9.9736070071587797</v>
      </c>
      <c r="N8571" s="47">
        <v>9.882780110886511</v>
      </c>
      <c r="O8571" s="47">
        <v>63.741999999999983</v>
      </c>
      <c r="P8571" s="47">
        <v>0.42855191786767377</v>
      </c>
      <c r="Q8571" s="47">
        <v>64.170551917867655</v>
      </c>
      <c r="R8571" s="47">
        <v>63.586168348453413</v>
      </c>
      <c r="S8571" s="47"/>
      <c r="T8571" s="47">
        <v>136.41500000000002</v>
      </c>
      <c r="U8571" s="47">
        <v>0.91714897361110004</v>
      </c>
      <c r="V8571" s="47">
        <v>137.33214897361111</v>
      </c>
      <c r="W8571" s="47">
        <v>136.08150285924941</v>
      </c>
      <c r="X8571" s="47">
        <v>21.884</v>
      </c>
      <c r="Y8571" s="47">
        <v>0.14713109363710231</v>
      </c>
      <c r="Z8571" s="47">
        <v>22.031131093637104</v>
      </c>
      <c r="AA8571" s="47">
        <v>21.830499641328402</v>
      </c>
      <c r="AB8571" s="47">
        <v>158.29900000000004</v>
      </c>
      <c r="AC8571" s="47">
        <v>1.0642800672482022</v>
      </c>
      <c r="AD8571" s="47">
        <v>159.36328006724821</v>
      </c>
      <c r="AE8571" s="47">
        <v>157.91200250057781</v>
      </c>
    </row>
    <row r="8572" spans="1:31" ht="13" x14ac:dyDescent="0.3">
      <c r="A8572" s="46">
        <v>44918</v>
      </c>
      <c r="B8572" s="44">
        <v>24</v>
      </c>
      <c r="C8572" s="44" t="s">
        <v>3</v>
      </c>
      <c r="D8572" s="45">
        <v>534.23895700000003</v>
      </c>
      <c r="E8572" s="43">
        <v>8.9100929999999991E-3</v>
      </c>
      <c r="F8572" s="43"/>
      <c r="G8572" s="47">
        <v>52.370000000000005</v>
      </c>
      <c r="H8572" s="47">
        <v>0.35372463680287342</v>
      </c>
      <c r="I8572" s="47">
        <v>52.723724636802878</v>
      </c>
      <c r="J8572" s="47">
        <v>52.253951346982575</v>
      </c>
      <c r="K8572" s="47">
        <v>9.7650000000000006</v>
      </c>
      <c r="L8572" s="47">
        <v>6.5956102317740281E-2</v>
      </c>
      <c r="M8572" s="47">
        <v>9.8309561023177405</v>
      </c>
      <c r="N8572" s="47">
        <v>9.7433613691671717</v>
      </c>
      <c r="O8572" s="47">
        <v>62.135000000000005</v>
      </c>
      <c r="P8572" s="47">
        <v>0.41968073912061371</v>
      </c>
      <c r="Q8572" s="47">
        <v>62.55468073912062</v>
      </c>
      <c r="R8572" s="47">
        <v>61.99731271614975</v>
      </c>
      <c r="S8572" s="47"/>
      <c r="T8572" s="47">
        <v>131.79400000000001</v>
      </c>
      <c r="U8572" s="47">
        <v>0.89018111099480413</v>
      </c>
      <c r="V8572" s="47">
        <v>132.68418111099481</v>
      </c>
      <c r="W8572" s="47">
        <v>131.501952717667</v>
      </c>
      <c r="X8572" s="47">
        <v>21.729000000000003</v>
      </c>
      <c r="Y8572" s="47">
        <v>0.14676499203913759</v>
      </c>
      <c r="Z8572" s="47">
        <v>21.875764992039141</v>
      </c>
      <c r="AA8572" s="47">
        <v>21.680849891513926</v>
      </c>
      <c r="AB8572" s="47">
        <v>153.52300000000002</v>
      </c>
      <c r="AC8572" s="47">
        <v>1.0369461030339417</v>
      </c>
      <c r="AD8572" s="47">
        <v>154.55994610303395</v>
      </c>
      <c r="AE8572" s="47">
        <v>153.18280260918092</v>
      </c>
    </row>
    <row r="8573" spans="1:31" ht="13" x14ac:dyDescent="0.3">
      <c r="A8573" s="46">
        <v>44919</v>
      </c>
      <c r="B8573" s="44">
        <v>1</v>
      </c>
      <c r="C8573" s="44" t="s">
        <v>3</v>
      </c>
      <c r="D8573" s="45">
        <v>1893.498182</v>
      </c>
      <c r="E8573" s="43">
        <v>8.914969E-3</v>
      </c>
      <c r="F8573" s="43"/>
      <c r="G8573" s="47">
        <v>51.86</v>
      </c>
      <c r="H8573" s="47">
        <v>0.36565106517563745</v>
      </c>
      <c r="I8573" s="47">
        <v>52.22565106517564</v>
      </c>
      <c r="J8573" s="47">
        <v>51.760061004924779</v>
      </c>
      <c r="K8573" s="47">
        <v>9.6120000000000001</v>
      </c>
      <c r="L8573" s="47">
        <v>6.7771655196070729E-2</v>
      </c>
      <c r="M8573" s="47">
        <v>9.6797716551960704</v>
      </c>
      <c r="N8573" s="47">
        <v>9.5934767909629191</v>
      </c>
      <c r="O8573" s="47">
        <v>61.472000000000001</v>
      </c>
      <c r="P8573" s="47">
        <v>0.43342272037170815</v>
      </c>
      <c r="Q8573" s="47">
        <v>61.90542272037171</v>
      </c>
      <c r="R8573" s="47">
        <v>61.353537795887696</v>
      </c>
      <c r="S8573" s="47"/>
      <c r="T8573" s="47">
        <v>128.83700000000005</v>
      </c>
      <c r="U8573" s="47">
        <v>0.90839541619810305</v>
      </c>
      <c r="V8573" s="47">
        <v>129.74539541619814</v>
      </c>
      <c r="W8573" s="47">
        <v>128.58871923817</v>
      </c>
      <c r="X8573" s="47">
        <v>21.612999999999996</v>
      </c>
      <c r="Y8573" s="47">
        <v>0.15238751391517646</v>
      </c>
      <c r="Z8573" s="47">
        <v>21.765387513915172</v>
      </c>
      <c r="AA8573" s="47">
        <v>21.57134975895563</v>
      </c>
      <c r="AB8573" s="47">
        <v>150.45000000000005</v>
      </c>
      <c r="AC8573" s="47">
        <v>1.0607829301132794</v>
      </c>
      <c r="AD8573" s="47">
        <v>151.51078293011329</v>
      </c>
      <c r="AE8573" s="47">
        <v>150.16006899712562</v>
      </c>
    </row>
    <row r="8574" spans="1:31" ht="13" x14ac:dyDescent="0.3">
      <c r="A8574" s="46">
        <v>44919</v>
      </c>
      <c r="B8574" s="44">
        <v>2</v>
      </c>
      <c r="C8574" s="44" t="s">
        <v>3</v>
      </c>
      <c r="D8574" s="45">
        <v>1273.8441399999999</v>
      </c>
      <c r="E8574" s="43">
        <v>9.2229330000000009E-3</v>
      </c>
      <c r="F8574" s="43"/>
      <c r="G8574" s="47">
        <v>51.705999999999996</v>
      </c>
      <c r="H8574" s="47">
        <v>0.41633283849846614</v>
      </c>
      <c r="I8574" s="47">
        <v>52.122332838498465</v>
      </c>
      <c r="J8574" s="47">
        <v>51.641612054925297</v>
      </c>
      <c r="K8574" s="47">
        <v>9.5860000000000003</v>
      </c>
      <c r="L8574" s="47">
        <v>7.7185753874720459E-2</v>
      </c>
      <c r="M8574" s="47">
        <v>9.6631857538747212</v>
      </c>
      <c r="N8574" s="47">
        <v>9.574062839100181</v>
      </c>
      <c r="O8574" s="47">
        <v>61.291999999999994</v>
      </c>
      <c r="P8574" s="47">
        <v>0.49351859237318663</v>
      </c>
      <c r="Q8574" s="47">
        <v>61.785518592373187</v>
      </c>
      <c r="R8574" s="47">
        <v>61.215674894025476</v>
      </c>
      <c r="S8574" s="47"/>
      <c r="T8574" s="47">
        <v>127.55399999999997</v>
      </c>
      <c r="U8574" s="47">
        <v>1.0270552524239613</v>
      </c>
      <c r="V8574" s="47">
        <v>128.58105525242394</v>
      </c>
      <c r="W8574" s="47">
        <v>127.39516079476154</v>
      </c>
      <c r="X8574" s="47">
        <v>21.619000000000003</v>
      </c>
      <c r="Y8574" s="47">
        <v>0.17407456843496577</v>
      </c>
      <c r="Z8574" s="47">
        <v>21.793074568434967</v>
      </c>
      <c r="AA8574" s="47">
        <v>21.59207850182629</v>
      </c>
      <c r="AB8574" s="47">
        <v>149.17299999999997</v>
      </c>
      <c r="AC8574" s="47">
        <v>1.2011298208589272</v>
      </c>
      <c r="AD8574" s="47">
        <v>150.37412982085891</v>
      </c>
      <c r="AE8574" s="47">
        <v>148.98723929658783</v>
      </c>
    </row>
    <row r="8575" spans="1:31" ht="13" x14ac:dyDescent="0.3">
      <c r="A8575" s="46">
        <v>44919</v>
      </c>
      <c r="B8575" s="44">
        <v>3</v>
      </c>
      <c r="C8575" s="44" t="s">
        <v>3</v>
      </c>
      <c r="D8575" s="45">
        <v>2654.7222040000001</v>
      </c>
      <c r="E8575" s="43">
        <v>9.6051969999999993E-3</v>
      </c>
      <c r="F8575" s="43"/>
      <c r="G8575" s="47">
        <v>51.393999999999998</v>
      </c>
      <c r="H8575" s="47">
        <v>0.49154311975154735</v>
      </c>
      <c r="I8575" s="47">
        <v>51.885543119751546</v>
      </c>
      <c r="J8575" s="47">
        <v>51.387172256634337</v>
      </c>
      <c r="K8575" s="47">
        <v>9.5449999999999999</v>
      </c>
      <c r="L8575" s="47">
        <v>9.1290405067294231E-2</v>
      </c>
      <c r="M8575" s="47">
        <v>9.6362904050672942</v>
      </c>
      <c r="N8575" s="47">
        <v>9.5437319373774141</v>
      </c>
      <c r="O8575" s="47">
        <v>60.939</v>
      </c>
      <c r="P8575" s="47">
        <v>0.58283352481884154</v>
      </c>
      <c r="Q8575" s="47">
        <v>61.521833524818838</v>
      </c>
      <c r="R8575" s="47">
        <v>60.930904194011752</v>
      </c>
      <c r="S8575" s="47"/>
      <c r="T8575" s="47">
        <v>127.34099999999999</v>
      </c>
      <c r="U8575" s="47">
        <v>1.2179163406678171</v>
      </c>
      <c r="V8575" s="47">
        <v>128.55891634066782</v>
      </c>
      <c r="W8575" s="47">
        <v>127.32408262310919</v>
      </c>
      <c r="X8575" s="47">
        <v>21.589000000000002</v>
      </c>
      <c r="Y8575" s="47">
        <v>0.20648177632245315</v>
      </c>
      <c r="Z8575" s="47">
        <v>21.795481776322454</v>
      </c>
      <c r="AA8575" s="47">
        <v>21.586131880150969</v>
      </c>
      <c r="AB8575" s="47">
        <v>148.93</v>
      </c>
      <c r="AC8575" s="47">
        <v>1.4243981169902702</v>
      </c>
      <c r="AD8575" s="47">
        <v>150.35439811699027</v>
      </c>
      <c r="AE8575" s="47">
        <v>148.91021450326016</v>
      </c>
    </row>
    <row r="8576" spans="1:31" ht="13" x14ac:dyDescent="0.3">
      <c r="A8576" s="46">
        <v>44919</v>
      </c>
      <c r="B8576" s="44">
        <v>4</v>
      </c>
      <c r="C8576" s="44" t="s">
        <v>3</v>
      </c>
      <c r="D8576" s="45">
        <v>2961.0791610000001</v>
      </c>
      <c r="E8576" s="43">
        <v>9.8912380000000001E-3</v>
      </c>
      <c r="F8576" s="43"/>
      <c r="G8576" s="47">
        <v>51.49199999999999</v>
      </c>
      <c r="H8576" s="47">
        <v>0.37912330400254896</v>
      </c>
      <c r="I8576" s="47">
        <v>51.871123304002538</v>
      </c>
      <c r="J8576" s="47">
        <v>51.358053678075301</v>
      </c>
      <c r="K8576" s="47">
        <v>9.5969999999999995</v>
      </c>
      <c r="L8576" s="47">
        <v>7.0660420036364149E-2</v>
      </c>
      <c r="M8576" s="47">
        <v>9.6676604200363645</v>
      </c>
      <c r="N8576" s="47">
        <v>9.5720352899186043</v>
      </c>
      <c r="O8576" s="47">
        <v>61.088999999999992</v>
      </c>
      <c r="P8576" s="47">
        <v>0.44978372403891309</v>
      </c>
      <c r="Q8576" s="47">
        <v>61.5387837240389</v>
      </c>
      <c r="R8576" s="47">
        <v>60.930088967993903</v>
      </c>
      <c r="S8576" s="47"/>
      <c r="T8576" s="47">
        <v>127.42900000000006</v>
      </c>
      <c r="U8576" s="47">
        <v>0.93822930757672729</v>
      </c>
      <c r="V8576" s="47">
        <v>128.36722930757679</v>
      </c>
      <c r="W8576" s="47">
        <v>127.09751849109497</v>
      </c>
      <c r="X8576" s="47">
        <v>21.628000000000007</v>
      </c>
      <c r="Y8576" s="47">
        <v>0.159241801036416</v>
      </c>
      <c r="Z8576" s="47">
        <v>21.787241801036423</v>
      </c>
      <c r="AA8576" s="47">
        <v>21.571739007018824</v>
      </c>
      <c r="AB8576" s="47">
        <v>149.05700000000007</v>
      </c>
      <c r="AC8576" s="47">
        <v>1.0974711086131432</v>
      </c>
      <c r="AD8576" s="47">
        <v>150.15447110861322</v>
      </c>
      <c r="AE8576" s="47">
        <v>148.66925749811381</v>
      </c>
    </row>
    <row r="8577" spans="1:31" ht="13" x14ac:dyDescent="0.3">
      <c r="A8577" s="46">
        <v>44919</v>
      </c>
      <c r="B8577" s="44">
        <v>5</v>
      </c>
      <c r="C8577" s="44" t="s">
        <v>3</v>
      </c>
      <c r="D8577" s="45">
        <v>3423.0426910000001</v>
      </c>
      <c r="E8577" s="43">
        <v>1.0479419E-2</v>
      </c>
      <c r="F8577" s="43"/>
      <c r="G8577" s="47">
        <v>51.519999999999989</v>
      </c>
      <c r="H8577" s="47">
        <v>0.48194784839327665</v>
      </c>
      <c r="I8577" s="47">
        <v>52.001947848393264</v>
      </c>
      <c r="J8577" s="47">
        <v>51.456997648073802</v>
      </c>
      <c r="K8577" s="47">
        <v>9.7259999999999991</v>
      </c>
      <c r="L8577" s="47">
        <v>9.0982623708715224E-2</v>
      </c>
      <c r="M8577" s="47">
        <v>9.8169826237087143</v>
      </c>
      <c r="N8577" s="47">
        <v>9.7141063494791506</v>
      </c>
      <c r="O8577" s="47">
        <v>61.245999999999988</v>
      </c>
      <c r="P8577" s="47">
        <v>0.57293047210199188</v>
      </c>
      <c r="Q8577" s="47">
        <v>61.818930472101982</v>
      </c>
      <c r="R8577" s="47">
        <v>61.171103997552954</v>
      </c>
      <c r="S8577" s="47"/>
      <c r="T8577" s="47">
        <v>128.43899999999999</v>
      </c>
      <c r="U8577" s="47">
        <v>1.2014926183964298</v>
      </c>
      <c r="V8577" s="47">
        <v>129.64049261839642</v>
      </c>
      <c r="W8577" s="47">
        <v>128.28193557688184</v>
      </c>
      <c r="X8577" s="47">
        <v>21.663000000000004</v>
      </c>
      <c r="Y8577" s="47">
        <v>0.2026482189391218</v>
      </c>
      <c r="Z8577" s="47">
        <v>21.865648218939125</v>
      </c>
      <c r="AA8577" s="47">
        <v>21.636508929546256</v>
      </c>
      <c r="AB8577" s="47">
        <v>150.102</v>
      </c>
      <c r="AC8577" s="47">
        <v>1.4041408373355517</v>
      </c>
      <c r="AD8577" s="47">
        <v>151.50614083733555</v>
      </c>
      <c r="AE8577" s="47">
        <v>149.9184445064281</v>
      </c>
    </row>
    <row r="8578" spans="1:31" ht="13" x14ac:dyDescent="0.3">
      <c r="A8578" s="46">
        <v>44919</v>
      </c>
      <c r="B8578" s="44">
        <v>6</v>
      </c>
      <c r="C8578" s="44" t="s">
        <v>3</v>
      </c>
      <c r="D8578" s="45">
        <v>2688.7095100000001</v>
      </c>
      <c r="E8578" s="43">
        <v>1.0660480999999999E-2</v>
      </c>
      <c r="F8578" s="43"/>
      <c r="G8578" s="47">
        <v>52.637999999999998</v>
      </c>
      <c r="H8578" s="47">
        <v>0.55243878022002002</v>
      </c>
      <c r="I8578" s="47">
        <v>53.19043878022002</v>
      </c>
      <c r="J8578" s="47">
        <v>52.623403118221823</v>
      </c>
      <c r="K8578" s="47">
        <v>9.8940000000000001</v>
      </c>
      <c r="L8578" s="47">
        <v>0.1038380882916691</v>
      </c>
      <c r="M8578" s="47">
        <v>9.9978380882916689</v>
      </c>
      <c r="N8578" s="47">
        <v>9.8912563253103603</v>
      </c>
      <c r="O8578" s="47">
        <v>62.531999999999996</v>
      </c>
      <c r="P8578" s="47">
        <v>0.65627686851168909</v>
      </c>
      <c r="Q8578" s="47">
        <v>63.188276868511693</v>
      </c>
      <c r="R8578" s="47">
        <v>62.514659443532182</v>
      </c>
      <c r="S8578" s="47"/>
      <c r="T8578" s="47">
        <v>131.66700000000006</v>
      </c>
      <c r="U8578" s="47">
        <v>1.381852594612816</v>
      </c>
      <c r="V8578" s="47">
        <v>133.04885259461287</v>
      </c>
      <c r="W8578" s="47">
        <v>131.6304878294562</v>
      </c>
      <c r="X8578" s="47">
        <v>22.294999999999995</v>
      </c>
      <c r="Y8578" s="47">
        <v>0.23398728304656985</v>
      </c>
      <c r="Z8578" s="47">
        <v>22.528987283046565</v>
      </c>
      <c r="AA8578" s="47">
        <v>22.288817442166405</v>
      </c>
      <c r="AB8578" s="47">
        <v>153.96200000000005</v>
      </c>
      <c r="AC8578" s="47">
        <v>1.6158398776593859</v>
      </c>
      <c r="AD8578" s="47">
        <v>155.57783987765944</v>
      </c>
      <c r="AE8578" s="47">
        <v>153.91930527162259</v>
      </c>
    </row>
    <row r="8579" spans="1:31" ht="13" x14ac:dyDescent="0.3">
      <c r="A8579" s="46">
        <v>44919</v>
      </c>
      <c r="B8579" s="44">
        <v>7</v>
      </c>
      <c r="C8579" s="44" t="s">
        <v>3</v>
      </c>
      <c r="D8579" s="45">
        <v>1159.9408089999999</v>
      </c>
      <c r="E8579" s="43">
        <v>1.0738490999999999E-2</v>
      </c>
      <c r="F8579" s="43"/>
      <c r="G8579" s="47">
        <v>53.972000000000016</v>
      </c>
      <c r="H8579" s="47">
        <v>0.55944671324163098</v>
      </c>
      <c r="I8579" s="47">
        <v>54.53144671324165</v>
      </c>
      <c r="J8579" s="47">
        <v>53.945861263494521</v>
      </c>
      <c r="K8579" s="47">
        <v>10.138999999999999</v>
      </c>
      <c r="L8579" s="47">
        <v>0.10509579458898864</v>
      </c>
      <c r="M8579" s="47">
        <v>10.244095794588988</v>
      </c>
      <c r="N8579" s="47">
        <v>10.134089664095656</v>
      </c>
      <c r="O8579" s="47">
        <v>64.111000000000018</v>
      </c>
      <c r="P8579" s="47">
        <v>0.66454250783061963</v>
      </c>
      <c r="Q8579" s="47">
        <v>64.775542507830636</v>
      </c>
      <c r="R8579" s="47">
        <v>64.079950927590176</v>
      </c>
      <c r="S8579" s="47"/>
      <c r="T8579" s="47">
        <v>136.19599999999997</v>
      </c>
      <c r="U8579" s="47">
        <v>1.4117395048665444</v>
      </c>
      <c r="V8579" s="47">
        <v>137.60773950486652</v>
      </c>
      <c r="W8579" s="47">
        <v>136.13004003266315</v>
      </c>
      <c r="X8579" s="47">
        <v>22.681999999999995</v>
      </c>
      <c r="Y8579" s="47">
        <v>0.2351102488280343</v>
      </c>
      <c r="Z8579" s="47">
        <v>22.917110248828028</v>
      </c>
      <c r="AA8579" s="47">
        <v>22.671015066674979</v>
      </c>
      <c r="AB8579" s="47">
        <v>158.87799999999996</v>
      </c>
      <c r="AC8579" s="47">
        <v>1.6468497536945788</v>
      </c>
      <c r="AD8579" s="47">
        <v>160.52484975369455</v>
      </c>
      <c r="AE8579" s="47">
        <v>158.80105509933813</v>
      </c>
    </row>
    <row r="8580" spans="1:31" ht="13" x14ac:dyDescent="0.3">
      <c r="A8580" s="46">
        <v>44919</v>
      </c>
      <c r="B8580" s="44">
        <v>8</v>
      </c>
      <c r="C8580" s="44" t="s">
        <v>3</v>
      </c>
      <c r="D8580" s="45">
        <v>1758.5402590000001</v>
      </c>
      <c r="E8580" s="43">
        <v>1.0668365000000001E-2</v>
      </c>
      <c r="F8580" s="43"/>
      <c r="G8580" s="47">
        <v>54.928000000000011</v>
      </c>
      <c r="H8580" s="47">
        <v>0.73220853058859936</v>
      </c>
      <c r="I8580" s="47">
        <v>55.660208530588612</v>
      </c>
      <c r="J8580" s="47">
        <v>55.066405110008176</v>
      </c>
      <c r="K8580" s="47">
        <v>10.287999999999998</v>
      </c>
      <c r="L8580" s="47">
        <v>0.13714246582244954</v>
      </c>
      <c r="M8580" s="47">
        <v>10.425142465822448</v>
      </c>
      <c r="N8580" s="47">
        <v>10.313923240820055</v>
      </c>
      <c r="O8580" s="47">
        <v>65.216000000000008</v>
      </c>
      <c r="P8580" s="47">
        <v>0.86935099641104885</v>
      </c>
      <c r="Q8580" s="47">
        <v>66.085350996411066</v>
      </c>
      <c r="R8580" s="47">
        <v>65.380328350828236</v>
      </c>
      <c r="S8580" s="47"/>
      <c r="T8580" s="47">
        <v>139.17700000000002</v>
      </c>
      <c r="U8580" s="47">
        <v>1.8552757548377785</v>
      </c>
      <c r="V8580" s="47">
        <v>141.0322757548378</v>
      </c>
      <c r="W8580" s="47">
        <v>139.52769196030454</v>
      </c>
      <c r="X8580" s="47">
        <v>23.144000000000009</v>
      </c>
      <c r="Y8580" s="47">
        <v>0.30851722676854332</v>
      </c>
      <c r="Z8580" s="47">
        <v>23.452517226768553</v>
      </c>
      <c r="AA8580" s="47">
        <v>23.202317212824596</v>
      </c>
      <c r="AB8580" s="47">
        <v>162.32100000000003</v>
      </c>
      <c r="AC8580" s="47">
        <v>2.1637929816063219</v>
      </c>
      <c r="AD8580" s="47">
        <v>164.48479298160635</v>
      </c>
      <c r="AE8580" s="47">
        <v>162.73000917312913</v>
      </c>
    </row>
    <row r="8581" spans="1:31" ht="13" x14ac:dyDescent="0.3">
      <c r="A8581" s="46">
        <v>44919</v>
      </c>
      <c r="B8581" s="44">
        <v>9</v>
      </c>
      <c r="C8581" s="44" t="s">
        <v>3</v>
      </c>
      <c r="D8581" s="45">
        <v>2012.518266</v>
      </c>
      <c r="E8581" s="43">
        <v>1.0165395000000001E-2</v>
      </c>
      <c r="F8581" s="43"/>
      <c r="G8581" s="47">
        <v>55.266999999999996</v>
      </c>
      <c r="H8581" s="47">
        <v>0.72524248260953761</v>
      </c>
      <c r="I8581" s="47">
        <v>55.992242482609534</v>
      </c>
      <c r="J8581" s="47">
        <v>55.423059220838027</v>
      </c>
      <c r="K8581" s="47">
        <v>10.429</v>
      </c>
      <c r="L8581" s="47">
        <v>0.13685479311587148</v>
      </c>
      <c r="M8581" s="47">
        <v>10.565854793115872</v>
      </c>
      <c r="N8581" s="47">
        <v>10.458448705631206</v>
      </c>
      <c r="O8581" s="47">
        <v>65.695999999999998</v>
      </c>
      <c r="P8581" s="47">
        <v>0.86209727572540906</v>
      </c>
      <c r="Q8581" s="47">
        <v>66.558097275725402</v>
      </c>
      <c r="R8581" s="47">
        <v>65.881507926469226</v>
      </c>
      <c r="S8581" s="47"/>
      <c r="T8581" s="47">
        <v>140.79</v>
      </c>
      <c r="U8581" s="47">
        <v>1.8475200232796571</v>
      </c>
      <c r="V8581" s="47">
        <v>142.63752002327965</v>
      </c>
      <c r="W8581" s="47">
        <v>141.18755329042258</v>
      </c>
      <c r="X8581" s="47">
        <v>23.501000000000001</v>
      </c>
      <c r="Y8581" s="47">
        <v>0.30839241471052792</v>
      </c>
      <c r="Z8581" s="47">
        <v>23.80939241471053</v>
      </c>
      <c r="AA8581" s="47">
        <v>23.567360536104992</v>
      </c>
      <c r="AB8581" s="47">
        <v>164.291</v>
      </c>
      <c r="AC8581" s="47">
        <v>2.1559124379901853</v>
      </c>
      <c r="AD8581" s="47">
        <v>166.44691243799019</v>
      </c>
      <c r="AE8581" s="47">
        <v>164.75491382652757</v>
      </c>
    </row>
    <row r="8582" spans="1:31" ht="13" x14ac:dyDescent="0.3">
      <c r="A8582" s="46">
        <v>44919</v>
      </c>
      <c r="B8582" s="44">
        <v>10</v>
      </c>
      <c r="C8582" s="44" t="s">
        <v>3</v>
      </c>
      <c r="D8582" s="45">
        <v>1317.69838</v>
      </c>
      <c r="E8582" s="43">
        <v>9.1941290000000005E-3</v>
      </c>
      <c r="F8582" s="43"/>
      <c r="G8582" s="47">
        <v>56.076000000000008</v>
      </c>
      <c r="H8582" s="47">
        <v>0.53091578976935783</v>
      </c>
      <c r="I8582" s="47">
        <v>56.606915789769367</v>
      </c>
      <c r="J8582" s="47">
        <v>56.08646450370609</v>
      </c>
      <c r="K8582" s="47">
        <v>10.631000000000002</v>
      </c>
      <c r="L8582" s="47">
        <v>0.10065207505952714</v>
      </c>
      <c r="M8582" s="47">
        <v>10.731652075059529</v>
      </c>
      <c r="N8582" s="47">
        <v>10.632983881498314</v>
      </c>
      <c r="O8582" s="47">
        <v>66.707000000000008</v>
      </c>
      <c r="P8582" s="47">
        <v>0.63156786482888494</v>
      </c>
      <c r="Q8582" s="47">
        <v>67.338567864828889</v>
      </c>
      <c r="R8582" s="47">
        <v>66.719448385204402</v>
      </c>
      <c r="S8582" s="47"/>
      <c r="T8582" s="47">
        <v>143.43699999999995</v>
      </c>
      <c r="U8582" s="47">
        <v>1.3580313884219157</v>
      </c>
      <c r="V8582" s="47">
        <v>144.79503138842188</v>
      </c>
      <c r="W8582" s="47">
        <v>143.46376719127767</v>
      </c>
      <c r="X8582" s="47">
        <v>23.605</v>
      </c>
      <c r="Y8582" s="47">
        <v>0.22348718199418094</v>
      </c>
      <c r="Z8582" s="47">
        <v>23.828487181994181</v>
      </c>
      <c r="AA8582" s="47">
        <v>23.609404996968077</v>
      </c>
      <c r="AB8582" s="47">
        <v>167.04199999999994</v>
      </c>
      <c r="AC8582" s="47">
        <v>1.5815185704160966</v>
      </c>
      <c r="AD8582" s="47">
        <v>168.62351857041605</v>
      </c>
      <c r="AE8582" s="47">
        <v>167.07317218824574</v>
      </c>
    </row>
    <row r="8583" spans="1:31" ht="13" x14ac:dyDescent="0.3">
      <c r="A8583" s="46">
        <v>44919</v>
      </c>
      <c r="B8583" s="44">
        <v>11</v>
      </c>
      <c r="C8583" s="44" t="s">
        <v>3</v>
      </c>
      <c r="D8583" s="45">
        <v>983.67346699999996</v>
      </c>
      <c r="E8583" s="43">
        <v>9.1875529999999993E-3</v>
      </c>
      <c r="F8583" s="43"/>
      <c r="G8583" s="47">
        <v>57.103000000000009</v>
      </c>
      <c r="H8583" s="47">
        <v>0.58890234630749538</v>
      </c>
      <c r="I8583" s="47">
        <v>57.691902346307501</v>
      </c>
      <c r="J8583" s="47">
        <v>57.161854935829979</v>
      </c>
      <c r="K8583" s="47">
        <v>10.673</v>
      </c>
      <c r="L8583" s="47">
        <v>0.11007048214874694</v>
      </c>
      <c r="M8583" s="47">
        <v>10.783070482148746</v>
      </c>
      <c r="N8583" s="47">
        <v>10.68400045059127</v>
      </c>
      <c r="O8583" s="47">
        <v>67.77600000000001</v>
      </c>
      <c r="P8583" s="47">
        <v>0.69897282845624231</v>
      </c>
      <c r="Q8583" s="47">
        <v>68.474972828456245</v>
      </c>
      <c r="R8583" s="47">
        <v>67.845855386421249</v>
      </c>
      <c r="S8583" s="47"/>
      <c r="T8583" s="47">
        <v>145.75899999999999</v>
      </c>
      <c r="U8583" s="47">
        <v>1.5032102883462197</v>
      </c>
      <c r="V8583" s="47">
        <v>147.26221028834621</v>
      </c>
      <c r="W8583" s="47">
        <v>145.9092309264249</v>
      </c>
      <c r="X8583" s="47">
        <v>23.695999999999994</v>
      </c>
      <c r="Y8583" s="47">
        <v>0.24437647755989009</v>
      </c>
      <c r="Z8583" s="47">
        <v>23.940376477559884</v>
      </c>
      <c r="AA8583" s="47">
        <v>23.720422999832351</v>
      </c>
      <c r="AB8583" s="47">
        <v>169.45499999999998</v>
      </c>
      <c r="AC8583" s="47">
        <v>1.7475867659061097</v>
      </c>
      <c r="AD8583" s="47">
        <v>171.20258676590609</v>
      </c>
      <c r="AE8583" s="47">
        <v>169.62965392625725</v>
      </c>
    </row>
    <row r="8584" spans="1:31" ht="13" x14ac:dyDescent="0.3">
      <c r="A8584" s="46">
        <v>44919</v>
      </c>
      <c r="B8584" s="44">
        <v>12</v>
      </c>
      <c r="C8584" s="44" t="s">
        <v>3</v>
      </c>
      <c r="D8584" s="45">
        <v>878.66660300000001</v>
      </c>
      <c r="E8584" s="43">
        <v>9.2806380000000008E-3</v>
      </c>
      <c r="F8584" s="43"/>
      <c r="G8584" s="47">
        <v>57.472000000000001</v>
      </c>
      <c r="H8584" s="47">
        <v>1.0265007285731733</v>
      </c>
      <c r="I8584" s="47">
        <v>58.498500728573177</v>
      </c>
      <c r="J8584" s="47">
        <v>57.95559731976855</v>
      </c>
      <c r="K8584" s="47">
        <v>10.760999999999999</v>
      </c>
      <c r="L8584" s="47">
        <v>0.19220097334660208</v>
      </c>
      <c r="M8584" s="47">
        <v>10.9532009733466</v>
      </c>
      <c r="N8584" s="47">
        <v>10.851548280171723</v>
      </c>
      <c r="O8584" s="47">
        <v>68.233000000000004</v>
      </c>
      <c r="P8584" s="47">
        <v>1.2187017019197754</v>
      </c>
      <c r="Q8584" s="47">
        <v>69.451701701919774</v>
      </c>
      <c r="R8584" s="47">
        <v>68.80714559994027</v>
      </c>
      <c r="S8584" s="47"/>
      <c r="T8584" s="47">
        <v>146.82100000000005</v>
      </c>
      <c r="U8584" s="47">
        <v>2.6223528582586635</v>
      </c>
      <c r="V8584" s="47">
        <v>149.44335285825872</v>
      </c>
      <c r="W8584" s="47">
        <v>148.05642319887497</v>
      </c>
      <c r="X8584" s="47">
        <v>23.826000000000001</v>
      </c>
      <c r="Y8584" s="47">
        <v>0.42555342356250742</v>
      </c>
      <c r="Z8584" s="47">
        <v>24.251553423562509</v>
      </c>
      <c r="AA8584" s="47">
        <v>24.026483535300766</v>
      </c>
      <c r="AB8584" s="47">
        <v>170.64700000000005</v>
      </c>
      <c r="AC8584" s="47">
        <v>3.0479062818211711</v>
      </c>
      <c r="AD8584" s="47">
        <v>173.69490628182123</v>
      </c>
      <c r="AE8584" s="47">
        <v>172.08290673417574</v>
      </c>
    </row>
    <row r="8585" spans="1:31" ht="13" x14ac:dyDescent="0.3">
      <c r="A8585" s="46">
        <v>44919</v>
      </c>
      <c r="B8585" s="44">
        <v>13</v>
      </c>
      <c r="C8585" s="44" t="s">
        <v>3</v>
      </c>
      <c r="D8585" s="45">
        <v>503.14397200000002</v>
      </c>
      <c r="E8585" s="43">
        <v>8.9303560000000004E-3</v>
      </c>
      <c r="F8585" s="43"/>
      <c r="G8585" s="47">
        <v>57.236000000000004</v>
      </c>
      <c r="H8585" s="47">
        <v>0.57052539235643884</v>
      </c>
      <c r="I8585" s="47">
        <v>57.806525392356441</v>
      </c>
      <c r="J8585" s="47">
        <v>57.290292541479658</v>
      </c>
      <c r="K8585" s="47">
        <v>10.725</v>
      </c>
      <c r="L8585" s="47">
        <v>0.10690622742719277</v>
      </c>
      <c r="M8585" s="47">
        <v>10.831906227427192</v>
      </c>
      <c r="N8585" s="47">
        <v>10.735173448657649</v>
      </c>
      <c r="O8585" s="47">
        <v>67.960999999999999</v>
      </c>
      <c r="P8585" s="47">
        <v>0.67743161978363164</v>
      </c>
      <c r="Q8585" s="47">
        <v>68.638431619783631</v>
      </c>
      <c r="R8585" s="47">
        <v>68.025465990137306</v>
      </c>
      <c r="S8585" s="47"/>
      <c r="T8585" s="47">
        <v>146.10399999999996</v>
      </c>
      <c r="U8585" s="47">
        <v>1.4563568719834563</v>
      </c>
      <c r="V8585" s="47">
        <v>147.5603568719834</v>
      </c>
      <c r="W8585" s="47">
        <v>146.24259035362954</v>
      </c>
      <c r="X8585" s="47">
        <v>23.696000000000009</v>
      </c>
      <c r="Y8585" s="47">
        <v>0.23620046294776328</v>
      </c>
      <c r="Z8585" s="47">
        <v>23.932200462947772</v>
      </c>
      <c r="AA8585" s="47">
        <v>23.718477392950284</v>
      </c>
      <c r="AB8585" s="47">
        <v>169.79999999999995</v>
      </c>
      <c r="AC8585" s="47">
        <v>1.6925573349312195</v>
      </c>
      <c r="AD8585" s="47">
        <v>171.49255733493118</v>
      </c>
      <c r="AE8585" s="47">
        <v>169.96106774657983</v>
      </c>
    </row>
    <row r="8586" spans="1:31" ht="13" x14ac:dyDescent="0.3">
      <c r="A8586" s="46">
        <v>44919</v>
      </c>
      <c r="B8586" s="44">
        <v>14</v>
      </c>
      <c r="C8586" s="44" t="s">
        <v>3</v>
      </c>
      <c r="D8586" s="45">
        <v>205.579803</v>
      </c>
      <c r="E8586" s="43">
        <v>8.9166609999999993E-3</v>
      </c>
      <c r="F8586" s="43"/>
      <c r="G8586" s="47">
        <v>56.794000000000011</v>
      </c>
      <c r="H8586" s="47">
        <v>0.59217524994808179</v>
      </c>
      <c r="I8586" s="47">
        <v>57.386175249948096</v>
      </c>
      <c r="J8586" s="47">
        <v>56.874482179157717</v>
      </c>
      <c r="K8586" s="47">
        <v>10.649000000000001</v>
      </c>
      <c r="L8586" s="47">
        <v>0.11103416270551683</v>
      </c>
      <c r="M8586" s="47">
        <v>10.760034162705518</v>
      </c>
      <c r="N8586" s="47">
        <v>10.664090585728253</v>
      </c>
      <c r="O8586" s="47">
        <v>67.443000000000012</v>
      </c>
      <c r="P8586" s="47">
        <v>0.7032094126535986</v>
      </c>
      <c r="Q8586" s="47">
        <v>68.146209412653619</v>
      </c>
      <c r="R8586" s="47">
        <v>67.53857276488597</v>
      </c>
      <c r="S8586" s="47"/>
      <c r="T8586" s="47">
        <v>144.42399999999995</v>
      </c>
      <c r="U8586" s="47">
        <v>1.5058688998574097</v>
      </c>
      <c r="V8586" s="47">
        <v>145.92986889985735</v>
      </c>
      <c r="W8586" s="47">
        <v>144.62866172910287</v>
      </c>
      <c r="X8586" s="47">
        <v>23.52600000000001</v>
      </c>
      <c r="Y8586" s="47">
        <v>0.24529906205371299</v>
      </c>
      <c r="Z8586" s="47">
        <v>23.771299062053725</v>
      </c>
      <c r="AA8586" s="47">
        <v>23.559338446787773</v>
      </c>
      <c r="AB8586" s="47">
        <v>167.94999999999996</v>
      </c>
      <c r="AC8586" s="47">
        <v>1.7511679619111227</v>
      </c>
      <c r="AD8586" s="47">
        <v>169.70116796191107</v>
      </c>
      <c r="AE8586" s="47">
        <v>168.18800017589064</v>
      </c>
    </row>
    <row r="8587" spans="1:31" ht="13" x14ac:dyDescent="0.3">
      <c r="A8587" s="46">
        <v>44919</v>
      </c>
      <c r="B8587" s="44">
        <v>15</v>
      </c>
      <c r="C8587" s="44" t="s">
        <v>3</v>
      </c>
      <c r="D8587" s="45">
        <v>169.538509</v>
      </c>
      <c r="E8587" s="43">
        <v>8.8995940000000003E-3</v>
      </c>
      <c r="F8587" s="43"/>
      <c r="G8587" s="47">
        <v>55.754000000000012</v>
      </c>
      <c r="H8587" s="47">
        <v>0.52826294089605097</v>
      </c>
      <c r="I8587" s="47">
        <v>56.282262940896061</v>
      </c>
      <c r="J8587" s="47">
        <v>55.781373651320841</v>
      </c>
      <c r="K8587" s="47">
        <v>10.463000000000001</v>
      </c>
      <c r="L8587" s="47">
        <v>9.9135759776794161E-2</v>
      </c>
      <c r="M8587" s="47">
        <v>10.562135759776796</v>
      </c>
      <c r="N8587" s="47">
        <v>10.468137039741901</v>
      </c>
      <c r="O8587" s="47">
        <v>66.217000000000013</v>
      </c>
      <c r="P8587" s="47">
        <v>0.62739870067284509</v>
      </c>
      <c r="Q8587" s="47">
        <v>66.844398700672855</v>
      </c>
      <c r="R8587" s="47">
        <v>66.249510691062738</v>
      </c>
      <c r="S8587" s="47"/>
      <c r="T8587" s="47">
        <v>143.196</v>
      </c>
      <c r="U8587" s="47">
        <v>1.3567661528240289</v>
      </c>
      <c r="V8587" s="47">
        <v>144.55276615282403</v>
      </c>
      <c r="W8587" s="47">
        <v>143.26630522248698</v>
      </c>
      <c r="X8587" s="47">
        <v>22.734000000000009</v>
      </c>
      <c r="Y8587" s="47">
        <v>0.21540211820373115</v>
      </c>
      <c r="Z8587" s="47">
        <v>22.949402118203739</v>
      </c>
      <c r="AA8587" s="47">
        <v>22.745161756808987</v>
      </c>
      <c r="AB8587" s="47">
        <v>165.93</v>
      </c>
      <c r="AC8587" s="47">
        <v>1.57216827102776</v>
      </c>
      <c r="AD8587" s="47">
        <v>167.50216827102778</v>
      </c>
      <c r="AE8587" s="47">
        <v>166.01146697929596</v>
      </c>
    </row>
    <row r="8588" spans="1:31" ht="13" x14ac:dyDescent="0.3">
      <c r="A8588" s="46">
        <v>44919</v>
      </c>
      <c r="B8588" s="44">
        <v>16</v>
      </c>
      <c r="C8588" s="44" t="s">
        <v>3</v>
      </c>
      <c r="D8588" s="45">
        <v>276.194838</v>
      </c>
      <c r="E8588" s="43">
        <v>9.5819830000000005E-3</v>
      </c>
      <c r="F8588" s="43"/>
      <c r="G8588" s="47">
        <v>55.211999999999996</v>
      </c>
      <c r="H8588" s="47">
        <v>0.54873694021806008</v>
      </c>
      <c r="I8588" s="47">
        <v>55.760736940218059</v>
      </c>
      <c r="J8588" s="47">
        <v>55.226438506789414</v>
      </c>
      <c r="K8588" s="47">
        <v>10.401999999999999</v>
      </c>
      <c r="L8588" s="47">
        <v>0.10338262790966204</v>
      </c>
      <c r="M8588" s="47">
        <v>10.505382627909661</v>
      </c>
      <c r="N8588" s="47">
        <v>10.404720230160535</v>
      </c>
      <c r="O8588" s="47">
        <v>65.61399999999999</v>
      </c>
      <c r="P8588" s="47">
        <v>0.65211956812772209</v>
      </c>
      <c r="Q8588" s="47">
        <v>66.266119568127721</v>
      </c>
      <c r="R8588" s="47">
        <v>65.631158736949942</v>
      </c>
      <c r="S8588" s="47"/>
      <c r="T8588" s="47">
        <v>142.38499999999999</v>
      </c>
      <c r="U8588" s="47">
        <v>1.4151255022992915</v>
      </c>
      <c r="V8588" s="47">
        <v>143.8001255022993</v>
      </c>
      <c r="W8588" s="47">
        <v>142.4222351443384</v>
      </c>
      <c r="X8588" s="47">
        <v>22.893000000000004</v>
      </c>
      <c r="Y8588" s="47">
        <v>0.22752725444490421</v>
      </c>
      <c r="Z8588" s="47">
        <v>23.120527254444909</v>
      </c>
      <c r="AA8588" s="47">
        <v>22.898986755341781</v>
      </c>
      <c r="AB8588" s="47">
        <v>165.27799999999999</v>
      </c>
      <c r="AC8588" s="47">
        <v>1.6426527567441958</v>
      </c>
      <c r="AD8588" s="47">
        <v>166.9206527567442</v>
      </c>
      <c r="AE8588" s="47">
        <v>165.32122189968018</v>
      </c>
    </row>
    <row r="8589" spans="1:31" ht="13" x14ac:dyDescent="0.3">
      <c r="A8589" s="46">
        <v>44919</v>
      </c>
      <c r="B8589" s="44">
        <v>17</v>
      </c>
      <c r="C8589" s="44" t="s">
        <v>3</v>
      </c>
      <c r="D8589" s="45">
        <v>558.37779999999998</v>
      </c>
      <c r="E8589" s="43">
        <v>1.0083652E-2</v>
      </c>
      <c r="F8589" s="43"/>
      <c r="G8589" s="47">
        <v>55.339999999999989</v>
      </c>
      <c r="H8589" s="47">
        <v>0.6986728660774979</v>
      </c>
      <c r="I8589" s="47">
        <v>56.038672866077491</v>
      </c>
      <c r="J8589" s="47">
        <v>55.47359839035412</v>
      </c>
      <c r="K8589" s="47">
        <v>10.327999999999999</v>
      </c>
      <c r="L8589" s="47">
        <v>0.13039200146093963</v>
      </c>
      <c r="M8589" s="47">
        <v>10.45839200146094</v>
      </c>
      <c r="N8589" s="47">
        <v>10.352933216038624</v>
      </c>
      <c r="O8589" s="47">
        <v>65.667999999999992</v>
      </c>
      <c r="P8589" s="47">
        <v>0.82906486753843756</v>
      </c>
      <c r="Q8589" s="47">
        <v>66.497064867538427</v>
      </c>
      <c r="R8589" s="47">
        <v>65.826531606392749</v>
      </c>
      <c r="S8589" s="47"/>
      <c r="T8589" s="47">
        <v>142.13799999999992</v>
      </c>
      <c r="U8589" s="47">
        <v>1.7945060324995188</v>
      </c>
      <c r="V8589" s="47">
        <v>143.93250603249945</v>
      </c>
      <c r="W8589" s="47">
        <v>142.48114073017982</v>
      </c>
      <c r="X8589" s="47">
        <v>22.902999999999992</v>
      </c>
      <c r="Y8589" s="47">
        <v>0.28915259580363084</v>
      </c>
      <c r="Z8589" s="47">
        <v>23.192152595803623</v>
      </c>
      <c r="AA8589" s="47">
        <v>22.95829099989664</v>
      </c>
      <c r="AB8589" s="47">
        <v>165.04099999999991</v>
      </c>
      <c r="AC8589" s="47">
        <v>2.0836586283031497</v>
      </c>
      <c r="AD8589" s="47">
        <v>167.12465862830308</v>
      </c>
      <c r="AE8589" s="47">
        <v>165.43943173007645</v>
      </c>
    </row>
    <row r="8590" spans="1:31" ht="13" x14ac:dyDescent="0.3">
      <c r="A8590" s="46">
        <v>44919</v>
      </c>
      <c r="B8590" s="44">
        <v>18</v>
      </c>
      <c r="C8590" s="44" t="s">
        <v>3</v>
      </c>
      <c r="D8590" s="45">
        <v>374.90803699999998</v>
      </c>
      <c r="E8590" s="43">
        <v>9.9558560000000008E-3</v>
      </c>
      <c r="F8590" s="43"/>
      <c r="G8590" s="47">
        <v>55.96200000000001</v>
      </c>
      <c r="H8590" s="47">
        <v>0.77150269822627127</v>
      </c>
      <c r="I8590" s="47">
        <v>56.733502698226282</v>
      </c>
      <c r="J8590" s="47">
        <v>56.168672114987125</v>
      </c>
      <c r="K8590" s="47">
        <v>10.293999999999999</v>
      </c>
      <c r="L8590" s="47">
        <v>0.1419150276176912</v>
      </c>
      <c r="M8590" s="47">
        <v>10.435915027617689</v>
      </c>
      <c r="N8590" s="47">
        <v>10.332016560374491</v>
      </c>
      <c r="O8590" s="47">
        <v>66.256000000000014</v>
      </c>
      <c r="P8590" s="47">
        <v>0.91341772584396241</v>
      </c>
      <c r="Q8590" s="47">
        <v>67.169417725843971</v>
      </c>
      <c r="R8590" s="47">
        <v>66.500688675361616</v>
      </c>
      <c r="S8590" s="47"/>
      <c r="T8590" s="47">
        <v>144.26200000000003</v>
      </c>
      <c r="U8590" s="47">
        <v>1.9888231702140442</v>
      </c>
      <c r="V8590" s="47">
        <v>146.25082317021406</v>
      </c>
      <c r="W8590" s="47">
        <v>144.79477103484993</v>
      </c>
      <c r="X8590" s="47">
        <v>22.920000000000009</v>
      </c>
      <c r="Y8590" s="47">
        <v>0.31597944754201318</v>
      </c>
      <c r="Z8590" s="47">
        <v>23.235979447542022</v>
      </c>
      <c r="AA8590" s="47">
        <v>23.004645382143334</v>
      </c>
      <c r="AB8590" s="47">
        <v>167.18200000000004</v>
      </c>
      <c r="AC8590" s="47">
        <v>2.3048026177560574</v>
      </c>
      <c r="AD8590" s="47">
        <v>169.4868026177561</v>
      </c>
      <c r="AE8590" s="47">
        <v>167.79941641699327</v>
      </c>
    </row>
    <row r="8591" spans="1:31" ht="13" x14ac:dyDescent="0.3">
      <c r="A8591" s="46">
        <v>44919</v>
      </c>
      <c r="B8591" s="44">
        <v>19</v>
      </c>
      <c r="C8591" s="44" t="s">
        <v>3</v>
      </c>
      <c r="D8591" s="45">
        <v>173.83527000000001</v>
      </c>
      <c r="E8591" s="43">
        <v>9.9117649999999995E-3</v>
      </c>
      <c r="F8591" s="43"/>
      <c r="G8591" s="47">
        <v>55.064</v>
      </c>
      <c r="H8591" s="47">
        <v>0.7325111958664583</v>
      </c>
      <c r="I8591" s="47">
        <v>55.796511195866458</v>
      </c>
      <c r="J8591" s="47">
        <v>55.243469289073161</v>
      </c>
      <c r="K8591" s="47">
        <v>9.9920000000000009</v>
      </c>
      <c r="L8591" s="47">
        <v>0.13292263310143929</v>
      </c>
      <c r="M8591" s="47">
        <v>10.124922633101439</v>
      </c>
      <c r="N8591" s="47">
        <v>10.024566779318956</v>
      </c>
      <c r="O8591" s="47">
        <v>65.055999999999997</v>
      </c>
      <c r="P8591" s="47">
        <v>0.86543382896789756</v>
      </c>
      <c r="Q8591" s="47">
        <v>65.921433828967892</v>
      </c>
      <c r="R8591" s="47">
        <v>65.268036068392121</v>
      </c>
      <c r="S8591" s="47"/>
      <c r="T8591" s="47">
        <v>141.16600000000005</v>
      </c>
      <c r="U8591" s="47">
        <v>1.8779179768212355</v>
      </c>
      <c r="V8591" s="47">
        <v>143.04391797682129</v>
      </c>
      <c r="W8591" s="47">
        <v>141.62610027715576</v>
      </c>
      <c r="X8591" s="47">
        <v>22.479000000000006</v>
      </c>
      <c r="Y8591" s="47">
        <v>0.29903601576133448</v>
      </c>
      <c r="Z8591" s="47">
        <v>22.778036015761341</v>
      </c>
      <c r="AA8591" s="47">
        <v>22.552265475611577</v>
      </c>
      <c r="AB8591" s="47">
        <v>163.64500000000007</v>
      </c>
      <c r="AC8591" s="47">
        <v>2.1769539925825701</v>
      </c>
      <c r="AD8591" s="47">
        <v>165.82195399258262</v>
      </c>
      <c r="AE8591" s="47">
        <v>164.17836575276732</v>
      </c>
    </row>
    <row r="8592" spans="1:31" ht="13" x14ac:dyDescent="0.3">
      <c r="A8592" s="46">
        <v>44919</v>
      </c>
      <c r="B8592" s="44">
        <v>20</v>
      </c>
      <c r="C8592" s="44" t="s">
        <v>3</v>
      </c>
      <c r="D8592" s="45">
        <v>144.759694</v>
      </c>
      <c r="E8592" s="43">
        <v>1.0106396E-2</v>
      </c>
      <c r="F8592" s="43"/>
      <c r="G8592" s="47">
        <v>53.993000000000002</v>
      </c>
      <c r="H8592" s="47">
        <v>0.55297483679076753</v>
      </c>
      <c r="I8592" s="47">
        <v>54.545974836790769</v>
      </c>
      <c r="J8592" s="47">
        <v>53.994711614884132</v>
      </c>
      <c r="K8592" s="47">
        <v>9.822000000000001</v>
      </c>
      <c r="L8592" s="47">
        <v>0.10059301848311668</v>
      </c>
      <c r="M8592" s="47">
        <v>9.9225930184831181</v>
      </c>
      <c r="N8592" s="47">
        <v>9.8223113640914921</v>
      </c>
      <c r="O8592" s="47">
        <v>63.815000000000005</v>
      </c>
      <c r="P8592" s="47">
        <v>0.65356785527388417</v>
      </c>
      <c r="Q8592" s="47">
        <v>64.468567855273889</v>
      </c>
      <c r="R8592" s="47">
        <v>63.817022978975622</v>
      </c>
      <c r="S8592" s="47"/>
      <c r="T8592" s="47">
        <v>137.17800000000008</v>
      </c>
      <c r="U8592" s="47">
        <v>1.404922529981367</v>
      </c>
      <c r="V8592" s="47">
        <v>138.58292252998146</v>
      </c>
      <c r="W8592" s="47">
        <v>137.18234863605616</v>
      </c>
      <c r="X8592" s="47">
        <v>21.860999999999997</v>
      </c>
      <c r="Y8592" s="47">
        <v>0.22389166942164662</v>
      </c>
      <c r="Z8592" s="47">
        <v>22.084891669421644</v>
      </c>
      <c r="AA8592" s="47">
        <v>21.86169300859337</v>
      </c>
      <c r="AB8592" s="47">
        <v>159.03900000000007</v>
      </c>
      <c r="AC8592" s="47">
        <v>1.6288141994030136</v>
      </c>
      <c r="AD8592" s="47">
        <v>160.6678141994031</v>
      </c>
      <c r="AE8592" s="47">
        <v>159.04404164464952</v>
      </c>
    </row>
    <row r="8593" spans="1:31" ht="13" x14ac:dyDescent="0.3">
      <c r="A8593" s="46">
        <v>44919</v>
      </c>
      <c r="B8593" s="44">
        <v>21</v>
      </c>
      <c r="C8593" s="44" t="s">
        <v>3</v>
      </c>
      <c r="D8593" s="45">
        <v>148.399078</v>
      </c>
      <c r="E8593" s="43">
        <v>1.0155966000000001E-2</v>
      </c>
      <c r="F8593" s="43"/>
      <c r="G8593" s="47">
        <v>52.621000000000002</v>
      </c>
      <c r="H8593" s="47">
        <v>0.53030662789591521</v>
      </c>
      <c r="I8593" s="47">
        <v>53.15130662789592</v>
      </c>
      <c r="J8593" s="47">
        <v>52.611503764927434</v>
      </c>
      <c r="K8593" s="47">
        <v>9.7519999999999989</v>
      </c>
      <c r="L8593" s="47">
        <v>9.8279208590505013E-2</v>
      </c>
      <c r="M8593" s="47">
        <v>9.8502792085905035</v>
      </c>
      <c r="N8593" s="47">
        <v>9.750240107857552</v>
      </c>
      <c r="O8593" s="47">
        <v>62.373000000000005</v>
      </c>
      <c r="P8593" s="47">
        <v>0.62858583648642019</v>
      </c>
      <c r="Q8593" s="47">
        <v>63.001585836486427</v>
      </c>
      <c r="R8593" s="47">
        <v>62.361743872784984</v>
      </c>
      <c r="S8593" s="47"/>
      <c r="T8593" s="47">
        <v>134.23399999999998</v>
      </c>
      <c r="U8593" s="47">
        <v>1.3527903287467031</v>
      </c>
      <c r="V8593" s="47">
        <v>135.58679032874667</v>
      </c>
      <c r="W8593" s="47">
        <v>134.20977549611879</v>
      </c>
      <c r="X8593" s="47">
        <v>21.326000000000008</v>
      </c>
      <c r="Y8593" s="47">
        <v>0.21492026275647161</v>
      </c>
      <c r="Z8593" s="47">
        <v>21.54092026275648</v>
      </c>
      <c r="AA8593" s="47">
        <v>21.322151408959215</v>
      </c>
      <c r="AB8593" s="47">
        <v>155.56</v>
      </c>
      <c r="AC8593" s="47">
        <v>1.5677105915031748</v>
      </c>
      <c r="AD8593" s="47">
        <v>157.12771059150316</v>
      </c>
      <c r="AE8593" s="47">
        <v>155.53192690507802</v>
      </c>
    </row>
    <row r="8594" spans="1:31" ht="13" x14ac:dyDescent="0.3">
      <c r="A8594" s="46">
        <v>44919</v>
      </c>
      <c r="B8594" s="44">
        <v>22</v>
      </c>
      <c r="C8594" s="44" t="s">
        <v>3</v>
      </c>
      <c r="D8594" s="45">
        <v>209.083742</v>
      </c>
      <c r="E8594" s="43">
        <v>1.0402455999999999E-2</v>
      </c>
      <c r="F8594" s="43"/>
      <c r="G8594" s="47">
        <v>51.494999999999997</v>
      </c>
      <c r="H8594" s="47">
        <v>0.51663084644685842</v>
      </c>
      <c r="I8594" s="47">
        <v>52.011630846446856</v>
      </c>
      <c r="J8594" s="47">
        <v>51.470582145078453</v>
      </c>
      <c r="K8594" s="47">
        <v>9.4759999999999991</v>
      </c>
      <c r="L8594" s="47">
        <v>9.5069305775908941E-2</v>
      </c>
      <c r="M8594" s="47">
        <v>9.5710693057759073</v>
      </c>
      <c r="N8594" s="47">
        <v>9.4715066784496234</v>
      </c>
      <c r="O8594" s="47">
        <v>60.970999999999997</v>
      </c>
      <c r="P8594" s="47">
        <v>0.61170015222276741</v>
      </c>
      <c r="Q8594" s="47">
        <v>61.582700152222763</v>
      </c>
      <c r="R8594" s="47">
        <v>60.942088823528074</v>
      </c>
      <c r="S8594" s="47"/>
      <c r="T8594" s="47">
        <v>131.03400000000002</v>
      </c>
      <c r="U8594" s="47">
        <v>1.3146170760912255</v>
      </c>
      <c r="V8594" s="47">
        <v>132.34861707609124</v>
      </c>
      <c r="W8594" s="47">
        <v>130.97186641029634</v>
      </c>
      <c r="X8594" s="47">
        <v>20.970000000000006</v>
      </c>
      <c r="Y8594" s="47">
        <v>0.21038448101739246</v>
      </c>
      <c r="Z8594" s="47">
        <v>21.180384481017398</v>
      </c>
      <c r="AA8594" s="47">
        <v>20.960056463390533</v>
      </c>
      <c r="AB8594" s="47">
        <v>152.00400000000002</v>
      </c>
      <c r="AC8594" s="47">
        <v>1.525001557108618</v>
      </c>
      <c r="AD8594" s="47">
        <v>153.52900155710864</v>
      </c>
      <c r="AE8594" s="47">
        <v>151.93192287368689</v>
      </c>
    </row>
    <row r="8595" spans="1:31" ht="13" x14ac:dyDescent="0.3">
      <c r="A8595" s="46">
        <v>44919</v>
      </c>
      <c r="B8595" s="44">
        <v>23</v>
      </c>
      <c r="C8595" s="44" t="s">
        <v>3</v>
      </c>
      <c r="D8595" s="45">
        <v>238.91243800000001</v>
      </c>
      <c r="E8595" s="43">
        <v>1.039692E-2</v>
      </c>
      <c r="F8595" s="43"/>
      <c r="G8595" s="47">
        <v>50.335000000000001</v>
      </c>
      <c r="H8595" s="47">
        <v>0.60078205486163594</v>
      </c>
      <c r="I8595" s="47">
        <v>50.93578205486164</v>
      </c>
      <c r="J8595" s="47">
        <v>50.40620680369981</v>
      </c>
      <c r="K8595" s="47">
        <v>9.3579999999999988</v>
      </c>
      <c r="L8595" s="47">
        <v>0.11169401945753828</v>
      </c>
      <c r="M8595" s="47">
        <v>9.4696940194575365</v>
      </c>
      <c r="N8595" s="47">
        <v>9.371238368312758</v>
      </c>
      <c r="O8595" s="47">
        <v>59.692999999999998</v>
      </c>
      <c r="P8595" s="47">
        <v>0.71247607431917426</v>
      </c>
      <c r="Q8595" s="47">
        <v>60.405476074319175</v>
      </c>
      <c r="R8595" s="47">
        <v>59.77744517201257</v>
      </c>
      <c r="S8595" s="47"/>
      <c r="T8595" s="47">
        <v>128.20200000000003</v>
      </c>
      <c r="U8595" s="47">
        <v>1.5301770338208298</v>
      </c>
      <c r="V8595" s="47">
        <v>129.73217703382085</v>
      </c>
      <c r="W8595" s="47">
        <v>128.38336196777436</v>
      </c>
      <c r="X8595" s="47">
        <v>20.592999999999993</v>
      </c>
      <c r="Y8595" s="47">
        <v>0.24579129543589281</v>
      </c>
      <c r="Z8595" s="47">
        <v>20.838791295435886</v>
      </c>
      <c r="AA8595" s="47">
        <v>20.622132049440541</v>
      </c>
      <c r="AB8595" s="47">
        <v>148.79500000000002</v>
      </c>
      <c r="AC8595" s="47">
        <v>1.7759683292567225</v>
      </c>
      <c r="AD8595" s="47">
        <v>150.57096832925674</v>
      </c>
      <c r="AE8595" s="47">
        <v>149.00549401721491</v>
      </c>
    </row>
    <row r="8596" spans="1:31" ht="13" x14ac:dyDescent="0.3">
      <c r="A8596" s="46">
        <v>44919</v>
      </c>
      <c r="B8596" s="44">
        <v>24</v>
      </c>
      <c r="C8596" s="44" t="s">
        <v>3</v>
      </c>
      <c r="D8596" s="45">
        <v>193.29069899999999</v>
      </c>
      <c r="E8596" s="43">
        <v>1.0288768E-2</v>
      </c>
      <c r="F8596" s="43"/>
      <c r="G8596" s="47">
        <v>49.765000000000008</v>
      </c>
      <c r="H8596" s="47">
        <v>0.52926874128674595</v>
      </c>
      <c r="I8596" s="47">
        <v>50.294268741286757</v>
      </c>
      <c r="J8596" s="47">
        <v>49.776802678478006</v>
      </c>
      <c r="K8596" s="47">
        <v>9.2010000000000005</v>
      </c>
      <c r="L8596" s="47">
        <v>9.7855956768398436E-2</v>
      </c>
      <c r="M8596" s="47">
        <v>9.2988559567683993</v>
      </c>
      <c r="N8596" s="47">
        <v>9.2031821851637918</v>
      </c>
      <c r="O8596" s="47">
        <v>58.966000000000008</v>
      </c>
      <c r="P8596" s="47">
        <v>0.62712469805514437</v>
      </c>
      <c r="Q8596" s="47">
        <v>59.593124698055156</v>
      </c>
      <c r="R8596" s="47">
        <v>58.979984863641796</v>
      </c>
      <c r="S8596" s="47"/>
      <c r="T8596" s="47">
        <v>125.79600000000002</v>
      </c>
      <c r="U8596" s="47">
        <v>1.3378858751915499</v>
      </c>
      <c r="V8596" s="47">
        <v>127.13388587519157</v>
      </c>
      <c r="W8596" s="47">
        <v>125.82583481848324</v>
      </c>
      <c r="X8596" s="47">
        <v>20.3</v>
      </c>
      <c r="Y8596" s="47">
        <v>0.21589782875757943</v>
      </c>
      <c r="Z8596" s="47">
        <v>20.515897828757581</v>
      </c>
      <c r="AA8596" s="47">
        <v>20.304814515685791</v>
      </c>
      <c r="AB8596" s="47">
        <v>146.09600000000003</v>
      </c>
      <c r="AC8596" s="47">
        <v>1.5537837039491293</v>
      </c>
      <c r="AD8596" s="47">
        <v>147.64978370394914</v>
      </c>
      <c r="AE8596" s="47">
        <v>146.13064933416905</v>
      </c>
    </row>
    <row r="8597" spans="1:31" ht="13" x14ac:dyDescent="0.3">
      <c r="A8597" s="46">
        <v>44920</v>
      </c>
      <c r="B8597" s="44">
        <v>1</v>
      </c>
      <c r="C8597" s="44" t="s">
        <v>3</v>
      </c>
      <c r="D8597" s="45">
        <v>168.31088099999999</v>
      </c>
      <c r="E8597" s="43">
        <v>1.0849933000000001E-2</v>
      </c>
      <c r="F8597" s="43"/>
      <c r="G8597" s="47">
        <v>49.048000000000002</v>
      </c>
      <c r="H8597" s="47">
        <v>0.6327512144252998</v>
      </c>
      <c r="I8597" s="47">
        <v>49.6807512144253</v>
      </c>
      <c r="J8597" s="47">
        <v>49.141718392359117</v>
      </c>
      <c r="K8597" s="47">
        <v>9.0219999999999985</v>
      </c>
      <c r="L8597" s="47">
        <v>0.11638968880576279</v>
      </c>
      <c r="M8597" s="47">
        <v>9.138389688805761</v>
      </c>
      <c r="N8597" s="47">
        <v>9.0392387729543273</v>
      </c>
      <c r="O8597" s="47">
        <v>58.07</v>
      </c>
      <c r="P8597" s="47">
        <v>0.74914090323106264</v>
      </c>
      <c r="Q8597" s="47">
        <v>58.819140903231059</v>
      </c>
      <c r="R8597" s="47">
        <v>58.180957165313444</v>
      </c>
      <c r="S8597" s="47"/>
      <c r="T8597" s="47">
        <v>123.13099999999993</v>
      </c>
      <c r="U8597" s="47">
        <v>1.588470269601238</v>
      </c>
      <c r="V8597" s="47">
        <v>124.71947026960116</v>
      </c>
      <c r="W8597" s="47">
        <v>123.3662723733805</v>
      </c>
      <c r="X8597" s="47">
        <v>20.152999999999999</v>
      </c>
      <c r="Y8597" s="47">
        <v>0.25998685419003964</v>
      </c>
      <c r="Z8597" s="47">
        <v>20.412986854190038</v>
      </c>
      <c r="AA8597" s="47">
        <v>20.191507314492195</v>
      </c>
      <c r="AB8597" s="47">
        <v>143.28399999999993</v>
      </c>
      <c r="AC8597" s="47">
        <v>1.8484571237912777</v>
      </c>
      <c r="AD8597" s="47">
        <v>145.1324571237912</v>
      </c>
      <c r="AE8597" s="47">
        <v>143.55777968787268</v>
      </c>
    </row>
    <row r="8598" spans="1:31" ht="13" x14ac:dyDescent="0.3">
      <c r="A8598" s="46">
        <v>44920</v>
      </c>
      <c r="B8598" s="44">
        <v>2</v>
      </c>
      <c r="C8598" s="44" t="s">
        <v>3</v>
      </c>
      <c r="D8598" s="45">
        <v>68.485213999999999</v>
      </c>
      <c r="E8598" s="43">
        <v>1.1471085000000001E-2</v>
      </c>
      <c r="F8598" s="43"/>
      <c r="G8598" s="47">
        <v>48.692999999999998</v>
      </c>
      <c r="H8598" s="47">
        <v>0.58875474726455401</v>
      </c>
      <c r="I8598" s="47">
        <v>49.28175474726455</v>
      </c>
      <c r="J8598" s="47">
        <v>48.716439549609525</v>
      </c>
      <c r="K8598" s="47">
        <v>8.9080000000000013</v>
      </c>
      <c r="L8598" s="47">
        <v>0.10770803377554573</v>
      </c>
      <c r="M8598" s="47">
        <v>9.0157080337755477</v>
      </c>
      <c r="N8598" s="47">
        <v>8.9122880805849256</v>
      </c>
      <c r="O8598" s="47">
        <v>57.600999999999999</v>
      </c>
      <c r="P8598" s="47">
        <v>0.69646278104009973</v>
      </c>
      <c r="Q8598" s="47">
        <v>58.297462781040096</v>
      </c>
      <c r="R8598" s="47">
        <v>57.628727630194447</v>
      </c>
      <c r="S8598" s="47"/>
      <c r="T8598" s="47">
        <v>121.84400000000004</v>
      </c>
      <c r="U8598" s="47">
        <v>1.4732350322572514</v>
      </c>
      <c r="V8598" s="47">
        <v>123.31723503225729</v>
      </c>
      <c r="W8598" s="47">
        <v>121.90265254723728</v>
      </c>
      <c r="X8598" s="47">
        <v>20.266000000000002</v>
      </c>
      <c r="Y8598" s="47">
        <v>0.24503940418670964</v>
      </c>
      <c r="Z8598" s="47">
        <v>20.511039404186711</v>
      </c>
      <c r="AA8598" s="47">
        <v>20.275755527742934</v>
      </c>
      <c r="AB8598" s="47">
        <v>142.11000000000004</v>
      </c>
      <c r="AC8598" s="47">
        <v>1.7182744364439611</v>
      </c>
      <c r="AD8598" s="47">
        <v>143.82827443644399</v>
      </c>
      <c r="AE8598" s="47">
        <v>142.17840807498021</v>
      </c>
    </row>
    <row r="8599" spans="1:31" ht="13" x14ac:dyDescent="0.3">
      <c r="A8599" s="46">
        <v>44920</v>
      </c>
      <c r="B8599" s="44">
        <v>3</v>
      </c>
      <c r="C8599" s="44" t="s">
        <v>3</v>
      </c>
      <c r="D8599" s="45">
        <v>61.896813000000002</v>
      </c>
      <c r="E8599" s="43">
        <v>1.1811654E-2</v>
      </c>
      <c r="F8599" s="43"/>
      <c r="G8599" s="47">
        <v>48.383000000000003</v>
      </c>
      <c r="H8599" s="47">
        <v>0.65489631207588361</v>
      </c>
      <c r="I8599" s="47">
        <v>49.037896312075887</v>
      </c>
      <c r="J8599" s="47">
        <v>48.45867764794977</v>
      </c>
      <c r="K8599" s="47">
        <v>8.8960000000000008</v>
      </c>
      <c r="L8599" s="47">
        <v>0.12041331856699793</v>
      </c>
      <c r="M8599" s="47">
        <v>9.0164133185669986</v>
      </c>
      <c r="N8599" s="47">
        <v>8.909914564127094</v>
      </c>
      <c r="O8599" s="47">
        <v>57.279000000000003</v>
      </c>
      <c r="P8599" s="47">
        <v>0.7753096306428815</v>
      </c>
      <c r="Q8599" s="47">
        <v>58.054309630642884</v>
      </c>
      <c r="R8599" s="47">
        <v>57.368592212076862</v>
      </c>
      <c r="S8599" s="47"/>
      <c r="T8599" s="47">
        <v>121.062</v>
      </c>
      <c r="U8599" s="47">
        <v>1.6386552576841167</v>
      </c>
      <c r="V8599" s="47">
        <v>122.70065525768412</v>
      </c>
      <c r="W8599" s="47">
        <v>121.25135757220708</v>
      </c>
      <c r="X8599" s="47">
        <v>20.318000000000001</v>
      </c>
      <c r="Y8599" s="47">
        <v>0.27501773905623472</v>
      </c>
      <c r="Z8599" s="47">
        <v>20.593017739056236</v>
      </c>
      <c r="AA8599" s="47">
        <v>20.349780138706642</v>
      </c>
      <c r="AB8599" s="47">
        <v>141.38</v>
      </c>
      <c r="AC8599" s="47">
        <v>1.9136729967403514</v>
      </c>
      <c r="AD8599" s="47">
        <v>143.29367299674036</v>
      </c>
      <c r="AE8599" s="47">
        <v>141.60113771091372</v>
      </c>
    </row>
    <row r="8600" spans="1:31" ht="13" x14ac:dyDescent="0.3">
      <c r="A8600" s="46">
        <v>44920</v>
      </c>
      <c r="B8600" s="44">
        <v>4</v>
      </c>
      <c r="C8600" s="44" t="s">
        <v>3</v>
      </c>
      <c r="D8600" s="45">
        <v>63.691195999999998</v>
      </c>
      <c r="E8600" s="43">
        <v>1.1591103E-2</v>
      </c>
      <c r="F8600" s="43"/>
      <c r="G8600" s="47">
        <v>48.263000000000012</v>
      </c>
      <c r="H8600" s="47">
        <v>0.6647968519852554</v>
      </c>
      <c r="I8600" s="47">
        <v>48.927796851985271</v>
      </c>
      <c r="J8600" s="47">
        <v>48.360669719110831</v>
      </c>
      <c r="K8600" s="47">
        <v>8.9629999999999992</v>
      </c>
      <c r="L8600" s="47">
        <v>0.12346050150931027</v>
      </c>
      <c r="M8600" s="47">
        <v>9.0864605015093094</v>
      </c>
      <c r="N8600" s="47">
        <v>8.9811384019308829</v>
      </c>
      <c r="O8600" s="47">
        <v>57.226000000000013</v>
      </c>
      <c r="P8600" s="47">
        <v>0.78825735349456572</v>
      </c>
      <c r="Q8600" s="47">
        <v>58.014257353494578</v>
      </c>
      <c r="R8600" s="47">
        <v>57.341808121041716</v>
      </c>
      <c r="S8600" s="47"/>
      <c r="T8600" s="47">
        <v>121.21900000000004</v>
      </c>
      <c r="U8600" s="47">
        <v>1.6697264902886408</v>
      </c>
      <c r="V8600" s="47">
        <v>122.88872649028868</v>
      </c>
      <c r="W8600" s="47">
        <v>121.46431060400091</v>
      </c>
      <c r="X8600" s="47">
        <v>20.257000000000005</v>
      </c>
      <c r="Y8600" s="47">
        <v>0.27902927357738472</v>
      </c>
      <c r="Z8600" s="47">
        <v>20.536029273577391</v>
      </c>
      <c r="AA8600" s="47">
        <v>20.297994043056342</v>
      </c>
      <c r="AB8600" s="47">
        <v>141.47600000000006</v>
      </c>
      <c r="AC8600" s="47">
        <v>1.9487557638660256</v>
      </c>
      <c r="AD8600" s="47">
        <v>143.42475576386607</v>
      </c>
      <c r="AE8600" s="47">
        <v>141.76230464705725</v>
      </c>
    </row>
    <row r="8601" spans="1:31" ht="13" x14ac:dyDescent="0.3">
      <c r="A8601" s="46">
        <v>44920</v>
      </c>
      <c r="B8601" s="44">
        <v>5</v>
      </c>
      <c r="C8601" s="44" t="s">
        <v>3</v>
      </c>
      <c r="D8601" s="45">
        <v>62.436030000000002</v>
      </c>
      <c r="E8601" s="43">
        <v>1.1657809E-2</v>
      </c>
      <c r="F8601" s="43"/>
      <c r="G8601" s="47">
        <v>48.594000000000008</v>
      </c>
      <c r="H8601" s="47">
        <v>0.67927705112962122</v>
      </c>
      <c r="I8601" s="47">
        <v>49.273277051129632</v>
      </c>
      <c r="J8601" s="47">
        <v>48.698858598463481</v>
      </c>
      <c r="K8601" s="47">
        <v>8.9649999999999999</v>
      </c>
      <c r="L8601" s="47">
        <v>0.12531832661186676</v>
      </c>
      <c r="M8601" s="47">
        <v>9.0903183266118663</v>
      </c>
      <c r="N8601" s="47">
        <v>8.9843451318110255</v>
      </c>
      <c r="O8601" s="47">
        <v>57.559000000000012</v>
      </c>
      <c r="P8601" s="47">
        <v>0.80459537774148804</v>
      </c>
      <c r="Q8601" s="47">
        <v>58.363595377741497</v>
      </c>
      <c r="R8601" s="47">
        <v>57.683203730274506</v>
      </c>
      <c r="S8601" s="47"/>
      <c r="T8601" s="47">
        <v>121.39900000000006</v>
      </c>
      <c r="U8601" s="47">
        <v>1.6969904665202475</v>
      </c>
      <c r="V8601" s="47">
        <v>123.09599046652031</v>
      </c>
      <c r="W8601" s="47">
        <v>121.66096092099579</v>
      </c>
      <c r="X8601" s="47">
        <v>20.239000000000001</v>
      </c>
      <c r="Y8601" s="47">
        <v>0.2829132863689427</v>
      </c>
      <c r="Z8601" s="47">
        <v>20.521913286368942</v>
      </c>
      <c r="AA8601" s="47">
        <v>20.282672740961889</v>
      </c>
      <c r="AB8601" s="47">
        <v>141.63800000000006</v>
      </c>
      <c r="AC8601" s="47">
        <v>1.9799037528891903</v>
      </c>
      <c r="AD8601" s="47">
        <v>143.61790375288925</v>
      </c>
      <c r="AE8601" s="47">
        <v>141.94363366195768</v>
      </c>
    </row>
    <row r="8602" spans="1:31" ht="13" x14ac:dyDescent="0.3">
      <c r="A8602" s="46">
        <v>44920</v>
      </c>
      <c r="B8602" s="44">
        <v>6</v>
      </c>
      <c r="C8602" s="44" t="s">
        <v>3</v>
      </c>
      <c r="D8602" s="45">
        <v>70.022704000000004</v>
      </c>
      <c r="E8602" s="43">
        <v>1.1048779E-2</v>
      </c>
      <c r="F8602" s="43"/>
      <c r="G8602" s="47">
        <v>49.231000000000009</v>
      </c>
      <c r="H8602" s="47">
        <v>0.59102342779198669</v>
      </c>
      <c r="I8602" s="47">
        <v>49.822023427791997</v>
      </c>
      <c r="J8602" s="47">
        <v>49.271550901605501</v>
      </c>
      <c r="K8602" s="47">
        <v>9.0219999999999985</v>
      </c>
      <c r="L8602" s="47">
        <v>0.10831007628403448</v>
      </c>
      <c r="M8602" s="47">
        <v>9.130310076284033</v>
      </c>
      <c r="N8602" s="47">
        <v>9.0294312980496976</v>
      </c>
      <c r="O8602" s="47">
        <v>58.253000000000007</v>
      </c>
      <c r="P8602" s="47">
        <v>0.69933350407602113</v>
      </c>
      <c r="Q8602" s="47">
        <v>58.95233350407603</v>
      </c>
      <c r="R8602" s="47">
        <v>58.300982199655195</v>
      </c>
      <c r="S8602" s="47"/>
      <c r="T8602" s="47">
        <v>122.88300000000001</v>
      </c>
      <c r="U8602" s="47">
        <v>1.4752235761484165</v>
      </c>
      <c r="V8602" s="47">
        <v>124.35822357614843</v>
      </c>
      <c r="W8602" s="47">
        <v>122.98421704702298</v>
      </c>
      <c r="X8602" s="47">
        <v>20.530999999999999</v>
      </c>
      <c r="Y8602" s="47">
        <v>0.24647685393344185</v>
      </c>
      <c r="Z8602" s="47">
        <v>20.77747685393344</v>
      </c>
      <c r="AA8602" s="47">
        <v>20.547911103996714</v>
      </c>
      <c r="AB8602" s="47">
        <v>143.41400000000002</v>
      </c>
      <c r="AC8602" s="47">
        <v>1.7217004300818584</v>
      </c>
      <c r="AD8602" s="47">
        <v>145.13570043008187</v>
      </c>
      <c r="AE8602" s="47">
        <v>143.53212815101969</v>
      </c>
    </row>
    <row r="8603" spans="1:31" ht="13" x14ac:dyDescent="0.3">
      <c r="A8603" s="46">
        <v>44920</v>
      </c>
      <c r="B8603" s="44">
        <v>7</v>
      </c>
      <c r="C8603" s="44" t="s">
        <v>3</v>
      </c>
      <c r="D8603" s="45">
        <v>92.608058999999997</v>
      </c>
      <c r="E8603" s="43">
        <v>1.0815594E-2</v>
      </c>
      <c r="F8603" s="43"/>
      <c r="G8603" s="47">
        <v>49.555000000000007</v>
      </c>
      <c r="H8603" s="47">
        <v>0.60825244087810004</v>
      </c>
      <c r="I8603" s="47">
        <v>50.163252440878104</v>
      </c>
      <c r="J8603" s="47">
        <v>49.620707068758058</v>
      </c>
      <c r="K8603" s="47">
        <v>9.0380000000000003</v>
      </c>
      <c r="L8603" s="47">
        <v>0.11093503300688666</v>
      </c>
      <c r="M8603" s="47">
        <v>9.1489350330068877</v>
      </c>
      <c r="N8603" s="47">
        <v>9.0499838661575094</v>
      </c>
      <c r="O8603" s="47">
        <v>58.593000000000004</v>
      </c>
      <c r="P8603" s="47">
        <v>0.71918747388498672</v>
      </c>
      <c r="Q8603" s="47">
        <v>59.31218747388499</v>
      </c>
      <c r="R8603" s="47">
        <v>58.670690934915569</v>
      </c>
      <c r="S8603" s="47"/>
      <c r="T8603" s="47">
        <v>124.77300000000005</v>
      </c>
      <c r="U8603" s="47">
        <v>1.531499985988966</v>
      </c>
      <c r="V8603" s="47">
        <v>126.30449998598903</v>
      </c>
      <c r="W8603" s="47">
        <v>124.93844179376757</v>
      </c>
      <c r="X8603" s="47">
        <v>20.640000000000008</v>
      </c>
      <c r="Y8603" s="47">
        <v>0.25334134557005328</v>
      </c>
      <c r="Z8603" s="47">
        <v>20.893341345570061</v>
      </c>
      <c r="AA8603" s="47">
        <v>20.667367448272962</v>
      </c>
      <c r="AB8603" s="47">
        <v>145.41300000000007</v>
      </c>
      <c r="AC8603" s="47">
        <v>1.7848413315590193</v>
      </c>
      <c r="AD8603" s="47">
        <v>147.19784133155909</v>
      </c>
      <c r="AE8603" s="47">
        <v>145.60580924204052</v>
      </c>
    </row>
    <row r="8604" spans="1:31" ht="13" x14ac:dyDescent="0.3">
      <c r="A8604" s="46">
        <v>44920</v>
      </c>
      <c r="B8604" s="44">
        <v>8</v>
      </c>
      <c r="C8604" s="44" t="s">
        <v>3</v>
      </c>
      <c r="D8604" s="45">
        <v>118.74613600000001</v>
      </c>
      <c r="E8604" s="43">
        <v>1.032576E-2</v>
      </c>
      <c r="F8604" s="43"/>
      <c r="G8604" s="47">
        <v>49.994000000000007</v>
      </c>
      <c r="H8604" s="47">
        <v>0.83659044766488933</v>
      </c>
      <c r="I8604" s="47">
        <v>50.830590447664896</v>
      </c>
      <c r="J8604" s="47">
        <v>50.305725970044016</v>
      </c>
      <c r="K8604" s="47">
        <v>9.1999999999999993</v>
      </c>
      <c r="L8604" s="47">
        <v>0.15395111650432014</v>
      </c>
      <c r="M8604" s="47">
        <v>9.3539511165043194</v>
      </c>
      <c r="N8604" s="47">
        <v>9.2573644622235634</v>
      </c>
      <c r="O8604" s="47">
        <v>59.194000000000003</v>
      </c>
      <c r="P8604" s="47">
        <v>0.99054156416920947</v>
      </c>
      <c r="Q8604" s="47">
        <v>60.184541564169216</v>
      </c>
      <c r="R8604" s="47">
        <v>59.563090432267579</v>
      </c>
      <c r="S8604" s="47"/>
      <c r="T8604" s="47">
        <v>125.60100000000006</v>
      </c>
      <c r="U8604" s="47">
        <v>2.1017841504412087</v>
      </c>
      <c r="V8604" s="47">
        <v>127.70278415044126</v>
      </c>
      <c r="W8604" s="47">
        <v>126.384155849972</v>
      </c>
      <c r="X8604" s="47">
        <v>21.09</v>
      </c>
      <c r="Y8604" s="47">
        <v>0.3529162007691426</v>
      </c>
      <c r="Z8604" s="47">
        <v>21.442916200769144</v>
      </c>
      <c r="AA8604" s="47">
        <v>21.22150179437989</v>
      </c>
      <c r="AB8604" s="47">
        <v>146.69100000000006</v>
      </c>
      <c r="AC8604" s="47">
        <v>2.4547003512103514</v>
      </c>
      <c r="AD8604" s="47">
        <v>149.14570035121039</v>
      </c>
      <c r="AE8604" s="47">
        <v>147.60565764435188</v>
      </c>
    </row>
    <row r="8605" spans="1:31" ht="13" x14ac:dyDescent="0.3">
      <c r="A8605" s="46">
        <v>44920</v>
      </c>
      <c r="B8605" s="44">
        <v>9</v>
      </c>
      <c r="C8605" s="44" t="s">
        <v>3</v>
      </c>
      <c r="D8605" s="45">
        <v>148.090464</v>
      </c>
      <c r="E8605" s="43">
        <v>9.4370760000000008E-3</v>
      </c>
      <c r="F8605" s="43"/>
      <c r="G8605" s="47">
        <v>49.333000000000006</v>
      </c>
      <c r="H8605" s="47">
        <v>0.60307879620847216</v>
      </c>
      <c r="I8605" s="47">
        <v>49.936078796208477</v>
      </c>
      <c r="J8605" s="47">
        <v>49.464828225466668</v>
      </c>
      <c r="K8605" s="47">
        <v>9.2919999999999998</v>
      </c>
      <c r="L8605" s="47">
        <v>0.11359147374716969</v>
      </c>
      <c r="M8605" s="47">
        <v>9.4055914737471689</v>
      </c>
      <c r="N8605" s="47">
        <v>9.3168301921844652</v>
      </c>
      <c r="O8605" s="47">
        <v>58.625000000000007</v>
      </c>
      <c r="P8605" s="47">
        <v>0.71667026995564187</v>
      </c>
      <c r="Q8605" s="47">
        <v>59.341670269955642</v>
      </c>
      <c r="R8605" s="47">
        <v>58.78165841765113</v>
      </c>
      <c r="S8605" s="47"/>
      <c r="T8605" s="47">
        <v>124.08000000000006</v>
      </c>
      <c r="U8605" s="47">
        <v>1.516834918483515</v>
      </c>
      <c r="V8605" s="47">
        <v>125.59683491848357</v>
      </c>
      <c r="W8605" s="47">
        <v>124.41156804199838</v>
      </c>
      <c r="X8605" s="47">
        <v>20.954000000000004</v>
      </c>
      <c r="Y8605" s="47">
        <v>0.25615537461237564</v>
      </c>
      <c r="Z8605" s="47">
        <v>21.210155374612381</v>
      </c>
      <c r="AA8605" s="47">
        <v>21.009993526370355</v>
      </c>
      <c r="AB8605" s="47">
        <v>145.03400000000005</v>
      </c>
      <c r="AC8605" s="47">
        <v>1.7729902930958907</v>
      </c>
      <c r="AD8605" s="47">
        <v>146.80699029309594</v>
      </c>
      <c r="AE8605" s="47">
        <v>145.42156156836873</v>
      </c>
    </row>
    <row r="8606" spans="1:31" ht="13" x14ac:dyDescent="0.3">
      <c r="A8606" s="46">
        <v>44920</v>
      </c>
      <c r="B8606" s="44">
        <v>10</v>
      </c>
      <c r="C8606" s="44" t="s">
        <v>3</v>
      </c>
      <c r="D8606" s="45">
        <v>111.629295</v>
      </c>
      <c r="E8606" s="43">
        <v>9.0915419999999993E-3</v>
      </c>
      <c r="F8606" s="43"/>
      <c r="G8606" s="47">
        <v>49.621000000000002</v>
      </c>
      <c r="H8606" s="47">
        <v>0.50790666692272468</v>
      </c>
      <c r="I8606" s="47">
        <v>50.128906666922724</v>
      </c>
      <c r="J8606" s="47">
        <v>49.673157606546319</v>
      </c>
      <c r="K8606" s="47">
        <v>9.291999999999998</v>
      </c>
      <c r="L8606" s="47">
        <v>9.5110311139355447E-2</v>
      </c>
      <c r="M8606" s="47">
        <v>9.3871103111393541</v>
      </c>
      <c r="N8606" s="47">
        <v>9.3017670034869973</v>
      </c>
      <c r="O8606" s="47">
        <v>58.912999999999997</v>
      </c>
      <c r="P8606" s="47">
        <v>0.6030169780620801</v>
      </c>
      <c r="Q8606" s="47">
        <v>59.516016978062076</v>
      </c>
      <c r="R8606" s="47">
        <v>58.974924610033312</v>
      </c>
      <c r="S8606" s="47"/>
      <c r="T8606" s="47">
        <v>124.63500000000002</v>
      </c>
      <c r="U8606" s="47">
        <v>1.2757289742631908</v>
      </c>
      <c r="V8606" s="47">
        <v>125.91072897426321</v>
      </c>
      <c r="W8606" s="47">
        <v>124.76600629354309</v>
      </c>
      <c r="X8606" s="47">
        <v>20.981999999999999</v>
      </c>
      <c r="Y8606" s="47">
        <v>0.21476587907080891</v>
      </c>
      <c r="Z8606" s="47">
        <v>21.19676587907081</v>
      </c>
      <c r="AA8606" s="47">
        <v>21.004054591817074</v>
      </c>
      <c r="AB8606" s="47">
        <v>145.61700000000002</v>
      </c>
      <c r="AC8606" s="47">
        <v>1.4904948533339997</v>
      </c>
      <c r="AD8606" s="47">
        <v>147.107494853334</v>
      </c>
      <c r="AE8606" s="47">
        <v>145.77006088536015</v>
      </c>
    </row>
    <row r="8607" spans="1:31" ht="13" x14ac:dyDescent="0.3">
      <c r="A8607" s="46">
        <v>44920</v>
      </c>
      <c r="B8607" s="44">
        <v>11</v>
      </c>
      <c r="C8607" s="44" t="s">
        <v>3</v>
      </c>
      <c r="D8607" s="45">
        <v>76.104057999999995</v>
      </c>
      <c r="E8607" s="43">
        <v>9.0718420000000001E-3</v>
      </c>
      <c r="F8607" s="43"/>
      <c r="G8607" s="47">
        <v>49.513999999999996</v>
      </c>
      <c r="H8607" s="47">
        <v>0.44724237366285574</v>
      </c>
      <c r="I8607" s="47">
        <v>49.961242373662849</v>
      </c>
      <c r="J8607" s="47">
        <v>49.508001876725274</v>
      </c>
      <c r="K8607" s="47">
        <v>9.2899999999999991</v>
      </c>
      <c r="L8607" s="47">
        <v>8.391327001106616E-2</v>
      </c>
      <c r="M8607" s="47">
        <v>9.3739132700110659</v>
      </c>
      <c r="N8607" s="47">
        <v>9.2888746099038215</v>
      </c>
      <c r="O8607" s="47">
        <v>58.803999999999995</v>
      </c>
      <c r="P8607" s="47">
        <v>0.53115564367392187</v>
      </c>
      <c r="Q8607" s="47">
        <v>59.335155643673914</v>
      </c>
      <c r="R8607" s="47">
        <v>58.796876486629095</v>
      </c>
      <c r="S8607" s="47"/>
      <c r="T8607" s="47">
        <v>124.935</v>
      </c>
      <c r="U8607" s="47">
        <v>1.1284934756547418</v>
      </c>
      <c r="V8607" s="47">
        <v>126.06349347565474</v>
      </c>
      <c r="W8607" s="47">
        <v>124.91986538087556</v>
      </c>
      <c r="X8607" s="47">
        <v>20.815999999999999</v>
      </c>
      <c r="Y8607" s="47">
        <v>0.18802353375138353</v>
      </c>
      <c r="Z8607" s="47">
        <v>21.004023533751383</v>
      </c>
      <c r="AA8607" s="47">
        <v>20.813478350888907</v>
      </c>
      <c r="AB8607" s="47">
        <v>145.751</v>
      </c>
      <c r="AC8607" s="47">
        <v>1.3165170094061254</v>
      </c>
      <c r="AD8607" s="47">
        <v>147.06751700940612</v>
      </c>
      <c r="AE8607" s="47">
        <v>145.73334373176448</v>
      </c>
    </row>
    <row r="8608" spans="1:31" ht="13" x14ac:dyDescent="0.3">
      <c r="A8608" s="46">
        <v>44920</v>
      </c>
      <c r="B8608" s="44">
        <v>12</v>
      </c>
      <c r="C8608" s="44" t="s">
        <v>3</v>
      </c>
      <c r="D8608" s="45">
        <v>56.178362999999997</v>
      </c>
      <c r="E8608" s="43">
        <v>9.0399620000000003E-3</v>
      </c>
      <c r="F8608" s="43"/>
      <c r="G8608" s="47">
        <v>49.297000000000004</v>
      </c>
      <c r="H8608" s="47">
        <v>0.4873150260741238</v>
      </c>
      <c r="I8608" s="47">
        <v>49.784315026074125</v>
      </c>
      <c r="J8608" s="47">
        <v>49.334266710042385</v>
      </c>
      <c r="K8608" s="47">
        <v>9.218</v>
      </c>
      <c r="L8608" s="47">
        <v>9.1122581705809128E-2</v>
      </c>
      <c r="M8608" s="47">
        <v>9.3091225817058092</v>
      </c>
      <c r="N8608" s="47">
        <v>9.2249684673138468</v>
      </c>
      <c r="O8608" s="47">
        <v>58.515000000000001</v>
      </c>
      <c r="P8608" s="47">
        <v>0.57843760777993292</v>
      </c>
      <c r="Q8608" s="47">
        <v>59.093437607779933</v>
      </c>
      <c r="R8608" s="47">
        <v>58.559235177356229</v>
      </c>
      <c r="S8608" s="47"/>
      <c r="T8608" s="47">
        <v>124.29800000000004</v>
      </c>
      <c r="U8608" s="47">
        <v>1.2287214863168439</v>
      </c>
      <c r="V8608" s="47">
        <v>125.52672148631689</v>
      </c>
      <c r="W8608" s="47">
        <v>124.391964694096</v>
      </c>
      <c r="X8608" s="47">
        <v>20.617999999999999</v>
      </c>
      <c r="Y8608" s="47">
        <v>0.20381486109897726</v>
      </c>
      <c r="Z8608" s="47">
        <v>20.821814861098975</v>
      </c>
      <c r="AA8608" s="47">
        <v>20.633586445983603</v>
      </c>
      <c r="AB8608" s="47">
        <v>144.91600000000005</v>
      </c>
      <c r="AC8608" s="47">
        <v>1.432536347415821</v>
      </c>
      <c r="AD8608" s="47">
        <v>146.34853634741586</v>
      </c>
      <c r="AE8608" s="47">
        <v>145.02555114007961</v>
      </c>
    </row>
    <row r="8609" spans="1:31" ht="13" x14ac:dyDescent="0.3">
      <c r="A8609" s="46">
        <v>44920</v>
      </c>
      <c r="B8609" s="44">
        <v>13</v>
      </c>
      <c r="C8609" s="44" t="s">
        <v>3</v>
      </c>
      <c r="D8609" s="45">
        <v>57.944901000000002</v>
      </c>
      <c r="E8609" s="43">
        <v>9.0426659999999996E-3</v>
      </c>
      <c r="F8609" s="43"/>
      <c r="G8609" s="47">
        <v>48.732000000000014</v>
      </c>
      <c r="H8609" s="47">
        <v>0.47868027494847704</v>
      </c>
      <c r="I8609" s="47">
        <v>49.210680274948487</v>
      </c>
      <c r="J8609" s="47">
        <v>48.765684529589336</v>
      </c>
      <c r="K8609" s="47">
        <v>9.3119999999999994</v>
      </c>
      <c r="L8609" s="47">
        <v>9.1469070022166463E-2</v>
      </c>
      <c r="M8609" s="47">
        <v>9.4034690700221653</v>
      </c>
      <c r="N8609" s="47">
        <v>9.3184366399806233</v>
      </c>
      <c r="O8609" s="47">
        <v>58.044000000000011</v>
      </c>
      <c r="P8609" s="47">
        <v>0.57014934497064351</v>
      </c>
      <c r="Q8609" s="47">
        <v>58.614149344970656</v>
      </c>
      <c r="R8609" s="47">
        <v>58.084121169569961</v>
      </c>
      <c r="S8609" s="47"/>
      <c r="T8609" s="47">
        <v>123.01000000000002</v>
      </c>
      <c r="U8609" s="47">
        <v>1.2082914844745167</v>
      </c>
      <c r="V8609" s="47">
        <v>124.21829148447453</v>
      </c>
      <c r="W8609" s="47">
        <v>123.09502696348979</v>
      </c>
      <c r="X8609" s="47">
        <v>20.451000000000001</v>
      </c>
      <c r="Y8609" s="47">
        <v>0.2008842301356665</v>
      </c>
      <c r="Z8609" s="47">
        <v>20.651884230135668</v>
      </c>
      <c r="AA8609" s="47">
        <v>20.465136138771882</v>
      </c>
      <c r="AB8609" s="47">
        <v>143.46100000000001</v>
      </c>
      <c r="AC8609" s="47">
        <v>1.4091757146101833</v>
      </c>
      <c r="AD8609" s="47">
        <v>144.87017571461021</v>
      </c>
      <c r="AE8609" s="47">
        <v>143.56016310226167</v>
      </c>
    </row>
    <row r="8610" spans="1:31" ht="13" x14ac:dyDescent="0.3">
      <c r="A8610" s="46">
        <v>44920</v>
      </c>
      <c r="B8610" s="44">
        <v>14</v>
      </c>
      <c r="C8610" s="44" t="s">
        <v>3</v>
      </c>
      <c r="D8610" s="45">
        <v>42.298279999999998</v>
      </c>
      <c r="E8610" s="43">
        <v>9.1304349999999992E-3</v>
      </c>
      <c r="F8610" s="43"/>
      <c r="G8610" s="47">
        <v>48.374000000000009</v>
      </c>
      <c r="H8610" s="47">
        <v>0.43188482262669109</v>
      </c>
      <c r="I8610" s="47">
        <v>48.805884822626702</v>
      </c>
      <c r="J8610" s="47">
        <v>48.360265863636222</v>
      </c>
      <c r="K8610" s="47">
        <v>9.1549999999999994</v>
      </c>
      <c r="L8610" s="47">
        <v>8.1736171314081021E-2</v>
      </c>
      <c r="M8610" s="47">
        <v>9.2367361713140799</v>
      </c>
      <c r="N8610" s="47">
        <v>9.152400752089747</v>
      </c>
      <c r="O8610" s="47">
        <v>57.529000000000011</v>
      </c>
      <c r="P8610" s="47">
        <v>0.5136209939407721</v>
      </c>
      <c r="Q8610" s="47">
        <v>58.04262099394078</v>
      </c>
      <c r="R8610" s="47">
        <v>57.512666615725969</v>
      </c>
      <c r="S8610" s="47"/>
      <c r="T8610" s="47">
        <v>122.32000000000004</v>
      </c>
      <c r="U8610" s="47">
        <v>1.0920773866890656</v>
      </c>
      <c r="V8610" s="47">
        <v>123.41207738668911</v>
      </c>
      <c r="W8610" s="47">
        <v>122.28527143589497</v>
      </c>
      <c r="X8610" s="47">
        <v>20.404</v>
      </c>
      <c r="Y8610" s="47">
        <v>0.18216765040879404</v>
      </c>
      <c r="Z8610" s="47">
        <v>20.586167650408793</v>
      </c>
      <c r="AA8610" s="47">
        <v>20.398206984777634</v>
      </c>
      <c r="AB8610" s="47">
        <v>142.72400000000005</v>
      </c>
      <c r="AC8610" s="47">
        <v>1.2742450370978597</v>
      </c>
      <c r="AD8610" s="47">
        <v>143.99824503709789</v>
      </c>
      <c r="AE8610" s="47">
        <v>142.6834784206726</v>
      </c>
    </row>
    <row r="8611" spans="1:31" ht="13" x14ac:dyDescent="0.3">
      <c r="A8611" s="46">
        <v>44920</v>
      </c>
      <c r="B8611" s="44">
        <v>15</v>
      </c>
      <c r="C8611" s="44" t="s">
        <v>3</v>
      </c>
      <c r="D8611" s="45">
        <v>42.470452999999999</v>
      </c>
      <c r="E8611" s="43">
        <v>9.4441809999999994E-3</v>
      </c>
      <c r="F8611" s="43"/>
      <c r="G8611" s="47">
        <v>48.222000000000001</v>
      </c>
      <c r="H8611" s="47">
        <v>0.37743834191712444</v>
      </c>
      <c r="I8611" s="47">
        <v>48.599438341917129</v>
      </c>
      <c r="J8611" s="47">
        <v>48.140456449717725</v>
      </c>
      <c r="K8611" s="47">
        <v>9.1020000000000003</v>
      </c>
      <c r="L8611" s="47">
        <v>7.1242250178957051E-2</v>
      </c>
      <c r="M8611" s="47">
        <v>9.1732422501789568</v>
      </c>
      <c r="N8611" s="47">
        <v>9.0866084900114199</v>
      </c>
      <c r="O8611" s="47">
        <v>57.323999999999998</v>
      </c>
      <c r="P8611" s="47">
        <v>0.44868059209608147</v>
      </c>
      <c r="Q8611" s="47">
        <v>57.772680592096087</v>
      </c>
      <c r="R8611" s="47">
        <v>57.227064939729146</v>
      </c>
      <c r="S8611" s="47"/>
      <c r="T8611" s="47">
        <v>121.53799999999997</v>
      </c>
      <c r="U8611" s="47">
        <v>0.95128989257856289</v>
      </c>
      <c r="V8611" s="47">
        <v>122.48928989257853</v>
      </c>
      <c r="W8611" s="47">
        <v>121.33247886827155</v>
      </c>
      <c r="X8611" s="47">
        <v>20.372000000000003</v>
      </c>
      <c r="Y8611" s="47">
        <v>0.15945364981825016</v>
      </c>
      <c r="Z8611" s="47">
        <v>20.531453649818253</v>
      </c>
      <c r="AA8611" s="47">
        <v>20.337550885356258</v>
      </c>
      <c r="AB8611" s="47">
        <v>141.90999999999997</v>
      </c>
      <c r="AC8611" s="47">
        <v>1.1107435423968131</v>
      </c>
      <c r="AD8611" s="47">
        <v>143.02074354239679</v>
      </c>
      <c r="AE8611" s="47">
        <v>141.6700297536278</v>
      </c>
    </row>
    <row r="8612" spans="1:31" ht="13" x14ac:dyDescent="0.3">
      <c r="A8612" s="46">
        <v>44920</v>
      </c>
      <c r="B8612" s="44">
        <v>16</v>
      </c>
      <c r="C8612" s="44" t="s">
        <v>3</v>
      </c>
      <c r="D8612" s="45">
        <v>75.831505000000007</v>
      </c>
      <c r="E8612" s="43">
        <v>9.9617630000000002E-3</v>
      </c>
      <c r="F8612" s="43"/>
      <c r="G8612" s="47">
        <v>47.818000000000005</v>
      </c>
      <c r="H8612" s="47">
        <v>0.46727121883130546</v>
      </c>
      <c r="I8612" s="47">
        <v>48.285271218831312</v>
      </c>
      <c r="J8612" s="47">
        <v>47.804264790558598</v>
      </c>
      <c r="K8612" s="47">
        <v>9.0340000000000007</v>
      </c>
      <c r="L8612" s="47">
        <v>8.8279062087958785E-2</v>
      </c>
      <c r="M8612" s="47">
        <v>9.1222790620879604</v>
      </c>
      <c r="N8612" s="47">
        <v>9.031405080051579</v>
      </c>
      <c r="O8612" s="47">
        <v>56.852000000000004</v>
      </c>
      <c r="P8612" s="47">
        <v>0.55555028091926428</v>
      </c>
      <c r="Q8612" s="47">
        <v>57.407550280919274</v>
      </c>
      <c r="R8612" s="47">
        <v>56.835669870610175</v>
      </c>
      <c r="S8612" s="47"/>
      <c r="T8612" s="47">
        <v>121.26600000000006</v>
      </c>
      <c r="U8612" s="47">
        <v>1.1849954331590009</v>
      </c>
      <c r="V8612" s="47">
        <v>122.45099543315906</v>
      </c>
      <c r="W8612" s="47">
        <v>121.23116763753985</v>
      </c>
      <c r="X8612" s="47">
        <v>20.284999999999997</v>
      </c>
      <c r="Y8612" s="47">
        <v>0.19822235714569886</v>
      </c>
      <c r="Z8612" s="47">
        <v>20.483222357145696</v>
      </c>
      <c r="AA8612" s="47">
        <v>20.279173350547509</v>
      </c>
      <c r="AB8612" s="47">
        <v>141.55100000000004</v>
      </c>
      <c r="AC8612" s="47">
        <v>1.3832177903046998</v>
      </c>
      <c r="AD8612" s="47">
        <v>142.93421779030476</v>
      </c>
      <c r="AE8612" s="47">
        <v>141.51034098808736</v>
      </c>
    </row>
    <row r="8613" spans="1:31" ht="13" x14ac:dyDescent="0.3">
      <c r="A8613" s="46">
        <v>44920</v>
      </c>
      <c r="B8613" s="44">
        <v>17</v>
      </c>
      <c r="C8613" s="44" t="s">
        <v>3</v>
      </c>
      <c r="D8613" s="45">
        <v>92.539103999999995</v>
      </c>
      <c r="E8613" s="43">
        <v>9.6412979999999995E-3</v>
      </c>
      <c r="F8613" s="43"/>
      <c r="G8613" s="47">
        <v>47.989999999999988</v>
      </c>
      <c r="H8613" s="47">
        <v>0.18805279762831348</v>
      </c>
      <c r="I8613" s="47">
        <v>48.178052797628304</v>
      </c>
      <c r="J8613" s="47">
        <v>47.713553833546634</v>
      </c>
      <c r="K8613" s="47">
        <v>9.1200000000000028</v>
      </c>
      <c r="L8613" s="47">
        <v>3.5737476857058137E-2</v>
      </c>
      <c r="M8613" s="47">
        <v>9.1557374768570607</v>
      </c>
      <c r="N8613" s="47">
        <v>9.0674642834329138</v>
      </c>
      <c r="O8613" s="47">
        <v>57.109999999999992</v>
      </c>
      <c r="P8613" s="47">
        <v>0.22379027448537162</v>
      </c>
      <c r="Q8613" s="47">
        <v>57.333790274485366</v>
      </c>
      <c r="R8613" s="47">
        <v>56.781018116979546</v>
      </c>
      <c r="S8613" s="47"/>
      <c r="T8613" s="47">
        <v>122.49500000000006</v>
      </c>
      <c r="U8613" s="47">
        <v>0.48000682320233956</v>
      </c>
      <c r="V8613" s="47">
        <v>122.97500682320241</v>
      </c>
      <c r="W8613" s="47">
        <v>121.78936813586787</v>
      </c>
      <c r="X8613" s="47">
        <v>20.311000000000003</v>
      </c>
      <c r="Y8613" s="47">
        <v>7.9590339083739886E-2</v>
      </c>
      <c r="Z8613" s="47">
        <v>20.390590339083744</v>
      </c>
      <c r="AA8613" s="47">
        <v>20.193998581228715</v>
      </c>
      <c r="AB8613" s="47">
        <v>142.80600000000007</v>
      </c>
      <c r="AC8613" s="47">
        <v>0.55959716228607947</v>
      </c>
      <c r="AD8613" s="47">
        <v>143.36559716228615</v>
      </c>
      <c r="AE8613" s="47">
        <v>141.9833667170966</v>
      </c>
    </row>
    <row r="8614" spans="1:31" ht="13" x14ac:dyDescent="0.3">
      <c r="A8614" s="46">
        <v>44920</v>
      </c>
      <c r="B8614" s="44">
        <v>18</v>
      </c>
      <c r="C8614" s="44" t="s">
        <v>3</v>
      </c>
      <c r="D8614" s="45">
        <v>81.463258999999994</v>
      </c>
      <c r="E8614" s="43">
        <v>9.6167230000000006E-3</v>
      </c>
      <c r="F8614" s="43"/>
      <c r="G8614" s="47">
        <v>49.533000000000008</v>
      </c>
      <c r="H8614" s="47">
        <v>0.21101911765697695</v>
      </c>
      <c r="I8614" s="47">
        <v>49.744019117656983</v>
      </c>
      <c r="J8614" s="47">
        <v>49.265644664895767</v>
      </c>
      <c r="K8614" s="47">
        <v>9.093</v>
      </c>
      <c r="L8614" s="47">
        <v>3.8737747296850401E-2</v>
      </c>
      <c r="M8614" s="47">
        <v>9.1317377472968495</v>
      </c>
      <c r="N8614" s="47">
        <v>9.0439203548724514</v>
      </c>
      <c r="O8614" s="47">
        <v>58.626000000000005</v>
      </c>
      <c r="P8614" s="47">
        <v>0.24975686495382735</v>
      </c>
      <c r="Q8614" s="47">
        <v>58.875756864953829</v>
      </c>
      <c r="R8614" s="47">
        <v>58.309565019768215</v>
      </c>
      <c r="S8614" s="47"/>
      <c r="T8614" s="47">
        <v>126.20800000000004</v>
      </c>
      <c r="U8614" s="47">
        <v>0.53766783359077286</v>
      </c>
      <c r="V8614" s="47">
        <v>126.74566783359082</v>
      </c>
      <c r="W8614" s="47">
        <v>125.52678985458516</v>
      </c>
      <c r="X8614" s="47">
        <v>20.399999999999995</v>
      </c>
      <c r="Y8614" s="47">
        <v>8.690751620540503E-2</v>
      </c>
      <c r="Z8614" s="47">
        <v>20.486907516205399</v>
      </c>
      <c r="AA8614" s="47">
        <v>20.289890601495433</v>
      </c>
      <c r="AB8614" s="47">
        <v>146.60800000000003</v>
      </c>
      <c r="AC8614" s="47">
        <v>0.6245753497961779</v>
      </c>
      <c r="AD8614" s="47">
        <v>147.23257534979621</v>
      </c>
      <c r="AE8614" s="47">
        <v>145.8166804560806</v>
      </c>
    </row>
    <row r="8615" spans="1:31" ht="13" x14ac:dyDescent="0.3">
      <c r="A8615" s="46">
        <v>44920</v>
      </c>
      <c r="B8615" s="44">
        <v>19</v>
      </c>
      <c r="C8615" s="44" t="s">
        <v>3</v>
      </c>
      <c r="D8615" s="45">
        <v>69.461094000000003</v>
      </c>
      <c r="E8615" s="43">
        <v>9.3615480000000008E-3</v>
      </c>
      <c r="F8615" s="43"/>
      <c r="G8615" s="47">
        <v>49.504000000000005</v>
      </c>
      <c r="H8615" s="47">
        <v>0.22490325533883007</v>
      </c>
      <c r="I8615" s="47">
        <v>49.728903255338835</v>
      </c>
      <c r="J8615" s="47">
        <v>49.263363740526621</v>
      </c>
      <c r="K8615" s="47">
        <v>8.9939999999999998</v>
      </c>
      <c r="L8615" s="47">
        <v>4.0860938076063294E-2</v>
      </c>
      <c r="M8615" s="47">
        <v>9.0348609380760632</v>
      </c>
      <c r="N8615" s="47">
        <v>8.950280653730939</v>
      </c>
      <c r="O8615" s="47">
        <v>58.498000000000005</v>
      </c>
      <c r="P8615" s="47">
        <v>0.26576419341489338</v>
      </c>
      <c r="Q8615" s="47">
        <v>58.7637641934149</v>
      </c>
      <c r="R8615" s="47">
        <v>58.213644394257557</v>
      </c>
      <c r="S8615" s="47"/>
      <c r="T8615" s="47">
        <v>126.19000000000007</v>
      </c>
      <c r="U8615" s="47">
        <v>0.57329795150304985</v>
      </c>
      <c r="V8615" s="47">
        <v>126.76329795150312</v>
      </c>
      <c r="W8615" s="47">
        <v>125.57659725309182</v>
      </c>
      <c r="X8615" s="47">
        <v>20.053000000000004</v>
      </c>
      <c r="Y8615" s="47">
        <v>9.110344576821186E-2</v>
      </c>
      <c r="Z8615" s="47">
        <v>20.144103445768216</v>
      </c>
      <c r="AA8615" s="47">
        <v>19.955523454443693</v>
      </c>
      <c r="AB8615" s="47">
        <v>146.24300000000008</v>
      </c>
      <c r="AC8615" s="47">
        <v>0.66440139727126168</v>
      </c>
      <c r="AD8615" s="47">
        <v>146.90740139727134</v>
      </c>
      <c r="AE8615" s="47">
        <v>145.53212070753551</v>
      </c>
    </row>
    <row r="8616" spans="1:31" ht="13" x14ac:dyDescent="0.3">
      <c r="A8616" s="46">
        <v>44920</v>
      </c>
      <c r="B8616" s="44">
        <v>20</v>
      </c>
      <c r="C8616" s="44" t="s">
        <v>3</v>
      </c>
      <c r="D8616" s="45">
        <v>83.226660999999993</v>
      </c>
      <c r="E8616" s="43">
        <v>9.3286199999999993E-3</v>
      </c>
      <c r="F8616" s="43"/>
      <c r="G8616" s="47">
        <v>49.468000000000004</v>
      </c>
      <c r="H8616" s="47">
        <v>0.11626625524568376</v>
      </c>
      <c r="I8616" s="47">
        <v>49.584266255245687</v>
      </c>
      <c r="J8616" s="47">
        <v>49.121713477371678</v>
      </c>
      <c r="K8616" s="47">
        <v>9.0120000000000005</v>
      </c>
      <c r="L8616" s="47">
        <v>2.1181197789967292E-2</v>
      </c>
      <c r="M8616" s="47">
        <v>9.0331811977899683</v>
      </c>
      <c r="N8616" s="47">
        <v>8.9489140830046416</v>
      </c>
      <c r="O8616" s="47">
        <v>58.480000000000004</v>
      </c>
      <c r="P8616" s="47">
        <v>0.13744745303565106</v>
      </c>
      <c r="Q8616" s="47">
        <v>58.617447453035652</v>
      </c>
      <c r="R8616" s="47">
        <v>58.070627560376323</v>
      </c>
      <c r="S8616" s="47"/>
      <c r="T8616" s="47">
        <v>125.84899999999996</v>
      </c>
      <c r="U8616" s="47">
        <v>0.29578701294602672</v>
      </c>
      <c r="V8616" s="47">
        <v>126.14478701294598</v>
      </c>
      <c r="W8616" s="47">
        <v>124.96803022992127</v>
      </c>
      <c r="X8616" s="47">
        <v>20.130999999999997</v>
      </c>
      <c r="Y8616" s="47">
        <v>4.7314546461366118E-2</v>
      </c>
      <c r="Z8616" s="47">
        <v>20.178314546461362</v>
      </c>
      <c r="AA8616" s="47">
        <v>19.990078717816949</v>
      </c>
      <c r="AB8616" s="47">
        <v>145.97999999999996</v>
      </c>
      <c r="AC8616" s="47">
        <v>0.34310155940739284</v>
      </c>
      <c r="AD8616" s="47">
        <v>146.32310155940735</v>
      </c>
      <c r="AE8616" s="47">
        <v>144.95810894773822</v>
      </c>
    </row>
    <row r="8617" spans="1:31" ht="13" x14ac:dyDescent="0.3">
      <c r="A8617" s="46">
        <v>44920</v>
      </c>
      <c r="B8617" s="44">
        <v>21</v>
      </c>
      <c r="C8617" s="44" t="s">
        <v>3</v>
      </c>
      <c r="D8617" s="45">
        <v>106.04609600000001</v>
      </c>
      <c r="E8617" s="43">
        <v>9.3287509999999997E-3</v>
      </c>
      <c r="F8617" s="43"/>
      <c r="G8617" s="47">
        <v>49.253000000000021</v>
      </c>
      <c r="H8617" s="47">
        <v>0.10243178348501797</v>
      </c>
      <c r="I8617" s="47">
        <v>49.355431783485038</v>
      </c>
      <c r="J8617" s="47">
        <v>48.89500724987942</v>
      </c>
      <c r="K8617" s="47">
        <v>8.9859999999999989</v>
      </c>
      <c r="L8617" s="47">
        <v>1.8688242470435726E-2</v>
      </c>
      <c r="M8617" s="47">
        <v>9.0046882424704346</v>
      </c>
      <c r="N8617" s="47">
        <v>8.9206857480238</v>
      </c>
      <c r="O8617" s="47">
        <v>58.239000000000019</v>
      </c>
      <c r="P8617" s="47">
        <v>0.12112002595545369</v>
      </c>
      <c r="Q8617" s="47">
        <v>58.360120025955474</v>
      </c>
      <c r="R8617" s="47">
        <v>57.81569299790322</v>
      </c>
      <c r="S8617" s="47"/>
      <c r="T8617" s="47">
        <v>125.39400000000005</v>
      </c>
      <c r="U8617" s="47">
        <v>0.2607827149274225</v>
      </c>
      <c r="V8617" s="47">
        <v>125.65478271492746</v>
      </c>
      <c r="W8617" s="47">
        <v>124.4825805350208</v>
      </c>
      <c r="X8617" s="47">
        <v>20.259</v>
      </c>
      <c r="Y8617" s="47">
        <v>4.2132773671105878E-2</v>
      </c>
      <c r="Z8617" s="47">
        <v>20.301132773671107</v>
      </c>
      <c r="AA8617" s="47">
        <v>20.111748561007591</v>
      </c>
      <c r="AB8617" s="47">
        <v>145.65300000000005</v>
      </c>
      <c r="AC8617" s="47">
        <v>0.30291548859852835</v>
      </c>
      <c r="AD8617" s="47">
        <v>145.95591548859858</v>
      </c>
      <c r="AE8617" s="47">
        <v>144.59432909602839</v>
      </c>
    </row>
    <row r="8618" spans="1:31" ht="13" x14ac:dyDescent="0.3">
      <c r="A8618" s="46">
        <v>44920</v>
      </c>
      <c r="B8618" s="44">
        <v>22</v>
      </c>
      <c r="C8618" s="44" t="s">
        <v>3</v>
      </c>
      <c r="D8618" s="45">
        <v>176.78939600000001</v>
      </c>
      <c r="E8618" s="43">
        <v>9.4941969999999994E-3</v>
      </c>
      <c r="F8618" s="43"/>
      <c r="G8618" s="47">
        <v>49.045999999999999</v>
      </c>
      <c r="H8618" s="47">
        <v>4.7827482399642407E-2</v>
      </c>
      <c r="I8618" s="47">
        <v>49.093827482399639</v>
      </c>
      <c r="J8618" s="47">
        <v>48.627721012797721</v>
      </c>
      <c r="K8618" s="47">
        <v>8.9689999999999994</v>
      </c>
      <c r="L8618" s="47">
        <v>8.7461707303835741E-3</v>
      </c>
      <c r="M8618" s="47">
        <v>8.9777461707303825</v>
      </c>
      <c r="N8618" s="47">
        <v>8.8925096799694732</v>
      </c>
      <c r="O8618" s="47">
        <v>58.015000000000001</v>
      </c>
      <c r="P8618" s="47">
        <v>5.6573653130025978E-2</v>
      </c>
      <c r="Q8618" s="47">
        <v>58.071573653130024</v>
      </c>
      <c r="R8618" s="47">
        <v>57.520230692767193</v>
      </c>
      <c r="S8618" s="47"/>
      <c r="T8618" s="47">
        <v>124.80400000000007</v>
      </c>
      <c r="U8618" s="47">
        <v>0.12170332164508776</v>
      </c>
      <c r="V8618" s="47">
        <v>124.92570332164516</v>
      </c>
      <c r="W8618" s="47">
        <v>123.7396340839459</v>
      </c>
      <c r="X8618" s="47">
        <v>19.923999999999999</v>
      </c>
      <c r="Y8618" s="47">
        <v>1.9429000516463634E-2</v>
      </c>
      <c r="Z8618" s="47">
        <v>19.943429000516463</v>
      </c>
      <c r="AA8618" s="47">
        <v>19.754082156730046</v>
      </c>
      <c r="AB8618" s="47">
        <v>144.72800000000007</v>
      </c>
      <c r="AC8618" s="47">
        <v>0.14113232216155139</v>
      </c>
      <c r="AD8618" s="47">
        <v>144.86913232216162</v>
      </c>
      <c r="AE8618" s="47">
        <v>143.49371624067595</v>
      </c>
    </row>
    <row r="8619" spans="1:31" ht="13" x14ac:dyDescent="0.3">
      <c r="A8619" s="46">
        <v>44920</v>
      </c>
      <c r="B8619" s="44">
        <v>23</v>
      </c>
      <c r="C8619" s="44" t="s">
        <v>3</v>
      </c>
      <c r="D8619" s="45">
        <v>92.795281000000003</v>
      </c>
      <c r="E8619" s="43">
        <v>9.6109739999999996E-3</v>
      </c>
      <c r="F8619" s="43"/>
      <c r="G8619" s="47">
        <v>48.642999999999979</v>
      </c>
      <c r="H8619" s="47">
        <v>0.10278582814544633</v>
      </c>
      <c r="I8619" s="47">
        <v>48.745785828145422</v>
      </c>
      <c r="J8619" s="47">
        <v>48.277291347941549</v>
      </c>
      <c r="K8619" s="47">
        <v>8.8509999999999991</v>
      </c>
      <c r="L8619" s="47">
        <v>1.8702739652475087E-2</v>
      </c>
      <c r="M8619" s="47">
        <v>8.8697027396524746</v>
      </c>
      <c r="N8619" s="47">
        <v>8.7844562572339466</v>
      </c>
      <c r="O8619" s="47">
        <v>57.493999999999978</v>
      </c>
      <c r="P8619" s="47">
        <v>0.12148856779792142</v>
      </c>
      <c r="Q8619" s="47">
        <v>57.615488567797897</v>
      </c>
      <c r="R8619" s="47">
        <v>57.061747605175498</v>
      </c>
      <c r="S8619" s="47"/>
      <c r="T8619" s="47">
        <v>123.36500000000005</v>
      </c>
      <c r="U8619" s="47">
        <v>0.26067828236669199</v>
      </c>
      <c r="V8619" s="47">
        <v>123.62567828236675</v>
      </c>
      <c r="W8619" s="47">
        <v>122.43751510266256</v>
      </c>
      <c r="X8619" s="47">
        <v>19.978000000000002</v>
      </c>
      <c r="Y8619" s="47">
        <v>4.2214815588876672E-2</v>
      </c>
      <c r="Z8619" s="47">
        <v>20.020214815588879</v>
      </c>
      <c r="AA8619" s="47">
        <v>19.827801051521838</v>
      </c>
      <c r="AB8619" s="47">
        <v>143.34300000000005</v>
      </c>
      <c r="AC8619" s="47">
        <v>0.30289309795556868</v>
      </c>
      <c r="AD8619" s="47">
        <v>143.64589309795562</v>
      </c>
      <c r="AE8619" s="47">
        <v>142.2653161541844</v>
      </c>
    </row>
    <row r="8620" spans="1:31" ht="13" x14ac:dyDescent="0.3">
      <c r="A8620" s="46">
        <v>44920</v>
      </c>
      <c r="B8620" s="44">
        <v>24</v>
      </c>
      <c r="C8620" s="44" t="s">
        <v>3</v>
      </c>
      <c r="D8620" s="45">
        <v>161.00867299999999</v>
      </c>
      <c r="E8620" s="43">
        <v>9.5140229999999999E-3</v>
      </c>
      <c r="F8620" s="43"/>
      <c r="G8620" s="47">
        <v>48.69</v>
      </c>
      <c r="H8620" s="47">
        <v>0.1480075321364841</v>
      </c>
      <c r="I8620" s="47">
        <v>48.83800753213648</v>
      </c>
      <c r="J8620" s="47">
        <v>48.373361605201559</v>
      </c>
      <c r="K8620" s="47">
        <v>8.8040000000000003</v>
      </c>
      <c r="L8620" s="47">
        <v>2.6762339554931323E-2</v>
      </c>
      <c r="M8620" s="47">
        <v>8.8307623395549317</v>
      </c>
      <c r="N8620" s="47">
        <v>8.7467462635488715</v>
      </c>
      <c r="O8620" s="47">
        <v>57.494</v>
      </c>
      <c r="P8620" s="47">
        <v>0.17476987169141542</v>
      </c>
      <c r="Q8620" s="47">
        <v>57.66876987169141</v>
      </c>
      <c r="R8620" s="47">
        <v>57.120107868750431</v>
      </c>
      <c r="S8620" s="47"/>
      <c r="T8620" s="47">
        <v>122.01500000000004</v>
      </c>
      <c r="U8620" s="47">
        <v>0.37090037037652729</v>
      </c>
      <c r="V8620" s="47">
        <v>122.38590037037658</v>
      </c>
      <c r="W8620" s="47">
        <v>121.22151809937709</v>
      </c>
      <c r="X8620" s="47">
        <v>19.785000000000004</v>
      </c>
      <c r="Y8620" s="47">
        <v>6.0142308961189953E-2</v>
      </c>
      <c r="Z8620" s="47">
        <v>19.845142308961194</v>
      </c>
      <c r="AA8620" s="47">
        <v>19.656335168595461</v>
      </c>
      <c r="AB8620" s="47">
        <v>141.80000000000004</v>
      </c>
      <c r="AC8620" s="47">
        <v>0.43104267933771723</v>
      </c>
      <c r="AD8620" s="47">
        <v>142.23104267933778</v>
      </c>
      <c r="AE8620" s="47">
        <v>140.87785326797257</v>
      </c>
    </row>
    <row r="8621" spans="1:31" ht="13" x14ac:dyDescent="0.3">
      <c r="A8621" s="46">
        <v>44921</v>
      </c>
      <c r="B8621" s="44">
        <v>1</v>
      </c>
      <c r="C8621" s="44" t="s">
        <v>3</v>
      </c>
      <c r="D8621" s="45">
        <v>479.939843</v>
      </c>
      <c r="E8621" s="43">
        <v>9.8871529999999992E-3</v>
      </c>
      <c r="F8621" s="43"/>
      <c r="G8621" s="47">
        <v>48.702000000000005</v>
      </c>
      <c r="H8621" s="47">
        <v>0.1016171557397275</v>
      </c>
      <c r="I8621" s="47">
        <v>48.80361715573973</v>
      </c>
      <c r="J8621" s="47">
        <v>48.321088325967509</v>
      </c>
      <c r="K8621" s="47">
        <v>8.722999999999999</v>
      </c>
      <c r="L8621" s="47">
        <v>1.8200617007877354E-2</v>
      </c>
      <c r="M8621" s="47">
        <v>8.7412006170078769</v>
      </c>
      <c r="N8621" s="47">
        <v>8.6547750291038259</v>
      </c>
      <c r="O8621" s="47">
        <v>57.425000000000004</v>
      </c>
      <c r="P8621" s="47">
        <v>0.11981777274760486</v>
      </c>
      <c r="Q8621" s="47">
        <v>57.544817772747606</v>
      </c>
      <c r="R8621" s="47">
        <v>56.975863355071333</v>
      </c>
      <c r="S8621" s="47"/>
      <c r="T8621" s="47">
        <v>121.38800000000002</v>
      </c>
      <c r="U8621" s="47">
        <v>0.25327714058835454</v>
      </c>
      <c r="V8621" s="47">
        <v>121.64127714058837</v>
      </c>
      <c r="W8621" s="47">
        <v>120.43859122238398</v>
      </c>
      <c r="X8621" s="47">
        <v>19.822999999999997</v>
      </c>
      <c r="Y8621" s="47">
        <v>4.136086563649579E-2</v>
      </c>
      <c r="Z8621" s="47">
        <v>19.864360865636492</v>
      </c>
      <c r="AA8621" s="47">
        <v>19.667958890510732</v>
      </c>
      <c r="AB8621" s="47">
        <v>141.21100000000001</v>
      </c>
      <c r="AC8621" s="47">
        <v>0.29463800622485031</v>
      </c>
      <c r="AD8621" s="47">
        <v>141.50563800622487</v>
      </c>
      <c r="AE8621" s="47">
        <v>140.10655011289469</v>
      </c>
    </row>
    <row r="8622" spans="1:31" ht="13" x14ac:dyDescent="0.3">
      <c r="A8622" s="46">
        <v>44921</v>
      </c>
      <c r="B8622" s="44">
        <v>2</v>
      </c>
      <c r="C8622" s="44" t="s">
        <v>3</v>
      </c>
      <c r="D8622" s="45">
        <v>134.17959300000001</v>
      </c>
      <c r="E8622" s="43">
        <v>9.7409699999999998E-3</v>
      </c>
      <c r="F8622" s="43"/>
      <c r="G8622" s="47">
        <v>48.556000000000012</v>
      </c>
      <c r="H8622" s="47">
        <v>0.23919938724122058</v>
      </c>
      <c r="I8622" s="47">
        <v>48.795199387241233</v>
      </c>
      <c r="J8622" s="47">
        <v>48.319886813866098</v>
      </c>
      <c r="K8622" s="47">
        <v>8.7319999999999993</v>
      </c>
      <c r="L8622" s="47">
        <v>4.3016085538148487E-2</v>
      </c>
      <c r="M8622" s="47">
        <v>8.775016085538148</v>
      </c>
      <c r="N8622" s="47">
        <v>8.6895389170994033</v>
      </c>
      <c r="O8622" s="47">
        <v>57.288000000000011</v>
      </c>
      <c r="P8622" s="47">
        <v>0.28221547277936909</v>
      </c>
      <c r="Q8622" s="47">
        <v>57.570215472779381</v>
      </c>
      <c r="R8622" s="47">
        <v>57.009425730965503</v>
      </c>
      <c r="S8622" s="47"/>
      <c r="T8622" s="47">
        <v>120.99500000000005</v>
      </c>
      <c r="U8622" s="47">
        <v>0.59605259616219397</v>
      </c>
      <c r="V8622" s="47">
        <v>121.59105259616224</v>
      </c>
      <c r="W8622" s="47">
        <v>120.40663780055461</v>
      </c>
      <c r="X8622" s="47">
        <v>19.885999999999999</v>
      </c>
      <c r="Y8622" s="47">
        <v>9.7963568141504892E-2</v>
      </c>
      <c r="Z8622" s="47">
        <v>19.983963568141505</v>
      </c>
      <c r="AA8622" s="47">
        <v>19.789300378543146</v>
      </c>
      <c r="AB8622" s="47">
        <v>140.88100000000006</v>
      </c>
      <c r="AC8622" s="47">
        <v>0.69401616430369883</v>
      </c>
      <c r="AD8622" s="47">
        <v>141.57501616430375</v>
      </c>
      <c r="AE8622" s="47">
        <v>140.19593817909777</v>
      </c>
    </row>
    <row r="8623" spans="1:31" ht="13" x14ac:dyDescent="0.3">
      <c r="A8623" s="46">
        <v>44921</v>
      </c>
      <c r="B8623" s="44">
        <v>3</v>
      </c>
      <c r="C8623" s="44" t="s">
        <v>3</v>
      </c>
      <c r="D8623" s="45">
        <v>64.540432999999993</v>
      </c>
      <c r="E8623" s="43">
        <v>9.7659489999999995E-3</v>
      </c>
      <c r="F8623" s="43"/>
      <c r="G8623" s="47">
        <v>48.218000000000004</v>
      </c>
      <c r="H8623" s="47">
        <v>0.1478476362408889</v>
      </c>
      <c r="I8623" s="47">
        <v>48.365847636240893</v>
      </c>
      <c r="J8623" s="47">
        <v>47.893509234883595</v>
      </c>
      <c r="K8623" s="47">
        <v>8.7490000000000006</v>
      </c>
      <c r="L8623" s="47">
        <v>2.6826474956894459E-2</v>
      </c>
      <c r="M8623" s="47">
        <v>8.7758264749568955</v>
      </c>
      <c r="N8623" s="47">
        <v>8.6901222011696166</v>
      </c>
      <c r="O8623" s="47">
        <v>56.967000000000006</v>
      </c>
      <c r="P8623" s="47">
        <v>0.17467411119778337</v>
      </c>
      <c r="Q8623" s="47">
        <v>57.141674111197787</v>
      </c>
      <c r="R8623" s="47">
        <v>56.58363143605321</v>
      </c>
      <c r="S8623" s="47"/>
      <c r="T8623" s="47">
        <v>120.87700000000001</v>
      </c>
      <c r="U8623" s="47">
        <v>0.37063708005080936</v>
      </c>
      <c r="V8623" s="47">
        <v>121.24763708005082</v>
      </c>
      <c r="W8623" s="47">
        <v>120.06353883995654</v>
      </c>
      <c r="X8623" s="47">
        <v>19.859000000000005</v>
      </c>
      <c r="Y8623" s="47">
        <v>6.0892326685217414E-2</v>
      </c>
      <c r="Z8623" s="47">
        <v>19.919892326685222</v>
      </c>
      <c r="AA8623" s="47">
        <v>19.725355674137322</v>
      </c>
      <c r="AB8623" s="47">
        <v>140.73600000000002</v>
      </c>
      <c r="AC8623" s="47">
        <v>0.4315294067360268</v>
      </c>
      <c r="AD8623" s="47">
        <v>141.16752940673604</v>
      </c>
      <c r="AE8623" s="47">
        <v>139.78889451409387</v>
      </c>
    </row>
    <row r="8624" spans="1:31" ht="13" x14ac:dyDescent="0.3">
      <c r="A8624" s="46">
        <v>44921</v>
      </c>
      <c r="B8624" s="44">
        <v>4</v>
      </c>
      <c r="C8624" s="44" t="s">
        <v>3</v>
      </c>
      <c r="D8624" s="45">
        <v>57.943792999999999</v>
      </c>
      <c r="E8624" s="43">
        <v>9.9774789999999992E-3</v>
      </c>
      <c r="F8624" s="43"/>
      <c r="G8624" s="47">
        <v>48.088999999999999</v>
      </c>
      <c r="H8624" s="47">
        <v>0.14202910245077172</v>
      </c>
      <c r="I8624" s="47">
        <v>48.231029102450769</v>
      </c>
      <c r="J8624" s="47">
        <v>47.749805022432675</v>
      </c>
      <c r="K8624" s="47">
        <v>8.7759999999999998</v>
      </c>
      <c r="L8624" s="47">
        <v>2.5919594982386253E-2</v>
      </c>
      <c r="M8624" s="47">
        <v>8.8019195949823867</v>
      </c>
      <c r="N8624" s="47">
        <v>8.7140986270637608</v>
      </c>
      <c r="O8624" s="47">
        <v>56.864999999999995</v>
      </c>
      <c r="P8624" s="47">
        <v>0.16794869743315796</v>
      </c>
      <c r="Q8624" s="47">
        <v>57.032948697433156</v>
      </c>
      <c r="R8624" s="47">
        <v>56.463903649496437</v>
      </c>
      <c r="S8624" s="47"/>
      <c r="T8624" s="47">
        <v>121.25100000000008</v>
      </c>
      <c r="U8624" s="47">
        <v>0.35811039325539173</v>
      </c>
      <c r="V8624" s="47">
        <v>121.60911039325546</v>
      </c>
      <c r="W8624" s="47">
        <v>120.39575804809807</v>
      </c>
      <c r="X8624" s="47">
        <v>19.951000000000008</v>
      </c>
      <c r="Y8624" s="47">
        <v>5.8924548711666858E-2</v>
      </c>
      <c r="Z8624" s="47">
        <v>20.009924548711673</v>
      </c>
      <c r="AA8624" s="47">
        <v>19.810275946735317</v>
      </c>
      <c r="AB8624" s="47">
        <v>141.20200000000008</v>
      </c>
      <c r="AC8624" s="47">
        <v>0.41703494196705859</v>
      </c>
      <c r="AD8624" s="47">
        <v>141.61903494196713</v>
      </c>
      <c r="AE8624" s="47">
        <v>140.20603399483338</v>
      </c>
    </row>
    <row r="8625" spans="1:31" ht="13" x14ac:dyDescent="0.3">
      <c r="A8625" s="46">
        <v>44921</v>
      </c>
      <c r="B8625" s="44">
        <v>5</v>
      </c>
      <c r="C8625" s="44" t="s">
        <v>3</v>
      </c>
      <c r="D8625" s="45">
        <v>73.540999999999997</v>
      </c>
      <c r="E8625" s="43">
        <v>9.7411719999999993E-3</v>
      </c>
      <c r="F8625" s="43"/>
      <c r="G8625" s="47">
        <v>49.548999999999999</v>
      </c>
      <c r="H8625" s="47">
        <v>0.22981472220199398</v>
      </c>
      <c r="I8625" s="47">
        <v>49.778814722201993</v>
      </c>
      <c r="J8625" s="47">
        <v>49.293910726036891</v>
      </c>
      <c r="K8625" s="47">
        <v>8.8069999999999986</v>
      </c>
      <c r="L8625" s="47">
        <v>4.0848014257259695E-2</v>
      </c>
      <c r="M8625" s="47">
        <v>8.8478480142572575</v>
      </c>
      <c r="N8625" s="47">
        <v>8.7616596049205189</v>
      </c>
      <c r="O8625" s="47">
        <v>58.355999999999995</v>
      </c>
      <c r="P8625" s="47">
        <v>0.27066273645925365</v>
      </c>
      <c r="Q8625" s="47">
        <v>58.626662736459252</v>
      </c>
      <c r="R8625" s="47">
        <v>58.055570330957408</v>
      </c>
      <c r="S8625" s="47"/>
      <c r="T8625" s="47">
        <v>123.82300000000002</v>
      </c>
      <c r="U8625" s="47">
        <v>0.57430721805117158</v>
      </c>
      <c r="V8625" s="47">
        <v>124.3973072180512</v>
      </c>
      <c r="W8625" s="47">
        <v>123.18553165210332</v>
      </c>
      <c r="X8625" s="47">
        <v>20.356999999999999</v>
      </c>
      <c r="Y8625" s="47">
        <v>9.441842014704617E-2</v>
      </c>
      <c r="Z8625" s="47">
        <v>20.451418420147046</v>
      </c>
      <c r="AA8625" s="47">
        <v>20.252197635672424</v>
      </c>
      <c r="AB8625" s="47">
        <v>144.18</v>
      </c>
      <c r="AC8625" s="47">
        <v>0.66872563819821773</v>
      </c>
      <c r="AD8625" s="47">
        <v>144.84872563819823</v>
      </c>
      <c r="AE8625" s="47">
        <v>143.43772928777574</v>
      </c>
    </row>
    <row r="8626" spans="1:31" ht="13" x14ac:dyDescent="0.3">
      <c r="A8626" s="46">
        <v>44921</v>
      </c>
      <c r="B8626" s="44">
        <v>6</v>
      </c>
      <c r="C8626" s="44" t="s">
        <v>3</v>
      </c>
      <c r="D8626" s="45">
        <v>108.318826</v>
      </c>
      <c r="E8626" s="43">
        <v>9.5700160000000006E-3</v>
      </c>
      <c r="F8626" s="43"/>
      <c r="G8626" s="47">
        <v>50.515000000000001</v>
      </c>
      <c r="H8626" s="47">
        <v>0.60432607621537937</v>
      </c>
      <c r="I8626" s="47">
        <v>51.11932607621538</v>
      </c>
      <c r="J8626" s="47">
        <v>50.630113307756787</v>
      </c>
      <c r="K8626" s="47">
        <v>9.141</v>
      </c>
      <c r="L8626" s="47">
        <v>0.10935652108650466</v>
      </c>
      <c r="M8626" s="47">
        <v>9.2503565210865055</v>
      </c>
      <c r="N8626" s="47">
        <v>9.161830461174004</v>
      </c>
      <c r="O8626" s="47">
        <v>59.655999999999999</v>
      </c>
      <c r="P8626" s="47">
        <v>0.71368259730188399</v>
      </c>
      <c r="Q8626" s="47">
        <v>60.369682597301889</v>
      </c>
      <c r="R8626" s="47">
        <v>59.791943768930793</v>
      </c>
      <c r="S8626" s="47"/>
      <c r="T8626" s="47">
        <v>129.047</v>
      </c>
      <c r="U8626" s="47">
        <v>1.5438279156164716</v>
      </c>
      <c r="V8626" s="47">
        <v>130.59082791561647</v>
      </c>
      <c r="W8626" s="47">
        <v>129.34107160301079</v>
      </c>
      <c r="X8626" s="47">
        <v>20.766999999999996</v>
      </c>
      <c r="Y8626" s="47">
        <v>0.24844184152756174</v>
      </c>
      <c r="Z8626" s="47">
        <v>21.015441841527558</v>
      </c>
      <c r="AA8626" s="47">
        <v>20.814323726857072</v>
      </c>
      <c r="AB8626" s="47">
        <v>149.81399999999999</v>
      </c>
      <c r="AC8626" s="47">
        <v>1.7922697571440334</v>
      </c>
      <c r="AD8626" s="47">
        <v>151.60626975714402</v>
      </c>
      <c r="AE8626" s="47">
        <v>150.15539532986787</v>
      </c>
    </row>
    <row r="8627" spans="1:31" ht="13" x14ac:dyDescent="0.3">
      <c r="A8627" s="46">
        <v>44921</v>
      </c>
      <c r="B8627" s="44">
        <v>7</v>
      </c>
      <c r="C8627" s="44" t="s">
        <v>3</v>
      </c>
      <c r="D8627" s="45">
        <v>96.047053000000005</v>
      </c>
      <c r="E8627" s="43">
        <v>9.5110119999999992E-3</v>
      </c>
      <c r="F8627" s="43"/>
      <c r="G8627" s="47">
        <v>51.795999999999992</v>
      </c>
      <c r="H8627" s="47">
        <v>0.43893699543387049</v>
      </c>
      <c r="I8627" s="47">
        <v>52.234936995433863</v>
      </c>
      <c r="J8627" s="47">
        <v>51.738129882851048</v>
      </c>
      <c r="K8627" s="47">
        <v>9.322000000000001</v>
      </c>
      <c r="L8627" s="47">
        <v>7.8997812020900088E-2</v>
      </c>
      <c r="M8627" s="47">
        <v>9.4009978120209006</v>
      </c>
      <c r="N8627" s="47">
        <v>9.3115848090187949</v>
      </c>
      <c r="O8627" s="47">
        <v>61.117999999999995</v>
      </c>
      <c r="P8627" s="47">
        <v>0.51793480745477061</v>
      </c>
      <c r="Q8627" s="47">
        <v>61.63593480745476</v>
      </c>
      <c r="R8627" s="47">
        <v>61.049714691869845</v>
      </c>
      <c r="S8627" s="47"/>
      <c r="T8627" s="47">
        <v>134.935</v>
      </c>
      <c r="U8627" s="47">
        <v>1.1434852783780467</v>
      </c>
      <c r="V8627" s="47">
        <v>136.07848527837805</v>
      </c>
      <c r="W8627" s="47">
        <v>134.78424117195357</v>
      </c>
      <c r="X8627" s="47">
        <v>21.515000000000004</v>
      </c>
      <c r="Y8627" s="47">
        <v>0.1823254586601229</v>
      </c>
      <c r="Z8627" s="47">
        <v>21.697325458660128</v>
      </c>
      <c r="AA8627" s="47">
        <v>21.490961935854905</v>
      </c>
      <c r="AB8627" s="47">
        <v>156.45000000000002</v>
      </c>
      <c r="AC8627" s="47">
        <v>1.3258107370381695</v>
      </c>
      <c r="AD8627" s="47">
        <v>157.77581073703817</v>
      </c>
      <c r="AE8627" s="47">
        <v>156.27520310780847</v>
      </c>
    </row>
    <row r="8628" spans="1:31" ht="13" x14ac:dyDescent="0.3">
      <c r="A8628" s="46">
        <v>44921</v>
      </c>
      <c r="B8628" s="44">
        <v>8</v>
      </c>
      <c r="C8628" s="44" t="s">
        <v>3</v>
      </c>
      <c r="D8628" s="45">
        <v>131.35406499999999</v>
      </c>
      <c r="E8628" s="43">
        <v>9.3512230000000005E-3</v>
      </c>
      <c r="F8628" s="43"/>
      <c r="G8628" s="47">
        <v>53.264999999999993</v>
      </c>
      <c r="H8628" s="47">
        <v>0.55657119349748174</v>
      </c>
      <c r="I8628" s="47">
        <v>53.821571193497476</v>
      </c>
      <c r="J8628" s="47">
        <v>53.318273679056702</v>
      </c>
      <c r="K8628" s="47">
        <v>9.7239999999999984</v>
      </c>
      <c r="L8628" s="47">
        <v>0.10160702685758963</v>
      </c>
      <c r="M8628" s="47">
        <v>9.8256070268575879</v>
      </c>
      <c r="N8628" s="47">
        <v>9.7337255844390747</v>
      </c>
      <c r="O8628" s="47">
        <v>62.98899999999999</v>
      </c>
      <c r="P8628" s="47">
        <v>0.65817822035507134</v>
      </c>
      <c r="Q8628" s="47">
        <v>63.647178220355066</v>
      </c>
      <c r="R8628" s="47">
        <v>63.051999263495773</v>
      </c>
      <c r="S8628" s="47"/>
      <c r="T8628" s="47">
        <v>138.59999999999997</v>
      </c>
      <c r="U8628" s="47">
        <v>1.4482449529475443</v>
      </c>
      <c r="V8628" s="47">
        <v>140.0482449529475</v>
      </c>
      <c r="W8628" s="47">
        <v>138.73862258363386</v>
      </c>
      <c r="X8628" s="47">
        <v>22.00800000000001</v>
      </c>
      <c r="Y8628" s="47">
        <v>0.22996374404379205</v>
      </c>
      <c r="Z8628" s="47">
        <v>22.237963744043803</v>
      </c>
      <c r="AA8628" s="47">
        <v>22.030011586007333</v>
      </c>
      <c r="AB8628" s="47">
        <v>160.60799999999998</v>
      </c>
      <c r="AC8628" s="47">
        <v>1.6782086969913363</v>
      </c>
      <c r="AD8628" s="47">
        <v>162.28620869699131</v>
      </c>
      <c r="AE8628" s="47">
        <v>160.76863416964119</v>
      </c>
    </row>
    <row r="8629" spans="1:31" ht="13" x14ac:dyDescent="0.3">
      <c r="A8629" s="46">
        <v>44921</v>
      </c>
      <c r="B8629" s="44">
        <v>9</v>
      </c>
      <c r="C8629" s="44" t="s">
        <v>3</v>
      </c>
      <c r="D8629" s="45">
        <v>141.163084</v>
      </c>
      <c r="E8629" s="43">
        <v>8.8919299999999993E-3</v>
      </c>
      <c r="F8629" s="43"/>
      <c r="G8629" s="47">
        <v>53.64800000000001</v>
      </c>
      <c r="H8629" s="47">
        <v>0.51759177935770173</v>
      </c>
      <c r="I8629" s="47">
        <v>54.165591779357712</v>
      </c>
      <c r="J8629" s="47">
        <v>53.683955128847089</v>
      </c>
      <c r="K8629" s="47">
        <v>9.708000000000002</v>
      </c>
      <c r="L8629" s="47">
        <v>9.3662037615653296E-2</v>
      </c>
      <c r="M8629" s="47">
        <v>9.8016620376156549</v>
      </c>
      <c r="N8629" s="47">
        <v>9.7145063448935201</v>
      </c>
      <c r="O8629" s="47">
        <v>63.356000000000009</v>
      </c>
      <c r="P8629" s="47">
        <v>0.61125381697335501</v>
      </c>
      <c r="Q8629" s="47">
        <v>63.967253816973368</v>
      </c>
      <c r="R8629" s="47">
        <v>63.39846147374061</v>
      </c>
      <c r="S8629" s="47"/>
      <c r="T8629" s="47">
        <v>140.70399999999995</v>
      </c>
      <c r="U8629" s="47">
        <v>1.3575013741937447</v>
      </c>
      <c r="V8629" s="47">
        <v>142.06150137419368</v>
      </c>
      <c r="W8629" s="47">
        <v>140.79830044827946</v>
      </c>
      <c r="X8629" s="47">
        <v>21.941000000000006</v>
      </c>
      <c r="Y8629" s="47">
        <v>0.21168508110064371</v>
      </c>
      <c r="Z8629" s="47">
        <v>22.15268508110065</v>
      </c>
      <c r="AA8629" s="47">
        <v>21.955704956047459</v>
      </c>
      <c r="AB8629" s="47">
        <v>162.64499999999995</v>
      </c>
      <c r="AC8629" s="47">
        <v>1.5691864552943884</v>
      </c>
      <c r="AD8629" s="47">
        <v>164.21418645529434</v>
      </c>
      <c r="AE8629" s="47">
        <v>162.75400540432693</v>
      </c>
    </row>
    <row r="8630" spans="1:31" ht="13" x14ac:dyDescent="0.3">
      <c r="A8630" s="46">
        <v>44921</v>
      </c>
      <c r="B8630" s="44">
        <v>10</v>
      </c>
      <c r="C8630" s="44" t="s">
        <v>3</v>
      </c>
      <c r="D8630" s="45">
        <v>116.267202</v>
      </c>
      <c r="E8630" s="43">
        <v>8.9297130000000006E-3</v>
      </c>
      <c r="F8630" s="43"/>
      <c r="G8630" s="47">
        <v>53.959000000000003</v>
      </c>
      <c r="H8630" s="47">
        <v>0.45043740673559951</v>
      </c>
      <c r="I8630" s="47">
        <v>54.409437406735606</v>
      </c>
      <c r="J8630" s="47">
        <v>53.923576746201995</v>
      </c>
      <c r="K8630" s="47">
        <v>9.7240000000000002</v>
      </c>
      <c r="L8630" s="47">
        <v>8.1173730852998921E-2</v>
      </c>
      <c r="M8630" s="47">
        <v>9.8051737308529994</v>
      </c>
      <c r="N8630" s="47">
        <v>9.7176163435213425</v>
      </c>
      <c r="O8630" s="47">
        <v>63.683000000000007</v>
      </c>
      <c r="P8630" s="47">
        <v>0.53161113758859846</v>
      </c>
      <c r="Q8630" s="47">
        <v>64.214611137588605</v>
      </c>
      <c r="R8630" s="47">
        <v>63.641193089723338</v>
      </c>
      <c r="S8630" s="47"/>
      <c r="T8630" s="47">
        <v>143.65399999999994</v>
      </c>
      <c r="U8630" s="47">
        <v>1.1991907786874436</v>
      </c>
      <c r="V8630" s="47">
        <v>144.85319077868738</v>
      </c>
      <c r="W8630" s="47">
        <v>143.55969335789945</v>
      </c>
      <c r="X8630" s="47">
        <v>21.636000000000003</v>
      </c>
      <c r="Y8630" s="47">
        <v>0.18061238592508072</v>
      </c>
      <c r="Z8630" s="47">
        <v>21.816612385925083</v>
      </c>
      <c r="AA8630" s="47">
        <v>21.621796298686526</v>
      </c>
      <c r="AB8630" s="47">
        <v>165.28999999999994</v>
      </c>
      <c r="AC8630" s="47">
        <v>1.3798031646125244</v>
      </c>
      <c r="AD8630" s="47">
        <v>166.66980316461246</v>
      </c>
      <c r="AE8630" s="47">
        <v>165.18148965658597</v>
      </c>
    </row>
    <row r="8631" spans="1:31" ht="13" x14ac:dyDescent="0.3">
      <c r="A8631" s="46">
        <v>44921</v>
      </c>
      <c r="B8631" s="44">
        <v>11</v>
      </c>
      <c r="C8631" s="44" t="s">
        <v>3</v>
      </c>
      <c r="D8631" s="45">
        <v>83.018941999999996</v>
      </c>
      <c r="E8631" s="43">
        <v>8.6900299999999996E-3</v>
      </c>
      <c r="F8631" s="43"/>
      <c r="G8631" s="47">
        <v>54.934000000000005</v>
      </c>
      <c r="H8631" s="47">
        <v>0.43675353757248103</v>
      </c>
      <c r="I8631" s="47">
        <v>55.370753537572483</v>
      </c>
      <c r="J8631" s="47">
        <v>54.889580028208371</v>
      </c>
      <c r="K8631" s="47">
        <v>9.6989999999999998</v>
      </c>
      <c r="L8631" s="47">
        <v>7.7112035550214675E-2</v>
      </c>
      <c r="M8631" s="47">
        <v>9.7761120355502147</v>
      </c>
      <c r="N8631" s="47">
        <v>9.6911573286779227</v>
      </c>
      <c r="O8631" s="47">
        <v>64.63300000000001</v>
      </c>
      <c r="P8631" s="47">
        <v>0.51386557312269576</v>
      </c>
      <c r="Q8631" s="47">
        <v>65.146865573122696</v>
      </c>
      <c r="R8631" s="47">
        <v>64.580737356886289</v>
      </c>
      <c r="S8631" s="47"/>
      <c r="T8631" s="47">
        <v>144.99099999999996</v>
      </c>
      <c r="U8631" s="47">
        <v>1.1527529793237625</v>
      </c>
      <c r="V8631" s="47">
        <v>146.14375297932372</v>
      </c>
      <c r="W8631" s="47">
        <v>144.8737593816208</v>
      </c>
      <c r="X8631" s="47">
        <v>21.498999999999999</v>
      </c>
      <c r="Y8631" s="47">
        <v>0.17092810107166359</v>
      </c>
      <c r="Z8631" s="47">
        <v>21.669928101071662</v>
      </c>
      <c r="AA8631" s="47">
        <v>21.481615775775506</v>
      </c>
      <c r="AB8631" s="47">
        <v>166.48999999999995</v>
      </c>
      <c r="AC8631" s="47">
        <v>1.3236810803954262</v>
      </c>
      <c r="AD8631" s="47">
        <v>167.81368108039538</v>
      </c>
      <c r="AE8631" s="47">
        <v>166.35537515739631</v>
      </c>
    </row>
    <row r="8632" spans="1:31" ht="13" x14ac:dyDescent="0.3">
      <c r="A8632" s="46">
        <v>44921</v>
      </c>
      <c r="B8632" s="44">
        <v>12</v>
      </c>
      <c r="C8632" s="44" t="s">
        <v>3</v>
      </c>
      <c r="D8632" s="45">
        <v>155.32217199999999</v>
      </c>
      <c r="E8632" s="43">
        <v>8.8215659999999994E-3</v>
      </c>
      <c r="F8632" s="43"/>
      <c r="G8632" s="47">
        <v>55.276000000000003</v>
      </c>
      <c r="H8632" s="47">
        <v>0.36705949710332403</v>
      </c>
      <c r="I8632" s="47">
        <v>55.64305949710333</v>
      </c>
      <c r="J8632" s="47">
        <v>55.15220057530771</v>
      </c>
      <c r="K8632" s="47">
        <v>9.754999999999999</v>
      </c>
      <c r="L8632" s="47">
        <v>6.4777939688887134E-2</v>
      </c>
      <c r="M8632" s="47">
        <v>9.8197779396888869</v>
      </c>
      <c r="N8632" s="47">
        <v>9.7331521204885778</v>
      </c>
      <c r="O8632" s="47">
        <v>65.031000000000006</v>
      </c>
      <c r="P8632" s="47">
        <v>0.43183743679221115</v>
      </c>
      <c r="Q8632" s="47">
        <v>65.462837436792213</v>
      </c>
      <c r="R8632" s="47">
        <v>64.885352695796286</v>
      </c>
      <c r="S8632" s="47"/>
      <c r="T8632" s="47">
        <v>145.81500000000003</v>
      </c>
      <c r="U8632" s="47">
        <v>0.9682824475381937</v>
      </c>
      <c r="V8632" s="47">
        <v>146.78328244753823</v>
      </c>
      <c r="W8632" s="47">
        <v>145.48842403373064</v>
      </c>
      <c r="X8632" s="47">
        <v>21.43300000000001</v>
      </c>
      <c r="Y8632" s="47">
        <v>0.14232553371111417</v>
      </c>
      <c r="Z8632" s="47">
        <v>21.575325533711126</v>
      </c>
      <c r="AA8632" s="47">
        <v>21.38499737554401</v>
      </c>
      <c r="AB8632" s="47">
        <v>167.24800000000005</v>
      </c>
      <c r="AC8632" s="47">
        <v>1.1106079812493079</v>
      </c>
      <c r="AD8632" s="47">
        <v>168.35860798124935</v>
      </c>
      <c r="AE8632" s="47">
        <v>166.87342140927464</v>
      </c>
    </row>
    <row r="8633" spans="1:31" ht="13" x14ac:dyDescent="0.3">
      <c r="A8633" s="46">
        <v>44921</v>
      </c>
      <c r="B8633" s="44">
        <v>13</v>
      </c>
      <c r="C8633" s="44" t="s">
        <v>3</v>
      </c>
      <c r="D8633" s="45">
        <v>117.669252</v>
      </c>
      <c r="E8633" s="43">
        <v>8.896312E-3</v>
      </c>
      <c r="F8633" s="43"/>
      <c r="G8633" s="47">
        <v>54.915999999999997</v>
      </c>
      <c r="H8633" s="47">
        <v>0.48118742266093861</v>
      </c>
      <c r="I8633" s="47">
        <v>55.397187422660934</v>
      </c>
      <c r="J8633" s="47">
        <v>54.90435675942647</v>
      </c>
      <c r="K8633" s="47">
        <v>9.6829999999999998</v>
      </c>
      <c r="L8633" s="47">
        <v>8.4844814145711059E-2</v>
      </c>
      <c r="M8633" s="47">
        <v>9.767844814145711</v>
      </c>
      <c r="N8633" s="47">
        <v>9.680947019111489</v>
      </c>
      <c r="O8633" s="47">
        <v>64.59899999999999</v>
      </c>
      <c r="P8633" s="47">
        <v>0.56603223680664971</v>
      </c>
      <c r="Q8633" s="47">
        <v>65.165032236806638</v>
      </c>
      <c r="R8633" s="47">
        <v>64.585303778537963</v>
      </c>
      <c r="S8633" s="47"/>
      <c r="T8633" s="47">
        <v>145.52299999999994</v>
      </c>
      <c r="U8633" s="47">
        <v>1.2751081161753903</v>
      </c>
      <c r="V8633" s="47">
        <v>146.79810811617534</v>
      </c>
      <c r="W8633" s="47">
        <v>145.49214634536412</v>
      </c>
      <c r="X8633" s="47">
        <v>21.060999999999993</v>
      </c>
      <c r="Y8633" s="47">
        <v>0.184541632833091</v>
      </c>
      <c r="Z8633" s="47">
        <v>21.245541632833085</v>
      </c>
      <c r="AA8633" s="47">
        <v>21.056534665858415</v>
      </c>
      <c r="AB8633" s="47">
        <v>166.58399999999995</v>
      </c>
      <c r="AC8633" s="47">
        <v>1.4596497490084812</v>
      </c>
      <c r="AD8633" s="47">
        <v>168.04364974900844</v>
      </c>
      <c r="AE8633" s="47">
        <v>166.54868101122253</v>
      </c>
    </row>
    <row r="8634" spans="1:31" ht="13" x14ac:dyDescent="0.3">
      <c r="A8634" s="46">
        <v>44921</v>
      </c>
      <c r="B8634" s="44">
        <v>14</v>
      </c>
      <c r="C8634" s="44" t="s">
        <v>3</v>
      </c>
      <c r="D8634" s="45">
        <v>137.38458</v>
      </c>
      <c r="E8634" s="43">
        <v>9.2046599999999999E-3</v>
      </c>
      <c r="F8634" s="43"/>
      <c r="G8634" s="47">
        <v>54.714000000000006</v>
      </c>
      <c r="H8634" s="47">
        <v>0.40702044776782259</v>
      </c>
      <c r="I8634" s="47">
        <v>55.121020447767826</v>
      </c>
      <c r="J8634" s="47">
        <v>54.613650195693076</v>
      </c>
      <c r="K8634" s="47">
        <v>9.4829999999999988</v>
      </c>
      <c r="L8634" s="47">
        <v>7.0544557264726776E-2</v>
      </c>
      <c r="M8634" s="47">
        <v>9.5535445572647255</v>
      </c>
      <c r="N8634" s="47">
        <v>9.4656074278202542</v>
      </c>
      <c r="O8634" s="47">
        <v>64.197000000000003</v>
      </c>
      <c r="P8634" s="47">
        <v>0.47756500503254939</v>
      </c>
      <c r="Q8634" s="47">
        <v>64.674565005032548</v>
      </c>
      <c r="R8634" s="47">
        <v>64.079257623513328</v>
      </c>
      <c r="S8634" s="47"/>
      <c r="T8634" s="47">
        <v>145.18399999999994</v>
      </c>
      <c r="U8634" s="47">
        <v>1.0800317412129168</v>
      </c>
      <c r="V8634" s="47">
        <v>146.26403174121285</v>
      </c>
      <c r="W8634" s="47">
        <v>144.91772105880577</v>
      </c>
      <c r="X8634" s="47">
        <v>20.835999999999999</v>
      </c>
      <c r="Y8634" s="47">
        <v>0.15500014712304619</v>
      </c>
      <c r="Z8634" s="47">
        <v>20.991000147123046</v>
      </c>
      <c r="AA8634" s="47">
        <v>20.797785127708828</v>
      </c>
      <c r="AB8634" s="47">
        <v>166.01999999999992</v>
      </c>
      <c r="AC8634" s="47">
        <v>1.235031888335963</v>
      </c>
      <c r="AD8634" s="47">
        <v>167.25503188833591</v>
      </c>
      <c r="AE8634" s="47">
        <v>165.7155061865146</v>
      </c>
    </row>
    <row r="8635" spans="1:31" ht="13" x14ac:dyDescent="0.3">
      <c r="A8635" s="46">
        <v>44921</v>
      </c>
      <c r="B8635" s="44">
        <v>15</v>
      </c>
      <c r="C8635" s="44" t="s">
        <v>3</v>
      </c>
      <c r="D8635" s="45">
        <v>144.35099399999999</v>
      </c>
      <c r="E8635" s="43">
        <v>9.5970780000000002E-3</v>
      </c>
      <c r="F8635" s="43"/>
      <c r="G8635" s="47">
        <v>54.677</v>
      </c>
      <c r="H8635" s="47">
        <v>0.42558236318891579</v>
      </c>
      <c r="I8635" s="47">
        <v>55.102582363188915</v>
      </c>
      <c r="J8635" s="47">
        <v>54.573758582247969</v>
      </c>
      <c r="K8635" s="47">
        <v>9.4690000000000012</v>
      </c>
      <c r="L8635" s="47">
        <v>7.3702642738918453E-2</v>
      </c>
      <c r="M8635" s="47">
        <v>9.5427026427389201</v>
      </c>
      <c r="N8635" s="47">
        <v>9.4511205811457479</v>
      </c>
      <c r="O8635" s="47">
        <v>64.146000000000001</v>
      </c>
      <c r="P8635" s="47">
        <v>0.49928500592783426</v>
      </c>
      <c r="Q8635" s="47">
        <v>64.645285005927832</v>
      </c>
      <c r="R8635" s="47">
        <v>64.02487916339372</v>
      </c>
      <c r="S8635" s="47"/>
      <c r="T8635" s="47">
        <v>145.06300000000002</v>
      </c>
      <c r="U8635" s="47">
        <v>1.129108296930587</v>
      </c>
      <c r="V8635" s="47">
        <v>146.1921082969306</v>
      </c>
      <c r="W8635" s="47">
        <v>144.7890912306205</v>
      </c>
      <c r="X8635" s="47">
        <v>20.910000000000004</v>
      </c>
      <c r="Y8635" s="47">
        <v>0.16275448935165115</v>
      </c>
      <c r="Z8635" s="47">
        <v>21.072754489351656</v>
      </c>
      <c r="AA8635" s="47">
        <v>20.870517620842499</v>
      </c>
      <c r="AB8635" s="47">
        <v>165.97300000000001</v>
      </c>
      <c r="AC8635" s="47">
        <v>1.2918627862822381</v>
      </c>
      <c r="AD8635" s="47">
        <v>167.26486278628227</v>
      </c>
      <c r="AE8635" s="47">
        <v>165.65960885146299</v>
      </c>
    </row>
    <row r="8636" spans="1:31" ht="13" x14ac:dyDescent="0.3">
      <c r="A8636" s="46">
        <v>44921</v>
      </c>
      <c r="B8636" s="44">
        <v>16</v>
      </c>
      <c r="C8636" s="44" t="s">
        <v>3</v>
      </c>
      <c r="D8636" s="45">
        <v>141.54057700000001</v>
      </c>
      <c r="E8636" s="43">
        <v>1.0484240000000001E-2</v>
      </c>
      <c r="F8636" s="43"/>
      <c r="G8636" s="47">
        <v>54.374000000000002</v>
      </c>
      <c r="H8636" s="47">
        <v>0.55525494033477141</v>
      </c>
      <c r="I8636" s="47">
        <v>54.929254940334772</v>
      </c>
      <c r="J8636" s="47">
        <v>54.353363448519112</v>
      </c>
      <c r="K8636" s="47">
        <v>9.4739999999999984</v>
      </c>
      <c r="L8636" s="47">
        <v>9.6746336571369107E-2</v>
      </c>
      <c r="M8636" s="47">
        <v>9.5707463365713679</v>
      </c>
      <c r="N8636" s="47">
        <v>9.4704043349996319</v>
      </c>
      <c r="O8636" s="47">
        <v>63.847999999999999</v>
      </c>
      <c r="P8636" s="47">
        <v>0.65200127690614051</v>
      </c>
      <c r="Q8636" s="47">
        <v>64.500001276906147</v>
      </c>
      <c r="R8636" s="47">
        <v>63.823767783518747</v>
      </c>
      <c r="S8636" s="47"/>
      <c r="T8636" s="47">
        <v>144.11699999999999</v>
      </c>
      <c r="U8636" s="47">
        <v>1.4716900768055734</v>
      </c>
      <c r="V8636" s="47">
        <v>145.58869007680556</v>
      </c>
      <c r="W8636" s="47">
        <v>144.06230330875471</v>
      </c>
      <c r="X8636" s="47">
        <v>20.866</v>
      </c>
      <c r="Y8636" s="47">
        <v>0.213078853588578</v>
      </c>
      <c r="Z8636" s="47">
        <v>21.079078853588577</v>
      </c>
      <c r="AA8636" s="47">
        <v>20.858080731908629</v>
      </c>
      <c r="AB8636" s="47">
        <v>164.983</v>
      </c>
      <c r="AC8636" s="47">
        <v>1.6847689303941513</v>
      </c>
      <c r="AD8636" s="47">
        <v>166.66776893039415</v>
      </c>
      <c r="AE8636" s="47">
        <v>164.92038404066335</v>
      </c>
    </row>
    <row r="8637" spans="1:31" ht="13" x14ac:dyDescent="0.3">
      <c r="A8637" s="46">
        <v>44921</v>
      </c>
      <c r="B8637" s="44">
        <v>17</v>
      </c>
      <c r="C8637" s="44" t="s">
        <v>3</v>
      </c>
      <c r="D8637" s="45">
        <v>167.026409</v>
      </c>
      <c r="E8637" s="43">
        <v>1.0462693E-2</v>
      </c>
      <c r="F8637" s="43"/>
      <c r="G8637" s="47">
        <v>54.438999999999993</v>
      </c>
      <c r="H8637" s="47">
        <v>0.57185229173731889</v>
      </c>
      <c r="I8637" s="47">
        <v>55.010852291737315</v>
      </c>
      <c r="J8637" s="47">
        <v>54.435290632540521</v>
      </c>
      <c r="K8637" s="47">
        <v>9.5969999999999995</v>
      </c>
      <c r="L8637" s="47">
        <v>0.1008113015265352</v>
      </c>
      <c r="M8637" s="47">
        <v>9.697811301526535</v>
      </c>
      <c r="N8637" s="47">
        <v>9.5963460791067323</v>
      </c>
      <c r="O8637" s="47">
        <v>64.035999999999987</v>
      </c>
      <c r="P8637" s="47">
        <v>0.67266359326385405</v>
      </c>
      <c r="Q8637" s="47">
        <v>64.70866359326385</v>
      </c>
      <c r="R8637" s="47">
        <v>64.031636711647252</v>
      </c>
      <c r="S8637" s="47"/>
      <c r="T8637" s="47">
        <v>144.73799999999991</v>
      </c>
      <c r="U8637" s="47">
        <v>1.5203945149888136</v>
      </c>
      <c r="V8637" s="47">
        <v>146.25839451498874</v>
      </c>
      <c r="W8637" s="47">
        <v>144.72813783450553</v>
      </c>
      <c r="X8637" s="47">
        <v>20.821999999999999</v>
      </c>
      <c r="Y8637" s="47">
        <v>0.21872386374757902</v>
      </c>
      <c r="Z8637" s="47">
        <v>21.04072386374758</v>
      </c>
      <c r="AA8637" s="47">
        <v>20.820581229463414</v>
      </c>
      <c r="AB8637" s="47">
        <v>165.55999999999992</v>
      </c>
      <c r="AC8637" s="47">
        <v>1.7391183787363926</v>
      </c>
      <c r="AD8637" s="47">
        <v>167.29911837873632</v>
      </c>
      <c r="AE8637" s="47">
        <v>165.54871906396895</v>
      </c>
    </row>
    <row r="8638" spans="1:31" ht="13" x14ac:dyDescent="0.3">
      <c r="A8638" s="46">
        <v>44921</v>
      </c>
      <c r="B8638" s="44">
        <v>18</v>
      </c>
      <c r="C8638" s="44" t="s">
        <v>3</v>
      </c>
      <c r="D8638" s="45">
        <v>137.00387799999999</v>
      </c>
      <c r="E8638" s="43">
        <v>9.8160299999999999E-3</v>
      </c>
      <c r="F8638" s="43"/>
      <c r="G8638" s="47">
        <v>55.454000000000001</v>
      </c>
      <c r="H8638" s="47">
        <v>0.71265972831724722</v>
      </c>
      <c r="I8638" s="47">
        <v>56.166659728317249</v>
      </c>
      <c r="J8638" s="47">
        <v>55.615326111424295</v>
      </c>
      <c r="K8638" s="47">
        <v>9.4809999999999999</v>
      </c>
      <c r="L8638" s="47">
        <v>0.12184381440790243</v>
      </c>
      <c r="M8638" s="47">
        <v>9.6028438144079029</v>
      </c>
      <c r="N8638" s="47">
        <v>9.5085820114403603</v>
      </c>
      <c r="O8638" s="47">
        <v>64.935000000000002</v>
      </c>
      <c r="P8638" s="47">
        <v>0.83450354272514971</v>
      </c>
      <c r="Q8638" s="47">
        <v>65.769503542725147</v>
      </c>
      <c r="R8638" s="47">
        <v>65.123908122864663</v>
      </c>
      <c r="S8638" s="47"/>
      <c r="T8638" s="47">
        <v>147.10999999999996</v>
      </c>
      <c r="U8638" s="47">
        <v>1.8905646595872294</v>
      </c>
      <c r="V8638" s="47">
        <v>149.00056465958718</v>
      </c>
      <c r="W8638" s="47">
        <v>147.53797064687174</v>
      </c>
      <c r="X8638" s="47">
        <v>20.760000000000005</v>
      </c>
      <c r="Y8638" s="47">
        <v>0.26679438741778871</v>
      </c>
      <c r="Z8638" s="47">
        <v>21.026794387417794</v>
      </c>
      <c r="AA8638" s="47">
        <v>20.820394742907069</v>
      </c>
      <c r="AB8638" s="47">
        <v>167.86999999999995</v>
      </c>
      <c r="AC8638" s="47">
        <v>2.1573590470050181</v>
      </c>
      <c r="AD8638" s="47">
        <v>170.02735904700498</v>
      </c>
      <c r="AE8638" s="47">
        <v>168.35836538977881</v>
      </c>
    </row>
    <row r="8639" spans="1:31" ht="13" x14ac:dyDescent="0.3">
      <c r="A8639" s="46">
        <v>44921</v>
      </c>
      <c r="B8639" s="44">
        <v>19</v>
      </c>
      <c r="C8639" s="44" t="s">
        <v>3</v>
      </c>
      <c r="D8639" s="45">
        <v>113.027169</v>
      </c>
      <c r="E8639" s="43">
        <v>9.477882E-3</v>
      </c>
      <c r="F8639" s="43"/>
      <c r="G8639" s="47">
        <v>54.660000000000004</v>
      </c>
      <c r="H8639" s="47">
        <v>0.58363375734401701</v>
      </c>
      <c r="I8639" s="47">
        <v>55.243633757344021</v>
      </c>
      <c r="J8639" s="47">
        <v>54.720041115340699</v>
      </c>
      <c r="K8639" s="47">
        <v>9.2550000000000008</v>
      </c>
      <c r="L8639" s="47">
        <v>9.8820534654571482E-2</v>
      </c>
      <c r="M8639" s="47">
        <v>9.353820534654572</v>
      </c>
      <c r="N8639" s="47">
        <v>9.2651661273779382</v>
      </c>
      <c r="O8639" s="47">
        <v>63.915000000000006</v>
      </c>
      <c r="P8639" s="47">
        <v>0.68245429199858854</v>
      </c>
      <c r="Q8639" s="47">
        <v>64.597454291998588</v>
      </c>
      <c r="R8639" s="47">
        <v>63.985207242718637</v>
      </c>
      <c r="S8639" s="47"/>
      <c r="T8639" s="47">
        <v>144.63800000000006</v>
      </c>
      <c r="U8639" s="47">
        <v>1.5443764982569332</v>
      </c>
      <c r="V8639" s="47">
        <v>146.18237649825699</v>
      </c>
      <c r="W8639" s="47">
        <v>144.79687718332693</v>
      </c>
      <c r="X8639" s="47">
        <v>20.483000000000004</v>
      </c>
      <c r="Y8639" s="47">
        <v>0.21870783482761622</v>
      </c>
      <c r="Z8639" s="47">
        <v>20.701707834827619</v>
      </c>
      <c r="AA8639" s="47">
        <v>20.505499490770649</v>
      </c>
      <c r="AB8639" s="47">
        <v>165.12100000000007</v>
      </c>
      <c r="AC8639" s="47">
        <v>1.7630843330845494</v>
      </c>
      <c r="AD8639" s="47">
        <v>166.88408433308462</v>
      </c>
      <c r="AE8639" s="47">
        <v>165.30237667409759</v>
      </c>
    </row>
    <row r="8640" spans="1:31" ht="13" x14ac:dyDescent="0.3">
      <c r="A8640" s="46">
        <v>44921</v>
      </c>
      <c r="B8640" s="44">
        <v>20</v>
      </c>
      <c r="C8640" s="44" t="s">
        <v>3</v>
      </c>
      <c r="D8640" s="45">
        <v>134.95264499999999</v>
      </c>
      <c r="E8640" s="43">
        <v>9.6009249999999997E-3</v>
      </c>
      <c r="F8640" s="43"/>
      <c r="G8640" s="47">
        <v>53.450999999999993</v>
      </c>
      <c r="H8640" s="47">
        <v>0.48673577706174787</v>
      </c>
      <c r="I8640" s="47">
        <v>53.937735777061739</v>
      </c>
      <c r="J8640" s="47">
        <v>53.419883621196355</v>
      </c>
      <c r="K8640" s="47">
        <v>9.2249999999999979</v>
      </c>
      <c r="L8640" s="47">
        <v>8.4004743473361093E-2</v>
      </c>
      <c r="M8640" s="47">
        <v>9.3090047434733592</v>
      </c>
      <c r="N8640" s="47">
        <v>9.219629687106627</v>
      </c>
      <c r="O8640" s="47">
        <v>62.675999999999988</v>
      </c>
      <c r="P8640" s="47">
        <v>0.57074052053510893</v>
      </c>
      <c r="Q8640" s="47">
        <v>63.246740520535099</v>
      </c>
      <c r="R8640" s="47">
        <v>62.63951330830298</v>
      </c>
      <c r="S8640" s="47"/>
      <c r="T8640" s="47">
        <v>141.36800000000005</v>
      </c>
      <c r="U8640" s="47">
        <v>1.2873260244273299</v>
      </c>
      <c r="V8640" s="47">
        <v>142.65532602442738</v>
      </c>
      <c r="W8640" s="47">
        <v>141.28570293841631</v>
      </c>
      <c r="X8640" s="47">
        <v>19.835000000000008</v>
      </c>
      <c r="Y8640" s="47">
        <v>0.18062158122429467</v>
      </c>
      <c r="Z8640" s="47">
        <v>20.015621581224302</v>
      </c>
      <c r="AA8640" s="47">
        <v>19.823453099594587</v>
      </c>
      <c r="AB8640" s="47">
        <v>161.20300000000006</v>
      </c>
      <c r="AC8640" s="47">
        <v>1.4679476056516245</v>
      </c>
      <c r="AD8640" s="47">
        <v>162.67094760565169</v>
      </c>
      <c r="AE8640" s="47">
        <v>161.10915603801089</v>
      </c>
    </row>
    <row r="8641" spans="1:31" ht="13" x14ac:dyDescent="0.3">
      <c r="A8641" s="46">
        <v>44921</v>
      </c>
      <c r="B8641" s="44">
        <v>21</v>
      </c>
      <c r="C8641" s="44" t="s">
        <v>3</v>
      </c>
      <c r="D8641" s="45">
        <v>178.481415</v>
      </c>
      <c r="E8641" s="43">
        <v>9.8942379999999996E-3</v>
      </c>
      <c r="F8641" s="43"/>
      <c r="G8641" s="47">
        <v>51.506000000000007</v>
      </c>
      <c r="H8641" s="47">
        <v>0.33853785195153246</v>
      </c>
      <c r="I8641" s="47">
        <v>51.844537851951543</v>
      </c>
      <c r="J8641" s="47">
        <v>51.331575655444325</v>
      </c>
      <c r="K8641" s="47">
        <v>8.9699999999999989</v>
      </c>
      <c r="L8641" s="47">
        <v>5.8957879315133098E-2</v>
      </c>
      <c r="M8641" s="47">
        <v>9.0289578793151328</v>
      </c>
      <c r="N8641" s="47">
        <v>8.9396232211652134</v>
      </c>
      <c r="O8641" s="47">
        <v>60.476000000000006</v>
      </c>
      <c r="P8641" s="47">
        <v>0.39749573126666554</v>
      </c>
      <c r="Q8641" s="47">
        <v>60.873495731266672</v>
      </c>
      <c r="R8641" s="47">
        <v>60.271198876609539</v>
      </c>
      <c r="S8641" s="47"/>
      <c r="T8641" s="47">
        <v>137.63599999999997</v>
      </c>
      <c r="U8641" s="47">
        <v>0.90465180350252594</v>
      </c>
      <c r="V8641" s="47">
        <v>138.5406518035025</v>
      </c>
      <c r="W8641" s="47">
        <v>137.16989762188351</v>
      </c>
      <c r="X8641" s="47">
        <v>19.642999999999997</v>
      </c>
      <c r="Y8641" s="47">
        <v>0.12910921107995088</v>
      </c>
      <c r="Z8641" s="47">
        <v>19.772109211079947</v>
      </c>
      <c r="AA8641" s="47">
        <v>19.576479256783529</v>
      </c>
      <c r="AB8641" s="47">
        <v>157.27899999999997</v>
      </c>
      <c r="AC8641" s="47">
        <v>1.0337610145824767</v>
      </c>
      <c r="AD8641" s="47">
        <v>158.31276101458243</v>
      </c>
      <c r="AE8641" s="47">
        <v>156.74637687866704</v>
      </c>
    </row>
    <row r="8642" spans="1:31" ht="13" x14ac:dyDescent="0.3">
      <c r="A8642" s="46">
        <v>44921</v>
      </c>
      <c r="B8642" s="44">
        <v>22</v>
      </c>
      <c r="C8642" s="44" t="s">
        <v>3</v>
      </c>
      <c r="D8642" s="45">
        <v>135.651477</v>
      </c>
      <c r="E8642" s="43">
        <v>1.0149793000000001E-2</v>
      </c>
      <c r="F8642" s="43"/>
      <c r="G8642" s="47">
        <v>49.402000000000008</v>
      </c>
      <c r="H8642" s="47">
        <v>0.46285714782359005</v>
      </c>
      <c r="I8642" s="47">
        <v>49.864857147823599</v>
      </c>
      <c r="J8642" s="47">
        <v>49.358739169798618</v>
      </c>
      <c r="K8642" s="47">
        <v>8.7390000000000008</v>
      </c>
      <c r="L8642" s="47">
        <v>8.1877426315338522E-2</v>
      </c>
      <c r="M8642" s="47">
        <v>8.8208774263153398</v>
      </c>
      <c r="N8642" s="47">
        <v>8.7313473463598665</v>
      </c>
      <c r="O8642" s="47">
        <v>58.141000000000005</v>
      </c>
      <c r="P8642" s="47">
        <v>0.54473457413892856</v>
      </c>
      <c r="Q8642" s="47">
        <v>58.685734574138941</v>
      </c>
      <c r="R8642" s="47">
        <v>58.090086516158486</v>
      </c>
      <c r="S8642" s="47"/>
      <c r="T8642" s="47">
        <v>131.386</v>
      </c>
      <c r="U8642" s="47">
        <v>1.2309815235000647</v>
      </c>
      <c r="V8642" s="47">
        <v>132.61698152350007</v>
      </c>
      <c r="W8642" s="47">
        <v>131.27094661275171</v>
      </c>
      <c r="X8642" s="47">
        <v>18.993000000000002</v>
      </c>
      <c r="Y8642" s="47">
        <v>0.17794918846632618</v>
      </c>
      <c r="Z8642" s="47">
        <v>19.170949188466327</v>
      </c>
      <c r="AA8642" s="47">
        <v>18.976368022589877</v>
      </c>
      <c r="AB8642" s="47">
        <v>150.37899999999999</v>
      </c>
      <c r="AC8642" s="47">
        <v>1.408930711966391</v>
      </c>
      <c r="AD8642" s="47">
        <v>151.7879307119664</v>
      </c>
      <c r="AE8642" s="47">
        <v>150.24731463534158</v>
      </c>
    </row>
    <row r="8643" spans="1:31" ht="13" x14ac:dyDescent="0.3">
      <c r="A8643" s="46">
        <v>44921</v>
      </c>
      <c r="B8643" s="44">
        <v>23</v>
      </c>
      <c r="C8643" s="44" t="s">
        <v>3</v>
      </c>
      <c r="D8643" s="45">
        <v>141.76491999999999</v>
      </c>
      <c r="E8643" s="43">
        <v>1.015755E-2</v>
      </c>
      <c r="F8643" s="43"/>
      <c r="G8643" s="47">
        <v>47.476999999999997</v>
      </c>
      <c r="H8643" s="47">
        <v>0.39638592230227876</v>
      </c>
      <c r="I8643" s="47">
        <v>47.873385922302276</v>
      </c>
      <c r="J8643" s="47">
        <v>47.387109611127194</v>
      </c>
      <c r="K8643" s="47">
        <v>8.4109999999999996</v>
      </c>
      <c r="L8643" s="47">
        <v>7.0223518598152096E-2</v>
      </c>
      <c r="M8643" s="47">
        <v>8.481223518598151</v>
      </c>
      <c r="N8643" s="47">
        <v>8.3950750666468146</v>
      </c>
      <c r="O8643" s="47">
        <v>55.887999999999998</v>
      </c>
      <c r="P8643" s="47">
        <v>0.46660944090043088</v>
      </c>
      <c r="Q8643" s="47">
        <v>56.354609440900425</v>
      </c>
      <c r="R8643" s="47">
        <v>55.782184677774012</v>
      </c>
      <c r="S8643" s="47"/>
      <c r="T8643" s="47">
        <v>124.68900000000005</v>
      </c>
      <c r="U8643" s="47">
        <v>1.0410296410040412</v>
      </c>
      <c r="V8643" s="47">
        <v>125.73002964100409</v>
      </c>
      <c r="W8643" s="47">
        <v>124.45292057842411</v>
      </c>
      <c r="X8643" s="47">
        <v>18.320999999999998</v>
      </c>
      <c r="Y8643" s="47">
        <v>0.15296220238220717</v>
      </c>
      <c r="Z8643" s="47">
        <v>18.473962202382204</v>
      </c>
      <c r="AA8643" s="47">
        <v>18.286312007613397</v>
      </c>
      <c r="AB8643" s="47">
        <v>143.01000000000005</v>
      </c>
      <c r="AC8643" s="47">
        <v>1.1939918433862484</v>
      </c>
      <c r="AD8643" s="47">
        <v>144.20399184338629</v>
      </c>
      <c r="AE8643" s="47">
        <v>142.7392325860375</v>
      </c>
    </row>
    <row r="8644" spans="1:31" ht="13" x14ac:dyDescent="0.3">
      <c r="A8644" s="46">
        <v>44921</v>
      </c>
      <c r="B8644" s="44">
        <v>24</v>
      </c>
      <c r="C8644" s="44" t="s">
        <v>3</v>
      </c>
      <c r="D8644" s="45">
        <v>63.617277999999999</v>
      </c>
      <c r="E8644" s="43">
        <v>1.0908667E-2</v>
      </c>
      <c r="F8644" s="43"/>
      <c r="G8644" s="47">
        <v>46.197000000000003</v>
      </c>
      <c r="H8644" s="47">
        <v>0.56423277763461044</v>
      </c>
      <c r="I8644" s="47">
        <v>46.761232777634611</v>
      </c>
      <c r="J8644" s="47">
        <v>46.251130060753908</v>
      </c>
      <c r="K8644" s="47">
        <v>8.1349999999999998</v>
      </c>
      <c r="L8644" s="47">
        <v>9.9357829427399097E-2</v>
      </c>
      <c r="M8644" s="47">
        <v>8.2343578294273989</v>
      </c>
      <c r="N8644" s="47">
        <v>8.1445319619073331</v>
      </c>
      <c r="O8644" s="47">
        <v>54.332000000000001</v>
      </c>
      <c r="P8644" s="47">
        <v>0.66359060706200956</v>
      </c>
      <c r="Q8644" s="47">
        <v>54.995590607062013</v>
      </c>
      <c r="R8644" s="47">
        <v>54.395662022661242</v>
      </c>
      <c r="S8644" s="47"/>
      <c r="T8644" s="47">
        <v>120.389</v>
      </c>
      <c r="U8644" s="47">
        <v>1.470385952911512</v>
      </c>
      <c r="V8644" s="47">
        <v>121.85938595291151</v>
      </c>
      <c r="W8644" s="47">
        <v>120.53006249072672</v>
      </c>
      <c r="X8644" s="47">
        <v>17.904000000000003</v>
      </c>
      <c r="Y8644" s="47">
        <v>0.21867272010671832</v>
      </c>
      <c r="Z8644" s="47">
        <v>18.122672720106721</v>
      </c>
      <c r="AA8644" s="47">
        <v>17.924978518253091</v>
      </c>
      <c r="AB8644" s="47">
        <v>138.29300000000001</v>
      </c>
      <c r="AC8644" s="47">
        <v>1.6890586730182302</v>
      </c>
      <c r="AD8644" s="47">
        <v>139.98205867301823</v>
      </c>
      <c r="AE8644" s="47">
        <v>138.4550410089798</v>
      </c>
    </row>
    <row r="8645" spans="1:31" ht="13" x14ac:dyDescent="0.3">
      <c r="A8645" s="46">
        <v>44922</v>
      </c>
      <c r="B8645" s="44">
        <v>1</v>
      </c>
      <c r="C8645" s="44" t="s">
        <v>3</v>
      </c>
      <c r="D8645" s="45">
        <v>106.9385</v>
      </c>
      <c r="E8645" s="43">
        <v>1.1082801999999999E-2</v>
      </c>
      <c r="F8645" s="43"/>
      <c r="G8645" s="47">
        <v>45.735999999999997</v>
      </c>
      <c r="H8645" s="47">
        <v>0.51673645852033123</v>
      </c>
      <c r="I8645" s="47">
        <v>46.252736458520332</v>
      </c>
      <c r="J8645" s="47">
        <v>45.740126538392367</v>
      </c>
      <c r="K8645" s="47">
        <v>7.9520000000000008</v>
      </c>
      <c r="L8645" s="47">
        <v>8.9843631234775109E-2</v>
      </c>
      <c r="M8645" s="47">
        <v>8.0418436312347765</v>
      </c>
      <c r="N8645" s="47">
        <v>7.9527174705548402</v>
      </c>
      <c r="O8645" s="47">
        <v>53.687999999999995</v>
      </c>
      <c r="P8645" s="47">
        <v>0.60658008975510636</v>
      </c>
      <c r="Q8645" s="47">
        <v>54.294580089755108</v>
      </c>
      <c r="R8645" s="47">
        <v>53.692844008947205</v>
      </c>
      <c r="S8645" s="47"/>
      <c r="T8645" s="47">
        <v>117.764</v>
      </c>
      <c r="U8645" s="47">
        <v>1.330526331580993</v>
      </c>
      <c r="V8645" s="47">
        <v>119.09452633158099</v>
      </c>
      <c r="W8645" s="47">
        <v>117.7746252769643</v>
      </c>
      <c r="X8645" s="47">
        <v>17.696000000000002</v>
      </c>
      <c r="Y8645" s="47">
        <v>0.19993371457879533</v>
      </c>
      <c r="Z8645" s="47">
        <v>17.895933714578796</v>
      </c>
      <c r="AA8645" s="47">
        <v>17.697596624614995</v>
      </c>
      <c r="AB8645" s="47">
        <v>135.46</v>
      </c>
      <c r="AC8645" s="47">
        <v>1.5304600461597884</v>
      </c>
      <c r="AD8645" s="47">
        <v>136.9904600461598</v>
      </c>
      <c r="AE8645" s="47">
        <v>135.4722219015793</v>
      </c>
    </row>
    <row r="8646" spans="1:31" ht="13" x14ac:dyDescent="0.3">
      <c r="A8646" s="46">
        <v>44922</v>
      </c>
      <c r="B8646" s="44">
        <v>2</v>
      </c>
      <c r="C8646" s="44" t="s">
        <v>3</v>
      </c>
      <c r="D8646" s="45">
        <v>71.993181000000007</v>
      </c>
      <c r="E8646" s="43">
        <v>9.9808610000000006E-3</v>
      </c>
      <c r="F8646" s="43"/>
      <c r="G8646" s="47">
        <v>45.448999999999998</v>
      </c>
      <c r="H8646" s="47">
        <v>0.47710425921071009</v>
      </c>
      <c r="I8646" s="47">
        <v>45.92610425921071</v>
      </c>
      <c r="J8646" s="47">
        <v>45.467722196328019</v>
      </c>
      <c r="K8646" s="47">
        <v>7.7989999999999995</v>
      </c>
      <c r="L8646" s="47">
        <v>8.1870582797956573E-2</v>
      </c>
      <c r="M8646" s="47">
        <v>7.8808705827979564</v>
      </c>
      <c r="N8646" s="47">
        <v>7.8022127089520614</v>
      </c>
      <c r="O8646" s="47">
        <v>53.247999999999998</v>
      </c>
      <c r="P8646" s="47">
        <v>0.55897484200866665</v>
      </c>
      <c r="Q8646" s="47">
        <v>53.806974842008664</v>
      </c>
      <c r="R8646" s="47">
        <v>53.269934905280081</v>
      </c>
      <c r="S8646" s="47"/>
      <c r="T8646" s="47">
        <v>116.00900000000001</v>
      </c>
      <c r="U8646" s="47">
        <v>1.2178131093483966</v>
      </c>
      <c r="V8646" s="47">
        <v>117.22681310934841</v>
      </c>
      <c r="W8646" s="47">
        <v>116.05678858223104</v>
      </c>
      <c r="X8646" s="47">
        <v>17.445999999999998</v>
      </c>
      <c r="Y8646" s="47">
        <v>0.1831406830995192</v>
      </c>
      <c r="Z8646" s="47">
        <v>17.629140683099518</v>
      </c>
      <c r="AA8646" s="47">
        <v>17.453186680392058</v>
      </c>
      <c r="AB8646" s="47">
        <v>133.45500000000001</v>
      </c>
      <c r="AC8646" s="47">
        <v>1.4009537924479158</v>
      </c>
      <c r="AD8646" s="47">
        <v>134.85595379244793</v>
      </c>
      <c r="AE8646" s="47">
        <v>133.5099752626231</v>
      </c>
    </row>
    <row r="8647" spans="1:31" ht="13" x14ac:dyDescent="0.3">
      <c r="A8647" s="46">
        <v>44922</v>
      </c>
      <c r="B8647" s="44">
        <v>3</v>
      </c>
      <c r="C8647" s="44" t="s">
        <v>3</v>
      </c>
      <c r="D8647" s="45">
        <v>72.274846999999994</v>
      </c>
      <c r="E8647" s="43">
        <v>9.9081229999999996E-3</v>
      </c>
      <c r="F8647" s="43"/>
      <c r="G8647" s="47">
        <v>45.387000000000008</v>
      </c>
      <c r="H8647" s="47">
        <v>0.40158779795924537</v>
      </c>
      <c r="I8647" s="47">
        <v>45.788587797959252</v>
      </c>
      <c r="J8647" s="47">
        <v>45.33490883806077</v>
      </c>
      <c r="K8647" s="47">
        <v>7.8209999999999997</v>
      </c>
      <c r="L8647" s="47">
        <v>6.9200832129007364E-2</v>
      </c>
      <c r="M8647" s="47">
        <v>7.8902008321290067</v>
      </c>
      <c r="N8647" s="47">
        <v>7.8120237517895701</v>
      </c>
      <c r="O8647" s="47">
        <v>53.208000000000006</v>
      </c>
      <c r="P8647" s="47">
        <v>0.47078863008825272</v>
      </c>
      <c r="Q8647" s="47">
        <v>53.678788630088256</v>
      </c>
      <c r="R8647" s="47">
        <v>53.146932589850337</v>
      </c>
      <c r="S8647" s="47"/>
      <c r="T8647" s="47">
        <v>115.39199999999992</v>
      </c>
      <c r="U8647" s="47">
        <v>1.0209976244764625</v>
      </c>
      <c r="V8647" s="47">
        <v>116.41299762447639</v>
      </c>
      <c r="W8647" s="47">
        <v>115.25956332521437</v>
      </c>
      <c r="X8647" s="47">
        <v>17.501999999999999</v>
      </c>
      <c r="Y8647" s="47">
        <v>0.15485909268915574</v>
      </c>
      <c r="Z8647" s="47">
        <v>17.656859092689153</v>
      </c>
      <c r="AA8647" s="47">
        <v>17.48191276100512</v>
      </c>
      <c r="AB8647" s="47">
        <v>132.89399999999992</v>
      </c>
      <c r="AC8647" s="47">
        <v>1.1758567171656182</v>
      </c>
      <c r="AD8647" s="47">
        <v>134.06985671716555</v>
      </c>
      <c r="AE8647" s="47">
        <v>132.74147608621951</v>
      </c>
    </row>
    <row r="8648" spans="1:31" ht="13" x14ac:dyDescent="0.3">
      <c r="A8648" s="46">
        <v>44922</v>
      </c>
      <c r="B8648" s="44">
        <v>4</v>
      </c>
      <c r="C8648" s="44" t="s">
        <v>3</v>
      </c>
      <c r="D8648" s="45">
        <v>78.277905000000004</v>
      </c>
      <c r="E8648" s="43">
        <v>9.7766559999999999E-3</v>
      </c>
      <c r="F8648" s="43"/>
      <c r="G8648" s="47">
        <v>45.535000000000004</v>
      </c>
      <c r="H8648" s="47">
        <v>0.48209656143878099</v>
      </c>
      <c r="I8648" s="47">
        <v>46.017096561438784</v>
      </c>
      <c r="J8648" s="47">
        <v>45.567203238238811</v>
      </c>
      <c r="K8648" s="47">
        <v>7.8470000000000004</v>
      </c>
      <c r="L8648" s="47">
        <v>8.3079207589988241E-2</v>
      </c>
      <c r="M8648" s="47">
        <v>7.9300792075899889</v>
      </c>
      <c r="N8648" s="47">
        <v>7.8525495511246293</v>
      </c>
      <c r="O8648" s="47">
        <v>53.382000000000005</v>
      </c>
      <c r="P8648" s="47">
        <v>0.5651757690287692</v>
      </c>
      <c r="Q8648" s="47">
        <v>53.947175769028775</v>
      </c>
      <c r="R8648" s="47">
        <v>53.419752789363443</v>
      </c>
      <c r="S8648" s="47"/>
      <c r="T8648" s="47">
        <v>116.33299999999993</v>
      </c>
      <c r="U8648" s="47">
        <v>1.2316622220678088</v>
      </c>
      <c r="V8648" s="47">
        <v>117.56466222206774</v>
      </c>
      <c r="W8648" s="47">
        <v>116.41527296176639</v>
      </c>
      <c r="X8648" s="47">
        <v>17.497</v>
      </c>
      <c r="Y8648" s="47">
        <v>0.1852474697594016</v>
      </c>
      <c r="Z8648" s="47">
        <v>17.682247469759403</v>
      </c>
      <c r="AA8648" s="47">
        <v>17.509374218940696</v>
      </c>
      <c r="AB8648" s="47">
        <v>133.82999999999993</v>
      </c>
      <c r="AC8648" s="47">
        <v>1.4169096918272104</v>
      </c>
      <c r="AD8648" s="47">
        <v>135.24690969182714</v>
      </c>
      <c r="AE8648" s="47">
        <v>133.9246471807071</v>
      </c>
    </row>
    <row r="8649" spans="1:31" ht="13" x14ac:dyDescent="0.3">
      <c r="A8649" s="46">
        <v>44922</v>
      </c>
      <c r="B8649" s="44">
        <v>5</v>
      </c>
      <c r="C8649" s="44" t="s">
        <v>3</v>
      </c>
      <c r="D8649" s="45">
        <v>54.717112999999998</v>
      </c>
      <c r="E8649" s="43">
        <v>9.7911530000000004E-3</v>
      </c>
      <c r="F8649" s="43"/>
      <c r="G8649" s="47">
        <v>46.168999999999997</v>
      </c>
      <c r="H8649" s="47">
        <v>0.5364405261513846</v>
      </c>
      <c r="I8649" s="47">
        <v>46.705440526151385</v>
      </c>
      <c r="J8649" s="47">
        <v>46.248140412027439</v>
      </c>
      <c r="K8649" s="47">
        <v>7.8780000000000001</v>
      </c>
      <c r="L8649" s="47">
        <v>9.1534979423868998E-2</v>
      </c>
      <c r="M8649" s="47">
        <v>7.9695349794238695</v>
      </c>
      <c r="N8649" s="47">
        <v>7.8915040431014782</v>
      </c>
      <c r="O8649" s="47">
        <v>54.046999999999997</v>
      </c>
      <c r="P8649" s="47">
        <v>0.62797550557525361</v>
      </c>
      <c r="Q8649" s="47">
        <v>54.674975505575254</v>
      </c>
      <c r="R8649" s="47">
        <v>54.139644455128916</v>
      </c>
      <c r="S8649" s="47"/>
      <c r="T8649" s="47">
        <v>119.22400000000002</v>
      </c>
      <c r="U8649" s="47">
        <v>1.385271183908525</v>
      </c>
      <c r="V8649" s="47">
        <v>120.60927118390855</v>
      </c>
      <c r="W8649" s="47">
        <v>119.42836735652841</v>
      </c>
      <c r="X8649" s="47">
        <v>17.931000000000001</v>
      </c>
      <c r="Y8649" s="47">
        <v>0.20834142117915652</v>
      </c>
      <c r="Z8649" s="47">
        <v>18.139341421179157</v>
      </c>
      <c r="AA8649" s="47">
        <v>17.961736354005154</v>
      </c>
      <c r="AB8649" s="47">
        <v>137.15500000000003</v>
      </c>
      <c r="AC8649" s="47">
        <v>1.5936126050876815</v>
      </c>
      <c r="AD8649" s="47">
        <v>138.74861260508771</v>
      </c>
      <c r="AE8649" s="47">
        <v>137.39010371053357</v>
      </c>
    </row>
    <row r="8650" spans="1:31" ht="13" x14ac:dyDescent="0.3">
      <c r="A8650" s="46">
        <v>44922</v>
      </c>
      <c r="B8650" s="44">
        <v>6</v>
      </c>
      <c r="C8650" s="44" t="s">
        <v>3</v>
      </c>
      <c r="D8650" s="45">
        <v>66.346624000000006</v>
      </c>
      <c r="E8650" s="43">
        <v>9.8185719999999994E-3</v>
      </c>
      <c r="F8650" s="43"/>
      <c r="G8650" s="47">
        <v>48.434999999999988</v>
      </c>
      <c r="H8650" s="47">
        <v>0.57750743386101788</v>
      </c>
      <c r="I8650" s="47">
        <v>49.012507433861003</v>
      </c>
      <c r="J8650" s="47">
        <v>48.531274600721105</v>
      </c>
      <c r="K8650" s="47">
        <v>8.2569999999999997</v>
      </c>
      <c r="L8650" s="47">
        <v>9.845109696274236E-2</v>
      </c>
      <c r="M8650" s="47">
        <v>8.3554510969627422</v>
      </c>
      <c r="N8650" s="47">
        <v>8.2734124987747339</v>
      </c>
      <c r="O8650" s="47">
        <v>56.691999999999986</v>
      </c>
      <c r="P8650" s="47">
        <v>0.67595853082376023</v>
      </c>
      <c r="Q8650" s="47">
        <v>57.367958530823742</v>
      </c>
      <c r="R8650" s="47">
        <v>56.804687099495837</v>
      </c>
      <c r="S8650" s="47"/>
      <c r="T8650" s="47">
        <v>125.82199999999999</v>
      </c>
      <c r="U8650" s="47">
        <v>1.5002196829412822</v>
      </c>
      <c r="V8650" s="47">
        <v>127.32221968294127</v>
      </c>
      <c r="W8650" s="47">
        <v>126.07209730178448</v>
      </c>
      <c r="X8650" s="47">
        <v>18.231999999999999</v>
      </c>
      <c r="Y8650" s="47">
        <v>0.21738650839587242</v>
      </c>
      <c r="Z8650" s="47">
        <v>18.449386508395872</v>
      </c>
      <c r="AA8650" s="47">
        <v>18.268239878607357</v>
      </c>
      <c r="AB8650" s="47">
        <v>144.05399999999997</v>
      </c>
      <c r="AC8650" s="47">
        <v>1.7176061913371545</v>
      </c>
      <c r="AD8650" s="47">
        <v>145.77160619133713</v>
      </c>
      <c r="AE8650" s="47">
        <v>144.34033718039183</v>
      </c>
    </row>
    <row r="8651" spans="1:31" ht="13" x14ac:dyDescent="0.3">
      <c r="A8651" s="46">
        <v>44922</v>
      </c>
      <c r="B8651" s="44">
        <v>7</v>
      </c>
      <c r="C8651" s="44" t="s">
        <v>3</v>
      </c>
      <c r="D8651" s="45">
        <v>75.643522000000004</v>
      </c>
      <c r="E8651" s="43">
        <v>1.0004145000000001E-2</v>
      </c>
      <c r="F8651" s="43"/>
      <c r="G8651" s="47">
        <v>51.662000000000006</v>
      </c>
      <c r="H8651" s="47">
        <v>0.54118280596668522</v>
      </c>
      <c r="I8651" s="47">
        <v>52.203182805966691</v>
      </c>
      <c r="J8651" s="47">
        <v>51.680934595714291</v>
      </c>
      <c r="K8651" s="47">
        <v>8.5480000000000018</v>
      </c>
      <c r="L8651" s="47">
        <v>8.9544164480725205E-2</v>
      </c>
      <c r="M8651" s="47">
        <v>8.6375441644807278</v>
      </c>
      <c r="N8651" s="47">
        <v>8.551132920215359</v>
      </c>
      <c r="O8651" s="47">
        <v>60.210000000000008</v>
      </c>
      <c r="P8651" s="47">
        <v>0.63072697044741044</v>
      </c>
      <c r="Q8651" s="47">
        <v>60.84072697044742</v>
      </c>
      <c r="R8651" s="47">
        <v>60.23206751592965</v>
      </c>
      <c r="S8651" s="47"/>
      <c r="T8651" s="47">
        <v>136.04999999999993</v>
      </c>
      <c r="U8651" s="47">
        <v>1.4251852570896884</v>
      </c>
      <c r="V8651" s="47">
        <v>137.47518525708961</v>
      </c>
      <c r="W8651" s="47">
        <v>136.09986356987582</v>
      </c>
      <c r="X8651" s="47">
        <v>19.105999999999998</v>
      </c>
      <c r="Y8651" s="47">
        <v>0.20014398766597277</v>
      </c>
      <c r="Z8651" s="47">
        <v>19.306143987665973</v>
      </c>
      <c r="AA8651" s="47">
        <v>19.113002523822484</v>
      </c>
      <c r="AB8651" s="47">
        <v>155.15599999999992</v>
      </c>
      <c r="AC8651" s="47">
        <v>1.6253292447556611</v>
      </c>
      <c r="AD8651" s="47">
        <v>156.78132924475557</v>
      </c>
      <c r="AE8651" s="47">
        <v>155.2128660936983</v>
      </c>
    </row>
    <row r="8652" spans="1:31" ht="13" x14ac:dyDescent="0.3">
      <c r="A8652" s="46">
        <v>44922</v>
      </c>
      <c r="B8652" s="44">
        <v>8</v>
      </c>
      <c r="C8652" s="44" t="s">
        <v>5</v>
      </c>
      <c r="D8652" s="45">
        <v>131.872445</v>
      </c>
      <c r="E8652" s="43">
        <v>1.0093242000000001E-2</v>
      </c>
      <c r="F8652" s="43"/>
      <c r="G8652" s="47">
        <v>56.106000000000002</v>
      </c>
      <c r="H8652" s="47">
        <v>0.95060024716980374</v>
      </c>
      <c r="I8652" s="47">
        <v>57.056600247169804</v>
      </c>
      <c r="J8652" s="47">
        <v>56.480714173177866</v>
      </c>
      <c r="K8652" s="47">
        <v>8.9439999999999991</v>
      </c>
      <c r="L8652" s="47">
        <v>0.15153760044713083</v>
      </c>
      <c r="M8652" s="47">
        <v>9.0955376004471304</v>
      </c>
      <c r="N8652" s="47">
        <v>9.0037341383257186</v>
      </c>
      <c r="O8652" s="47">
        <v>65.05</v>
      </c>
      <c r="P8652" s="47">
        <v>1.1021378476169346</v>
      </c>
      <c r="Q8652" s="47">
        <v>66.152137847616928</v>
      </c>
      <c r="R8652" s="47">
        <v>65.484448311503584</v>
      </c>
      <c r="S8652" s="47"/>
      <c r="T8652" s="47">
        <v>146.05300000000003</v>
      </c>
      <c r="U8652" s="47">
        <v>2.4745663191083191</v>
      </c>
      <c r="V8652" s="47">
        <v>148.52756631910833</v>
      </c>
      <c r="W8652" s="47">
        <v>147.02844164857854</v>
      </c>
      <c r="X8652" s="47">
        <v>19.821000000000005</v>
      </c>
      <c r="Y8652" s="47">
        <v>0.33582589204635305</v>
      </c>
      <c r="Z8652" s="47">
        <v>20.156825892046356</v>
      </c>
      <c r="AA8652" s="47">
        <v>19.953378170366069</v>
      </c>
      <c r="AB8652" s="47">
        <v>165.87400000000002</v>
      </c>
      <c r="AC8652" s="47">
        <v>2.8103922111546722</v>
      </c>
      <c r="AD8652" s="47">
        <v>168.68439221115469</v>
      </c>
      <c r="AE8652" s="47">
        <v>166.98181981894462</v>
      </c>
    </row>
    <row r="8653" spans="1:31" ht="13" x14ac:dyDescent="0.3">
      <c r="A8653" s="46">
        <v>44922</v>
      </c>
      <c r="B8653" s="44">
        <v>9</v>
      </c>
      <c r="C8653" s="44" t="s">
        <v>5</v>
      </c>
      <c r="D8653" s="45">
        <v>108.97771299999999</v>
      </c>
      <c r="E8653" s="43">
        <v>9.7057250000000001E-3</v>
      </c>
      <c r="F8653" s="43"/>
      <c r="G8653" s="47">
        <v>59.471000000000018</v>
      </c>
      <c r="H8653" s="47">
        <v>0.62435543495446877</v>
      </c>
      <c r="I8653" s="47">
        <v>60.095355434954485</v>
      </c>
      <c r="J8653" s="47">
        <v>59.512086441325557</v>
      </c>
      <c r="K8653" s="47">
        <v>9.282</v>
      </c>
      <c r="L8653" s="47">
        <v>9.7446943001586933E-2</v>
      </c>
      <c r="M8653" s="47">
        <v>9.3794469430015877</v>
      </c>
      <c r="N8653" s="47">
        <v>9.288412610320723</v>
      </c>
      <c r="O8653" s="47">
        <v>68.753000000000014</v>
      </c>
      <c r="P8653" s="47">
        <v>0.72180237795605573</v>
      </c>
      <c r="Q8653" s="47">
        <v>69.474802377956067</v>
      </c>
      <c r="R8653" s="47">
        <v>68.800499051646284</v>
      </c>
      <c r="S8653" s="47"/>
      <c r="T8653" s="47">
        <v>152.952</v>
      </c>
      <c r="U8653" s="47">
        <v>1.6057643639278953</v>
      </c>
      <c r="V8653" s="47">
        <v>154.5577643639279</v>
      </c>
      <c r="W8653" s="47">
        <v>153.05766920639681</v>
      </c>
      <c r="X8653" s="47">
        <v>20.143000000000004</v>
      </c>
      <c r="Y8653" s="47">
        <v>0.21147099470814115</v>
      </c>
      <c r="Z8653" s="47">
        <v>20.354470994708144</v>
      </c>
      <c r="AA8653" s="47">
        <v>20.156916096713029</v>
      </c>
      <c r="AB8653" s="47">
        <v>173.095</v>
      </c>
      <c r="AC8653" s="47">
        <v>1.8172353586360366</v>
      </c>
      <c r="AD8653" s="47">
        <v>174.91223535863605</v>
      </c>
      <c r="AE8653" s="47">
        <v>173.21458530310983</v>
      </c>
    </row>
    <row r="8654" spans="1:31" ht="13" x14ac:dyDescent="0.3">
      <c r="A8654" s="46">
        <v>44922</v>
      </c>
      <c r="B8654" s="44">
        <v>10</v>
      </c>
      <c r="C8654" s="44" t="s">
        <v>5</v>
      </c>
      <c r="D8654" s="45">
        <v>84.801832000000005</v>
      </c>
      <c r="E8654" s="43">
        <v>9.5532780000000001E-3</v>
      </c>
      <c r="F8654" s="43"/>
      <c r="G8654" s="47">
        <v>61.629000000000012</v>
      </c>
      <c r="H8654" s="47">
        <v>0.62990691133091414</v>
      </c>
      <c r="I8654" s="47">
        <v>62.258906911330925</v>
      </c>
      <c r="J8654" s="47">
        <v>61.664130265630853</v>
      </c>
      <c r="K8654" s="47">
        <v>9.5809999999999995</v>
      </c>
      <c r="L8654" s="47">
        <v>9.7926919428539927E-2</v>
      </c>
      <c r="M8654" s="47">
        <v>9.6789269194285392</v>
      </c>
      <c r="N8654" s="47">
        <v>9.5864614398255537</v>
      </c>
      <c r="O8654" s="47">
        <v>71.210000000000008</v>
      </c>
      <c r="P8654" s="47">
        <v>0.72783383075945407</v>
      </c>
      <c r="Q8654" s="47">
        <v>71.937833830759459</v>
      </c>
      <c r="R8654" s="47">
        <v>71.250591705456401</v>
      </c>
      <c r="S8654" s="47"/>
      <c r="T8654" s="47">
        <v>158.13400000000004</v>
      </c>
      <c r="U8654" s="47">
        <v>1.6162796656834086</v>
      </c>
      <c r="V8654" s="47">
        <v>159.75027966568345</v>
      </c>
      <c r="W8654" s="47">
        <v>158.22414083345942</v>
      </c>
      <c r="X8654" s="47">
        <v>20.386999999999997</v>
      </c>
      <c r="Y8654" s="47">
        <v>0.20837450228469295</v>
      </c>
      <c r="Z8654" s="47">
        <v>20.595374502284688</v>
      </c>
      <c r="AA8654" s="47">
        <v>20.398621164150249</v>
      </c>
      <c r="AB8654" s="47">
        <v>178.52100000000004</v>
      </c>
      <c r="AC8654" s="47">
        <v>1.8246541679681016</v>
      </c>
      <c r="AD8654" s="47">
        <v>180.34565416796815</v>
      </c>
      <c r="AE8654" s="47">
        <v>178.62276199760967</v>
      </c>
    </row>
    <row r="8655" spans="1:31" ht="13" x14ac:dyDescent="0.3">
      <c r="A8655" s="46">
        <v>44922</v>
      </c>
      <c r="B8655" s="44">
        <v>11</v>
      </c>
      <c r="C8655" s="44" t="s">
        <v>5</v>
      </c>
      <c r="D8655" s="45">
        <v>72.523764999999997</v>
      </c>
      <c r="E8655" s="43">
        <v>9.6394459999999994E-3</v>
      </c>
      <c r="F8655" s="43"/>
      <c r="G8655" s="47">
        <v>63.253000000000007</v>
      </c>
      <c r="H8655" s="47">
        <v>0.64929061605165139</v>
      </c>
      <c r="I8655" s="47">
        <v>63.902290616051658</v>
      </c>
      <c r="J8655" s="47">
        <v>63.286307936381924</v>
      </c>
      <c r="K8655" s="47">
        <v>9.6979999999999986</v>
      </c>
      <c r="L8655" s="47">
        <v>9.9549750912508714E-2</v>
      </c>
      <c r="M8655" s="47">
        <v>9.7975497509125073</v>
      </c>
      <c r="N8655" s="47">
        <v>9.7031067991562736</v>
      </c>
      <c r="O8655" s="47">
        <v>72.951000000000008</v>
      </c>
      <c r="P8655" s="47">
        <v>0.74884036696416012</v>
      </c>
      <c r="Q8655" s="47">
        <v>73.699840366964168</v>
      </c>
      <c r="R8655" s="47">
        <v>72.98941473553819</v>
      </c>
      <c r="S8655" s="47"/>
      <c r="T8655" s="47">
        <v>161.25200000000004</v>
      </c>
      <c r="U8655" s="47">
        <v>1.6552481371565129</v>
      </c>
      <c r="V8655" s="47">
        <v>162.90724813715656</v>
      </c>
      <c r="W8655" s="47">
        <v>161.33691251572984</v>
      </c>
      <c r="X8655" s="47">
        <v>20.461000000000002</v>
      </c>
      <c r="Y8655" s="47">
        <v>0.2100317027656054</v>
      </c>
      <c r="Z8655" s="47">
        <v>20.671031702765607</v>
      </c>
      <c r="AA8655" s="47">
        <v>20.471774408902508</v>
      </c>
      <c r="AB8655" s="47">
        <v>181.71300000000005</v>
      </c>
      <c r="AC8655" s="47">
        <v>1.8652798399221182</v>
      </c>
      <c r="AD8655" s="47">
        <v>183.57827983992217</v>
      </c>
      <c r="AE8655" s="47">
        <v>181.80868692463235</v>
      </c>
    </row>
    <row r="8656" spans="1:31" ht="13" x14ac:dyDescent="0.3">
      <c r="A8656" s="46">
        <v>44922</v>
      </c>
      <c r="B8656" s="44">
        <v>12</v>
      </c>
      <c r="C8656" s="44" t="s">
        <v>5</v>
      </c>
      <c r="D8656" s="45">
        <v>79.672464000000005</v>
      </c>
      <c r="E8656" s="43">
        <v>9.7318890000000005E-3</v>
      </c>
      <c r="F8656" s="43"/>
      <c r="G8656" s="47">
        <v>63.911000000000001</v>
      </c>
      <c r="H8656" s="47">
        <v>0.70434697345881125</v>
      </c>
      <c r="I8656" s="47">
        <v>64.615346973458813</v>
      </c>
      <c r="J8656" s="47">
        <v>63.986517589016628</v>
      </c>
      <c r="K8656" s="47">
        <v>9.6479999999999997</v>
      </c>
      <c r="L8656" s="47">
        <v>0.10632816885873497</v>
      </c>
      <c r="M8656" s="47">
        <v>9.7543281688587342</v>
      </c>
      <c r="N8656" s="47">
        <v>9.6594001298498284</v>
      </c>
      <c r="O8656" s="47">
        <v>73.558999999999997</v>
      </c>
      <c r="P8656" s="47">
        <v>0.81067514231754623</v>
      </c>
      <c r="Q8656" s="47">
        <v>74.369675142317547</v>
      </c>
      <c r="R8656" s="47">
        <v>73.645917718866457</v>
      </c>
      <c r="S8656" s="47"/>
      <c r="T8656" s="47">
        <v>162.45100000000005</v>
      </c>
      <c r="U8656" s="47">
        <v>1.790331401251074</v>
      </c>
      <c r="V8656" s="47">
        <v>164.24133140125113</v>
      </c>
      <c r="W8656" s="47">
        <v>162.64295299484195</v>
      </c>
      <c r="X8656" s="47">
        <v>20.323999999999991</v>
      </c>
      <c r="Y8656" s="47">
        <v>0.22398566582555232</v>
      </c>
      <c r="Z8656" s="47">
        <v>20.547985665825543</v>
      </c>
      <c r="AA8656" s="47">
        <v>20.348014950152137</v>
      </c>
      <c r="AB8656" s="47">
        <v>182.77500000000003</v>
      </c>
      <c r="AC8656" s="47">
        <v>2.0143170670766262</v>
      </c>
      <c r="AD8656" s="47">
        <v>184.78931706707667</v>
      </c>
      <c r="AE8656" s="47">
        <v>182.99096794499408</v>
      </c>
    </row>
    <row r="8657" spans="1:31" ht="13" x14ac:dyDescent="0.3">
      <c r="A8657" s="46">
        <v>44922</v>
      </c>
      <c r="B8657" s="44">
        <v>13</v>
      </c>
      <c r="C8657" s="44" t="s">
        <v>5</v>
      </c>
      <c r="D8657" s="45">
        <v>65.215305000000001</v>
      </c>
      <c r="E8657" s="43">
        <v>9.7451120000000002E-3</v>
      </c>
      <c r="F8657" s="43"/>
      <c r="G8657" s="47">
        <v>63.318000000000005</v>
      </c>
      <c r="H8657" s="47">
        <v>0.67175973016831692</v>
      </c>
      <c r="I8657" s="47">
        <v>63.989759730168323</v>
      </c>
      <c r="J8657" s="47">
        <v>63.366172354744741</v>
      </c>
      <c r="K8657" s="47">
        <v>9.5169999999999995</v>
      </c>
      <c r="L8657" s="47">
        <v>0.10096871903742809</v>
      </c>
      <c r="M8657" s="47">
        <v>9.6179687190374281</v>
      </c>
      <c r="N8657" s="47">
        <v>9.5242405366579117</v>
      </c>
      <c r="O8657" s="47">
        <v>72.835000000000008</v>
      </c>
      <c r="P8657" s="47">
        <v>0.77272844920574502</v>
      </c>
      <c r="Q8657" s="47">
        <v>73.607728449205752</v>
      </c>
      <c r="R8657" s="47">
        <v>72.890412891402647</v>
      </c>
      <c r="S8657" s="47"/>
      <c r="T8657" s="47">
        <v>161.69900000000004</v>
      </c>
      <c r="U8657" s="47">
        <v>1.7155133865328451</v>
      </c>
      <c r="V8657" s="47">
        <v>163.41451338653289</v>
      </c>
      <c r="W8657" s="47">
        <v>161.82202065115561</v>
      </c>
      <c r="X8657" s="47">
        <v>20.071000000000005</v>
      </c>
      <c r="Y8657" s="47">
        <v>0.21293928336663021</v>
      </c>
      <c r="Z8657" s="47">
        <v>20.283939283366635</v>
      </c>
      <c r="AA8657" s="47">
        <v>20.086270023249025</v>
      </c>
      <c r="AB8657" s="47">
        <v>181.77000000000004</v>
      </c>
      <c r="AC8657" s="47">
        <v>1.9284526698994753</v>
      </c>
      <c r="AD8657" s="47">
        <v>183.69845266989952</v>
      </c>
      <c r="AE8657" s="47">
        <v>181.90829067440464</v>
      </c>
    </row>
    <row r="8658" spans="1:31" ht="13" x14ac:dyDescent="0.3">
      <c r="A8658" s="46">
        <v>44922</v>
      </c>
      <c r="B8658" s="44">
        <v>14</v>
      </c>
      <c r="C8658" s="44" t="s">
        <v>5</v>
      </c>
      <c r="D8658" s="45">
        <v>60.595964000000002</v>
      </c>
      <c r="E8658" s="43">
        <v>1.029012E-2</v>
      </c>
      <c r="F8658" s="43"/>
      <c r="G8658" s="47">
        <v>63.153999999999989</v>
      </c>
      <c r="H8658" s="47">
        <v>0.68046956343641729</v>
      </c>
      <c r="I8658" s="47">
        <v>63.834469563436407</v>
      </c>
      <c r="J8658" s="47">
        <v>63.177605211492299</v>
      </c>
      <c r="K8658" s="47">
        <v>9.2729999999999997</v>
      </c>
      <c r="L8658" s="47">
        <v>9.9914403865881782E-2</v>
      </c>
      <c r="M8658" s="47">
        <v>9.3729144038658809</v>
      </c>
      <c r="N8658" s="47">
        <v>9.2764659899003732</v>
      </c>
      <c r="O8658" s="47">
        <v>72.426999999999992</v>
      </c>
      <c r="P8658" s="47">
        <v>0.78038396730229909</v>
      </c>
      <c r="Q8658" s="47">
        <v>73.207383967302292</v>
      </c>
      <c r="R8658" s="47">
        <v>72.454071201392679</v>
      </c>
      <c r="S8658" s="47"/>
      <c r="T8658" s="47">
        <v>161.36500000000004</v>
      </c>
      <c r="U8658" s="47">
        <v>1.7386700938011452</v>
      </c>
      <c r="V8658" s="47">
        <v>163.10367009380118</v>
      </c>
      <c r="W8658" s="47">
        <v>161.42531375609556</v>
      </c>
      <c r="X8658" s="47">
        <v>20.059000000000001</v>
      </c>
      <c r="Y8658" s="47">
        <v>0.21613102848546567</v>
      </c>
      <c r="Z8658" s="47">
        <v>20.275131028485468</v>
      </c>
      <c r="AA8658" s="47">
        <v>20.066497497186631</v>
      </c>
      <c r="AB8658" s="47">
        <v>181.42400000000004</v>
      </c>
      <c r="AC8658" s="47">
        <v>1.9548011222866108</v>
      </c>
      <c r="AD8658" s="47">
        <v>183.37880112228666</v>
      </c>
      <c r="AE8658" s="47">
        <v>181.49181125328221</v>
      </c>
    </row>
    <row r="8659" spans="1:31" ht="13" x14ac:dyDescent="0.3">
      <c r="A8659" s="46">
        <v>44922</v>
      </c>
      <c r="B8659" s="44">
        <v>15</v>
      </c>
      <c r="C8659" s="44" t="s">
        <v>5</v>
      </c>
      <c r="D8659" s="45">
        <v>66.031002000000001</v>
      </c>
      <c r="E8659" s="43">
        <v>1.1127939999999999E-2</v>
      </c>
      <c r="F8659" s="43"/>
      <c r="G8659" s="47">
        <v>61.941000000000003</v>
      </c>
      <c r="H8659" s="47">
        <v>0.66443076655406841</v>
      </c>
      <c r="I8659" s="47">
        <v>62.605430766554072</v>
      </c>
      <c r="J8659" s="47">
        <v>61.908761289309709</v>
      </c>
      <c r="K8659" s="47">
        <v>9.1610000000000014</v>
      </c>
      <c r="L8659" s="47">
        <v>9.8268517660383609E-2</v>
      </c>
      <c r="M8659" s="47">
        <v>9.2592685176603844</v>
      </c>
      <c r="N8659" s="47">
        <v>9.1562319331519717</v>
      </c>
      <c r="O8659" s="47">
        <v>71.102000000000004</v>
      </c>
      <c r="P8659" s="47">
        <v>0.76269928421445199</v>
      </c>
      <c r="Q8659" s="47">
        <v>71.864699284214453</v>
      </c>
      <c r="R8659" s="47">
        <v>71.06499322246168</v>
      </c>
      <c r="S8659" s="47"/>
      <c r="T8659" s="47">
        <v>158.39299999999997</v>
      </c>
      <c r="U8659" s="47">
        <v>1.6990552688332208</v>
      </c>
      <c r="V8659" s="47">
        <v>160.09205526883321</v>
      </c>
      <c r="W8659" s="47">
        <v>158.31056048332496</v>
      </c>
      <c r="X8659" s="47">
        <v>19.809000000000001</v>
      </c>
      <c r="Y8659" s="47">
        <v>0.21248783608061766</v>
      </c>
      <c r="Z8659" s="47">
        <v>20.02148783608062</v>
      </c>
      <c r="AA8659" s="47">
        <v>19.798689920729988</v>
      </c>
      <c r="AB8659" s="47">
        <v>178.20199999999997</v>
      </c>
      <c r="AC8659" s="47">
        <v>1.9115431049138385</v>
      </c>
      <c r="AD8659" s="47">
        <v>180.11354310491382</v>
      </c>
      <c r="AE8659" s="47">
        <v>178.10925040405496</v>
      </c>
    </row>
    <row r="8660" spans="1:31" ht="13" x14ac:dyDescent="0.3">
      <c r="A8660" s="46">
        <v>44922</v>
      </c>
      <c r="B8660" s="44">
        <v>16</v>
      </c>
      <c r="C8660" s="44" t="s">
        <v>5</v>
      </c>
      <c r="D8660" s="45">
        <v>56.814853999999997</v>
      </c>
      <c r="E8660" s="43">
        <v>1.2269578E-2</v>
      </c>
      <c r="F8660" s="43"/>
      <c r="G8660" s="47">
        <v>59.868000000000002</v>
      </c>
      <c r="H8660" s="47">
        <v>0.81745229849218493</v>
      </c>
      <c r="I8660" s="47">
        <v>60.685452298492187</v>
      </c>
      <c r="J8660" s="47">
        <v>59.940867408050558</v>
      </c>
      <c r="K8660" s="47">
        <v>9.0409999999999986</v>
      </c>
      <c r="L8660" s="47">
        <v>0.12344802282801901</v>
      </c>
      <c r="M8660" s="47">
        <v>9.164448022828017</v>
      </c>
      <c r="N8660" s="47">
        <v>9.0520041129849833</v>
      </c>
      <c r="O8660" s="47">
        <v>68.909000000000006</v>
      </c>
      <c r="P8660" s="47">
        <v>0.94090032132020396</v>
      </c>
      <c r="Q8660" s="47">
        <v>69.849900321320206</v>
      </c>
      <c r="R8660" s="47">
        <v>68.992871521035539</v>
      </c>
      <c r="S8660" s="47"/>
      <c r="T8660" s="47">
        <v>154.47399999999993</v>
      </c>
      <c r="U8660" s="47">
        <v>2.1092257359070241</v>
      </c>
      <c r="V8660" s="47">
        <v>156.58322573590695</v>
      </c>
      <c r="W8660" s="47">
        <v>154.66201563424863</v>
      </c>
      <c r="X8660" s="47">
        <v>19.55200000000001</v>
      </c>
      <c r="Y8660" s="47">
        <v>0.26696778479520289</v>
      </c>
      <c r="Z8660" s="47">
        <v>19.818967784795213</v>
      </c>
      <c r="AA8660" s="47">
        <v>19.575797413680181</v>
      </c>
      <c r="AB8660" s="47">
        <v>174.02599999999995</v>
      </c>
      <c r="AC8660" s="47">
        <v>2.3761935207022269</v>
      </c>
      <c r="AD8660" s="47">
        <v>176.40219352070216</v>
      </c>
      <c r="AE8660" s="47">
        <v>174.23781304792882</v>
      </c>
    </row>
    <row r="8661" spans="1:31" ht="13" x14ac:dyDescent="0.3">
      <c r="A8661" s="46">
        <v>44922</v>
      </c>
      <c r="B8661" s="44">
        <v>17</v>
      </c>
      <c r="C8661" s="44" t="s">
        <v>5</v>
      </c>
      <c r="D8661" s="45">
        <v>71.399848000000006</v>
      </c>
      <c r="E8661" s="43">
        <v>1.2983064000000001E-2</v>
      </c>
      <c r="F8661" s="43"/>
      <c r="G8661" s="47">
        <v>57.481999999999992</v>
      </c>
      <c r="H8661" s="47">
        <v>0.81325421007679888</v>
      </c>
      <c r="I8661" s="47">
        <v>58.295254210076791</v>
      </c>
      <c r="J8661" s="47">
        <v>57.538403193771096</v>
      </c>
      <c r="K8661" s="47">
        <v>8.8510000000000009</v>
      </c>
      <c r="L8661" s="47">
        <v>0.12522377463188039</v>
      </c>
      <c r="M8661" s="47">
        <v>8.9762237746318814</v>
      </c>
      <c r="N8661" s="47">
        <v>8.8596848868875142</v>
      </c>
      <c r="O8661" s="47">
        <v>66.332999999999998</v>
      </c>
      <c r="P8661" s="47">
        <v>0.93847798470867927</v>
      </c>
      <c r="Q8661" s="47">
        <v>67.271477984708667</v>
      </c>
      <c r="R8661" s="47">
        <v>66.39808808065861</v>
      </c>
      <c r="S8661" s="47"/>
      <c r="T8661" s="47">
        <v>151.15100000000004</v>
      </c>
      <c r="U8661" s="47">
        <v>2.1384813873441821</v>
      </c>
      <c r="V8661" s="47">
        <v>153.28948138734421</v>
      </c>
      <c r="W8661" s="47">
        <v>151.2993142399655</v>
      </c>
      <c r="X8661" s="47">
        <v>19.207000000000001</v>
      </c>
      <c r="Y8661" s="47">
        <v>0.27174025978471655</v>
      </c>
      <c r="Z8661" s="47">
        <v>19.478740259784718</v>
      </c>
      <c r="AA8661" s="47">
        <v>19.225846528352555</v>
      </c>
      <c r="AB8661" s="47">
        <v>170.35800000000003</v>
      </c>
      <c r="AC8661" s="47">
        <v>2.4102216471288989</v>
      </c>
      <c r="AD8661" s="47">
        <v>172.76822164712894</v>
      </c>
      <c r="AE8661" s="47">
        <v>170.52516076831805</v>
      </c>
    </row>
    <row r="8662" spans="1:31" ht="13" x14ac:dyDescent="0.3">
      <c r="A8662" s="46">
        <v>44922</v>
      </c>
      <c r="B8662" s="44">
        <v>18</v>
      </c>
      <c r="C8662" s="44" t="s">
        <v>5</v>
      </c>
      <c r="D8662" s="45">
        <v>77.505768000000003</v>
      </c>
      <c r="E8662" s="43">
        <v>1.2668275999999999E-2</v>
      </c>
      <c r="F8662" s="43"/>
      <c r="G8662" s="47">
        <v>56.00500000000001</v>
      </c>
      <c r="H8662" s="47">
        <v>0.74315084163943534</v>
      </c>
      <c r="I8662" s="47">
        <v>56.748150841639443</v>
      </c>
      <c r="J8662" s="47">
        <v>56.029249604287926</v>
      </c>
      <c r="K8662" s="47">
        <v>8.6610000000000014</v>
      </c>
      <c r="L8662" s="47">
        <v>0.11492597874188287</v>
      </c>
      <c r="M8662" s="47">
        <v>8.7759259787418848</v>
      </c>
      <c r="N8662" s="47">
        <v>8.664750126287613</v>
      </c>
      <c r="O8662" s="47">
        <v>64.666000000000011</v>
      </c>
      <c r="P8662" s="47">
        <v>0.85807682038131827</v>
      </c>
      <c r="Q8662" s="47">
        <v>65.524076820381325</v>
      </c>
      <c r="R8662" s="47">
        <v>64.693999730575541</v>
      </c>
      <c r="S8662" s="47"/>
      <c r="T8662" s="47">
        <v>149.643</v>
      </c>
      <c r="U8662" s="47">
        <v>1.9856677331568611</v>
      </c>
      <c r="V8662" s="47">
        <v>151.62866773315687</v>
      </c>
      <c r="W8662" s="47">
        <v>149.70779392080095</v>
      </c>
      <c r="X8662" s="47">
        <v>19.150000000000002</v>
      </c>
      <c r="Y8662" s="47">
        <v>0.25410835849290575</v>
      </c>
      <c r="Z8662" s="47">
        <v>19.404108358492909</v>
      </c>
      <c r="AA8662" s="47">
        <v>19.158291758273613</v>
      </c>
      <c r="AB8662" s="47">
        <v>168.79300000000001</v>
      </c>
      <c r="AC8662" s="47">
        <v>2.2397760916497669</v>
      </c>
      <c r="AD8662" s="47">
        <v>171.03277609164979</v>
      </c>
      <c r="AE8662" s="47">
        <v>168.86608567907456</v>
      </c>
    </row>
    <row r="8663" spans="1:31" ht="13" x14ac:dyDescent="0.3">
      <c r="A8663" s="46">
        <v>44922</v>
      </c>
      <c r="B8663" s="44">
        <v>19</v>
      </c>
      <c r="C8663" s="44" t="s">
        <v>5</v>
      </c>
      <c r="D8663" s="45">
        <v>68.417852999999994</v>
      </c>
      <c r="E8663" s="43">
        <v>1.3255618E-2</v>
      </c>
      <c r="F8663" s="43"/>
      <c r="G8663" s="47">
        <v>54.032000000000011</v>
      </c>
      <c r="H8663" s="47">
        <v>0.84441924490477271</v>
      </c>
      <c r="I8663" s="47">
        <v>54.876419244904781</v>
      </c>
      <c r="J8663" s="47">
        <v>54.148998394186478</v>
      </c>
      <c r="K8663" s="47">
        <v>8.3740000000000006</v>
      </c>
      <c r="L8663" s="47">
        <v>0.13086997995322339</v>
      </c>
      <c r="M8663" s="47">
        <v>8.5048699799532237</v>
      </c>
      <c r="N8663" s="47">
        <v>8.3921326723592955</v>
      </c>
      <c r="O8663" s="47">
        <v>62.406000000000013</v>
      </c>
      <c r="P8663" s="47">
        <v>0.97528922485799607</v>
      </c>
      <c r="Q8663" s="47">
        <v>63.381289224858008</v>
      </c>
      <c r="R8663" s="47">
        <v>62.541131066545773</v>
      </c>
      <c r="S8663" s="47"/>
      <c r="T8663" s="47">
        <v>145.57400000000004</v>
      </c>
      <c r="U8663" s="47">
        <v>2.2750497327096424</v>
      </c>
      <c r="V8663" s="47">
        <v>147.84904973270969</v>
      </c>
      <c r="W8663" s="47">
        <v>145.88921920778989</v>
      </c>
      <c r="X8663" s="47">
        <v>18.816000000000006</v>
      </c>
      <c r="Y8663" s="47">
        <v>0.2940589375208803</v>
      </c>
      <c r="Z8663" s="47">
        <v>19.110058937520886</v>
      </c>
      <c r="AA8663" s="47">
        <v>18.856743296287625</v>
      </c>
      <c r="AB8663" s="47">
        <v>164.39000000000004</v>
      </c>
      <c r="AC8663" s="47">
        <v>2.5691086702305226</v>
      </c>
      <c r="AD8663" s="47">
        <v>166.95910867023056</v>
      </c>
      <c r="AE8663" s="47">
        <v>164.74596250407751</v>
      </c>
    </row>
    <row r="8664" spans="1:31" ht="13" x14ac:dyDescent="0.3">
      <c r="A8664" s="46">
        <v>44922</v>
      </c>
      <c r="B8664" s="44">
        <v>20</v>
      </c>
      <c r="C8664" s="44" t="s">
        <v>5</v>
      </c>
      <c r="D8664" s="45">
        <v>74.136516</v>
      </c>
      <c r="E8664" s="43">
        <v>1.334729E-2</v>
      </c>
      <c r="F8664" s="43"/>
      <c r="G8664" s="47">
        <v>52.277000000000001</v>
      </c>
      <c r="H8664" s="47">
        <v>0.66737919654508038</v>
      </c>
      <c r="I8664" s="47">
        <v>52.944379196545079</v>
      </c>
      <c r="J8664" s="47">
        <v>52.237715213538827</v>
      </c>
      <c r="K8664" s="47">
        <v>8.3230000000000004</v>
      </c>
      <c r="L8664" s="47">
        <v>0.10625317162126183</v>
      </c>
      <c r="M8664" s="47">
        <v>8.4292531716212622</v>
      </c>
      <c r="N8664" s="47">
        <v>8.316745485056213</v>
      </c>
      <c r="O8664" s="47">
        <v>60.6</v>
      </c>
      <c r="P8664" s="47">
        <v>0.77363236816634218</v>
      </c>
      <c r="Q8664" s="47">
        <v>61.373632368166341</v>
      </c>
      <c r="R8664" s="47">
        <v>60.554460698595037</v>
      </c>
      <c r="S8664" s="47"/>
      <c r="T8664" s="47">
        <v>141.51199999999994</v>
      </c>
      <c r="U8664" s="47">
        <v>1.8065720079860623</v>
      </c>
      <c r="V8664" s="47">
        <v>143.31857200798601</v>
      </c>
      <c r="W8664" s="47">
        <v>141.40565746500954</v>
      </c>
      <c r="X8664" s="47">
        <v>18.141000000000002</v>
      </c>
      <c r="Y8664" s="47">
        <v>0.23159182823276592</v>
      </c>
      <c r="Z8664" s="47">
        <v>18.372591828232768</v>
      </c>
      <c r="AA8664" s="47">
        <v>18.127367517049713</v>
      </c>
      <c r="AB8664" s="47">
        <v>159.65299999999993</v>
      </c>
      <c r="AC8664" s="47">
        <v>2.0381638362188284</v>
      </c>
      <c r="AD8664" s="47">
        <v>161.69116383621878</v>
      </c>
      <c r="AE8664" s="47">
        <v>159.53302498205926</v>
      </c>
    </row>
    <row r="8665" spans="1:31" ht="13" x14ac:dyDescent="0.3">
      <c r="A8665" s="46">
        <v>44922</v>
      </c>
      <c r="B8665" s="44">
        <v>21</v>
      </c>
      <c r="C8665" s="44" t="s">
        <v>5</v>
      </c>
      <c r="D8665" s="45">
        <v>66.456975999999997</v>
      </c>
      <c r="E8665" s="43">
        <v>1.4265811999999999E-2</v>
      </c>
      <c r="F8665" s="43"/>
      <c r="G8665" s="47">
        <v>50.242999999999995</v>
      </c>
      <c r="H8665" s="47">
        <v>0.5729657132475503</v>
      </c>
      <c r="I8665" s="47">
        <v>50.815965713247543</v>
      </c>
      <c r="J8665" s="47">
        <v>50.091034699783911</v>
      </c>
      <c r="K8665" s="47">
        <v>8.0739999999999998</v>
      </c>
      <c r="L8665" s="47">
        <v>9.2075018783924545E-2</v>
      </c>
      <c r="M8665" s="47">
        <v>8.1660750187839248</v>
      </c>
      <c r="N8665" s="47">
        <v>8.0495793277880576</v>
      </c>
      <c r="O8665" s="47">
        <v>58.316999999999993</v>
      </c>
      <c r="P8665" s="47">
        <v>0.66504073203147485</v>
      </c>
      <c r="Q8665" s="47">
        <v>58.982040732031464</v>
      </c>
      <c r="R8665" s="47">
        <v>58.140614027571971</v>
      </c>
      <c r="S8665" s="47"/>
      <c r="T8665" s="47">
        <v>136.11099999999999</v>
      </c>
      <c r="U8665" s="47">
        <v>1.5521950559448545</v>
      </c>
      <c r="V8665" s="47">
        <v>137.66319505594484</v>
      </c>
      <c r="W8665" s="47">
        <v>135.6993177959574</v>
      </c>
      <c r="X8665" s="47">
        <v>17.768000000000004</v>
      </c>
      <c r="Y8665" s="47">
        <v>0.20262434155966955</v>
      </c>
      <c r="Z8665" s="47">
        <v>17.970624341559674</v>
      </c>
      <c r="AA8665" s="47">
        <v>17.71425879318036</v>
      </c>
      <c r="AB8665" s="47">
        <v>153.87899999999999</v>
      </c>
      <c r="AC8665" s="47">
        <v>1.7548193975045241</v>
      </c>
      <c r="AD8665" s="47">
        <v>155.63381939750451</v>
      </c>
      <c r="AE8665" s="47">
        <v>153.41357658913776</v>
      </c>
    </row>
    <row r="8666" spans="1:31" ht="13" x14ac:dyDescent="0.3">
      <c r="A8666" s="46">
        <v>44922</v>
      </c>
      <c r="B8666" s="44">
        <v>22</v>
      </c>
      <c r="C8666" s="44" t="s">
        <v>5</v>
      </c>
      <c r="D8666" s="45">
        <v>55.431519000000002</v>
      </c>
      <c r="E8666" s="43">
        <v>1.4697246000000001E-2</v>
      </c>
      <c r="F8666" s="43"/>
      <c r="G8666" s="47">
        <v>47.826999999999998</v>
      </c>
      <c r="H8666" s="47">
        <v>0.61535801146233837</v>
      </c>
      <c r="I8666" s="47">
        <v>48.442358011462339</v>
      </c>
      <c r="J8666" s="47">
        <v>47.730388758947804</v>
      </c>
      <c r="K8666" s="47">
        <v>7.8080000000000007</v>
      </c>
      <c r="L8666" s="47">
        <v>0.10046031223990505</v>
      </c>
      <c r="M8666" s="47">
        <v>7.9084603122399058</v>
      </c>
      <c r="N8666" s="47">
        <v>7.7922277255496795</v>
      </c>
      <c r="O8666" s="47">
        <v>55.634999999999998</v>
      </c>
      <c r="P8666" s="47">
        <v>0.71581832370224341</v>
      </c>
      <c r="Q8666" s="47">
        <v>56.350818323702242</v>
      </c>
      <c r="R8666" s="47">
        <v>55.522616484497483</v>
      </c>
      <c r="S8666" s="47"/>
      <c r="T8666" s="47">
        <v>129.01200000000003</v>
      </c>
      <c r="U8666" s="47">
        <v>1.6599110915336361</v>
      </c>
      <c r="V8666" s="47">
        <v>130.67191109153367</v>
      </c>
      <c r="W8666" s="47">
        <v>128.75139386893127</v>
      </c>
      <c r="X8666" s="47">
        <v>16.978000000000002</v>
      </c>
      <c r="Y8666" s="47">
        <v>0.21844456726551076</v>
      </c>
      <c r="Z8666" s="47">
        <v>17.196444567265512</v>
      </c>
      <c r="AA8666" s="47">
        <v>16.943704191135048</v>
      </c>
      <c r="AB8666" s="47">
        <v>145.99000000000004</v>
      </c>
      <c r="AC8666" s="47">
        <v>1.8783556587991468</v>
      </c>
      <c r="AD8666" s="47">
        <v>147.86835565879917</v>
      </c>
      <c r="AE8666" s="47">
        <v>145.69509806006633</v>
      </c>
    </row>
    <row r="8667" spans="1:31" ht="13" x14ac:dyDescent="0.3">
      <c r="A8667" s="46">
        <v>44922</v>
      </c>
      <c r="B8667" s="44">
        <v>23</v>
      </c>
      <c r="C8667" s="44" t="s">
        <v>5</v>
      </c>
      <c r="D8667" s="45">
        <v>73.392664999999994</v>
      </c>
      <c r="E8667" s="43">
        <v>1.5039672E-2</v>
      </c>
      <c r="F8667" s="43"/>
      <c r="G8667" s="47">
        <v>45.706000000000003</v>
      </c>
      <c r="H8667" s="47">
        <v>0.63759905734135747</v>
      </c>
      <c r="I8667" s="47">
        <v>46.343599057341358</v>
      </c>
      <c r="J8667" s="47">
        <v>45.646606528219436</v>
      </c>
      <c r="K8667" s="47">
        <v>7.5580000000000007</v>
      </c>
      <c r="L8667" s="47">
        <v>0.10543415909040345</v>
      </c>
      <c r="M8667" s="47">
        <v>7.6634341590904045</v>
      </c>
      <c r="N8667" s="47">
        <v>7.5481786229440893</v>
      </c>
      <c r="O8667" s="47">
        <v>53.264000000000003</v>
      </c>
      <c r="P8667" s="47">
        <v>0.7430332164317609</v>
      </c>
      <c r="Q8667" s="47">
        <v>54.007033216431765</v>
      </c>
      <c r="R8667" s="47">
        <v>53.194785151163529</v>
      </c>
      <c r="S8667" s="47"/>
      <c r="T8667" s="47">
        <v>122.22600000000003</v>
      </c>
      <c r="U8667" s="47">
        <v>1.7050536555945557</v>
      </c>
      <c r="V8667" s="47">
        <v>123.93105365559458</v>
      </c>
      <c r="W8667" s="47">
        <v>122.06717125800004</v>
      </c>
      <c r="X8667" s="47">
        <v>16.309999999999995</v>
      </c>
      <c r="Y8667" s="47">
        <v>0.22752462751580835</v>
      </c>
      <c r="Z8667" s="47">
        <v>16.537524627515804</v>
      </c>
      <c r="AA8667" s="47">
        <v>16.288805681426044</v>
      </c>
      <c r="AB8667" s="47">
        <v>138.53600000000003</v>
      </c>
      <c r="AC8667" s="47">
        <v>1.9325782831103639</v>
      </c>
      <c r="AD8667" s="47">
        <v>140.46857828311039</v>
      </c>
      <c r="AE8667" s="47">
        <v>138.35597693942609</v>
      </c>
    </row>
    <row r="8668" spans="1:31" ht="13" x14ac:dyDescent="0.3">
      <c r="A8668" s="46">
        <v>44922</v>
      </c>
      <c r="B8668" s="44">
        <v>24</v>
      </c>
      <c r="C8668" s="44" t="s">
        <v>3</v>
      </c>
      <c r="D8668" s="45">
        <v>77.722633999999999</v>
      </c>
      <c r="E8668" s="43">
        <v>1.558728E-2</v>
      </c>
      <c r="F8668" s="43"/>
      <c r="G8668" s="47">
        <v>44.628000000000007</v>
      </c>
      <c r="H8668" s="47">
        <v>0.66420876756812841</v>
      </c>
      <c r="I8668" s="47">
        <v>45.292208767568134</v>
      </c>
      <c r="J8668" s="47">
        <v>44.586226427689596</v>
      </c>
      <c r="K8668" s="47">
        <v>7.3600000000000012</v>
      </c>
      <c r="L8668" s="47">
        <v>0.10954056935783421</v>
      </c>
      <c r="M8668" s="47">
        <v>7.4695405693578358</v>
      </c>
      <c r="N8668" s="47">
        <v>7.3531107490318961</v>
      </c>
      <c r="O8668" s="47">
        <v>51.988000000000007</v>
      </c>
      <c r="P8668" s="47">
        <v>0.77374933692596259</v>
      </c>
      <c r="Q8668" s="47">
        <v>52.761749336925973</v>
      </c>
      <c r="R8668" s="47">
        <v>51.939337176721494</v>
      </c>
      <c r="S8668" s="47"/>
      <c r="T8668" s="47">
        <v>117.76899999999998</v>
      </c>
      <c r="U8668" s="47">
        <v>1.7527830587911375</v>
      </c>
      <c r="V8668" s="47">
        <v>119.52178305879112</v>
      </c>
      <c r="W8668" s="47">
        <v>117.65876356015448</v>
      </c>
      <c r="X8668" s="47">
        <v>16.042000000000002</v>
      </c>
      <c r="Y8668" s="47">
        <v>0.23875676815738808</v>
      </c>
      <c r="Z8668" s="47">
        <v>16.280756768157389</v>
      </c>
      <c r="AA8668" s="47">
        <v>16.026984053800224</v>
      </c>
      <c r="AB8668" s="47">
        <v>133.81099999999998</v>
      </c>
      <c r="AC8668" s="47">
        <v>1.9915398269485256</v>
      </c>
      <c r="AD8668" s="47">
        <v>135.8025398269485</v>
      </c>
      <c r="AE8668" s="47">
        <v>133.6857476139547</v>
      </c>
    </row>
    <row r="8669" spans="1:31" ht="13" x14ac:dyDescent="0.3">
      <c r="A8669" s="46">
        <v>44923</v>
      </c>
      <c r="B8669" s="44">
        <v>1</v>
      </c>
      <c r="C8669" s="44" t="s">
        <v>3</v>
      </c>
      <c r="D8669" s="45">
        <v>89.130708999999996</v>
      </c>
      <c r="E8669" s="43">
        <v>1.4742483000000001E-2</v>
      </c>
      <c r="F8669" s="43"/>
      <c r="G8669" s="47">
        <v>44.021000000000008</v>
      </c>
      <c r="H8669" s="47">
        <v>0.66179738583466552</v>
      </c>
      <c r="I8669" s="47">
        <v>44.682797385834675</v>
      </c>
      <c r="J8669" s="47">
        <v>44.024062004981559</v>
      </c>
      <c r="K8669" s="47">
        <v>7.3320000000000007</v>
      </c>
      <c r="L8669" s="47">
        <v>0.11022690154562066</v>
      </c>
      <c r="M8669" s="47">
        <v>7.4422269015456211</v>
      </c>
      <c r="N8669" s="47">
        <v>7.332509997967442</v>
      </c>
      <c r="O8669" s="47">
        <v>51.353000000000009</v>
      </c>
      <c r="P8669" s="47">
        <v>0.77202428738028617</v>
      </c>
      <c r="Q8669" s="47">
        <v>52.125024287380299</v>
      </c>
      <c r="R8669" s="47">
        <v>51.356572002949001</v>
      </c>
      <c r="S8669" s="47"/>
      <c r="T8669" s="47">
        <v>114.89099999999999</v>
      </c>
      <c r="U8669" s="47">
        <v>1.7272338987285736</v>
      </c>
      <c r="V8669" s="47">
        <v>116.61823389872856</v>
      </c>
      <c r="W8669" s="47">
        <v>114.89899156798653</v>
      </c>
      <c r="X8669" s="47">
        <v>16.021999999999995</v>
      </c>
      <c r="Y8669" s="47">
        <v>0.24086953308291509</v>
      </c>
      <c r="Z8669" s="47">
        <v>16.26286953308291</v>
      </c>
      <c r="AA8669" s="47">
        <v>16.023114455460217</v>
      </c>
      <c r="AB8669" s="47">
        <v>130.91299999999998</v>
      </c>
      <c r="AC8669" s="47">
        <v>1.9681034318114887</v>
      </c>
      <c r="AD8669" s="47">
        <v>132.88110343181148</v>
      </c>
      <c r="AE8669" s="47">
        <v>130.92210602344676</v>
      </c>
    </row>
    <row r="8670" spans="1:31" ht="13" x14ac:dyDescent="0.3">
      <c r="A8670" s="46">
        <v>44923</v>
      </c>
      <c r="B8670" s="44">
        <v>2</v>
      </c>
      <c r="C8670" s="44" t="s">
        <v>3</v>
      </c>
      <c r="D8670" s="45">
        <v>66.912150999999994</v>
      </c>
      <c r="E8670" s="43">
        <v>1.4119114E-2</v>
      </c>
      <c r="F8670" s="43"/>
      <c r="G8670" s="47">
        <v>43.851000000000006</v>
      </c>
      <c r="H8670" s="47">
        <v>0.70852875439293661</v>
      </c>
      <c r="I8670" s="47">
        <v>44.559528754392943</v>
      </c>
      <c r="J8670" s="47">
        <v>43.930387688123389</v>
      </c>
      <c r="K8670" s="47">
        <v>7.2949999999999999</v>
      </c>
      <c r="L8670" s="47">
        <v>0.11786999756667972</v>
      </c>
      <c r="M8670" s="47">
        <v>7.4128699975666796</v>
      </c>
      <c r="N8670" s="47">
        <v>7.3082068410038561</v>
      </c>
      <c r="O8670" s="47">
        <v>51.146000000000008</v>
      </c>
      <c r="P8670" s="47">
        <v>0.82639875195961632</v>
      </c>
      <c r="Q8670" s="47">
        <v>51.972398751959624</v>
      </c>
      <c r="R8670" s="47">
        <v>51.238594529127248</v>
      </c>
      <c r="S8670" s="47"/>
      <c r="T8670" s="47">
        <v>114.015</v>
      </c>
      <c r="U8670" s="47">
        <v>1.8422135397621642</v>
      </c>
      <c r="V8670" s="47">
        <v>115.85721353976217</v>
      </c>
      <c r="W8670" s="47">
        <v>114.22141233407193</v>
      </c>
      <c r="X8670" s="47">
        <v>16.092000000000006</v>
      </c>
      <c r="Y8670" s="47">
        <v>0.26000877324784244</v>
      </c>
      <c r="Z8670" s="47">
        <v>16.352008773247849</v>
      </c>
      <c r="AA8670" s="47">
        <v>16.121132897249364</v>
      </c>
      <c r="AB8670" s="47">
        <v>130.107</v>
      </c>
      <c r="AC8670" s="47">
        <v>2.1022223130100066</v>
      </c>
      <c r="AD8670" s="47">
        <v>132.20922231301003</v>
      </c>
      <c r="AE8670" s="47">
        <v>130.34254523132128</v>
      </c>
    </row>
    <row r="8671" spans="1:31" ht="13" x14ac:dyDescent="0.3">
      <c r="A8671" s="46">
        <v>44923</v>
      </c>
      <c r="B8671" s="44">
        <v>3</v>
      </c>
      <c r="C8671" s="44" t="s">
        <v>3</v>
      </c>
      <c r="D8671" s="45">
        <v>76.045488000000006</v>
      </c>
      <c r="E8671" s="43">
        <v>1.4123811E-2</v>
      </c>
      <c r="F8671" s="43"/>
      <c r="G8671" s="47">
        <v>43.793999999999997</v>
      </c>
      <c r="H8671" s="47">
        <v>0.81058831108819684</v>
      </c>
      <c r="I8671" s="47">
        <v>44.604588311088193</v>
      </c>
      <c r="J8671" s="47">
        <v>43.974601536049569</v>
      </c>
      <c r="K8671" s="47">
        <v>7.3640000000000008</v>
      </c>
      <c r="L8671" s="47">
        <v>0.13630114451416822</v>
      </c>
      <c r="M8671" s="47">
        <v>7.500301144514169</v>
      </c>
      <c r="N8671" s="47">
        <v>7.3943683087059666</v>
      </c>
      <c r="O8671" s="47">
        <v>51.158000000000001</v>
      </c>
      <c r="P8671" s="47">
        <v>0.94688945560236504</v>
      </c>
      <c r="Q8671" s="47">
        <v>52.104889455602361</v>
      </c>
      <c r="R8671" s="47">
        <v>51.368969844755533</v>
      </c>
      <c r="S8671" s="47"/>
      <c r="T8671" s="47">
        <v>113.79499999999997</v>
      </c>
      <c r="U8671" s="47">
        <v>2.1062450760442379</v>
      </c>
      <c r="V8671" s="47">
        <v>115.90124507604421</v>
      </c>
      <c r="W8671" s="47">
        <v>114.26427779592547</v>
      </c>
      <c r="X8671" s="47">
        <v>16.235999999999997</v>
      </c>
      <c r="Y8671" s="47">
        <v>0.30051403888267714</v>
      </c>
      <c r="Z8671" s="47">
        <v>16.536514038882675</v>
      </c>
      <c r="AA8671" s="47">
        <v>16.302955439998648</v>
      </c>
      <c r="AB8671" s="47">
        <v>130.03099999999998</v>
      </c>
      <c r="AC8671" s="47">
        <v>2.4067591149269152</v>
      </c>
      <c r="AD8671" s="47">
        <v>132.43775911492688</v>
      </c>
      <c r="AE8671" s="47">
        <v>130.56723323592411</v>
      </c>
    </row>
    <row r="8672" spans="1:31" ht="13" x14ac:dyDescent="0.3">
      <c r="A8672" s="46">
        <v>44923</v>
      </c>
      <c r="B8672" s="44">
        <v>4</v>
      </c>
      <c r="C8672" s="44" t="s">
        <v>3</v>
      </c>
      <c r="D8672" s="45">
        <v>74.588667999999998</v>
      </c>
      <c r="E8672" s="43">
        <v>1.3313709999999999E-2</v>
      </c>
      <c r="F8672" s="43"/>
      <c r="G8672" s="47">
        <v>43.937999999999995</v>
      </c>
      <c r="H8672" s="47">
        <v>0.77263512234417953</v>
      </c>
      <c r="I8672" s="47">
        <v>44.710635122344172</v>
      </c>
      <c r="J8672" s="47">
        <v>44.115370692409464</v>
      </c>
      <c r="K8672" s="47">
        <v>7.4749999999999996</v>
      </c>
      <c r="L8672" s="47">
        <v>0.13144538985667858</v>
      </c>
      <c r="M8672" s="47">
        <v>7.6064453898566784</v>
      </c>
      <c r="N8672" s="47">
        <v>7.5051753818052891</v>
      </c>
      <c r="O8672" s="47">
        <v>51.412999999999997</v>
      </c>
      <c r="P8672" s="47">
        <v>0.90408051220085817</v>
      </c>
      <c r="Q8672" s="47">
        <v>52.317080512200853</v>
      </c>
      <c r="R8672" s="47">
        <v>51.620546074214751</v>
      </c>
      <c r="S8672" s="47"/>
      <c r="T8672" s="47">
        <v>114.69499999999996</v>
      </c>
      <c r="U8672" s="47">
        <v>2.01687344342632</v>
      </c>
      <c r="V8672" s="47">
        <v>116.71187344342628</v>
      </c>
      <c r="W8672" s="47">
        <v>115.1580054068438</v>
      </c>
      <c r="X8672" s="47">
        <v>16.401000000000003</v>
      </c>
      <c r="Y8672" s="47">
        <v>0.28840613231296131</v>
      </c>
      <c r="Z8672" s="47">
        <v>16.689406132312964</v>
      </c>
      <c r="AA8672" s="47">
        <v>16.467208218995125</v>
      </c>
      <c r="AB8672" s="47">
        <v>131.09599999999998</v>
      </c>
      <c r="AC8672" s="47">
        <v>2.3052795757392812</v>
      </c>
      <c r="AD8672" s="47">
        <v>133.40127957573924</v>
      </c>
      <c r="AE8672" s="47">
        <v>131.62521362583891</v>
      </c>
    </row>
    <row r="8673" spans="1:31" ht="13" x14ac:dyDescent="0.3">
      <c r="A8673" s="46">
        <v>44923</v>
      </c>
      <c r="B8673" s="44">
        <v>5</v>
      </c>
      <c r="C8673" s="44" t="s">
        <v>3</v>
      </c>
      <c r="D8673" s="45">
        <v>56.279386000000002</v>
      </c>
      <c r="E8673" s="43">
        <v>1.3919337E-2</v>
      </c>
      <c r="F8673" s="43"/>
      <c r="G8673" s="47">
        <v>45.352999999999994</v>
      </c>
      <c r="H8673" s="47">
        <v>0.75166282173499011</v>
      </c>
      <c r="I8673" s="47">
        <v>46.104662821734983</v>
      </c>
      <c r="J8673" s="47">
        <v>45.462916482647884</v>
      </c>
      <c r="K8673" s="47">
        <v>7.6579999999999995</v>
      </c>
      <c r="L8673" s="47">
        <v>0.12692068636797024</v>
      </c>
      <c r="M8673" s="47">
        <v>7.7849206863679701</v>
      </c>
      <c r="N8673" s="47">
        <v>7.6765597518161428</v>
      </c>
      <c r="O8673" s="47">
        <v>53.010999999999996</v>
      </c>
      <c r="P8673" s="47">
        <v>0.87858350810296038</v>
      </c>
      <c r="Q8673" s="47">
        <v>53.889583508102952</v>
      </c>
      <c r="R8673" s="47">
        <v>53.139476234464027</v>
      </c>
      <c r="S8673" s="47"/>
      <c r="T8673" s="47">
        <v>117.95500000000004</v>
      </c>
      <c r="U8673" s="47">
        <v>1.9549398747106213</v>
      </c>
      <c r="V8673" s="47">
        <v>119.90993987471066</v>
      </c>
      <c r="W8673" s="47">
        <v>118.24087301194481</v>
      </c>
      <c r="X8673" s="47">
        <v>16.809000000000001</v>
      </c>
      <c r="Y8673" s="47">
        <v>0.27858576875936436</v>
      </c>
      <c r="Z8673" s="47">
        <v>17.087585768759364</v>
      </c>
      <c r="AA8673" s="47">
        <v>16.849737903927597</v>
      </c>
      <c r="AB8673" s="47">
        <v>134.76400000000004</v>
      </c>
      <c r="AC8673" s="47">
        <v>2.2335256434699855</v>
      </c>
      <c r="AD8673" s="47">
        <v>136.99752564347003</v>
      </c>
      <c r="AE8673" s="47">
        <v>135.09061091587242</v>
      </c>
    </row>
    <row r="8674" spans="1:31" ht="13" x14ac:dyDescent="0.3">
      <c r="A8674" s="46">
        <v>44923</v>
      </c>
      <c r="B8674" s="44">
        <v>6</v>
      </c>
      <c r="C8674" s="44" t="s">
        <v>3</v>
      </c>
      <c r="D8674" s="45">
        <v>36.815869999999997</v>
      </c>
      <c r="E8674" s="43">
        <v>1.3001619000000001E-2</v>
      </c>
      <c r="F8674" s="43"/>
      <c r="G8674" s="47">
        <v>47.731000000000002</v>
      </c>
      <c r="H8674" s="47">
        <v>0.83524817948350427</v>
      </c>
      <c r="I8674" s="47">
        <v>48.566248179483509</v>
      </c>
      <c r="J8674" s="47">
        <v>47.934808324394425</v>
      </c>
      <c r="K8674" s="47">
        <v>8.0360000000000014</v>
      </c>
      <c r="L8674" s="47">
        <v>0.14062253818963444</v>
      </c>
      <c r="M8674" s="47">
        <v>8.1766225381896351</v>
      </c>
      <c r="N8674" s="47">
        <v>8.0703132072412807</v>
      </c>
      <c r="O8674" s="47">
        <v>55.767000000000003</v>
      </c>
      <c r="P8674" s="47">
        <v>0.97587071767313871</v>
      </c>
      <c r="Q8674" s="47">
        <v>56.742870717673142</v>
      </c>
      <c r="R8674" s="47">
        <v>56.005121531635709</v>
      </c>
      <c r="S8674" s="47"/>
      <c r="T8674" s="47">
        <v>125.839</v>
      </c>
      <c r="U8674" s="47">
        <v>2.2020656524695625</v>
      </c>
      <c r="V8674" s="47">
        <v>128.04106565246957</v>
      </c>
      <c r="W8674" s="47">
        <v>126.37632450050218</v>
      </c>
      <c r="X8674" s="47">
        <v>17.457000000000001</v>
      </c>
      <c r="Y8674" s="47">
        <v>0.30548129034052368</v>
      </c>
      <c r="Z8674" s="47">
        <v>17.762481290340524</v>
      </c>
      <c r="AA8674" s="47">
        <v>17.531540276108888</v>
      </c>
      <c r="AB8674" s="47">
        <v>143.29599999999999</v>
      </c>
      <c r="AC8674" s="47">
        <v>2.5075469428100861</v>
      </c>
      <c r="AD8674" s="47">
        <v>145.8035469428101</v>
      </c>
      <c r="AE8674" s="47">
        <v>143.90786477661106</v>
      </c>
    </row>
    <row r="8675" spans="1:31" ht="13" x14ac:dyDescent="0.3">
      <c r="A8675" s="46">
        <v>44923</v>
      </c>
      <c r="B8675" s="44">
        <v>7</v>
      </c>
      <c r="C8675" s="44" t="s">
        <v>3</v>
      </c>
      <c r="D8675" s="45">
        <v>61.917957000000001</v>
      </c>
      <c r="E8675" s="43">
        <v>1.2620993E-2</v>
      </c>
      <c r="F8675" s="43"/>
      <c r="G8675" s="47">
        <v>51.305999999999997</v>
      </c>
      <c r="H8675" s="47">
        <v>0.68525221610194254</v>
      </c>
      <c r="I8675" s="47">
        <v>51.991252216101941</v>
      </c>
      <c r="J8675" s="47">
        <v>51.335070985821282</v>
      </c>
      <c r="K8675" s="47">
        <v>8.2860000000000014</v>
      </c>
      <c r="L8675" s="47">
        <v>0.11066931475111484</v>
      </c>
      <c r="M8675" s="47">
        <v>8.3966693147511169</v>
      </c>
      <c r="N8675" s="47">
        <v>8.2906950101063277</v>
      </c>
      <c r="O8675" s="47">
        <v>59.591999999999999</v>
      </c>
      <c r="P8675" s="47">
        <v>0.79592153085305739</v>
      </c>
      <c r="Q8675" s="47">
        <v>60.387921530853056</v>
      </c>
      <c r="R8675" s="47">
        <v>59.625765995927608</v>
      </c>
      <c r="S8675" s="47"/>
      <c r="T8675" s="47">
        <v>136.45299999999995</v>
      </c>
      <c r="U8675" s="47">
        <v>1.8224909492799739</v>
      </c>
      <c r="V8675" s="47">
        <v>138.27549094927991</v>
      </c>
      <c r="W8675" s="47">
        <v>136.5303169459375</v>
      </c>
      <c r="X8675" s="47">
        <v>18.421000000000003</v>
      </c>
      <c r="Y8675" s="47">
        <v>0.24603420794476061</v>
      </c>
      <c r="Z8675" s="47">
        <v>18.667034207944763</v>
      </c>
      <c r="AA8675" s="47">
        <v>18.431437699875531</v>
      </c>
      <c r="AB8675" s="47">
        <v>154.87399999999994</v>
      </c>
      <c r="AC8675" s="47">
        <v>2.0685251572247347</v>
      </c>
      <c r="AD8675" s="47">
        <v>156.94252515722468</v>
      </c>
      <c r="AE8675" s="47">
        <v>154.96175464581302</v>
      </c>
    </row>
    <row r="8676" spans="1:31" ht="13" x14ac:dyDescent="0.3">
      <c r="A8676" s="46">
        <v>44923</v>
      </c>
      <c r="B8676" s="44">
        <v>8</v>
      </c>
      <c r="C8676" s="44" t="s">
        <v>5</v>
      </c>
      <c r="D8676" s="45">
        <v>69.012129000000002</v>
      </c>
      <c r="E8676" s="43">
        <v>1.2422615E-2</v>
      </c>
      <c r="F8676" s="43"/>
      <c r="G8676" s="47">
        <v>55.875999999999998</v>
      </c>
      <c r="H8676" s="47">
        <v>0.8897540612581164</v>
      </c>
      <c r="I8676" s="47">
        <v>56.765754061258114</v>
      </c>
      <c r="J8676" s="47">
        <v>56.06057495337042</v>
      </c>
      <c r="K8676" s="47">
        <v>8.8049999999999997</v>
      </c>
      <c r="L8676" s="47">
        <v>0.14020839912265937</v>
      </c>
      <c r="M8676" s="47">
        <v>8.9452083991226594</v>
      </c>
      <c r="N8676" s="47">
        <v>8.8340855190855923</v>
      </c>
      <c r="O8676" s="47">
        <v>64.680999999999997</v>
      </c>
      <c r="P8676" s="47">
        <v>1.0299624603807758</v>
      </c>
      <c r="Q8676" s="47">
        <v>65.71096246038077</v>
      </c>
      <c r="R8676" s="47">
        <v>64.89466047245601</v>
      </c>
      <c r="S8676" s="47"/>
      <c r="T8676" s="47">
        <v>146.27600000000001</v>
      </c>
      <c r="U8676" s="47">
        <v>2.3292588063675326</v>
      </c>
      <c r="V8676" s="47">
        <v>148.60525880636754</v>
      </c>
      <c r="W8676" s="47">
        <v>146.75919288924069</v>
      </c>
      <c r="X8676" s="47">
        <v>19.184000000000001</v>
      </c>
      <c r="Y8676" s="47">
        <v>0.30548074148428139</v>
      </c>
      <c r="Z8676" s="47">
        <v>19.489480741484282</v>
      </c>
      <c r="AA8676" s="47">
        <v>19.247370425682909</v>
      </c>
      <c r="AB8676" s="47">
        <v>165.46</v>
      </c>
      <c r="AC8676" s="47">
        <v>2.6347395478518139</v>
      </c>
      <c r="AD8676" s="47">
        <v>168.09473954785182</v>
      </c>
      <c r="AE8676" s="47">
        <v>166.0065633149236</v>
      </c>
    </row>
    <row r="8677" spans="1:31" ht="13" x14ac:dyDescent="0.3">
      <c r="A8677" s="46">
        <v>44923</v>
      </c>
      <c r="B8677" s="44">
        <v>9</v>
      </c>
      <c r="C8677" s="44" t="s">
        <v>5</v>
      </c>
      <c r="D8677" s="45">
        <v>57.194012999999998</v>
      </c>
      <c r="E8677" s="43">
        <v>1.2265664000000001E-2</v>
      </c>
      <c r="F8677" s="43"/>
      <c r="G8677" s="47">
        <v>58.72</v>
      </c>
      <c r="H8677" s="47">
        <v>0.83470408248577854</v>
      </c>
      <c r="I8677" s="47">
        <v>59.554704082485777</v>
      </c>
      <c r="J8677" s="47">
        <v>58.824226092590578</v>
      </c>
      <c r="K8677" s="47">
        <v>8.8560000000000016</v>
      </c>
      <c r="L8677" s="47">
        <v>0.12588793178634292</v>
      </c>
      <c r="M8677" s="47">
        <v>8.9818879317863445</v>
      </c>
      <c r="N8677" s="47">
        <v>8.8717191123293979</v>
      </c>
      <c r="O8677" s="47">
        <v>67.575999999999993</v>
      </c>
      <c r="P8677" s="47">
        <v>0.96059201427212149</v>
      </c>
      <c r="Q8677" s="47">
        <v>68.536592014272117</v>
      </c>
      <c r="R8677" s="47">
        <v>67.69594520491998</v>
      </c>
      <c r="S8677" s="47"/>
      <c r="T8677" s="47">
        <v>152.25700000000009</v>
      </c>
      <c r="U8677" s="47">
        <v>2.1643313945340132</v>
      </c>
      <c r="V8677" s="47">
        <v>154.42133139453409</v>
      </c>
      <c r="W8677" s="47">
        <v>152.52725122921609</v>
      </c>
      <c r="X8677" s="47">
        <v>19.196999999999996</v>
      </c>
      <c r="Y8677" s="47">
        <v>0.27288512042710295</v>
      </c>
      <c r="Z8677" s="47">
        <v>19.469885120427097</v>
      </c>
      <c r="AA8677" s="47">
        <v>19.231074051421341</v>
      </c>
      <c r="AB8677" s="47">
        <v>171.45400000000009</v>
      </c>
      <c r="AC8677" s="47">
        <v>2.4372165149611162</v>
      </c>
      <c r="AD8677" s="47">
        <v>173.8912165149612</v>
      </c>
      <c r="AE8677" s="47">
        <v>171.75832528063742</v>
      </c>
    </row>
    <row r="8678" spans="1:31" ht="13" x14ac:dyDescent="0.3">
      <c r="A8678" s="46">
        <v>44923</v>
      </c>
      <c r="B8678" s="44">
        <v>10</v>
      </c>
      <c r="C8678" s="44" t="s">
        <v>5</v>
      </c>
      <c r="D8678" s="45">
        <v>53.554065000000001</v>
      </c>
      <c r="E8678" s="43">
        <v>1.1917474000000001E-2</v>
      </c>
      <c r="F8678" s="43"/>
      <c r="G8678" s="47">
        <v>60.03</v>
      </c>
      <c r="H8678" s="47">
        <v>0.74458795965067825</v>
      </c>
      <c r="I8678" s="47">
        <v>60.774587959650681</v>
      </c>
      <c r="J8678" s="47">
        <v>60.050308387780831</v>
      </c>
      <c r="K8678" s="47">
        <v>8.8040000000000003</v>
      </c>
      <c r="L8678" s="47">
        <v>0.10920127264308799</v>
      </c>
      <c r="M8678" s="47">
        <v>8.9132012726430876</v>
      </c>
      <c r="N8678" s="47">
        <v>8.8069784282195975</v>
      </c>
      <c r="O8678" s="47">
        <v>68.834000000000003</v>
      </c>
      <c r="P8678" s="47">
        <v>0.85378923229376624</v>
      </c>
      <c r="Q8678" s="47">
        <v>69.687789232293767</v>
      </c>
      <c r="R8678" s="47">
        <v>68.857286816000425</v>
      </c>
      <c r="S8678" s="47"/>
      <c r="T8678" s="47">
        <v>155.00300000000001</v>
      </c>
      <c r="U8678" s="47">
        <v>1.9225948277483607</v>
      </c>
      <c r="V8678" s="47">
        <v>156.92559482774837</v>
      </c>
      <c r="W8678" s="47">
        <v>155.05543813145414</v>
      </c>
      <c r="X8678" s="47">
        <v>18.912999999999993</v>
      </c>
      <c r="Y8678" s="47">
        <v>0.23458924006119061</v>
      </c>
      <c r="Z8678" s="47">
        <v>19.147589240061183</v>
      </c>
      <c r="AA8678" s="47">
        <v>18.919398343130077</v>
      </c>
      <c r="AB8678" s="47">
        <v>173.916</v>
      </c>
      <c r="AC8678" s="47">
        <v>2.1571840678095513</v>
      </c>
      <c r="AD8678" s="47">
        <v>176.07318406780956</v>
      </c>
      <c r="AE8678" s="47">
        <v>173.97483647458421</v>
      </c>
    </row>
    <row r="8679" spans="1:31" ht="13" x14ac:dyDescent="0.3">
      <c r="A8679" s="46">
        <v>44923</v>
      </c>
      <c r="B8679" s="44">
        <v>11</v>
      </c>
      <c r="C8679" s="44" t="s">
        <v>5</v>
      </c>
      <c r="D8679" s="45">
        <v>43.552388000000001</v>
      </c>
      <c r="E8679" s="43">
        <v>1.1154737E-2</v>
      </c>
      <c r="F8679" s="43"/>
      <c r="G8679" s="47">
        <v>60.982000000000006</v>
      </c>
      <c r="H8679" s="47">
        <v>0.73023463131993049</v>
      </c>
      <c r="I8679" s="47">
        <v>61.712234631319937</v>
      </c>
      <c r="J8679" s="47">
        <v>61.02385088432527</v>
      </c>
      <c r="K8679" s="47">
        <v>8.6129999999999995</v>
      </c>
      <c r="L8679" s="47">
        <v>0.10313716964938113</v>
      </c>
      <c r="M8679" s="47">
        <v>8.7161371696493806</v>
      </c>
      <c r="N8679" s="47">
        <v>8.6189109518660167</v>
      </c>
      <c r="O8679" s="47">
        <v>69.594999999999999</v>
      </c>
      <c r="P8679" s="47">
        <v>0.83337180096931163</v>
      </c>
      <c r="Q8679" s="47">
        <v>70.428371800969316</v>
      </c>
      <c r="R8679" s="47">
        <v>69.642761836191283</v>
      </c>
      <c r="S8679" s="47"/>
      <c r="T8679" s="47">
        <v>156.97100000000003</v>
      </c>
      <c r="U8679" s="47">
        <v>1.8796638403614314</v>
      </c>
      <c r="V8679" s="47">
        <v>158.85066384036148</v>
      </c>
      <c r="W8679" s="47">
        <v>157.07872646294683</v>
      </c>
      <c r="X8679" s="47">
        <v>18.310000000000002</v>
      </c>
      <c r="Y8679" s="47">
        <v>0.21925479812843016</v>
      </c>
      <c r="Z8679" s="47">
        <v>18.529254798128431</v>
      </c>
      <c r="AA8679" s="47">
        <v>18.322565834049321</v>
      </c>
      <c r="AB8679" s="47">
        <v>175.28100000000003</v>
      </c>
      <c r="AC8679" s="47">
        <v>2.0989186384898617</v>
      </c>
      <c r="AD8679" s="47">
        <v>177.3799186384899</v>
      </c>
      <c r="AE8679" s="47">
        <v>175.40129229699616</v>
      </c>
    </row>
    <row r="8680" spans="1:31" ht="13" x14ac:dyDescent="0.3">
      <c r="A8680" s="46">
        <v>44923</v>
      </c>
      <c r="B8680" s="44">
        <v>12</v>
      </c>
      <c r="C8680" s="44" t="s">
        <v>5</v>
      </c>
      <c r="D8680" s="45">
        <v>37.003964000000003</v>
      </c>
      <c r="E8680" s="43">
        <v>1.0654263000000001E-2</v>
      </c>
      <c r="F8680" s="43"/>
      <c r="G8680" s="47">
        <v>60.224000000000011</v>
      </c>
      <c r="H8680" s="47">
        <v>0.70948434339291921</v>
      </c>
      <c r="I8680" s="47">
        <v>60.933484343392934</v>
      </c>
      <c r="J8680" s="47">
        <v>60.284282975692037</v>
      </c>
      <c r="K8680" s="47">
        <v>8.3640000000000008</v>
      </c>
      <c r="L8680" s="47">
        <v>9.853425624565583E-2</v>
      </c>
      <c r="M8680" s="47">
        <v>8.4625342562456574</v>
      </c>
      <c r="N8680" s="47">
        <v>8.3723721906331061</v>
      </c>
      <c r="O8680" s="47">
        <v>68.588000000000008</v>
      </c>
      <c r="P8680" s="47">
        <v>0.80801859963857503</v>
      </c>
      <c r="Q8680" s="47">
        <v>69.396018599638595</v>
      </c>
      <c r="R8680" s="47">
        <v>68.656655166325137</v>
      </c>
      <c r="S8680" s="47"/>
      <c r="T8680" s="47">
        <v>156.19500000000005</v>
      </c>
      <c r="U8680" s="47">
        <v>1.8400954273422065</v>
      </c>
      <c r="V8680" s="47">
        <v>158.03509542734227</v>
      </c>
      <c r="W8680" s="47">
        <v>156.35134795742925</v>
      </c>
      <c r="X8680" s="47">
        <v>17.628</v>
      </c>
      <c r="Y8680" s="47">
        <v>0.20767119429679828</v>
      </c>
      <c r="Z8680" s="47">
        <v>17.835671194296797</v>
      </c>
      <c r="AA8680" s="47">
        <v>17.645645262611232</v>
      </c>
      <c r="AB8680" s="47">
        <v>173.82300000000004</v>
      </c>
      <c r="AC8680" s="47">
        <v>2.0477666216390049</v>
      </c>
      <c r="AD8680" s="47">
        <v>175.87076662163906</v>
      </c>
      <c r="AE8680" s="47">
        <v>173.99699322004048</v>
      </c>
    </row>
    <row r="8681" spans="1:31" ht="13" x14ac:dyDescent="0.3">
      <c r="A8681" s="46">
        <v>44923</v>
      </c>
      <c r="B8681" s="44">
        <v>13</v>
      </c>
      <c r="C8681" s="44" t="s">
        <v>5</v>
      </c>
      <c r="D8681" s="45">
        <v>37.807724999999998</v>
      </c>
      <c r="E8681" s="43">
        <v>1.0468307E-2</v>
      </c>
      <c r="F8681" s="43"/>
      <c r="G8681" s="47">
        <v>58.624999999999993</v>
      </c>
      <c r="H8681" s="47">
        <v>0.56889375660415542</v>
      </c>
      <c r="I8681" s="47">
        <v>59.193893756604147</v>
      </c>
      <c r="J8681" s="47">
        <v>58.574233904234632</v>
      </c>
      <c r="K8681" s="47">
        <v>8.0890000000000004</v>
      </c>
      <c r="L8681" s="47">
        <v>7.849520848052903E-2</v>
      </c>
      <c r="M8681" s="47">
        <v>8.1674952084805295</v>
      </c>
      <c r="N8681" s="47">
        <v>8.0819953612171265</v>
      </c>
      <c r="O8681" s="47">
        <v>66.713999999999999</v>
      </c>
      <c r="P8681" s="47">
        <v>0.64738896508468446</v>
      </c>
      <c r="Q8681" s="47">
        <v>67.361388965084672</v>
      </c>
      <c r="R8681" s="47">
        <v>66.656229265451756</v>
      </c>
      <c r="S8681" s="47"/>
      <c r="T8681" s="47">
        <v>154.38699999999997</v>
      </c>
      <c r="U8681" s="47">
        <v>1.4981629066242343</v>
      </c>
      <c r="V8681" s="47">
        <v>155.8851629066242</v>
      </c>
      <c r="W8681" s="47">
        <v>154.25330916457264</v>
      </c>
      <c r="X8681" s="47">
        <v>16.737000000000002</v>
      </c>
      <c r="Y8681" s="47">
        <v>0.16241492203469085</v>
      </c>
      <c r="Z8681" s="47">
        <v>16.899414922034694</v>
      </c>
      <c r="AA8681" s="47">
        <v>16.722506658510454</v>
      </c>
      <c r="AB8681" s="47">
        <v>171.12399999999997</v>
      </c>
      <c r="AC8681" s="47">
        <v>1.6605778286589252</v>
      </c>
      <c r="AD8681" s="47">
        <v>172.78457782865888</v>
      </c>
      <c r="AE8681" s="47">
        <v>170.97581582308311</v>
      </c>
    </row>
    <row r="8682" spans="1:31" ht="13" x14ac:dyDescent="0.3">
      <c r="A8682" s="46">
        <v>44923</v>
      </c>
      <c r="B8682" s="44">
        <v>14</v>
      </c>
      <c r="C8682" s="44" t="s">
        <v>5</v>
      </c>
      <c r="D8682" s="45">
        <v>44.400675999999997</v>
      </c>
      <c r="E8682" s="43">
        <v>1.1242914E-2</v>
      </c>
      <c r="F8682" s="43"/>
      <c r="G8682" s="47">
        <v>57.862000000000009</v>
      </c>
      <c r="H8682" s="47">
        <v>0.69540018665796666</v>
      </c>
      <c r="I8682" s="47">
        <v>58.557400186657972</v>
      </c>
      <c r="J8682" s="47">
        <v>57.899044372295791</v>
      </c>
      <c r="K8682" s="47">
        <v>7.766</v>
      </c>
      <c r="L8682" s="47">
        <v>9.3333757035459666E-2</v>
      </c>
      <c r="M8682" s="47">
        <v>7.8593337570354596</v>
      </c>
      <c r="N8682" s="47">
        <v>7.7709719435078126</v>
      </c>
      <c r="O8682" s="47">
        <v>65.628000000000014</v>
      </c>
      <c r="P8682" s="47">
        <v>0.78873394369342631</v>
      </c>
      <c r="Q8682" s="47">
        <v>66.41673394369343</v>
      </c>
      <c r="R8682" s="47">
        <v>65.670016315803608</v>
      </c>
      <c r="S8682" s="47"/>
      <c r="T8682" s="47">
        <v>152.70699999999999</v>
      </c>
      <c r="U8682" s="47">
        <v>1.8352714441944296</v>
      </c>
      <c r="V8682" s="47">
        <v>154.54227144419443</v>
      </c>
      <c r="W8682" s="47">
        <v>152.80476597698271</v>
      </c>
      <c r="X8682" s="47">
        <v>16.308000000000003</v>
      </c>
      <c r="Y8682" s="47">
        <v>0.19599367882233795</v>
      </c>
      <c r="Z8682" s="47">
        <v>16.50399367882234</v>
      </c>
      <c r="AA8682" s="47">
        <v>16.318440697234799</v>
      </c>
      <c r="AB8682" s="47">
        <v>169.01499999999999</v>
      </c>
      <c r="AC8682" s="47">
        <v>2.0312651230167673</v>
      </c>
      <c r="AD8682" s="47">
        <v>171.04626512301678</v>
      </c>
      <c r="AE8682" s="47">
        <v>169.1232066742175</v>
      </c>
    </row>
    <row r="8683" spans="1:31" ht="13" x14ac:dyDescent="0.3">
      <c r="A8683" s="46">
        <v>44923</v>
      </c>
      <c r="B8683" s="44">
        <v>15</v>
      </c>
      <c r="C8683" s="44" t="s">
        <v>5</v>
      </c>
      <c r="D8683" s="45">
        <v>37.817211999999998</v>
      </c>
      <c r="E8683" s="43">
        <v>1.1232710999999999E-2</v>
      </c>
      <c r="F8683" s="43"/>
      <c r="G8683" s="47">
        <v>56.786000000000001</v>
      </c>
      <c r="H8683" s="47">
        <v>0.60997691553608646</v>
      </c>
      <c r="I8683" s="47">
        <v>57.395976915536089</v>
      </c>
      <c r="J8683" s="47">
        <v>56.751264494281202</v>
      </c>
      <c r="K8683" s="47">
        <v>7.5480000000000009</v>
      </c>
      <c r="L8683" s="47">
        <v>8.1078184032444281E-2</v>
      </c>
      <c r="M8683" s="47">
        <v>7.6290781840324451</v>
      </c>
      <c r="N8683" s="47">
        <v>7.5433829535948034</v>
      </c>
      <c r="O8683" s="47">
        <v>64.334000000000003</v>
      </c>
      <c r="P8683" s="47">
        <v>0.69105509956853073</v>
      </c>
      <c r="Q8683" s="47">
        <v>65.025055099568533</v>
      </c>
      <c r="R8683" s="47">
        <v>64.294647447876002</v>
      </c>
      <c r="S8683" s="47"/>
      <c r="T8683" s="47">
        <v>149.83000000000001</v>
      </c>
      <c r="U8683" s="47">
        <v>1.6094255847351784</v>
      </c>
      <c r="V8683" s="47">
        <v>151.4394255847352</v>
      </c>
      <c r="W8683" s="47">
        <v>149.73835028313587</v>
      </c>
      <c r="X8683" s="47">
        <v>15.889000000000001</v>
      </c>
      <c r="Y8683" s="47">
        <v>0.17067451856008309</v>
      </c>
      <c r="Z8683" s="47">
        <v>16.059674518560083</v>
      </c>
      <c r="AA8683" s="47">
        <v>15.879280835939033</v>
      </c>
      <c r="AB8683" s="47">
        <v>165.71900000000002</v>
      </c>
      <c r="AC8683" s="47">
        <v>1.7801001032952615</v>
      </c>
      <c r="AD8683" s="47">
        <v>167.49910010329529</v>
      </c>
      <c r="AE8683" s="47">
        <v>165.6176311190749</v>
      </c>
    </row>
    <row r="8684" spans="1:31" ht="13" x14ac:dyDescent="0.3">
      <c r="A8684" s="46">
        <v>44923</v>
      </c>
      <c r="B8684" s="44">
        <v>16</v>
      </c>
      <c r="C8684" s="44" t="s">
        <v>5</v>
      </c>
      <c r="D8684" s="45">
        <v>38.839576999999998</v>
      </c>
      <c r="E8684" s="43">
        <v>1.0960499E-2</v>
      </c>
      <c r="F8684" s="43"/>
      <c r="G8684" s="47">
        <v>55.27</v>
      </c>
      <c r="H8684" s="47">
        <v>0.59565575415855376</v>
      </c>
      <c r="I8684" s="47">
        <v>55.86565575415856</v>
      </c>
      <c r="J8684" s="47">
        <v>55.253340290130765</v>
      </c>
      <c r="K8684" s="47">
        <v>7.5360000000000005</v>
      </c>
      <c r="L8684" s="47">
        <v>8.1216966950223637E-2</v>
      </c>
      <c r="M8684" s="47">
        <v>7.6172169669502239</v>
      </c>
      <c r="N8684" s="47">
        <v>7.5337284680011836</v>
      </c>
      <c r="O8684" s="47">
        <v>62.806000000000004</v>
      </c>
      <c r="P8684" s="47">
        <v>0.67687272110877739</v>
      </c>
      <c r="Q8684" s="47">
        <v>63.482872721108784</v>
      </c>
      <c r="R8684" s="47">
        <v>62.787068758131952</v>
      </c>
      <c r="S8684" s="47"/>
      <c r="T8684" s="47">
        <v>145.93899999999999</v>
      </c>
      <c r="U8684" s="47">
        <v>1.5728135535759935</v>
      </c>
      <c r="V8684" s="47">
        <v>147.51181355357599</v>
      </c>
      <c r="W8684" s="47">
        <v>145.89501046863384</v>
      </c>
      <c r="X8684" s="47">
        <v>15.749000000000001</v>
      </c>
      <c r="Y8684" s="47">
        <v>0.16973009719998303</v>
      </c>
      <c r="Z8684" s="47">
        <v>15.918730097199983</v>
      </c>
      <c r="AA8684" s="47">
        <v>15.744252871888353</v>
      </c>
      <c r="AB8684" s="47">
        <v>161.68799999999999</v>
      </c>
      <c r="AC8684" s="47">
        <v>1.7425436507759766</v>
      </c>
      <c r="AD8684" s="47">
        <v>163.43054365077597</v>
      </c>
      <c r="AE8684" s="47">
        <v>161.63926334052221</v>
      </c>
    </row>
    <row r="8685" spans="1:31" ht="13" x14ac:dyDescent="0.3">
      <c r="A8685" s="46">
        <v>44923</v>
      </c>
      <c r="B8685" s="44">
        <v>17</v>
      </c>
      <c r="C8685" s="44" t="s">
        <v>5</v>
      </c>
      <c r="D8685" s="45">
        <v>39.469365000000003</v>
      </c>
      <c r="E8685" s="43">
        <v>1.1135137E-2</v>
      </c>
      <c r="F8685" s="43"/>
      <c r="G8685" s="47">
        <v>53.543000000000006</v>
      </c>
      <c r="H8685" s="47">
        <v>0.70711886598321672</v>
      </c>
      <c r="I8685" s="47">
        <v>54.250118865983225</v>
      </c>
      <c r="J8685" s="47">
        <v>53.646036360144215</v>
      </c>
      <c r="K8685" s="47">
        <v>7.4769999999999994</v>
      </c>
      <c r="L8685" s="47">
        <v>9.8745452457959224E-2</v>
      </c>
      <c r="M8685" s="47">
        <v>7.5757454524579586</v>
      </c>
      <c r="N8685" s="47">
        <v>7.4913884889677123</v>
      </c>
      <c r="O8685" s="47">
        <v>61.02</v>
      </c>
      <c r="P8685" s="47">
        <v>0.8058643184411759</v>
      </c>
      <c r="Q8685" s="47">
        <v>61.825864318441184</v>
      </c>
      <c r="R8685" s="47">
        <v>61.13742484911193</v>
      </c>
      <c r="S8685" s="47"/>
      <c r="T8685" s="47">
        <v>142.17100000000002</v>
      </c>
      <c r="U8685" s="47">
        <v>1.8775899052294402</v>
      </c>
      <c r="V8685" s="47">
        <v>144.04858990522945</v>
      </c>
      <c r="W8685" s="47">
        <v>142.44458912197791</v>
      </c>
      <c r="X8685" s="47">
        <v>15.952999999999999</v>
      </c>
      <c r="Y8685" s="47">
        <v>0.21068425880190231</v>
      </c>
      <c r="Z8685" s="47">
        <v>16.163684258801901</v>
      </c>
      <c r="AA8685" s="47">
        <v>15.983699420155398</v>
      </c>
      <c r="AB8685" s="47">
        <v>158.12400000000002</v>
      </c>
      <c r="AC8685" s="47">
        <v>2.0882741640313425</v>
      </c>
      <c r="AD8685" s="47">
        <v>160.21227416403136</v>
      </c>
      <c r="AE8685" s="47">
        <v>158.42828854213332</v>
      </c>
    </row>
    <row r="8686" spans="1:31" ht="13" x14ac:dyDescent="0.3">
      <c r="A8686" s="46">
        <v>44923</v>
      </c>
      <c r="B8686" s="44">
        <v>18</v>
      </c>
      <c r="C8686" s="44" t="s">
        <v>5</v>
      </c>
      <c r="D8686" s="45">
        <v>48.381804000000002</v>
      </c>
      <c r="E8686" s="43">
        <v>1.1312554000000001E-2</v>
      </c>
      <c r="F8686" s="43"/>
      <c r="G8686" s="47">
        <v>52.817</v>
      </c>
      <c r="H8686" s="47">
        <v>0.63346113402489934</v>
      </c>
      <c r="I8686" s="47">
        <v>53.450461134024899</v>
      </c>
      <c r="J8686" s="47">
        <v>52.845799906121343</v>
      </c>
      <c r="K8686" s="47">
        <v>7.4479999999999995</v>
      </c>
      <c r="L8686" s="47">
        <v>8.9327650684769125E-2</v>
      </c>
      <c r="M8686" s="47">
        <v>7.5373276506847686</v>
      </c>
      <c r="N8686" s="47">
        <v>7.4520612246207039</v>
      </c>
      <c r="O8686" s="47">
        <v>60.265000000000001</v>
      </c>
      <c r="P8686" s="47">
        <v>0.72278878470966845</v>
      </c>
      <c r="Q8686" s="47">
        <v>60.987788784709664</v>
      </c>
      <c r="R8686" s="47">
        <v>60.297861130742049</v>
      </c>
      <c r="S8686" s="47"/>
      <c r="T8686" s="47">
        <v>142.41199999999998</v>
      </c>
      <c r="U8686" s="47">
        <v>1.7080195205853033</v>
      </c>
      <c r="V8686" s="47">
        <v>144.12001952058529</v>
      </c>
      <c r="W8686" s="47">
        <v>142.48965401727762</v>
      </c>
      <c r="X8686" s="47">
        <v>15.999000000000002</v>
      </c>
      <c r="Y8686" s="47">
        <v>0.19188414115274186</v>
      </c>
      <c r="Z8686" s="47">
        <v>16.190884141152743</v>
      </c>
      <c r="AA8686" s="47">
        <v>16.007723889998211</v>
      </c>
      <c r="AB8686" s="47">
        <v>158.41099999999997</v>
      </c>
      <c r="AC8686" s="47">
        <v>1.8999036617380451</v>
      </c>
      <c r="AD8686" s="47">
        <v>160.31090366173802</v>
      </c>
      <c r="AE8686" s="47">
        <v>158.49737790727582</v>
      </c>
    </row>
    <row r="8687" spans="1:31" ht="13" x14ac:dyDescent="0.3">
      <c r="A8687" s="46">
        <v>44923</v>
      </c>
      <c r="B8687" s="44">
        <v>19</v>
      </c>
      <c r="C8687" s="44" t="s">
        <v>5</v>
      </c>
      <c r="D8687" s="45">
        <v>50.976542999999999</v>
      </c>
      <c r="E8687" s="43">
        <v>1.1169505999999999E-2</v>
      </c>
      <c r="F8687" s="43"/>
      <c r="G8687" s="47">
        <v>51.356000000000002</v>
      </c>
      <c r="H8687" s="47">
        <v>0.66881989225725558</v>
      </c>
      <c r="I8687" s="47">
        <v>52.024819892257256</v>
      </c>
      <c r="J8687" s="47">
        <v>51.44372835432177</v>
      </c>
      <c r="K8687" s="47">
        <v>7.3789999999999996</v>
      </c>
      <c r="L8687" s="47">
        <v>9.6098255023099322E-2</v>
      </c>
      <c r="M8687" s="47">
        <v>7.4750982550230987</v>
      </c>
      <c r="N8687" s="47">
        <v>7.3916051002130283</v>
      </c>
      <c r="O8687" s="47">
        <v>58.734999999999999</v>
      </c>
      <c r="P8687" s="47">
        <v>0.7649181472803549</v>
      </c>
      <c r="Q8687" s="47">
        <v>59.499918147280354</v>
      </c>
      <c r="R8687" s="47">
        <v>58.835333454534798</v>
      </c>
      <c r="S8687" s="47"/>
      <c r="T8687" s="47">
        <v>140.12399999999994</v>
      </c>
      <c r="U8687" s="47">
        <v>1.8248640583895872</v>
      </c>
      <c r="V8687" s="47">
        <v>141.94886405838952</v>
      </c>
      <c r="W8687" s="47">
        <v>140.36336536959615</v>
      </c>
      <c r="X8687" s="47">
        <v>15.868999999999996</v>
      </c>
      <c r="Y8687" s="47">
        <v>0.20666529461465818</v>
      </c>
      <c r="Z8687" s="47">
        <v>16.075665294614655</v>
      </c>
      <c r="AA8687" s="47">
        <v>15.896108054652466</v>
      </c>
      <c r="AB8687" s="47">
        <v>155.99299999999994</v>
      </c>
      <c r="AC8687" s="47">
        <v>2.0315293530042453</v>
      </c>
      <c r="AD8687" s="47">
        <v>158.02452935300417</v>
      </c>
      <c r="AE8687" s="47">
        <v>156.25947342424863</v>
      </c>
    </row>
    <row r="8688" spans="1:31" ht="13" x14ac:dyDescent="0.3">
      <c r="A8688" s="46">
        <v>44923</v>
      </c>
      <c r="B8688" s="44">
        <v>20</v>
      </c>
      <c r="C8688" s="44" t="s">
        <v>5</v>
      </c>
      <c r="D8688" s="45">
        <v>44.499166000000002</v>
      </c>
      <c r="E8688" s="43">
        <v>1.1063765999999999E-2</v>
      </c>
      <c r="F8688" s="43"/>
      <c r="G8688" s="47">
        <v>49.897999999999996</v>
      </c>
      <c r="H8688" s="47">
        <v>0.43584052312367438</v>
      </c>
      <c r="I8688" s="47">
        <v>50.333840523123669</v>
      </c>
      <c r="J8688" s="47">
        <v>49.77695868969451</v>
      </c>
      <c r="K8688" s="47">
        <v>7.3719999999999999</v>
      </c>
      <c r="L8688" s="47">
        <v>6.4391685768321924E-2</v>
      </c>
      <c r="M8688" s="47">
        <v>7.4363916857683217</v>
      </c>
      <c r="N8688" s="47">
        <v>7.3541171882726353</v>
      </c>
      <c r="O8688" s="47">
        <v>57.269999999999996</v>
      </c>
      <c r="P8688" s="47">
        <v>0.50023220889199627</v>
      </c>
      <c r="Q8688" s="47">
        <v>57.77023220889199</v>
      </c>
      <c r="R8688" s="47">
        <v>57.131075877967149</v>
      </c>
      <c r="S8688" s="47"/>
      <c r="T8688" s="47">
        <v>136.28600000000003</v>
      </c>
      <c r="U8688" s="47">
        <v>1.1904076623197946</v>
      </c>
      <c r="V8688" s="47">
        <v>137.47640766231982</v>
      </c>
      <c r="W8688" s="47">
        <v>135.95540085742329</v>
      </c>
      <c r="X8688" s="47">
        <v>15.532999999999996</v>
      </c>
      <c r="Y8688" s="47">
        <v>0.13567499390115903</v>
      </c>
      <c r="Z8688" s="47">
        <v>15.668674993901154</v>
      </c>
      <c r="AA8688" s="47">
        <v>15.495320440238579</v>
      </c>
      <c r="AB8688" s="47">
        <v>151.81900000000002</v>
      </c>
      <c r="AC8688" s="47">
        <v>1.3260826562209536</v>
      </c>
      <c r="AD8688" s="47">
        <v>153.14508265622098</v>
      </c>
      <c r="AE8688" s="47">
        <v>151.45072129766186</v>
      </c>
    </row>
    <row r="8689" spans="1:31" ht="13" x14ac:dyDescent="0.3">
      <c r="A8689" s="46">
        <v>44923</v>
      </c>
      <c r="B8689" s="44">
        <v>21</v>
      </c>
      <c r="C8689" s="44" t="s">
        <v>5</v>
      </c>
      <c r="D8689" s="45">
        <v>41.221291999999998</v>
      </c>
      <c r="E8689" s="43">
        <v>1.1306267E-2</v>
      </c>
      <c r="F8689" s="43"/>
      <c r="G8689" s="47">
        <v>48.109000000000002</v>
      </c>
      <c r="H8689" s="47">
        <v>0.45414518858461711</v>
      </c>
      <c r="I8689" s="47">
        <v>48.56314518858462</v>
      </c>
      <c r="J8689" s="47">
        <v>48.014077302722718</v>
      </c>
      <c r="K8689" s="47">
        <v>7.1859999999999999</v>
      </c>
      <c r="L8689" s="47">
        <v>6.7835276666924238E-2</v>
      </c>
      <c r="M8689" s="47">
        <v>7.2538352766669245</v>
      </c>
      <c r="N8689" s="47">
        <v>7.171821478254909</v>
      </c>
      <c r="O8689" s="47">
        <v>55.295000000000002</v>
      </c>
      <c r="P8689" s="47">
        <v>0.5219804652515414</v>
      </c>
      <c r="Q8689" s="47">
        <v>55.816980465251547</v>
      </c>
      <c r="R8689" s="47">
        <v>55.185898780977624</v>
      </c>
      <c r="S8689" s="47"/>
      <c r="T8689" s="47">
        <v>131.01500000000001</v>
      </c>
      <c r="U8689" s="47">
        <v>1.2367713293232787</v>
      </c>
      <c r="V8689" s="47">
        <v>132.2517713293233</v>
      </c>
      <c r="W8689" s="47">
        <v>130.75649749145103</v>
      </c>
      <c r="X8689" s="47">
        <v>15.405000000000001</v>
      </c>
      <c r="Y8689" s="47">
        <v>0.14542199235373893</v>
      </c>
      <c r="Z8689" s="47">
        <v>15.550421992353741</v>
      </c>
      <c r="AA8689" s="47">
        <v>15.374604769345517</v>
      </c>
      <c r="AB8689" s="47">
        <v>146.42000000000002</v>
      </c>
      <c r="AC8689" s="47">
        <v>1.3821933216770177</v>
      </c>
      <c r="AD8689" s="47">
        <v>147.80219332167704</v>
      </c>
      <c r="AE8689" s="47">
        <v>146.13110226079655</v>
      </c>
    </row>
    <row r="8690" spans="1:31" ht="13" x14ac:dyDescent="0.3">
      <c r="A8690" s="46">
        <v>44923</v>
      </c>
      <c r="B8690" s="44">
        <v>22</v>
      </c>
      <c r="C8690" s="44" t="s">
        <v>5</v>
      </c>
      <c r="D8690" s="45">
        <v>40.581747</v>
      </c>
      <c r="E8690" s="43">
        <v>1.1374393E-2</v>
      </c>
      <c r="F8690" s="43"/>
      <c r="G8690" s="47">
        <v>46.027000000000008</v>
      </c>
      <c r="H8690" s="47">
        <v>0.44842242958010503</v>
      </c>
      <c r="I8690" s="47">
        <v>46.475422429580114</v>
      </c>
      <c r="J8690" s="47">
        <v>45.946792710025058</v>
      </c>
      <c r="K8690" s="47">
        <v>6.9819999999999993</v>
      </c>
      <c r="L8690" s="47">
        <v>6.802279973338024E-2</v>
      </c>
      <c r="M8690" s="47">
        <v>7.0500227997333793</v>
      </c>
      <c r="N8690" s="47">
        <v>6.9698330697502513</v>
      </c>
      <c r="O8690" s="47">
        <v>53.009000000000007</v>
      </c>
      <c r="P8690" s="47">
        <v>0.51644522931348524</v>
      </c>
      <c r="Q8690" s="47">
        <v>53.52544522931349</v>
      </c>
      <c r="R8690" s="47">
        <v>52.916625779775309</v>
      </c>
      <c r="S8690" s="47"/>
      <c r="T8690" s="47">
        <v>123.96899999999995</v>
      </c>
      <c r="U8690" s="47">
        <v>1.2077797851829579</v>
      </c>
      <c r="V8690" s="47">
        <v>125.17677978518292</v>
      </c>
      <c r="W8690" s="47">
        <v>123.7529698974318</v>
      </c>
      <c r="X8690" s="47">
        <v>14.930999999999996</v>
      </c>
      <c r="Y8690" s="47">
        <v>0.14546668903166718</v>
      </c>
      <c r="Z8690" s="47">
        <v>15.076466689031664</v>
      </c>
      <c r="AA8690" s="47">
        <v>14.90498103185921</v>
      </c>
      <c r="AB8690" s="47">
        <v>138.89999999999995</v>
      </c>
      <c r="AC8690" s="47">
        <v>1.3532464742146251</v>
      </c>
      <c r="AD8690" s="47">
        <v>140.25324647421459</v>
      </c>
      <c r="AE8690" s="47">
        <v>138.65795092929102</v>
      </c>
    </row>
    <row r="8691" spans="1:31" ht="13" x14ac:dyDescent="0.3">
      <c r="A8691" s="46">
        <v>44923</v>
      </c>
      <c r="B8691" s="44">
        <v>23</v>
      </c>
      <c r="C8691" s="44" t="s">
        <v>5</v>
      </c>
      <c r="D8691" s="45">
        <v>40.938080999999997</v>
      </c>
      <c r="E8691" s="43">
        <v>1.1388011E-2</v>
      </c>
      <c r="F8691" s="43"/>
      <c r="G8691" s="47">
        <v>43.409000000000006</v>
      </c>
      <c r="H8691" s="47">
        <v>0.54487391177464239</v>
      </c>
      <c r="I8691" s="47">
        <v>43.95387391177465</v>
      </c>
      <c r="J8691" s="47">
        <v>43.45332671217475</v>
      </c>
      <c r="K8691" s="47">
        <v>6.8889999999999993</v>
      </c>
      <c r="L8691" s="47">
        <v>8.6471385616243415E-2</v>
      </c>
      <c r="M8691" s="47">
        <v>6.9754713856162427</v>
      </c>
      <c r="N8691" s="47">
        <v>6.8960346407466595</v>
      </c>
      <c r="O8691" s="47">
        <v>50.298000000000002</v>
      </c>
      <c r="P8691" s="47">
        <v>0.63134529739088585</v>
      </c>
      <c r="Q8691" s="47">
        <v>50.929345297390896</v>
      </c>
      <c r="R8691" s="47">
        <v>50.349361352921406</v>
      </c>
      <c r="S8691" s="47"/>
      <c r="T8691" s="47">
        <v>117.15900000000002</v>
      </c>
      <c r="U8691" s="47">
        <v>1.4705909518672471</v>
      </c>
      <c r="V8691" s="47">
        <v>118.62959095186727</v>
      </c>
      <c r="W8691" s="47">
        <v>117.27863586518191</v>
      </c>
      <c r="X8691" s="47">
        <v>14.412999999999998</v>
      </c>
      <c r="Y8691" s="47">
        <v>0.18091335184887739</v>
      </c>
      <c r="Z8691" s="47">
        <v>14.593913351848876</v>
      </c>
      <c r="AA8691" s="47">
        <v>14.427717706064975</v>
      </c>
      <c r="AB8691" s="47">
        <v>131.57200000000003</v>
      </c>
      <c r="AC8691" s="47">
        <v>1.6515043037161246</v>
      </c>
      <c r="AD8691" s="47">
        <v>133.22350430371614</v>
      </c>
      <c r="AE8691" s="47">
        <v>131.70635357124689</v>
      </c>
    </row>
    <row r="8692" spans="1:31" ht="13" x14ac:dyDescent="0.3">
      <c r="A8692" s="46">
        <v>44923</v>
      </c>
      <c r="B8692" s="44">
        <v>24</v>
      </c>
      <c r="C8692" s="44" t="s">
        <v>3</v>
      </c>
      <c r="D8692" s="45">
        <v>37.984487999999999</v>
      </c>
      <c r="E8692" s="43">
        <v>1.1553254000000001E-2</v>
      </c>
      <c r="F8692" s="43"/>
      <c r="G8692" s="47">
        <v>41.952999999999996</v>
      </c>
      <c r="H8692" s="47">
        <v>0.50793639871251106</v>
      </c>
      <c r="I8692" s="47">
        <v>42.460936398712505</v>
      </c>
      <c r="J8692" s="47">
        <v>41.970374415420338</v>
      </c>
      <c r="K8692" s="47">
        <v>6.6459999999999999</v>
      </c>
      <c r="L8692" s="47">
        <v>8.04649323253009E-2</v>
      </c>
      <c r="M8692" s="47">
        <v>6.7264649323253005</v>
      </c>
      <c r="N8692" s="47">
        <v>6.6487523744400541</v>
      </c>
      <c r="O8692" s="47">
        <v>48.598999999999997</v>
      </c>
      <c r="P8692" s="47">
        <v>0.588401331037812</v>
      </c>
      <c r="Q8692" s="47">
        <v>49.187401331037805</v>
      </c>
      <c r="R8692" s="47">
        <v>48.619126789860388</v>
      </c>
      <c r="S8692" s="47"/>
      <c r="T8692" s="47">
        <v>111.93600000000004</v>
      </c>
      <c r="U8692" s="47">
        <v>1.3552396426068136</v>
      </c>
      <c r="V8692" s="47">
        <v>113.29123964260685</v>
      </c>
      <c r="W8692" s="47">
        <v>111.98235717504095</v>
      </c>
      <c r="X8692" s="47">
        <v>14.054</v>
      </c>
      <c r="Y8692" s="47">
        <v>0.17015560621423093</v>
      </c>
      <c r="Z8692" s="47">
        <v>14.22415560621423</v>
      </c>
      <c r="AA8692" s="47">
        <v>14.059820323560114</v>
      </c>
      <c r="AB8692" s="47">
        <v>125.99000000000004</v>
      </c>
      <c r="AC8692" s="47">
        <v>1.5253952488210445</v>
      </c>
      <c r="AD8692" s="47">
        <v>127.51539524882108</v>
      </c>
      <c r="AE8692" s="47">
        <v>126.04217749860106</v>
      </c>
    </row>
    <row r="8693" spans="1:31" ht="13" x14ac:dyDescent="0.3">
      <c r="A8693" s="46">
        <v>44924</v>
      </c>
      <c r="B8693" s="44">
        <v>1</v>
      </c>
      <c r="C8693" s="44" t="s">
        <v>3</v>
      </c>
      <c r="D8693" s="45">
        <v>41.311359000000003</v>
      </c>
      <c r="E8693" s="43">
        <v>1.1881600000000001E-2</v>
      </c>
      <c r="F8693" s="43"/>
      <c r="G8693" s="47">
        <v>41.451000000000008</v>
      </c>
      <c r="H8693" s="47">
        <v>0.51827539954201496</v>
      </c>
      <c r="I8693" s="47">
        <v>41.96927539954202</v>
      </c>
      <c r="J8693" s="47">
        <v>41.47061325695482</v>
      </c>
      <c r="K8693" s="47">
        <v>6.6219999999999999</v>
      </c>
      <c r="L8693" s="47">
        <v>8.2797030126347301E-2</v>
      </c>
      <c r="M8693" s="47">
        <v>6.7047970301263469</v>
      </c>
      <c r="N8693" s="47">
        <v>6.6251333137331976</v>
      </c>
      <c r="O8693" s="47">
        <v>48.073000000000008</v>
      </c>
      <c r="P8693" s="47">
        <v>0.60107242966836227</v>
      </c>
      <c r="Q8693" s="47">
        <v>48.674072429668371</v>
      </c>
      <c r="R8693" s="47">
        <v>48.095746570688021</v>
      </c>
      <c r="S8693" s="47"/>
      <c r="T8693" s="47">
        <v>109.09100000000001</v>
      </c>
      <c r="U8693" s="47">
        <v>1.3640004248736566</v>
      </c>
      <c r="V8693" s="47">
        <v>110.45500042487366</v>
      </c>
      <c r="W8693" s="47">
        <v>109.14261829182547</v>
      </c>
      <c r="X8693" s="47">
        <v>13.917999999999999</v>
      </c>
      <c r="Y8693" s="47">
        <v>0.17402130252167045</v>
      </c>
      <c r="Z8693" s="47">
        <v>14.092021302521669</v>
      </c>
      <c r="AA8693" s="47">
        <v>13.924585542213627</v>
      </c>
      <c r="AB8693" s="47">
        <v>123.00900000000001</v>
      </c>
      <c r="AC8693" s="47">
        <v>1.5380217273953269</v>
      </c>
      <c r="AD8693" s="47">
        <v>124.54702172739533</v>
      </c>
      <c r="AE8693" s="47">
        <v>123.06720383403911</v>
      </c>
    </row>
    <row r="8694" spans="1:31" ht="13" x14ac:dyDescent="0.3">
      <c r="A8694" s="46">
        <v>44924</v>
      </c>
      <c r="B8694" s="44">
        <v>2</v>
      </c>
      <c r="C8694" s="44" t="s">
        <v>3</v>
      </c>
      <c r="D8694" s="45">
        <v>38.278821999999998</v>
      </c>
      <c r="E8694" s="43">
        <v>1.2225023E-2</v>
      </c>
      <c r="F8694" s="43"/>
      <c r="G8694" s="47">
        <v>41.094999999999999</v>
      </c>
      <c r="H8694" s="47">
        <v>0.61497501461725401</v>
      </c>
      <c r="I8694" s="47">
        <v>41.70997501461725</v>
      </c>
      <c r="J8694" s="47">
        <v>41.200069610734133</v>
      </c>
      <c r="K8694" s="47">
        <v>6.5590000000000011</v>
      </c>
      <c r="L8694" s="47">
        <v>9.815357393538314E-2</v>
      </c>
      <c r="M8694" s="47">
        <v>6.6571535739353838</v>
      </c>
      <c r="N8694" s="47">
        <v>6.5757697183794921</v>
      </c>
      <c r="O8694" s="47">
        <v>47.653999999999996</v>
      </c>
      <c r="P8694" s="47">
        <v>0.71312858855263717</v>
      </c>
      <c r="Q8694" s="47">
        <v>48.367128588552632</v>
      </c>
      <c r="R8694" s="47">
        <v>47.775839329113623</v>
      </c>
      <c r="S8694" s="47"/>
      <c r="T8694" s="47">
        <v>107.458</v>
      </c>
      <c r="U8694" s="47">
        <v>1.6080784796384204</v>
      </c>
      <c r="V8694" s="47">
        <v>109.06607847963842</v>
      </c>
      <c r="W8694" s="47">
        <v>107.73274316170505</v>
      </c>
      <c r="X8694" s="47">
        <v>14.006</v>
      </c>
      <c r="Y8694" s="47">
        <v>0.20959581590775667</v>
      </c>
      <c r="Z8694" s="47">
        <v>14.215595815907758</v>
      </c>
      <c r="AA8694" s="47">
        <v>14.041809830099583</v>
      </c>
      <c r="AB8694" s="47">
        <v>121.464</v>
      </c>
      <c r="AC8694" s="47">
        <v>1.8176742955461771</v>
      </c>
      <c r="AD8694" s="47">
        <v>123.28167429554618</v>
      </c>
      <c r="AE8694" s="47">
        <v>121.77455299180463</v>
      </c>
    </row>
    <row r="8695" spans="1:31" ht="13" x14ac:dyDescent="0.3">
      <c r="A8695" s="46">
        <v>44924</v>
      </c>
      <c r="B8695" s="44">
        <v>3</v>
      </c>
      <c r="C8695" s="44" t="s">
        <v>3</v>
      </c>
      <c r="D8695" s="45">
        <v>36.673381999999997</v>
      </c>
      <c r="E8695" s="43">
        <v>1.2986328E-2</v>
      </c>
      <c r="F8695" s="43"/>
      <c r="G8695" s="47">
        <v>41.07800000000001</v>
      </c>
      <c r="H8695" s="47">
        <v>0.58269747329270172</v>
      </c>
      <c r="I8695" s="47">
        <v>41.660697473292714</v>
      </c>
      <c r="J8695" s="47">
        <v>41.119677991195765</v>
      </c>
      <c r="K8695" s="47">
        <v>6.6770000000000005</v>
      </c>
      <c r="L8695" s="47">
        <v>9.4714227303553458E-2</v>
      </c>
      <c r="M8695" s="47">
        <v>6.771714227303554</v>
      </c>
      <c r="N8695" s="47">
        <v>6.6837745252255232</v>
      </c>
      <c r="O8695" s="47">
        <v>47.75500000000001</v>
      </c>
      <c r="P8695" s="47">
        <v>0.67741170059625522</v>
      </c>
      <c r="Q8695" s="47">
        <v>48.432411700596269</v>
      </c>
      <c r="R8695" s="47">
        <v>47.803452516421288</v>
      </c>
      <c r="S8695" s="47"/>
      <c r="T8695" s="47">
        <v>107.18899999999998</v>
      </c>
      <c r="U8695" s="47">
        <v>1.5204917343778028</v>
      </c>
      <c r="V8695" s="47">
        <v>108.70949173437778</v>
      </c>
      <c r="W8695" s="47">
        <v>107.29775461800186</v>
      </c>
      <c r="X8695" s="47">
        <v>13.987000000000004</v>
      </c>
      <c r="Y8695" s="47">
        <v>0.19840765273248503</v>
      </c>
      <c r="Z8695" s="47">
        <v>14.185407652732488</v>
      </c>
      <c r="AA8695" s="47">
        <v>14.001191296140394</v>
      </c>
      <c r="AB8695" s="47">
        <v>121.17599999999999</v>
      </c>
      <c r="AC8695" s="47">
        <v>1.7188993871102878</v>
      </c>
      <c r="AD8695" s="47">
        <v>122.89489938711027</v>
      </c>
      <c r="AE8695" s="47">
        <v>121.29894591414225</v>
      </c>
    </row>
    <row r="8696" spans="1:31" ht="13" x14ac:dyDescent="0.3">
      <c r="A8696" s="46">
        <v>44924</v>
      </c>
      <c r="B8696" s="44">
        <v>4</v>
      </c>
      <c r="C8696" s="44" t="s">
        <v>3</v>
      </c>
      <c r="D8696" s="45">
        <v>34.718051000000003</v>
      </c>
      <c r="E8696" s="43">
        <v>1.3040746000000001E-2</v>
      </c>
      <c r="F8696" s="43"/>
      <c r="G8696" s="47">
        <v>41.481000000000002</v>
      </c>
      <c r="H8696" s="47">
        <v>0.67064429147471849</v>
      </c>
      <c r="I8696" s="47">
        <v>42.151644291474717</v>
      </c>
      <c r="J8696" s="47">
        <v>41.60195540478724</v>
      </c>
      <c r="K8696" s="47">
        <v>6.79</v>
      </c>
      <c r="L8696" s="47">
        <v>0.10977736166228727</v>
      </c>
      <c r="M8696" s="47">
        <v>6.8997773616622871</v>
      </c>
      <c r="N8696" s="47">
        <v>6.8097991176322985</v>
      </c>
      <c r="O8696" s="47">
        <v>48.271000000000001</v>
      </c>
      <c r="P8696" s="47">
        <v>0.78042165313700573</v>
      </c>
      <c r="Q8696" s="47">
        <v>49.051421653137005</v>
      </c>
      <c r="R8696" s="47">
        <v>48.411754522419542</v>
      </c>
      <c r="S8696" s="47"/>
      <c r="T8696" s="47">
        <v>108.33100000000002</v>
      </c>
      <c r="U8696" s="47">
        <v>1.7514420274281659</v>
      </c>
      <c r="V8696" s="47">
        <v>110.08244202742819</v>
      </c>
      <c r="W8696" s="47">
        <v>108.64688486188876</v>
      </c>
      <c r="X8696" s="47">
        <v>14.266</v>
      </c>
      <c r="Y8696" s="47">
        <v>0.23064563202859945</v>
      </c>
      <c r="Z8696" s="47">
        <v>14.496645632028599</v>
      </c>
      <c r="AA8696" s="47">
        <v>14.307598558489303</v>
      </c>
      <c r="AB8696" s="47">
        <v>122.59700000000002</v>
      </c>
      <c r="AC8696" s="47">
        <v>1.9820876594567653</v>
      </c>
      <c r="AD8696" s="47">
        <v>124.57908765945679</v>
      </c>
      <c r="AE8696" s="47">
        <v>122.95448342037807</v>
      </c>
    </row>
    <row r="8697" spans="1:31" ht="13" x14ac:dyDescent="0.3">
      <c r="A8697" s="46">
        <v>44924</v>
      </c>
      <c r="B8697" s="44">
        <v>5</v>
      </c>
      <c r="C8697" s="44" t="s">
        <v>3</v>
      </c>
      <c r="D8697" s="45">
        <v>37.668165000000002</v>
      </c>
      <c r="E8697" s="43">
        <v>1.3420125999999999E-2</v>
      </c>
      <c r="F8697" s="43"/>
      <c r="G8697" s="47">
        <v>42.562000000000005</v>
      </c>
      <c r="H8697" s="47">
        <v>0.59187216817913968</v>
      </c>
      <c r="I8697" s="47">
        <v>43.153872168179142</v>
      </c>
      <c r="J8697" s="47">
        <v>42.574741766294288</v>
      </c>
      <c r="K8697" s="47">
        <v>7.04</v>
      </c>
      <c r="L8697" s="47">
        <v>9.7899066396812714E-2</v>
      </c>
      <c r="M8697" s="47">
        <v>7.1378990663968125</v>
      </c>
      <c r="N8697" s="47">
        <v>7.0421075615504849</v>
      </c>
      <c r="O8697" s="47">
        <v>49.602000000000004</v>
      </c>
      <c r="P8697" s="47">
        <v>0.68977123457595235</v>
      </c>
      <c r="Q8697" s="47">
        <v>50.291771234575954</v>
      </c>
      <c r="R8697" s="47">
        <v>49.616849327844776</v>
      </c>
      <c r="S8697" s="47"/>
      <c r="T8697" s="47">
        <v>111.625</v>
      </c>
      <c r="U8697" s="47">
        <v>1.5522703532023037</v>
      </c>
      <c r="V8697" s="47">
        <v>113.1772703532023</v>
      </c>
      <c r="W8697" s="47">
        <v>111.65841712472627</v>
      </c>
      <c r="X8697" s="47">
        <v>14.754999999999995</v>
      </c>
      <c r="Y8697" s="47">
        <v>0.2051847620291152</v>
      </c>
      <c r="Z8697" s="47">
        <v>14.96018476202911</v>
      </c>
      <c r="AA8697" s="47">
        <v>14.759417197539399</v>
      </c>
      <c r="AB8697" s="47">
        <v>126.38</v>
      </c>
      <c r="AC8697" s="47">
        <v>1.7574551152314188</v>
      </c>
      <c r="AD8697" s="47">
        <v>128.1374551152314</v>
      </c>
      <c r="AE8697" s="47">
        <v>126.41783432226566</v>
      </c>
    </row>
    <row r="8698" spans="1:31" ht="13" x14ac:dyDescent="0.3">
      <c r="A8698" s="46">
        <v>44924</v>
      </c>
      <c r="B8698" s="44">
        <v>6</v>
      </c>
      <c r="C8698" s="44" t="s">
        <v>3</v>
      </c>
      <c r="D8698" s="45">
        <v>41.074449999999999</v>
      </c>
      <c r="E8698" s="43">
        <v>1.3507653E-2</v>
      </c>
      <c r="F8698" s="43"/>
      <c r="G8698" s="47">
        <v>45.012</v>
      </c>
      <c r="H8698" s="47">
        <v>0.79749601596044595</v>
      </c>
      <c r="I8698" s="47">
        <v>45.809496015960448</v>
      </c>
      <c r="J8698" s="47">
        <v>45.190717239671969</v>
      </c>
      <c r="K8698" s="47">
        <v>7.2520000000000007</v>
      </c>
      <c r="L8698" s="47">
        <v>0.12848665039867488</v>
      </c>
      <c r="M8698" s="47">
        <v>7.3804866503986757</v>
      </c>
      <c r="N8698" s="47">
        <v>7.2807935977539584</v>
      </c>
      <c r="O8698" s="47">
        <v>52.264000000000003</v>
      </c>
      <c r="P8698" s="47">
        <v>0.92598266635912085</v>
      </c>
      <c r="Q8698" s="47">
        <v>53.189982666359121</v>
      </c>
      <c r="R8698" s="47">
        <v>52.471510837425924</v>
      </c>
      <c r="S8698" s="47"/>
      <c r="T8698" s="47">
        <v>119.50699999999999</v>
      </c>
      <c r="U8698" s="47">
        <v>2.1173544028122504</v>
      </c>
      <c r="V8698" s="47">
        <v>121.62435440281224</v>
      </c>
      <c r="W8698" s="47">
        <v>119.98149482719003</v>
      </c>
      <c r="X8698" s="47">
        <v>15.398000000000005</v>
      </c>
      <c r="Y8698" s="47">
        <v>0.27281266448411423</v>
      </c>
      <c r="Z8698" s="47">
        <v>15.670812664484119</v>
      </c>
      <c r="AA8698" s="47">
        <v>15.459136764784262</v>
      </c>
      <c r="AB8698" s="47">
        <v>134.905</v>
      </c>
      <c r="AC8698" s="47">
        <v>2.3901670672963649</v>
      </c>
      <c r="AD8698" s="47">
        <v>137.29516706729638</v>
      </c>
      <c r="AE8698" s="47">
        <v>135.4406315919743</v>
      </c>
    </row>
    <row r="8699" spans="1:31" ht="13" x14ac:dyDescent="0.3">
      <c r="A8699" s="46">
        <v>44924</v>
      </c>
      <c r="B8699" s="44">
        <v>7</v>
      </c>
      <c r="C8699" s="44" t="s">
        <v>3</v>
      </c>
      <c r="D8699" s="45">
        <v>42.309316000000003</v>
      </c>
      <c r="E8699" s="43">
        <v>1.30198E-2</v>
      </c>
      <c r="F8699" s="43"/>
      <c r="G8699" s="47">
        <v>48.961000000000006</v>
      </c>
      <c r="H8699" s="47">
        <v>0.72410284318367124</v>
      </c>
      <c r="I8699" s="47">
        <v>49.685102843183678</v>
      </c>
      <c r="J8699" s="47">
        <v>49.038212741185994</v>
      </c>
      <c r="K8699" s="47">
        <v>7.6510000000000007</v>
      </c>
      <c r="L8699" s="47">
        <v>0.11315354778697879</v>
      </c>
      <c r="M8699" s="47">
        <v>7.7641535477869796</v>
      </c>
      <c r="N8699" s="47">
        <v>7.6630658214255023</v>
      </c>
      <c r="O8699" s="47">
        <v>56.612000000000009</v>
      </c>
      <c r="P8699" s="47">
        <v>0.83725639097065008</v>
      </c>
      <c r="Q8699" s="47">
        <v>57.44925639097066</v>
      </c>
      <c r="R8699" s="47">
        <v>56.701278562611499</v>
      </c>
      <c r="S8699" s="47"/>
      <c r="T8699" s="47">
        <v>130.67100000000002</v>
      </c>
      <c r="U8699" s="47">
        <v>1.932543098009712</v>
      </c>
      <c r="V8699" s="47">
        <v>132.60354309800974</v>
      </c>
      <c r="W8699" s="47">
        <v>130.87707148758227</v>
      </c>
      <c r="X8699" s="47">
        <v>16.631999999999998</v>
      </c>
      <c r="Y8699" s="47">
        <v>0.24597697121853757</v>
      </c>
      <c r="Z8699" s="47">
        <v>16.877976971218537</v>
      </c>
      <c r="AA8699" s="47">
        <v>16.658229086648664</v>
      </c>
      <c r="AB8699" s="47">
        <v>147.30300000000003</v>
      </c>
      <c r="AC8699" s="47">
        <v>2.1785200692282496</v>
      </c>
      <c r="AD8699" s="47">
        <v>149.48152006922828</v>
      </c>
      <c r="AE8699" s="47">
        <v>147.53530057423094</v>
      </c>
    </row>
    <row r="8700" spans="1:31" ht="13" x14ac:dyDescent="0.3">
      <c r="A8700" s="46">
        <v>44924</v>
      </c>
      <c r="B8700" s="44">
        <v>8</v>
      </c>
      <c r="C8700" s="44" t="s">
        <v>5</v>
      </c>
      <c r="D8700" s="45">
        <v>44.471933</v>
      </c>
      <c r="E8700" s="43">
        <v>1.2882182000000001E-2</v>
      </c>
      <c r="F8700" s="43"/>
      <c r="G8700" s="47">
        <v>53.517000000000003</v>
      </c>
      <c r="H8700" s="47">
        <v>0.85239366583895904</v>
      </c>
      <c r="I8700" s="47">
        <v>54.369393665838963</v>
      </c>
      <c r="J8700" s="47">
        <v>53.668997241405975</v>
      </c>
      <c r="K8700" s="47">
        <v>8.1629999999999985</v>
      </c>
      <c r="L8700" s="47">
        <v>0.1300164339227427</v>
      </c>
      <c r="M8700" s="47">
        <v>8.293016433922741</v>
      </c>
      <c r="N8700" s="47">
        <v>8.1861842868919563</v>
      </c>
      <c r="O8700" s="47">
        <v>61.68</v>
      </c>
      <c r="P8700" s="47">
        <v>0.98241009976170179</v>
      </c>
      <c r="Q8700" s="47">
        <v>62.662410099761701</v>
      </c>
      <c r="R8700" s="47">
        <v>61.855181528297933</v>
      </c>
      <c r="S8700" s="47"/>
      <c r="T8700" s="47">
        <v>140.70099999999999</v>
      </c>
      <c r="U8700" s="47">
        <v>2.2410195111311801</v>
      </c>
      <c r="V8700" s="47">
        <v>142.94201951113118</v>
      </c>
      <c r="W8700" s="47">
        <v>141.10061440034124</v>
      </c>
      <c r="X8700" s="47">
        <v>17.628</v>
      </c>
      <c r="Y8700" s="47">
        <v>0.28077051294745908</v>
      </c>
      <c r="Z8700" s="47">
        <v>17.908770512947459</v>
      </c>
      <c r="AA8700" s="47">
        <v>17.678066471803437</v>
      </c>
      <c r="AB8700" s="47">
        <v>158.32900000000001</v>
      </c>
      <c r="AC8700" s="47">
        <v>2.5217900240786393</v>
      </c>
      <c r="AD8700" s="47">
        <v>160.85079002407863</v>
      </c>
      <c r="AE8700" s="47">
        <v>158.77868087214469</v>
      </c>
    </row>
    <row r="8701" spans="1:31" ht="13" x14ac:dyDescent="0.3">
      <c r="A8701" s="46">
        <v>44924</v>
      </c>
      <c r="B8701" s="44">
        <v>9</v>
      </c>
      <c r="C8701" s="44" t="s">
        <v>5</v>
      </c>
      <c r="D8701" s="45">
        <v>41.057079000000002</v>
      </c>
      <c r="E8701" s="43">
        <v>1.1561521999999999E-2</v>
      </c>
      <c r="F8701" s="43"/>
      <c r="G8701" s="47">
        <v>56.213000000000001</v>
      </c>
      <c r="H8701" s="47">
        <v>0.88082597494015591</v>
      </c>
      <c r="I8701" s="47">
        <v>57.09382597494016</v>
      </c>
      <c r="J8701" s="47">
        <v>56.433734449866712</v>
      </c>
      <c r="K8701" s="47">
        <v>8.26</v>
      </c>
      <c r="L8701" s="47">
        <v>0.12942953681542857</v>
      </c>
      <c r="M8701" s="47">
        <v>8.3894295368154275</v>
      </c>
      <c r="N8701" s="47">
        <v>8.2924349626580849</v>
      </c>
      <c r="O8701" s="47">
        <v>64.472999999999999</v>
      </c>
      <c r="P8701" s="47">
        <v>1.0102555117555845</v>
      </c>
      <c r="Q8701" s="47">
        <v>65.483255511755587</v>
      </c>
      <c r="R8701" s="47">
        <v>64.726169412524797</v>
      </c>
      <c r="S8701" s="47"/>
      <c r="T8701" s="47">
        <v>147.05499999999995</v>
      </c>
      <c r="U8701" s="47">
        <v>2.3042688300717726</v>
      </c>
      <c r="V8701" s="47">
        <v>149.35926883007173</v>
      </c>
      <c r="W8701" s="47">
        <v>147.63244835758894</v>
      </c>
      <c r="X8701" s="47">
        <v>17.539000000000001</v>
      </c>
      <c r="Y8701" s="47">
        <v>0.27482622835421333</v>
      </c>
      <c r="Z8701" s="47">
        <v>17.813826228354216</v>
      </c>
      <c r="AA8701" s="47">
        <v>17.607871284510921</v>
      </c>
      <c r="AB8701" s="47">
        <v>164.59399999999994</v>
      </c>
      <c r="AC8701" s="47">
        <v>2.579095058425986</v>
      </c>
      <c r="AD8701" s="47">
        <v>167.17309505842593</v>
      </c>
      <c r="AE8701" s="47">
        <v>165.24031964209985</v>
      </c>
    </row>
    <row r="8702" spans="1:31" ht="13" x14ac:dyDescent="0.3">
      <c r="A8702" s="46">
        <v>44924</v>
      </c>
      <c r="B8702" s="44">
        <v>10</v>
      </c>
      <c r="C8702" s="44" t="s">
        <v>5</v>
      </c>
      <c r="D8702" s="45">
        <v>36.436272000000002</v>
      </c>
      <c r="E8702" s="43">
        <v>1.0687567E-2</v>
      </c>
      <c r="F8702" s="43"/>
      <c r="G8702" s="47">
        <v>57.448999999999998</v>
      </c>
      <c r="H8702" s="47">
        <v>0.68038616226212956</v>
      </c>
      <c r="I8702" s="47">
        <v>58.129386162262129</v>
      </c>
      <c r="J8702" s="47">
        <v>57.508124452984084</v>
      </c>
      <c r="K8702" s="47">
        <v>8.2759999999999998</v>
      </c>
      <c r="L8702" s="47">
        <v>9.8015211385426793E-2</v>
      </c>
      <c r="M8702" s="47">
        <v>8.3740152113854265</v>
      </c>
      <c r="N8702" s="47">
        <v>8.2845173627547268</v>
      </c>
      <c r="O8702" s="47">
        <v>65.724999999999994</v>
      </c>
      <c r="P8702" s="47">
        <v>0.77840137364755635</v>
      </c>
      <c r="Q8702" s="47">
        <v>66.503401373647563</v>
      </c>
      <c r="R8702" s="47">
        <v>65.792641815738818</v>
      </c>
      <c r="S8702" s="47"/>
      <c r="T8702" s="47">
        <v>150.03799999999993</v>
      </c>
      <c r="U8702" s="47">
        <v>1.7769461437707419</v>
      </c>
      <c r="V8702" s="47">
        <v>151.81494614377067</v>
      </c>
      <c r="W8702" s="47">
        <v>150.19241373525773</v>
      </c>
      <c r="X8702" s="47">
        <v>17.286999999999995</v>
      </c>
      <c r="Y8702" s="47">
        <v>0.20473525365150708</v>
      </c>
      <c r="Z8702" s="47">
        <v>17.491735253651502</v>
      </c>
      <c r="AA8702" s="47">
        <v>17.304791161181839</v>
      </c>
      <c r="AB8702" s="47">
        <v>167.32499999999993</v>
      </c>
      <c r="AC8702" s="47">
        <v>1.9816813974222489</v>
      </c>
      <c r="AD8702" s="47">
        <v>169.30668139742218</v>
      </c>
      <c r="AE8702" s="47">
        <v>167.49720489643957</v>
      </c>
    </row>
    <row r="8703" spans="1:31" ht="13" x14ac:dyDescent="0.3">
      <c r="A8703" s="46">
        <v>44924</v>
      </c>
      <c r="B8703" s="44">
        <v>11</v>
      </c>
      <c r="C8703" s="44" t="s">
        <v>5</v>
      </c>
      <c r="D8703" s="45">
        <v>28.304917</v>
      </c>
      <c r="E8703" s="43">
        <v>9.8849300000000001E-3</v>
      </c>
      <c r="F8703" s="43"/>
      <c r="G8703" s="47">
        <v>58.216000000000008</v>
      </c>
      <c r="H8703" s="47">
        <v>0.5635058995064397</v>
      </c>
      <c r="I8703" s="47">
        <v>58.779505899506447</v>
      </c>
      <c r="J8703" s="47">
        <v>58.198474598255238</v>
      </c>
      <c r="K8703" s="47">
        <v>7.9459999999999997</v>
      </c>
      <c r="L8703" s="47">
        <v>7.6913870370313484E-2</v>
      </c>
      <c r="M8703" s="47">
        <v>8.0229138703703136</v>
      </c>
      <c r="N8703" s="47">
        <v>7.9436079283656742</v>
      </c>
      <c r="O8703" s="47">
        <v>66.162000000000006</v>
      </c>
      <c r="P8703" s="47">
        <v>0.6404197698767532</v>
      </c>
      <c r="Q8703" s="47">
        <v>66.802419769876764</v>
      </c>
      <c r="R8703" s="47">
        <v>66.142082526620911</v>
      </c>
      <c r="S8703" s="47"/>
      <c r="T8703" s="47">
        <v>151.31900000000002</v>
      </c>
      <c r="U8703" s="47">
        <v>1.4647029889964092</v>
      </c>
      <c r="V8703" s="47">
        <v>152.78370298899642</v>
      </c>
      <c r="W8703" s="47">
        <v>151.2734467798094</v>
      </c>
      <c r="X8703" s="47">
        <v>16.510999999999999</v>
      </c>
      <c r="Y8703" s="47">
        <v>0.15981939512764232</v>
      </c>
      <c r="Z8703" s="47">
        <v>16.670819395127641</v>
      </c>
      <c r="AA8703" s="47">
        <v>16.506029512364162</v>
      </c>
      <c r="AB8703" s="47">
        <v>167.83</v>
      </c>
      <c r="AC8703" s="47">
        <v>1.6245223841240515</v>
      </c>
      <c r="AD8703" s="47">
        <v>169.45452238412406</v>
      </c>
      <c r="AE8703" s="47">
        <v>167.77947629217357</v>
      </c>
    </row>
    <row r="8704" spans="1:31" ht="13" x14ac:dyDescent="0.3">
      <c r="A8704" s="46">
        <v>44924</v>
      </c>
      <c r="B8704" s="44">
        <v>12</v>
      </c>
      <c r="C8704" s="44" t="s">
        <v>5</v>
      </c>
      <c r="D8704" s="45">
        <v>32.529564999999998</v>
      </c>
      <c r="E8704" s="43">
        <v>9.6276399999999998E-3</v>
      </c>
      <c r="F8704" s="43"/>
      <c r="G8704" s="47">
        <v>57.80299999999999</v>
      </c>
      <c r="H8704" s="47">
        <v>0.58239341369778397</v>
      </c>
      <c r="I8704" s="47">
        <v>58.385393413697777</v>
      </c>
      <c r="J8704" s="47">
        <v>57.823279864652321</v>
      </c>
      <c r="K8704" s="47">
        <v>7.5290000000000008</v>
      </c>
      <c r="L8704" s="47">
        <v>7.5858346655547582E-2</v>
      </c>
      <c r="M8704" s="47">
        <v>7.6048583466555488</v>
      </c>
      <c r="N8704" s="47">
        <v>7.531641508242954</v>
      </c>
      <c r="O8704" s="47">
        <v>65.331999999999994</v>
      </c>
      <c r="P8704" s="47">
        <v>0.65825176035333155</v>
      </c>
      <c r="Q8704" s="47">
        <v>65.990251760353331</v>
      </c>
      <c r="R8704" s="47">
        <v>65.354921372895276</v>
      </c>
      <c r="S8704" s="47"/>
      <c r="T8704" s="47">
        <v>151.06800000000001</v>
      </c>
      <c r="U8704" s="47">
        <v>1.5220837710931414</v>
      </c>
      <c r="V8704" s="47">
        <v>152.59008377109316</v>
      </c>
      <c r="W8704" s="47">
        <v>151.12100137697522</v>
      </c>
      <c r="X8704" s="47">
        <v>15.796000000000001</v>
      </c>
      <c r="Y8704" s="47">
        <v>0.15915240321039045</v>
      </c>
      <c r="Z8704" s="47">
        <v>15.955152403210391</v>
      </c>
      <c r="AA8704" s="47">
        <v>15.801541939727146</v>
      </c>
      <c r="AB8704" s="47">
        <v>166.864</v>
      </c>
      <c r="AC8704" s="47">
        <v>1.6812361743035318</v>
      </c>
      <c r="AD8704" s="47">
        <v>168.54523617430357</v>
      </c>
      <c r="AE8704" s="47">
        <v>166.92254331670236</v>
      </c>
    </row>
    <row r="8705" spans="1:31" ht="13" x14ac:dyDescent="0.3">
      <c r="A8705" s="46">
        <v>44924</v>
      </c>
      <c r="B8705" s="44">
        <v>13</v>
      </c>
      <c r="C8705" s="44" t="s">
        <v>5</v>
      </c>
      <c r="D8705" s="45">
        <v>28.292627</v>
      </c>
      <c r="E8705" s="43">
        <v>9.494209E-3</v>
      </c>
      <c r="F8705" s="43"/>
      <c r="G8705" s="47">
        <v>56.744000000000007</v>
      </c>
      <c r="H8705" s="47">
        <v>0.51983707107449439</v>
      </c>
      <c r="I8705" s="47">
        <v>57.263837071074498</v>
      </c>
      <c r="J8705" s="47">
        <v>56.720162233779767</v>
      </c>
      <c r="K8705" s="47">
        <v>7.2359999999999989</v>
      </c>
      <c r="L8705" s="47">
        <v>6.6289670208216564E-2</v>
      </c>
      <c r="M8705" s="47">
        <v>7.3022896702082152</v>
      </c>
      <c r="N8705" s="47">
        <v>7.2329602059007172</v>
      </c>
      <c r="O8705" s="47">
        <v>63.980000000000004</v>
      </c>
      <c r="P8705" s="47">
        <v>0.58612674128271092</v>
      </c>
      <c r="Q8705" s="47">
        <v>64.566126741282716</v>
      </c>
      <c r="R8705" s="47">
        <v>63.953122439680484</v>
      </c>
      <c r="S8705" s="47"/>
      <c r="T8705" s="47">
        <v>149.66399999999999</v>
      </c>
      <c r="U8705" s="47">
        <v>1.3710858488173749</v>
      </c>
      <c r="V8705" s="47">
        <v>151.03508584881737</v>
      </c>
      <c r="W8705" s="47">
        <v>149.60112717743576</v>
      </c>
      <c r="X8705" s="47">
        <v>15.117999999999999</v>
      </c>
      <c r="Y8705" s="47">
        <v>0.13849740660694004</v>
      </c>
      <c r="Z8705" s="47">
        <v>15.256497406606938</v>
      </c>
      <c r="AA8705" s="47">
        <v>15.111649031620654</v>
      </c>
      <c r="AB8705" s="47">
        <v>164.78199999999998</v>
      </c>
      <c r="AC8705" s="47">
        <v>1.5095832554243149</v>
      </c>
      <c r="AD8705" s="47">
        <v>166.29158325542431</v>
      </c>
      <c r="AE8705" s="47">
        <v>164.71277620905641</v>
      </c>
    </row>
    <row r="8706" spans="1:31" ht="13" x14ac:dyDescent="0.3">
      <c r="A8706" s="46">
        <v>44924</v>
      </c>
      <c r="B8706" s="44">
        <v>14</v>
      </c>
      <c r="C8706" s="44" t="s">
        <v>5</v>
      </c>
      <c r="D8706" s="45">
        <v>27.215291000000001</v>
      </c>
      <c r="E8706" s="43">
        <v>9.3597430000000002E-3</v>
      </c>
      <c r="F8706" s="43"/>
      <c r="G8706" s="47">
        <v>55.877999999999993</v>
      </c>
      <c r="H8706" s="47">
        <v>0.57697832809419192</v>
      </c>
      <c r="I8706" s="47">
        <v>56.454978328094185</v>
      </c>
      <c r="J8706" s="47">
        <v>55.926574239872657</v>
      </c>
      <c r="K8706" s="47">
        <v>6.9160000000000004</v>
      </c>
      <c r="L8706" s="47">
        <v>7.1412400535084145E-2</v>
      </c>
      <c r="M8706" s="47">
        <v>6.9874124005350842</v>
      </c>
      <c r="N8706" s="47">
        <v>6.9220120162310632</v>
      </c>
      <c r="O8706" s="47">
        <v>62.793999999999997</v>
      </c>
      <c r="P8706" s="47">
        <v>0.64839072862927605</v>
      </c>
      <c r="Q8706" s="47">
        <v>63.44239072862927</v>
      </c>
      <c r="R8706" s="47">
        <v>62.848586256103722</v>
      </c>
      <c r="S8706" s="47"/>
      <c r="T8706" s="47">
        <v>149.13300000000004</v>
      </c>
      <c r="U8706" s="47">
        <v>1.5398995848754635</v>
      </c>
      <c r="V8706" s="47">
        <v>150.67289958487549</v>
      </c>
      <c r="W8706" s="47">
        <v>149.26263996769626</v>
      </c>
      <c r="X8706" s="47">
        <v>14.59</v>
      </c>
      <c r="Y8706" s="47">
        <v>0.15065166625316334</v>
      </c>
      <c r="Z8706" s="47">
        <v>14.740651666253163</v>
      </c>
      <c r="AA8706" s="47">
        <v>14.602682955004511</v>
      </c>
      <c r="AB8706" s="47">
        <v>163.72300000000004</v>
      </c>
      <c r="AC8706" s="47">
        <v>1.6905512511286269</v>
      </c>
      <c r="AD8706" s="47">
        <v>165.41355125112867</v>
      </c>
      <c r="AE8706" s="47">
        <v>163.86532292270078</v>
      </c>
    </row>
    <row r="8707" spans="1:31" ht="13" x14ac:dyDescent="0.3">
      <c r="A8707" s="46">
        <v>44924</v>
      </c>
      <c r="B8707" s="44">
        <v>15</v>
      </c>
      <c r="C8707" s="44" t="s">
        <v>5</v>
      </c>
      <c r="D8707" s="45">
        <v>27.423731</v>
      </c>
      <c r="E8707" s="43">
        <v>9.1099509999999998E-3</v>
      </c>
      <c r="F8707" s="43"/>
      <c r="G8707" s="47">
        <v>54.947000000000003</v>
      </c>
      <c r="H8707" s="47">
        <v>0.43658497570578036</v>
      </c>
      <c r="I8707" s="47">
        <v>55.38358497570578</v>
      </c>
      <c r="J8707" s="47">
        <v>54.879043230372766</v>
      </c>
      <c r="K8707" s="47">
        <v>6.8630000000000013</v>
      </c>
      <c r="L8707" s="47">
        <v>5.453041454981656E-2</v>
      </c>
      <c r="M8707" s="47">
        <v>6.9175304145498178</v>
      </c>
      <c r="N8707" s="47">
        <v>6.8545120514322591</v>
      </c>
      <c r="O8707" s="47">
        <v>61.81</v>
      </c>
      <c r="P8707" s="47">
        <v>0.49111539025559692</v>
      </c>
      <c r="Q8707" s="47">
        <v>62.301115390255596</v>
      </c>
      <c r="R8707" s="47">
        <v>61.733555281805025</v>
      </c>
      <c r="S8707" s="47"/>
      <c r="T8707" s="47">
        <v>146.60099999999997</v>
      </c>
      <c r="U8707" s="47">
        <v>1.1648278163219663</v>
      </c>
      <c r="V8707" s="47">
        <v>147.76582781632194</v>
      </c>
      <c r="W8707" s="47">
        <v>146.41968836544081</v>
      </c>
      <c r="X8707" s="47">
        <v>14.314999999999992</v>
      </c>
      <c r="Y8707" s="47">
        <v>0.11374076705240034</v>
      </c>
      <c r="Z8707" s="47">
        <v>14.428740767052393</v>
      </c>
      <c r="AA8707" s="47">
        <v>14.297295645672843</v>
      </c>
      <c r="AB8707" s="47">
        <v>160.91599999999997</v>
      </c>
      <c r="AC8707" s="47">
        <v>1.2785685833743667</v>
      </c>
      <c r="AD8707" s="47">
        <v>162.19456858337435</v>
      </c>
      <c r="AE8707" s="47">
        <v>160.71698401111365</v>
      </c>
    </row>
    <row r="8708" spans="1:31" ht="13" x14ac:dyDescent="0.3">
      <c r="A8708" s="46">
        <v>44924</v>
      </c>
      <c r="B8708" s="44">
        <v>16</v>
      </c>
      <c r="C8708" s="44" t="s">
        <v>5</v>
      </c>
      <c r="D8708" s="45">
        <v>30.606366000000001</v>
      </c>
      <c r="E8708" s="43">
        <v>9.5093320000000005E-3</v>
      </c>
      <c r="F8708" s="43"/>
      <c r="G8708" s="47">
        <v>53.088000000000001</v>
      </c>
      <c r="H8708" s="47">
        <v>0.37988657824995364</v>
      </c>
      <c r="I8708" s="47">
        <v>53.467886578249953</v>
      </c>
      <c r="J8708" s="47">
        <v>52.95944269343903</v>
      </c>
      <c r="K8708" s="47">
        <v>6.604000000000001</v>
      </c>
      <c r="L8708" s="47">
        <v>4.7256837002009756E-2</v>
      </c>
      <c r="M8708" s="47">
        <v>6.6512568370020109</v>
      </c>
      <c r="N8708" s="47">
        <v>6.5880078275216887</v>
      </c>
      <c r="O8708" s="47">
        <v>59.692</v>
      </c>
      <c r="P8708" s="47">
        <v>0.42714341525196342</v>
      </c>
      <c r="Q8708" s="47">
        <v>60.119143415251962</v>
      </c>
      <c r="R8708" s="47">
        <v>59.547450520960716</v>
      </c>
      <c r="S8708" s="47"/>
      <c r="T8708" s="47">
        <v>141.79000000000002</v>
      </c>
      <c r="U8708" s="47">
        <v>1.0146194607078989</v>
      </c>
      <c r="V8708" s="47">
        <v>142.80461946070793</v>
      </c>
      <c r="W8708" s="47">
        <v>141.4466429231224</v>
      </c>
      <c r="X8708" s="47">
        <v>13.868999999999998</v>
      </c>
      <c r="Y8708" s="47">
        <v>9.9243651178206105E-2</v>
      </c>
      <c r="Z8708" s="47">
        <v>13.968243651178204</v>
      </c>
      <c r="AA8708" s="47">
        <v>13.835414984842258</v>
      </c>
      <c r="AB8708" s="47">
        <v>155.65900000000002</v>
      </c>
      <c r="AC8708" s="47">
        <v>1.1138631118861051</v>
      </c>
      <c r="AD8708" s="47">
        <v>156.77286311188612</v>
      </c>
      <c r="AE8708" s="47">
        <v>155.28205790796466</v>
      </c>
    </row>
    <row r="8709" spans="1:31" ht="13" x14ac:dyDescent="0.3">
      <c r="A8709" s="46">
        <v>44924</v>
      </c>
      <c r="B8709" s="44">
        <v>17</v>
      </c>
      <c r="C8709" s="44" t="s">
        <v>5</v>
      </c>
      <c r="D8709" s="45">
        <v>31.230698</v>
      </c>
      <c r="E8709" s="43">
        <v>9.8250750000000008E-3</v>
      </c>
      <c r="F8709" s="43"/>
      <c r="G8709" s="47">
        <v>51.003000000000007</v>
      </c>
      <c r="H8709" s="47">
        <v>0.5249711269432854</v>
      </c>
      <c r="I8709" s="47">
        <v>51.527971126943292</v>
      </c>
      <c r="J8709" s="47">
        <v>51.021704946023242</v>
      </c>
      <c r="K8709" s="47">
        <v>6.5369999999999999</v>
      </c>
      <c r="L8709" s="47">
        <v>6.7284988271832186E-2</v>
      </c>
      <c r="M8709" s="47">
        <v>6.6042849882718322</v>
      </c>
      <c r="N8709" s="47">
        <v>6.5393973929406872</v>
      </c>
      <c r="O8709" s="47">
        <v>57.540000000000006</v>
      </c>
      <c r="P8709" s="47">
        <v>0.59225611521511756</v>
      </c>
      <c r="Q8709" s="47">
        <v>58.132256115215128</v>
      </c>
      <c r="R8709" s="47">
        <v>57.561102338963927</v>
      </c>
      <c r="S8709" s="47"/>
      <c r="T8709" s="47">
        <v>137.55499999999998</v>
      </c>
      <c r="U8709" s="47">
        <v>1.4158461927079506</v>
      </c>
      <c r="V8709" s="47">
        <v>138.97084619270794</v>
      </c>
      <c r="W8709" s="47">
        <v>137.60544720605111</v>
      </c>
      <c r="X8709" s="47">
        <v>13.742000000000006</v>
      </c>
      <c r="Y8709" s="47">
        <v>0.14144566449923793</v>
      </c>
      <c r="Z8709" s="47">
        <v>13.883445664499245</v>
      </c>
      <c r="AA8709" s="47">
        <v>13.747039769587115</v>
      </c>
      <c r="AB8709" s="47">
        <v>151.297</v>
      </c>
      <c r="AC8709" s="47">
        <v>1.5572918572071885</v>
      </c>
      <c r="AD8709" s="47">
        <v>152.85429185720719</v>
      </c>
      <c r="AE8709" s="47">
        <v>151.35248697563821</v>
      </c>
    </row>
    <row r="8710" spans="1:31" ht="13" x14ac:dyDescent="0.3">
      <c r="A8710" s="46">
        <v>44924</v>
      </c>
      <c r="B8710" s="44">
        <v>18</v>
      </c>
      <c r="C8710" s="44" t="s">
        <v>5</v>
      </c>
      <c r="D8710" s="45">
        <v>37.062669999999997</v>
      </c>
      <c r="E8710" s="43">
        <v>1.0453092000000001E-2</v>
      </c>
      <c r="F8710" s="43"/>
      <c r="G8710" s="47">
        <v>49.81600000000001</v>
      </c>
      <c r="H8710" s="47">
        <v>0.5391409737147379</v>
      </c>
      <c r="I8710" s="47">
        <v>50.355140973714747</v>
      </c>
      <c r="J8710" s="47">
        <v>49.828774052443535</v>
      </c>
      <c r="K8710" s="47">
        <v>6.4210000000000003</v>
      </c>
      <c r="L8710" s="47">
        <v>6.9492215196369278E-2</v>
      </c>
      <c r="M8710" s="47">
        <v>6.4904922151963698</v>
      </c>
      <c r="N8710" s="47">
        <v>6.4226465029456383</v>
      </c>
      <c r="O8710" s="47">
        <v>56.237000000000009</v>
      </c>
      <c r="P8710" s="47">
        <v>0.60863318891110718</v>
      </c>
      <c r="Q8710" s="47">
        <v>56.845633188911115</v>
      </c>
      <c r="R8710" s="47">
        <v>56.251420555389174</v>
      </c>
      <c r="S8710" s="47"/>
      <c r="T8710" s="47">
        <v>137.46899999999999</v>
      </c>
      <c r="U8710" s="47">
        <v>1.487778434952451</v>
      </c>
      <c r="V8710" s="47">
        <v>138.95677843495244</v>
      </c>
      <c r="W8710" s="47">
        <v>137.50425044594826</v>
      </c>
      <c r="X8710" s="47">
        <v>13.809000000000001</v>
      </c>
      <c r="Y8710" s="47">
        <v>0.14944992986243005</v>
      </c>
      <c r="Z8710" s="47">
        <v>13.95844992986243</v>
      </c>
      <c r="AA8710" s="47">
        <v>13.812540968568184</v>
      </c>
      <c r="AB8710" s="47">
        <v>151.27799999999999</v>
      </c>
      <c r="AC8710" s="47">
        <v>1.6372283648148811</v>
      </c>
      <c r="AD8710" s="47">
        <v>152.91522836481488</v>
      </c>
      <c r="AE8710" s="47">
        <v>151.31679141451644</v>
      </c>
    </row>
    <row r="8711" spans="1:31" ht="13" x14ac:dyDescent="0.3">
      <c r="A8711" s="46">
        <v>44924</v>
      </c>
      <c r="B8711" s="44">
        <v>19</v>
      </c>
      <c r="C8711" s="44" t="s">
        <v>5</v>
      </c>
      <c r="D8711" s="45">
        <v>34.371223000000001</v>
      </c>
      <c r="E8711" s="43">
        <v>1.1284392000000001E-2</v>
      </c>
      <c r="F8711" s="43"/>
      <c r="G8711" s="47">
        <v>47.977000000000004</v>
      </c>
      <c r="H8711" s="47">
        <v>0.58664318208510935</v>
      </c>
      <c r="I8711" s="47">
        <v>48.563643182085116</v>
      </c>
      <c r="J8711" s="47">
        <v>48.015631995470343</v>
      </c>
      <c r="K8711" s="47">
        <v>6.242</v>
      </c>
      <c r="L8711" s="47">
        <v>7.6324629355217125E-2</v>
      </c>
      <c r="M8711" s="47">
        <v>6.3183246293552173</v>
      </c>
      <c r="N8711" s="47">
        <v>6.2470261774543188</v>
      </c>
      <c r="O8711" s="47">
        <v>54.219000000000001</v>
      </c>
      <c r="P8711" s="47">
        <v>0.66296781144032646</v>
      </c>
      <c r="Q8711" s="47">
        <v>54.881967811440333</v>
      </c>
      <c r="R8711" s="47">
        <v>54.26265817292466</v>
      </c>
      <c r="S8711" s="47"/>
      <c r="T8711" s="47">
        <v>134.161</v>
      </c>
      <c r="U8711" s="47">
        <v>1.6404659722725545</v>
      </c>
      <c r="V8711" s="47">
        <v>135.80146597227255</v>
      </c>
      <c r="W8711" s="47">
        <v>134.26902899606677</v>
      </c>
      <c r="X8711" s="47">
        <v>13.461000000000002</v>
      </c>
      <c r="Y8711" s="47">
        <v>0.1645956161087116</v>
      </c>
      <c r="Z8711" s="47">
        <v>13.625595616108713</v>
      </c>
      <c r="AA8711" s="47">
        <v>13.471839053943061</v>
      </c>
      <c r="AB8711" s="47">
        <v>147.62200000000001</v>
      </c>
      <c r="AC8711" s="47">
        <v>1.8050615883812662</v>
      </c>
      <c r="AD8711" s="47">
        <v>149.42706158838126</v>
      </c>
      <c r="AE8711" s="47">
        <v>147.74086805000982</v>
      </c>
    </row>
    <row r="8712" spans="1:31" ht="13" x14ac:dyDescent="0.3">
      <c r="A8712" s="46">
        <v>44924</v>
      </c>
      <c r="B8712" s="44">
        <v>20</v>
      </c>
      <c r="C8712" s="44" t="s">
        <v>5</v>
      </c>
      <c r="D8712" s="45">
        <v>33.258127000000002</v>
      </c>
      <c r="E8712" s="43">
        <v>1.1403795E-2</v>
      </c>
      <c r="F8712" s="43"/>
      <c r="G8712" s="47">
        <v>46.527999999999999</v>
      </c>
      <c r="H8712" s="47">
        <v>0.42732989556227202</v>
      </c>
      <c r="I8712" s="47">
        <v>46.955329895562272</v>
      </c>
      <c r="J8712" s="47">
        <v>46.419860939275907</v>
      </c>
      <c r="K8712" s="47">
        <v>6.1230000000000011</v>
      </c>
      <c r="L8712" s="47">
        <v>5.623583542227889E-2</v>
      </c>
      <c r="M8712" s="47">
        <v>6.1792358354222801</v>
      </c>
      <c r="N8712" s="47">
        <v>6.1087690966984702</v>
      </c>
      <c r="O8712" s="47">
        <v>52.650999999999996</v>
      </c>
      <c r="P8712" s="47">
        <v>0.48356573098455091</v>
      </c>
      <c r="Q8712" s="47">
        <v>53.134565730984555</v>
      </c>
      <c r="R8712" s="47">
        <v>52.528630035974373</v>
      </c>
      <c r="S8712" s="47"/>
      <c r="T8712" s="47">
        <v>130.03900000000002</v>
      </c>
      <c r="U8712" s="47">
        <v>1.1943249718238975</v>
      </c>
      <c r="V8712" s="47">
        <v>131.23332497182392</v>
      </c>
      <c r="W8712" s="47">
        <v>129.73676703667687</v>
      </c>
      <c r="X8712" s="47">
        <v>13.037999999999993</v>
      </c>
      <c r="Y8712" s="47">
        <v>0.11974568385361289</v>
      </c>
      <c r="Z8712" s="47">
        <v>13.157745683853607</v>
      </c>
      <c r="AA8712" s="47">
        <v>13.007697449412806</v>
      </c>
      <c r="AB8712" s="47">
        <v>143.077</v>
      </c>
      <c r="AC8712" s="47">
        <v>1.3140706556775104</v>
      </c>
      <c r="AD8712" s="47">
        <v>144.39107065567754</v>
      </c>
      <c r="AE8712" s="47">
        <v>142.74446448608967</v>
      </c>
    </row>
    <row r="8713" spans="1:31" ht="13" x14ac:dyDescent="0.3">
      <c r="A8713" s="46">
        <v>44924</v>
      </c>
      <c r="B8713" s="44">
        <v>21</v>
      </c>
      <c r="C8713" s="44" t="s">
        <v>5</v>
      </c>
      <c r="D8713" s="45">
        <v>29.974309999999999</v>
      </c>
      <c r="E8713" s="43">
        <v>1.1273811E-2</v>
      </c>
      <c r="F8713" s="43"/>
      <c r="G8713" s="47">
        <v>44.582999999999991</v>
      </c>
      <c r="H8713" s="47">
        <v>0.46245240489923356</v>
      </c>
      <c r="I8713" s="47">
        <v>45.045452404899223</v>
      </c>
      <c r="J8713" s="47">
        <v>44.537618488076895</v>
      </c>
      <c r="K8713" s="47">
        <v>6.0239999999999991</v>
      </c>
      <c r="L8713" s="47">
        <v>6.2485998858600428E-2</v>
      </c>
      <c r="M8713" s="47">
        <v>6.0864859988586</v>
      </c>
      <c r="N8713" s="47">
        <v>6.0178681060533217</v>
      </c>
      <c r="O8713" s="47">
        <v>50.606999999999992</v>
      </c>
      <c r="P8713" s="47">
        <v>0.52493840375783396</v>
      </c>
      <c r="Q8713" s="47">
        <v>51.131938403757822</v>
      </c>
      <c r="R8713" s="47">
        <v>50.555486594130215</v>
      </c>
      <c r="S8713" s="47"/>
      <c r="T8713" s="47">
        <v>123.57600000000004</v>
      </c>
      <c r="U8713" s="47">
        <v>1.2818342953104929</v>
      </c>
      <c r="V8713" s="47">
        <v>124.85783429531052</v>
      </c>
      <c r="W8713" s="47">
        <v>123.45021066959588</v>
      </c>
      <c r="X8713" s="47">
        <v>12.78</v>
      </c>
      <c r="Y8713" s="47">
        <v>0.13256491789723002</v>
      </c>
      <c r="Z8713" s="47">
        <v>12.91256491789723</v>
      </c>
      <c r="AA8713" s="47">
        <v>12.766991101487626</v>
      </c>
      <c r="AB8713" s="47">
        <v>136.35600000000002</v>
      </c>
      <c r="AC8713" s="47">
        <v>1.414399213207723</v>
      </c>
      <c r="AD8713" s="47">
        <v>137.77039921320775</v>
      </c>
      <c r="AE8713" s="47">
        <v>136.2172017710835</v>
      </c>
    </row>
    <row r="8714" spans="1:31" ht="13" x14ac:dyDescent="0.3">
      <c r="A8714" s="46">
        <v>44924</v>
      </c>
      <c r="B8714" s="44">
        <v>22</v>
      </c>
      <c r="C8714" s="44" t="s">
        <v>5</v>
      </c>
      <c r="D8714" s="45">
        <v>27.862065999999999</v>
      </c>
      <c r="E8714" s="43">
        <v>1.0888121000000001E-2</v>
      </c>
      <c r="F8714" s="43"/>
      <c r="G8714" s="47">
        <v>42.215000000000003</v>
      </c>
      <c r="H8714" s="47">
        <v>0.40694393301756754</v>
      </c>
      <c r="I8714" s="47">
        <v>42.621943933017569</v>
      </c>
      <c r="J8714" s="47">
        <v>42.157871050219654</v>
      </c>
      <c r="K8714" s="47">
        <v>5.8179999999999996</v>
      </c>
      <c r="L8714" s="47">
        <v>5.6084325531119451E-2</v>
      </c>
      <c r="M8714" s="47">
        <v>5.8740843255311193</v>
      </c>
      <c r="N8714" s="47">
        <v>5.8101265846305328</v>
      </c>
      <c r="O8714" s="47">
        <v>48.033000000000001</v>
      </c>
      <c r="P8714" s="47">
        <v>0.46302825854868701</v>
      </c>
      <c r="Q8714" s="47">
        <v>48.496028258548691</v>
      </c>
      <c r="R8714" s="47">
        <v>47.967997634850185</v>
      </c>
      <c r="S8714" s="47"/>
      <c r="T8714" s="47">
        <v>116.04200000000002</v>
      </c>
      <c r="U8714" s="47">
        <v>1.1186210559096192</v>
      </c>
      <c r="V8714" s="47">
        <v>117.16062105590963</v>
      </c>
      <c r="W8714" s="47">
        <v>115.88496203741774</v>
      </c>
      <c r="X8714" s="47">
        <v>12.131000000000004</v>
      </c>
      <c r="Y8714" s="47">
        <v>0.11694034943589039</v>
      </c>
      <c r="Z8714" s="47">
        <v>12.247940349435893</v>
      </c>
      <c r="AA8714" s="47">
        <v>12.114583292910453</v>
      </c>
      <c r="AB8714" s="47">
        <v>128.17300000000003</v>
      </c>
      <c r="AC8714" s="47">
        <v>1.2355614053455097</v>
      </c>
      <c r="AD8714" s="47">
        <v>129.40856140534552</v>
      </c>
      <c r="AE8714" s="47">
        <v>127.99954533032819</v>
      </c>
    </row>
    <row r="8715" spans="1:31" ht="13" x14ac:dyDescent="0.3">
      <c r="A8715" s="46">
        <v>44924</v>
      </c>
      <c r="B8715" s="44">
        <v>23</v>
      </c>
      <c r="C8715" s="44" t="s">
        <v>5</v>
      </c>
      <c r="D8715" s="45">
        <v>27.531676999999998</v>
      </c>
      <c r="E8715" s="43">
        <v>1.1050159E-2</v>
      </c>
      <c r="F8715" s="43"/>
      <c r="G8715" s="47">
        <v>39.481999999999999</v>
      </c>
      <c r="H8715" s="47">
        <v>0.4218382827400739</v>
      </c>
      <c r="I8715" s="47">
        <v>39.903838282740075</v>
      </c>
      <c r="J8715" s="47">
        <v>39.46289452500551</v>
      </c>
      <c r="K8715" s="47">
        <v>5.6559999999999997</v>
      </c>
      <c r="L8715" s="47">
        <v>6.0430508261431995E-2</v>
      </c>
      <c r="M8715" s="47">
        <v>5.716430508261432</v>
      </c>
      <c r="N8715" s="47">
        <v>5.6532630422326928</v>
      </c>
      <c r="O8715" s="47">
        <v>45.137999999999998</v>
      </c>
      <c r="P8715" s="47">
        <v>0.48226879100150588</v>
      </c>
      <c r="Q8715" s="47">
        <v>45.620268791001507</v>
      </c>
      <c r="R8715" s="47">
        <v>45.116157567238204</v>
      </c>
      <c r="S8715" s="47"/>
      <c r="T8715" s="47">
        <v>108.30699999999996</v>
      </c>
      <c r="U8715" s="47">
        <v>1.1571865378838249</v>
      </c>
      <c r="V8715" s="47">
        <v>109.46418653788379</v>
      </c>
      <c r="W8715" s="47">
        <v>108.25458987183453</v>
      </c>
      <c r="X8715" s="47">
        <v>11.461999999999996</v>
      </c>
      <c r="Y8715" s="47">
        <v>0.12246366437279584</v>
      </c>
      <c r="Z8715" s="47">
        <v>11.584463664372793</v>
      </c>
      <c r="AA8715" s="47">
        <v>11.456453498951751</v>
      </c>
      <c r="AB8715" s="47">
        <v>119.76899999999995</v>
      </c>
      <c r="AC8715" s="47">
        <v>1.2796502022566207</v>
      </c>
      <c r="AD8715" s="47">
        <v>121.04865020225658</v>
      </c>
      <c r="AE8715" s="47">
        <v>119.71104337078627</v>
      </c>
    </row>
    <row r="8716" spans="1:31" ht="13" x14ac:dyDescent="0.3">
      <c r="A8716" s="46">
        <v>44924</v>
      </c>
      <c r="B8716" s="44">
        <v>24</v>
      </c>
      <c r="C8716" s="44" t="s">
        <v>3</v>
      </c>
      <c r="D8716" s="45">
        <v>26.629598000000001</v>
      </c>
      <c r="E8716" s="43">
        <v>1.1481317E-2</v>
      </c>
      <c r="F8716" s="43"/>
      <c r="G8716" s="47">
        <v>37.707000000000001</v>
      </c>
      <c r="H8716" s="47">
        <v>0.37085772890458973</v>
      </c>
      <c r="I8716" s="47">
        <v>38.07785772890459</v>
      </c>
      <c r="J8716" s="47">
        <v>37.640673773638134</v>
      </c>
      <c r="K8716" s="47">
        <v>5.3710000000000004</v>
      </c>
      <c r="L8716" s="47">
        <v>5.2825121647082807E-2</v>
      </c>
      <c r="M8716" s="47">
        <v>5.4238251216470834</v>
      </c>
      <c r="N8716" s="47">
        <v>5.3615524660728902</v>
      </c>
      <c r="O8716" s="47">
        <v>43.078000000000003</v>
      </c>
      <c r="P8716" s="47">
        <v>0.42368285055167254</v>
      </c>
      <c r="Q8716" s="47">
        <v>43.501682850551674</v>
      </c>
      <c r="R8716" s="47">
        <v>43.002226239711021</v>
      </c>
      <c r="S8716" s="47"/>
      <c r="T8716" s="47">
        <v>102.65299999999998</v>
      </c>
      <c r="U8716" s="47">
        <v>1.0096178016082649</v>
      </c>
      <c r="V8716" s="47">
        <v>103.66261780160825</v>
      </c>
      <c r="W8716" s="47">
        <v>102.47243442557814</v>
      </c>
      <c r="X8716" s="47">
        <v>11.061</v>
      </c>
      <c r="Y8716" s="47">
        <v>0.10878768768169482</v>
      </c>
      <c r="Z8716" s="47">
        <v>11.169787687681694</v>
      </c>
      <c r="AA8716" s="47">
        <v>11.041543814416723</v>
      </c>
      <c r="AB8716" s="47">
        <v>113.71399999999997</v>
      </c>
      <c r="AC8716" s="47">
        <v>1.1184054892899598</v>
      </c>
      <c r="AD8716" s="47">
        <v>114.83240548928994</v>
      </c>
      <c r="AE8716" s="47">
        <v>113.51397823999487</v>
      </c>
    </row>
    <row r="8717" spans="1:31" ht="13" x14ac:dyDescent="0.3">
      <c r="A8717" s="46">
        <v>44925</v>
      </c>
      <c r="B8717" s="44">
        <v>1</v>
      </c>
      <c r="C8717" s="44" t="s">
        <v>3</v>
      </c>
      <c r="D8717" s="45">
        <v>27.148895</v>
      </c>
      <c r="E8717" s="43">
        <v>1.2401544E-2</v>
      </c>
      <c r="F8717" s="43"/>
      <c r="G8717" s="47">
        <v>36.729999999999997</v>
      </c>
      <c r="H8717" s="47">
        <v>0.54136961124879523</v>
      </c>
      <c r="I8717" s="47">
        <v>37.271369611248794</v>
      </c>
      <c r="J8717" s="47">
        <v>36.809147081074627</v>
      </c>
      <c r="K8717" s="47">
        <v>5.2920000000000007</v>
      </c>
      <c r="L8717" s="47">
        <v>7.7999672821361971E-2</v>
      </c>
      <c r="M8717" s="47">
        <v>5.369999672821363</v>
      </c>
      <c r="N8717" s="47">
        <v>5.3034033855988829</v>
      </c>
      <c r="O8717" s="47">
        <v>42.021999999999998</v>
      </c>
      <c r="P8717" s="47">
        <v>0.61936928407015723</v>
      </c>
      <c r="Q8717" s="47">
        <v>42.641369284070159</v>
      </c>
      <c r="R8717" s="47">
        <v>42.112550466673511</v>
      </c>
      <c r="S8717" s="47"/>
      <c r="T8717" s="47">
        <v>99.412999999999997</v>
      </c>
      <c r="U8717" s="47">
        <v>1.4652648288340999</v>
      </c>
      <c r="V8717" s="47">
        <v>100.87826482883409</v>
      </c>
      <c r="W8717" s="47">
        <v>99.627218588915653</v>
      </c>
      <c r="X8717" s="47">
        <v>10.811</v>
      </c>
      <c r="Y8717" s="47">
        <v>0.15934513659707941</v>
      </c>
      <c r="Z8717" s="47">
        <v>10.970345136597079</v>
      </c>
      <c r="AA8717" s="47">
        <v>10.834295918690383</v>
      </c>
      <c r="AB8717" s="47">
        <v>110.22399999999999</v>
      </c>
      <c r="AC8717" s="47">
        <v>1.6246099654311794</v>
      </c>
      <c r="AD8717" s="47">
        <v>111.84860996543117</v>
      </c>
      <c r="AE8717" s="47">
        <v>110.46151450760604</v>
      </c>
    </row>
    <row r="8718" spans="1:31" ht="13" x14ac:dyDescent="0.3">
      <c r="A8718" s="46">
        <v>44925</v>
      </c>
      <c r="B8718" s="44">
        <v>2</v>
      </c>
      <c r="C8718" s="44" t="s">
        <v>3</v>
      </c>
      <c r="D8718" s="45">
        <v>26.001974000000001</v>
      </c>
      <c r="E8718" s="43">
        <v>1.3476813000000001E-2</v>
      </c>
      <c r="F8718" s="43"/>
      <c r="G8718" s="47">
        <v>36.015000000000001</v>
      </c>
      <c r="H8718" s="47">
        <v>0.55105942536791186</v>
      </c>
      <c r="I8718" s="47">
        <v>36.566059425367911</v>
      </c>
      <c r="J8718" s="47">
        <v>36.073265480345341</v>
      </c>
      <c r="K8718" s="47">
        <v>5.1719999999999997</v>
      </c>
      <c r="L8718" s="47">
        <v>7.9135897487236997E-2</v>
      </c>
      <c r="M8718" s="47">
        <v>5.2511358974872371</v>
      </c>
      <c r="N8718" s="47">
        <v>5.1803673209592143</v>
      </c>
      <c r="O8718" s="47">
        <v>41.186999999999998</v>
      </c>
      <c r="P8718" s="47">
        <v>0.6301953228551489</v>
      </c>
      <c r="Q8718" s="47">
        <v>41.817195322855149</v>
      </c>
      <c r="R8718" s="47">
        <v>41.253632801304555</v>
      </c>
      <c r="S8718" s="47"/>
      <c r="T8718" s="47">
        <v>97.706999999999979</v>
      </c>
      <c r="U8718" s="47">
        <v>1.4949982861147455</v>
      </c>
      <c r="V8718" s="47">
        <v>99.20199828611473</v>
      </c>
      <c r="W8718" s="47">
        <v>97.865071505986435</v>
      </c>
      <c r="X8718" s="47">
        <v>10.617999999999999</v>
      </c>
      <c r="Y8718" s="47">
        <v>0.1624642226449115</v>
      </c>
      <c r="Z8718" s="47">
        <v>10.780464222644911</v>
      </c>
      <c r="AA8718" s="47">
        <v>10.635177922263134</v>
      </c>
      <c r="AB8718" s="47">
        <v>108.32499999999997</v>
      </c>
      <c r="AC8718" s="47">
        <v>1.6574625087596571</v>
      </c>
      <c r="AD8718" s="47">
        <v>109.98246250875964</v>
      </c>
      <c r="AE8718" s="47">
        <v>108.50024942824957</v>
      </c>
    </row>
    <row r="8719" spans="1:31" ht="13" x14ac:dyDescent="0.3">
      <c r="A8719" s="46">
        <v>44925</v>
      </c>
      <c r="B8719" s="44">
        <v>3</v>
      </c>
      <c r="C8719" s="44" t="s">
        <v>3</v>
      </c>
      <c r="D8719" s="45">
        <v>25.185849000000001</v>
      </c>
      <c r="E8719" s="43">
        <v>1.3586913000000001E-2</v>
      </c>
      <c r="F8719" s="43"/>
      <c r="G8719" s="47">
        <v>35.587000000000003</v>
      </c>
      <c r="H8719" s="47">
        <v>0.68795133070477954</v>
      </c>
      <c r="I8719" s="47">
        <v>36.274951330704781</v>
      </c>
      <c r="J8719" s="47">
        <v>35.782086722895258</v>
      </c>
      <c r="K8719" s="47">
        <v>5.1959999999999997</v>
      </c>
      <c r="L8719" s="47">
        <v>0.10044665508028308</v>
      </c>
      <c r="M8719" s="47">
        <v>5.2964466550802829</v>
      </c>
      <c r="N8719" s="47">
        <v>5.2244842951685655</v>
      </c>
      <c r="O8719" s="47">
        <v>40.783000000000001</v>
      </c>
      <c r="P8719" s="47">
        <v>0.78839798578506259</v>
      </c>
      <c r="Q8719" s="47">
        <v>41.571397985785062</v>
      </c>
      <c r="R8719" s="47">
        <v>41.006571018063823</v>
      </c>
      <c r="S8719" s="47"/>
      <c r="T8719" s="47">
        <v>96.857000000000028</v>
      </c>
      <c r="U8719" s="47">
        <v>1.8723944709605429</v>
      </c>
      <c r="V8719" s="47">
        <v>98.729394470960571</v>
      </c>
      <c r="W8719" s="47">
        <v>97.387966777740942</v>
      </c>
      <c r="X8719" s="47">
        <v>10.611999999999997</v>
      </c>
      <c r="Y8719" s="47">
        <v>0.20514624782755267</v>
      </c>
      <c r="Z8719" s="47">
        <v>10.81714624782755</v>
      </c>
      <c r="AA8719" s="47">
        <v>10.670174622850039</v>
      </c>
      <c r="AB8719" s="47">
        <v>107.46900000000002</v>
      </c>
      <c r="AC8719" s="47">
        <v>2.0775407187880957</v>
      </c>
      <c r="AD8719" s="47">
        <v>109.54654071878812</v>
      </c>
      <c r="AE8719" s="47">
        <v>108.05814140059098</v>
      </c>
    </row>
    <row r="8720" spans="1:31" ht="13" x14ac:dyDescent="0.3">
      <c r="A8720" s="46">
        <v>44925</v>
      </c>
      <c r="B8720" s="44">
        <v>4</v>
      </c>
      <c r="C8720" s="44" t="s">
        <v>3</v>
      </c>
      <c r="D8720" s="45">
        <v>25.648758999999998</v>
      </c>
      <c r="E8720" s="43">
        <v>1.3747913E-2</v>
      </c>
      <c r="F8720" s="43"/>
      <c r="G8720" s="47">
        <v>35.802</v>
      </c>
      <c r="H8720" s="47">
        <v>0.56090208221443982</v>
      </c>
      <c r="I8720" s="47">
        <v>36.36290208221444</v>
      </c>
      <c r="J8720" s="47">
        <v>35.862988067960636</v>
      </c>
      <c r="K8720" s="47">
        <v>5.1890000000000001</v>
      </c>
      <c r="L8720" s="47">
        <v>8.1294924993316794E-2</v>
      </c>
      <c r="M8720" s="47">
        <v>5.2702949249933164</v>
      </c>
      <c r="N8720" s="47">
        <v>5.1978393688801665</v>
      </c>
      <c r="O8720" s="47">
        <v>40.991</v>
      </c>
      <c r="P8720" s="47">
        <v>0.64219700720775663</v>
      </c>
      <c r="Q8720" s="47">
        <v>41.633197007207755</v>
      </c>
      <c r="R8720" s="47">
        <v>41.060827436840803</v>
      </c>
      <c r="S8720" s="47"/>
      <c r="T8720" s="47">
        <v>96.923000000000002</v>
      </c>
      <c r="U8720" s="47">
        <v>1.5184713846843794</v>
      </c>
      <c r="V8720" s="47">
        <v>98.441471384684377</v>
      </c>
      <c r="W8720" s="47">
        <v>97.088106600495749</v>
      </c>
      <c r="X8720" s="47">
        <v>10.724999999999998</v>
      </c>
      <c r="Y8720" s="47">
        <v>0.16802622288558924</v>
      </c>
      <c r="Z8720" s="47">
        <v>10.893026222885586</v>
      </c>
      <c r="AA8720" s="47">
        <v>10.743269846066637</v>
      </c>
      <c r="AB8720" s="47">
        <v>107.648</v>
      </c>
      <c r="AC8720" s="47">
        <v>1.6864976075699687</v>
      </c>
      <c r="AD8720" s="47">
        <v>109.33449760756996</v>
      </c>
      <c r="AE8720" s="47">
        <v>107.83137644656239</v>
      </c>
    </row>
    <row r="8721" spans="1:31" ht="13" x14ac:dyDescent="0.3">
      <c r="A8721" s="46">
        <v>44925</v>
      </c>
      <c r="B8721" s="44">
        <v>5</v>
      </c>
      <c r="C8721" s="44" t="s">
        <v>3</v>
      </c>
      <c r="D8721" s="45">
        <v>25.977781</v>
      </c>
      <c r="E8721" s="43">
        <v>1.3619752000000001E-2</v>
      </c>
      <c r="F8721" s="43"/>
      <c r="G8721" s="47">
        <v>36.809000000000005</v>
      </c>
      <c r="H8721" s="47">
        <v>0.7084497752978598</v>
      </c>
      <c r="I8721" s="47">
        <v>37.517449775297862</v>
      </c>
      <c r="J8721" s="47">
        <v>37.006471413685851</v>
      </c>
      <c r="K8721" s="47">
        <v>5.3079999999999998</v>
      </c>
      <c r="L8721" s="47">
        <v>0.10216119447094567</v>
      </c>
      <c r="M8721" s="47">
        <v>5.4101611944709456</v>
      </c>
      <c r="N8721" s="47">
        <v>5.3364761407222279</v>
      </c>
      <c r="O8721" s="47">
        <v>42.117000000000004</v>
      </c>
      <c r="P8721" s="47">
        <v>0.81061096976880542</v>
      </c>
      <c r="Q8721" s="47">
        <v>42.927610969768807</v>
      </c>
      <c r="R8721" s="47">
        <v>42.342947554408077</v>
      </c>
      <c r="S8721" s="47"/>
      <c r="T8721" s="47">
        <v>99.643999999999977</v>
      </c>
      <c r="U8721" s="47">
        <v>1.9178127471482498</v>
      </c>
      <c r="V8721" s="47">
        <v>101.56181274714822</v>
      </c>
      <c r="W8721" s="47">
        <v>100.17856604486163</v>
      </c>
      <c r="X8721" s="47">
        <v>10.973999999999997</v>
      </c>
      <c r="Y8721" s="47">
        <v>0.21121268804147655</v>
      </c>
      <c r="Z8721" s="47">
        <v>11.185212688041473</v>
      </c>
      <c r="AA8721" s="47">
        <v>11.032872865163094</v>
      </c>
      <c r="AB8721" s="47">
        <v>110.61799999999997</v>
      </c>
      <c r="AC8721" s="47">
        <v>2.1290254351897264</v>
      </c>
      <c r="AD8721" s="47">
        <v>112.7470254351897</v>
      </c>
      <c r="AE8721" s="47">
        <v>111.21143891002473</v>
      </c>
    </row>
    <row r="8722" spans="1:31" ht="13" x14ac:dyDescent="0.3">
      <c r="A8722" s="46">
        <v>44925</v>
      </c>
      <c r="B8722" s="44">
        <v>6</v>
      </c>
      <c r="C8722" s="44" t="s">
        <v>3</v>
      </c>
      <c r="D8722" s="45">
        <v>27.050118999999999</v>
      </c>
      <c r="E8722" s="43">
        <v>1.2905569E-2</v>
      </c>
      <c r="F8722" s="43"/>
      <c r="G8722" s="47">
        <v>38.855000000000004</v>
      </c>
      <c r="H8722" s="47">
        <v>0.63754554680535769</v>
      </c>
      <c r="I8722" s="47">
        <v>39.49254554680536</v>
      </c>
      <c r="J8722" s="47">
        <v>38.982871775265423</v>
      </c>
      <c r="K8722" s="47">
        <v>5.4889999999999999</v>
      </c>
      <c r="L8722" s="47">
        <v>9.006530707539849E-2</v>
      </c>
      <c r="M8722" s="47">
        <v>5.5790653070753979</v>
      </c>
      <c r="N8722" s="47">
        <v>5.5070642947994308</v>
      </c>
      <c r="O8722" s="47">
        <v>44.344000000000001</v>
      </c>
      <c r="P8722" s="47">
        <v>0.72761085388075619</v>
      </c>
      <c r="Q8722" s="47">
        <v>45.071610853880756</v>
      </c>
      <c r="R8722" s="47">
        <v>44.489936070064857</v>
      </c>
      <c r="S8722" s="47"/>
      <c r="T8722" s="47">
        <v>107.22400000000006</v>
      </c>
      <c r="U8722" s="47">
        <v>1.7593664576156918</v>
      </c>
      <c r="V8722" s="47">
        <v>108.98336645761576</v>
      </c>
      <c r="W8722" s="47">
        <v>107.57687410194472</v>
      </c>
      <c r="X8722" s="47">
        <v>11.413</v>
      </c>
      <c r="Y8722" s="47">
        <v>0.18726823640945944</v>
      </c>
      <c r="Z8722" s="47">
        <v>11.600268236409459</v>
      </c>
      <c r="AA8722" s="47">
        <v>11.450560174265968</v>
      </c>
      <c r="AB8722" s="47">
        <v>118.63700000000006</v>
      </c>
      <c r="AC8722" s="47">
        <v>1.9466346940251511</v>
      </c>
      <c r="AD8722" s="47">
        <v>120.58363469402522</v>
      </c>
      <c r="AE8722" s="47">
        <v>119.0274342762107</v>
      </c>
    </row>
    <row r="8723" spans="1:31" ht="13" x14ac:dyDescent="0.3">
      <c r="A8723" s="46">
        <v>44925</v>
      </c>
      <c r="B8723" s="44">
        <v>7</v>
      </c>
      <c r="C8723" s="44" t="s">
        <v>3</v>
      </c>
      <c r="D8723" s="45">
        <v>31.592903</v>
      </c>
      <c r="E8723" s="43">
        <v>1.2547796999999999E-2</v>
      </c>
      <c r="F8723" s="43"/>
      <c r="G8723" s="47">
        <v>42.080000000000005</v>
      </c>
      <c r="H8723" s="47">
        <v>0.57325157736250354</v>
      </c>
      <c r="I8723" s="47">
        <v>42.653251577362511</v>
      </c>
      <c r="J8723" s="47">
        <v>42.118047235179837</v>
      </c>
      <c r="K8723" s="47">
        <v>5.7850000000000001</v>
      </c>
      <c r="L8723" s="47">
        <v>7.8808468988642646E-2</v>
      </c>
      <c r="M8723" s="47">
        <v>5.8638084689886432</v>
      </c>
      <c r="N8723" s="47">
        <v>5.790230590672893</v>
      </c>
      <c r="O8723" s="47">
        <v>47.865000000000009</v>
      </c>
      <c r="P8723" s="47">
        <v>0.65206004635114623</v>
      </c>
      <c r="Q8723" s="47">
        <v>48.517060046351155</v>
      </c>
      <c r="R8723" s="47">
        <v>47.908277825852728</v>
      </c>
      <c r="S8723" s="47"/>
      <c r="T8723" s="47">
        <v>117.25400000000005</v>
      </c>
      <c r="U8723" s="47">
        <v>1.5973393643551095</v>
      </c>
      <c r="V8723" s="47">
        <v>118.85133936435516</v>
      </c>
      <c r="W8723" s="47">
        <v>117.36001688483312</v>
      </c>
      <c r="X8723" s="47">
        <v>12.267999999999999</v>
      </c>
      <c r="Y8723" s="47">
        <v>0.16712572127098838</v>
      </c>
      <c r="Z8723" s="47">
        <v>12.435125721270987</v>
      </c>
      <c r="AA8723" s="47">
        <v>12.279092288051</v>
      </c>
      <c r="AB8723" s="47">
        <v>129.52200000000005</v>
      </c>
      <c r="AC8723" s="47">
        <v>1.7644650856260979</v>
      </c>
      <c r="AD8723" s="47">
        <v>131.28646508562613</v>
      </c>
      <c r="AE8723" s="47">
        <v>129.6391091728841</v>
      </c>
    </row>
    <row r="8724" spans="1:31" ht="13" x14ac:dyDescent="0.3">
      <c r="A8724" s="46">
        <v>44925</v>
      </c>
      <c r="B8724" s="44">
        <v>8</v>
      </c>
      <c r="C8724" s="44" t="s">
        <v>5</v>
      </c>
      <c r="D8724" s="45">
        <v>33.565866</v>
      </c>
      <c r="E8724" s="43">
        <v>1.2331959E-2</v>
      </c>
      <c r="F8724" s="43"/>
      <c r="G8724" s="47">
        <v>46.063000000000002</v>
      </c>
      <c r="H8724" s="47">
        <v>0.84218522468177681</v>
      </c>
      <c r="I8724" s="47">
        <v>46.90518522468178</v>
      </c>
      <c r="J8724" s="47">
        <v>46.326752403603599</v>
      </c>
      <c r="K8724" s="47">
        <v>6.1929999999999996</v>
      </c>
      <c r="L8724" s="47">
        <v>0.11322868889247863</v>
      </c>
      <c r="M8724" s="47">
        <v>6.3062286888924781</v>
      </c>
      <c r="N8724" s="47">
        <v>6.2284605352564331</v>
      </c>
      <c r="O8724" s="47">
        <v>52.256</v>
      </c>
      <c r="P8724" s="47">
        <v>0.95541391357425542</v>
      </c>
      <c r="Q8724" s="47">
        <v>53.211413913574262</v>
      </c>
      <c r="R8724" s="47">
        <v>52.555212938860031</v>
      </c>
      <c r="S8724" s="47"/>
      <c r="T8724" s="47">
        <v>126.17700000000002</v>
      </c>
      <c r="U8724" s="47">
        <v>2.3069362632627608</v>
      </c>
      <c r="V8724" s="47">
        <v>128.48393626326279</v>
      </c>
      <c r="W8724" s="47">
        <v>126.89947762910563</v>
      </c>
      <c r="X8724" s="47">
        <v>13.002000000000002</v>
      </c>
      <c r="Y8724" s="47">
        <v>0.23771991167124293</v>
      </c>
      <c r="Z8724" s="47">
        <v>13.239719911671246</v>
      </c>
      <c r="AA8724" s="47">
        <v>13.076448228549033</v>
      </c>
      <c r="AB8724" s="47">
        <v>139.17900000000003</v>
      </c>
      <c r="AC8724" s="47">
        <v>2.5446561749340035</v>
      </c>
      <c r="AD8724" s="47">
        <v>141.72365617493404</v>
      </c>
      <c r="AE8724" s="47">
        <v>139.97592585765466</v>
      </c>
    </row>
    <row r="8725" spans="1:31" ht="13" x14ac:dyDescent="0.3">
      <c r="A8725" s="46">
        <v>44925</v>
      </c>
      <c r="B8725" s="44">
        <v>9</v>
      </c>
      <c r="C8725" s="44" t="s">
        <v>5</v>
      </c>
      <c r="D8725" s="45">
        <v>32.063403000000001</v>
      </c>
      <c r="E8725" s="43">
        <v>1.2270857E-2</v>
      </c>
      <c r="F8725" s="43"/>
      <c r="G8725" s="47">
        <v>48.717000000000013</v>
      </c>
      <c r="H8725" s="47">
        <v>0.64907319225164706</v>
      </c>
      <c r="I8725" s="47">
        <v>49.366073192251662</v>
      </c>
      <c r="J8725" s="47">
        <v>48.760309167458011</v>
      </c>
      <c r="K8725" s="47">
        <v>6.4000000000000012</v>
      </c>
      <c r="L8725" s="47">
        <v>8.5269380922686974E-2</v>
      </c>
      <c r="M8725" s="47">
        <v>6.4852693809226878</v>
      </c>
      <c r="N8725" s="47">
        <v>6.4056895677429075</v>
      </c>
      <c r="O8725" s="47">
        <v>55.117000000000012</v>
      </c>
      <c r="P8725" s="47">
        <v>0.73434257317433405</v>
      </c>
      <c r="Q8725" s="47">
        <v>55.85134257317435</v>
      </c>
      <c r="R8725" s="47">
        <v>55.165998735200915</v>
      </c>
      <c r="S8725" s="47"/>
      <c r="T8725" s="47">
        <v>132.56899999999999</v>
      </c>
      <c r="U8725" s="47">
        <v>1.7662619624280758</v>
      </c>
      <c r="V8725" s="47">
        <v>134.33526196242806</v>
      </c>
      <c r="W8725" s="47">
        <v>132.68685317282959</v>
      </c>
      <c r="X8725" s="47">
        <v>13.377000000000002</v>
      </c>
      <c r="Y8725" s="47">
        <v>0.17822632946918493</v>
      </c>
      <c r="Z8725" s="47">
        <v>13.555226329469187</v>
      </c>
      <c r="AA8725" s="47">
        <v>13.388892085577636</v>
      </c>
      <c r="AB8725" s="47">
        <v>145.946</v>
      </c>
      <c r="AC8725" s="47">
        <v>1.9444882918972608</v>
      </c>
      <c r="AD8725" s="47">
        <v>147.89048829189724</v>
      </c>
      <c r="AE8725" s="47">
        <v>146.07574525840721</v>
      </c>
    </row>
    <row r="8726" spans="1:31" ht="13" x14ac:dyDescent="0.3">
      <c r="A8726" s="46">
        <v>44925</v>
      </c>
      <c r="B8726" s="44">
        <v>10</v>
      </c>
      <c r="C8726" s="44" t="s">
        <v>5</v>
      </c>
      <c r="D8726" s="45">
        <v>30.511393999999999</v>
      </c>
      <c r="E8726" s="43">
        <v>1.1032649E-2</v>
      </c>
      <c r="F8726" s="43"/>
      <c r="G8726" s="47">
        <v>50.523000000000003</v>
      </c>
      <c r="H8726" s="47">
        <v>0.6056791372037218</v>
      </c>
      <c r="I8726" s="47">
        <v>51.128679137203726</v>
      </c>
      <c r="J8726" s="47">
        <v>50.564594366449334</v>
      </c>
      <c r="K8726" s="47">
        <v>6.56</v>
      </c>
      <c r="L8726" s="47">
        <v>7.8642502227825234E-2</v>
      </c>
      <c r="M8726" s="47">
        <v>6.6386425022278246</v>
      </c>
      <c r="N8726" s="47">
        <v>6.5654006896642629</v>
      </c>
      <c r="O8726" s="47">
        <v>57.083000000000006</v>
      </c>
      <c r="P8726" s="47">
        <v>0.684321639431547</v>
      </c>
      <c r="Q8726" s="47">
        <v>57.76732163943155</v>
      </c>
      <c r="R8726" s="47">
        <v>57.1299950561136</v>
      </c>
      <c r="S8726" s="47"/>
      <c r="T8726" s="47">
        <v>136.95700000000005</v>
      </c>
      <c r="U8726" s="47">
        <v>1.6418660331732113</v>
      </c>
      <c r="V8726" s="47">
        <v>138.59886603317327</v>
      </c>
      <c r="W8726" s="47">
        <v>137.06975339243124</v>
      </c>
      <c r="X8726" s="47">
        <v>13.439000000000004</v>
      </c>
      <c r="Y8726" s="47">
        <v>0.16110923589020484</v>
      </c>
      <c r="Z8726" s="47">
        <v>13.600109235890208</v>
      </c>
      <c r="AA8726" s="47">
        <v>13.450064004328974</v>
      </c>
      <c r="AB8726" s="47">
        <v>150.39600000000004</v>
      </c>
      <c r="AC8726" s="47">
        <v>1.8029752690634162</v>
      </c>
      <c r="AD8726" s="47">
        <v>152.19897526906348</v>
      </c>
      <c r="AE8726" s="47">
        <v>150.5198173967602</v>
      </c>
    </row>
    <row r="8727" spans="1:31" ht="13" x14ac:dyDescent="0.3">
      <c r="A8727" s="46">
        <v>44925</v>
      </c>
      <c r="B8727" s="44">
        <v>11</v>
      </c>
      <c r="C8727" s="44" t="s">
        <v>5</v>
      </c>
      <c r="D8727" s="45">
        <v>30.256992</v>
      </c>
      <c r="E8727" s="43">
        <v>1.0280545E-2</v>
      </c>
      <c r="F8727" s="43"/>
      <c r="G8727" s="47">
        <v>52.145000000000003</v>
      </c>
      <c r="H8727" s="47">
        <v>0.47267678940387919</v>
      </c>
      <c r="I8727" s="47">
        <v>52.61767678940388</v>
      </c>
      <c r="J8727" s="47">
        <v>52.07673839537496</v>
      </c>
      <c r="K8727" s="47">
        <v>6.6209999999999996</v>
      </c>
      <c r="L8727" s="47">
        <v>6.0017125757849919E-2</v>
      </c>
      <c r="M8727" s="47">
        <v>6.6810171257578492</v>
      </c>
      <c r="N8727" s="47">
        <v>6.6123326285507256</v>
      </c>
      <c r="O8727" s="47">
        <v>58.766000000000005</v>
      </c>
      <c r="P8727" s="47">
        <v>0.53269391516172915</v>
      </c>
      <c r="Q8727" s="47">
        <v>59.298693915161728</v>
      </c>
      <c r="R8727" s="47">
        <v>58.689071023925685</v>
      </c>
      <c r="S8727" s="47"/>
      <c r="T8727" s="47">
        <v>140.43199999999993</v>
      </c>
      <c r="U8727" s="47">
        <v>1.2729685854744563</v>
      </c>
      <c r="V8727" s="47">
        <v>141.70496858547438</v>
      </c>
      <c r="W8727" s="47">
        <v>140.24816427920783</v>
      </c>
      <c r="X8727" s="47">
        <v>13.147</v>
      </c>
      <c r="Y8727" s="47">
        <v>0.11917310864498609</v>
      </c>
      <c r="Z8727" s="47">
        <v>13.266173108644987</v>
      </c>
      <c r="AA8727" s="47">
        <v>13.129789619023772</v>
      </c>
      <c r="AB8727" s="47">
        <v>153.57899999999992</v>
      </c>
      <c r="AC8727" s="47">
        <v>1.3921416941194424</v>
      </c>
      <c r="AD8727" s="47">
        <v>154.97114169411935</v>
      </c>
      <c r="AE8727" s="47">
        <v>153.3779538982316</v>
      </c>
    </row>
    <row r="8728" spans="1:31" ht="13" x14ac:dyDescent="0.3">
      <c r="A8728" s="46">
        <v>44925</v>
      </c>
      <c r="B8728" s="44">
        <v>12</v>
      </c>
      <c r="C8728" s="44" t="s">
        <v>5</v>
      </c>
      <c r="D8728" s="45">
        <v>24.069417999999999</v>
      </c>
      <c r="E8728" s="43">
        <v>9.9826140000000008E-3</v>
      </c>
      <c r="F8728" s="43"/>
      <c r="G8728" s="47">
        <v>52.434000000000005</v>
      </c>
      <c r="H8728" s="47">
        <v>0.47375675533052142</v>
      </c>
      <c r="I8728" s="47">
        <v>52.907756755330524</v>
      </c>
      <c r="J8728" s="47">
        <v>52.379599042036169</v>
      </c>
      <c r="K8728" s="47">
        <v>6.4860000000000015</v>
      </c>
      <c r="L8728" s="47">
        <v>5.8602935405915282E-2</v>
      </c>
      <c r="M8728" s="47">
        <v>6.5446029354059165</v>
      </c>
      <c r="N8728" s="47">
        <v>6.4792706905184927</v>
      </c>
      <c r="O8728" s="47">
        <v>58.920000000000009</v>
      </c>
      <c r="P8728" s="47">
        <v>0.53235969073643674</v>
      </c>
      <c r="Q8728" s="47">
        <v>59.452359690736444</v>
      </c>
      <c r="R8728" s="47">
        <v>58.858869732554659</v>
      </c>
      <c r="S8728" s="47"/>
      <c r="T8728" s="47">
        <v>141.26800000000003</v>
      </c>
      <c r="U8728" s="47">
        <v>1.2763983162076535</v>
      </c>
      <c r="V8728" s="47">
        <v>142.54439831620769</v>
      </c>
      <c r="W8728" s="47">
        <v>141.12143260995475</v>
      </c>
      <c r="X8728" s="47">
        <v>12.997999999999996</v>
      </c>
      <c r="Y8728" s="47">
        <v>0.11744078853007808</v>
      </c>
      <c r="Z8728" s="47">
        <v>13.115440788530075</v>
      </c>
      <c r="AA8728" s="47">
        <v>12.984514405698324</v>
      </c>
      <c r="AB8728" s="47">
        <v>154.26600000000002</v>
      </c>
      <c r="AC8728" s="47">
        <v>1.3938391047377316</v>
      </c>
      <c r="AD8728" s="47">
        <v>155.65983910473776</v>
      </c>
      <c r="AE8728" s="47">
        <v>154.10594701565307</v>
      </c>
    </row>
    <row r="8729" spans="1:31" ht="13" x14ac:dyDescent="0.3">
      <c r="A8729" s="46">
        <v>44925</v>
      </c>
      <c r="B8729" s="44">
        <v>13</v>
      </c>
      <c r="C8729" s="44" t="s">
        <v>5</v>
      </c>
      <c r="D8729" s="45">
        <v>25.824798999999999</v>
      </c>
      <c r="E8729" s="43">
        <v>9.7958119999999992E-3</v>
      </c>
      <c r="F8729" s="43"/>
      <c r="G8729" s="47">
        <v>51.545999999999999</v>
      </c>
      <c r="H8729" s="47">
        <v>0.48686450364368888</v>
      </c>
      <c r="I8729" s="47">
        <v>52.032864503643687</v>
      </c>
      <c r="J8729" s="47">
        <v>51.523160345144518</v>
      </c>
      <c r="K8729" s="47">
        <v>6.3319999999999999</v>
      </c>
      <c r="L8729" s="47">
        <v>5.9807279654519027E-2</v>
      </c>
      <c r="M8729" s="47">
        <v>6.3918072796545191</v>
      </c>
      <c r="N8729" s="47">
        <v>6.3291943372027921</v>
      </c>
      <c r="O8729" s="47">
        <v>57.878</v>
      </c>
      <c r="P8729" s="47">
        <v>0.54667178329820787</v>
      </c>
      <c r="Q8729" s="47">
        <v>58.424671783298209</v>
      </c>
      <c r="R8729" s="47">
        <v>57.852354682347311</v>
      </c>
      <c r="S8729" s="47"/>
      <c r="T8729" s="47">
        <v>140.49300000000002</v>
      </c>
      <c r="U8729" s="47">
        <v>1.3269905465101617</v>
      </c>
      <c r="V8729" s="47">
        <v>141.81999054651018</v>
      </c>
      <c r="W8729" s="47">
        <v>140.4307485812748</v>
      </c>
      <c r="X8729" s="47">
        <v>12.715999999999998</v>
      </c>
      <c r="Y8729" s="47">
        <v>0.12010571195307389</v>
      </c>
      <c r="Z8729" s="47">
        <v>12.836105711953071</v>
      </c>
      <c r="AA8729" s="47">
        <v>12.710365633586653</v>
      </c>
      <c r="AB8729" s="47">
        <v>153.20900000000003</v>
      </c>
      <c r="AC8729" s="47">
        <v>1.4470962584632356</v>
      </c>
      <c r="AD8729" s="47">
        <v>154.65609625846326</v>
      </c>
      <c r="AE8729" s="47">
        <v>153.14111421486146</v>
      </c>
    </row>
    <row r="8730" spans="1:31" ht="13" x14ac:dyDescent="0.3">
      <c r="A8730" s="46">
        <v>44925</v>
      </c>
      <c r="B8730" s="44">
        <v>14</v>
      </c>
      <c r="C8730" s="44" t="s">
        <v>5</v>
      </c>
      <c r="D8730" s="45">
        <v>24.062660000000001</v>
      </c>
      <c r="E8730" s="43">
        <v>9.7446760000000007E-3</v>
      </c>
      <c r="F8730" s="43"/>
      <c r="G8730" s="47">
        <v>51.27</v>
      </c>
      <c r="H8730" s="47">
        <v>0.54726706511480716</v>
      </c>
      <c r="I8730" s="47">
        <v>51.817267065114812</v>
      </c>
      <c r="J8730" s="47">
        <v>51.3123245863598</v>
      </c>
      <c r="K8730" s="47">
        <v>6.1170000000000009</v>
      </c>
      <c r="L8730" s="47">
        <v>6.5294180559923448E-2</v>
      </c>
      <c r="M8730" s="47">
        <v>6.1822941805599241</v>
      </c>
      <c r="N8730" s="47">
        <v>6.1220497268336826</v>
      </c>
      <c r="O8730" s="47">
        <v>57.387</v>
      </c>
      <c r="P8730" s="47">
        <v>0.61256124567473058</v>
      </c>
      <c r="Q8730" s="47">
        <v>57.999561245674734</v>
      </c>
      <c r="R8730" s="47">
        <v>57.43437431319348</v>
      </c>
      <c r="S8730" s="47"/>
      <c r="T8730" s="47">
        <v>139.52500000000001</v>
      </c>
      <c r="U8730" s="47">
        <v>1.4893200167767402</v>
      </c>
      <c r="V8730" s="47">
        <v>141.01432001677674</v>
      </c>
      <c r="W8730" s="47">
        <v>139.64018115685295</v>
      </c>
      <c r="X8730" s="47">
        <v>12.417000000000002</v>
      </c>
      <c r="Y8730" s="47">
        <v>0.13254174268637722</v>
      </c>
      <c r="Z8730" s="47">
        <v>12.54954174268638</v>
      </c>
      <c r="AA8730" s="47">
        <v>12.427250524455426</v>
      </c>
      <c r="AB8730" s="47">
        <v>151.94200000000001</v>
      </c>
      <c r="AC8730" s="47">
        <v>1.6218617594631175</v>
      </c>
      <c r="AD8730" s="47">
        <v>153.56386175946312</v>
      </c>
      <c r="AE8730" s="47">
        <v>152.06743168130836</v>
      </c>
    </row>
    <row r="8731" spans="1:31" ht="13" x14ac:dyDescent="0.3">
      <c r="A8731" s="46">
        <v>44925</v>
      </c>
      <c r="B8731" s="44">
        <v>15</v>
      </c>
      <c r="C8731" s="44" t="s">
        <v>5</v>
      </c>
      <c r="D8731" s="45">
        <v>28.808052</v>
      </c>
      <c r="E8731" s="43">
        <v>9.5794880000000006E-3</v>
      </c>
      <c r="F8731" s="43"/>
      <c r="G8731" s="47">
        <v>50.509000000000007</v>
      </c>
      <c r="H8731" s="47">
        <v>0.44594011513992105</v>
      </c>
      <c r="I8731" s="47">
        <v>50.954940115139927</v>
      </c>
      <c r="J8731" s="47">
        <v>50.466817877766225</v>
      </c>
      <c r="K8731" s="47">
        <v>6.0010000000000012</v>
      </c>
      <c r="L8731" s="47">
        <v>5.2982372071406408E-2</v>
      </c>
      <c r="M8731" s="47">
        <v>6.0539823720714079</v>
      </c>
      <c r="N8731" s="47">
        <v>5.9959883205859388</v>
      </c>
      <c r="O8731" s="47">
        <v>56.510000000000005</v>
      </c>
      <c r="P8731" s="47">
        <v>0.49892248721132748</v>
      </c>
      <c r="Q8731" s="47">
        <v>57.008922487211336</v>
      </c>
      <c r="R8731" s="47">
        <v>56.462806198352162</v>
      </c>
      <c r="S8731" s="47"/>
      <c r="T8731" s="47">
        <v>138.58299999999997</v>
      </c>
      <c r="U8731" s="47">
        <v>1.2235387550027848</v>
      </c>
      <c r="V8731" s="47">
        <v>139.80653875500275</v>
      </c>
      <c r="W8731" s="47">
        <v>138.46726369467765</v>
      </c>
      <c r="X8731" s="47">
        <v>12.247000000000005</v>
      </c>
      <c r="Y8731" s="47">
        <v>0.1081278304880044</v>
      </c>
      <c r="Z8731" s="47">
        <v>12.35512783048801</v>
      </c>
      <c r="AA8731" s="47">
        <v>12.236772031697384</v>
      </c>
      <c r="AB8731" s="47">
        <v>150.82999999999998</v>
      </c>
      <c r="AC8731" s="47">
        <v>1.3316665854907892</v>
      </c>
      <c r="AD8731" s="47">
        <v>152.16166658549076</v>
      </c>
      <c r="AE8731" s="47">
        <v>150.70403572637503</v>
      </c>
    </row>
    <row r="8732" spans="1:31" ht="13" x14ac:dyDescent="0.3">
      <c r="A8732" s="46">
        <v>44925</v>
      </c>
      <c r="B8732" s="44">
        <v>16</v>
      </c>
      <c r="C8732" s="44" t="s">
        <v>5</v>
      </c>
      <c r="D8732" s="45">
        <v>28.368718000000001</v>
      </c>
      <c r="E8732" s="43">
        <v>9.6105080000000002E-3</v>
      </c>
      <c r="F8732" s="43"/>
      <c r="G8732" s="47">
        <v>48.717999999999996</v>
      </c>
      <c r="H8732" s="47">
        <v>0.40122109583145726</v>
      </c>
      <c r="I8732" s="47">
        <v>49.119221095831456</v>
      </c>
      <c r="J8732" s="47">
        <v>48.647160428536203</v>
      </c>
      <c r="K8732" s="47">
        <v>6.0119999999999996</v>
      </c>
      <c r="L8732" s="47">
        <v>4.9512320459352215E-2</v>
      </c>
      <c r="M8732" s="47">
        <v>6.061512320459352</v>
      </c>
      <c r="N8732" s="47">
        <v>6.0032581078114786</v>
      </c>
      <c r="O8732" s="47">
        <v>54.73</v>
      </c>
      <c r="P8732" s="47">
        <v>0.45073341629080949</v>
      </c>
      <c r="Q8732" s="47">
        <v>55.180733416290806</v>
      </c>
      <c r="R8732" s="47">
        <v>54.650418536347679</v>
      </c>
      <c r="S8732" s="47"/>
      <c r="T8732" s="47">
        <v>134.44499999999999</v>
      </c>
      <c r="U8732" s="47">
        <v>1.1072328549829689</v>
      </c>
      <c r="V8732" s="47">
        <v>135.55223285498298</v>
      </c>
      <c r="W8732" s="47">
        <v>134.24950703671232</v>
      </c>
      <c r="X8732" s="47">
        <v>12.115000000000004</v>
      </c>
      <c r="Y8732" s="47">
        <v>9.9774078903035968E-2</v>
      </c>
      <c r="Z8732" s="47">
        <v>12.214774078903039</v>
      </c>
      <c r="AA8732" s="47">
        <v>12.097383894899549</v>
      </c>
      <c r="AB8732" s="47">
        <v>146.56</v>
      </c>
      <c r="AC8732" s="47">
        <v>1.2070069338860048</v>
      </c>
      <c r="AD8732" s="47">
        <v>147.76700693388602</v>
      </c>
      <c r="AE8732" s="47">
        <v>146.34689093161185</v>
      </c>
    </row>
    <row r="8733" spans="1:31" ht="13" x14ac:dyDescent="0.3">
      <c r="A8733" s="46">
        <v>44925</v>
      </c>
      <c r="B8733" s="44">
        <v>17</v>
      </c>
      <c r="C8733" s="44" t="s">
        <v>5</v>
      </c>
      <c r="D8733" s="45">
        <v>25.733342</v>
      </c>
      <c r="E8733" s="43">
        <v>9.5362569999999994E-3</v>
      </c>
      <c r="F8733" s="43"/>
      <c r="G8733" s="47">
        <v>47.594999999999999</v>
      </c>
      <c r="H8733" s="47">
        <v>0.5041874006033894</v>
      </c>
      <c r="I8733" s="47">
        <v>48.099187400603391</v>
      </c>
      <c r="J8733" s="47">
        <v>47.640501188060071</v>
      </c>
      <c r="K8733" s="47">
        <v>5.9969999999999999</v>
      </c>
      <c r="L8733" s="47">
        <v>6.3527930274577732E-2</v>
      </c>
      <c r="M8733" s="47">
        <v>6.0605279302745778</v>
      </c>
      <c r="N8733" s="47">
        <v>6.0027331783758013</v>
      </c>
      <c r="O8733" s="47">
        <v>53.591999999999999</v>
      </c>
      <c r="P8733" s="47">
        <v>0.56771533087796711</v>
      </c>
      <c r="Q8733" s="47">
        <v>54.159715330877972</v>
      </c>
      <c r="R8733" s="47">
        <v>53.64323436643587</v>
      </c>
      <c r="S8733" s="47"/>
      <c r="T8733" s="47">
        <v>131.27099999999996</v>
      </c>
      <c r="U8733" s="47">
        <v>1.3905911180713841</v>
      </c>
      <c r="V8733" s="47">
        <v>132.66159111807133</v>
      </c>
      <c r="W8733" s="47">
        <v>131.39649609114048</v>
      </c>
      <c r="X8733" s="47">
        <v>12.030000000000001</v>
      </c>
      <c r="Y8733" s="47">
        <v>0.12743721880993333</v>
      </c>
      <c r="Z8733" s="47">
        <v>12.157437218809935</v>
      </c>
      <c r="AA8733" s="47">
        <v>12.041500773029998</v>
      </c>
      <c r="AB8733" s="47">
        <v>143.30099999999996</v>
      </c>
      <c r="AC8733" s="47">
        <v>1.5180283368813174</v>
      </c>
      <c r="AD8733" s="47">
        <v>144.81902833688127</v>
      </c>
      <c r="AE8733" s="47">
        <v>143.43799686417049</v>
      </c>
    </row>
    <row r="8734" spans="1:31" ht="13" x14ac:dyDescent="0.3">
      <c r="A8734" s="46">
        <v>44925</v>
      </c>
      <c r="B8734" s="44">
        <v>18</v>
      </c>
      <c r="C8734" s="44" t="s">
        <v>5</v>
      </c>
      <c r="D8734" s="45">
        <v>28.639019999999999</v>
      </c>
      <c r="E8734" s="43">
        <v>9.4626789999999999E-3</v>
      </c>
      <c r="F8734" s="43"/>
      <c r="G8734" s="47">
        <v>47.189999999999991</v>
      </c>
      <c r="H8734" s="47">
        <v>0.45863327364083989</v>
      </c>
      <c r="I8734" s="47">
        <v>47.648633273640833</v>
      </c>
      <c r="J8734" s="47">
        <v>47.197749552183652</v>
      </c>
      <c r="K8734" s="47">
        <v>5.92</v>
      </c>
      <c r="L8734" s="47">
        <v>5.7535685101796408E-2</v>
      </c>
      <c r="M8734" s="47">
        <v>5.9775356851017962</v>
      </c>
      <c r="N8734" s="47">
        <v>5.9209721837026326</v>
      </c>
      <c r="O8734" s="47">
        <v>53.109999999999992</v>
      </c>
      <c r="P8734" s="47">
        <v>0.51616895874263635</v>
      </c>
      <c r="Q8734" s="47">
        <v>53.626168958742632</v>
      </c>
      <c r="R8734" s="47">
        <v>53.118721735886282</v>
      </c>
      <c r="S8734" s="47"/>
      <c r="T8734" s="47">
        <v>132.07300000000004</v>
      </c>
      <c r="U8734" s="47">
        <v>1.2835997531164796</v>
      </c>
      <c r="V8734" s="47">
        <v>133.35659975311651</v>
      </c>
      <c r="W8734" s="47">
        <v>132.09468905712129</v>
      </c>
      <c r="X8734" s="47">
        <v>12.309999999999999</v>
      </c>
      <c r="Y8734" s="47">
        <v>0.11963923709512057</v>
      </c>
      <c r="Z8734" s="47">
        <v>12.429639237095119</v>
      </c>
      <c r="AA8734" s="47">
        <v>12.312021550908684</v>
      </c>
      <c r="AB8734" s="47">
        <v>144.38300000000004</v>
      </c>
      <c r="AC8734" s="47">
        <v>1.4032389902116</v>
      </c>
      <c r="AD8734" s="47">
        <v>145.78623899021164</v>
      </c>
      <c r="AE8734" s="47">
        <v>144.40671060802998</v>
      </c>
    </row>
    <row r="8735" spans="1:31" ht="13" x14ac:dyDescent="0.3">
      <c r="A8735" s="46">
        <v>44925</v>
      </c>
      <c r="B8735" s="44">
        <v>19</v>
      </c>
      <c r="C8735" s="44" t="s">
        <v>5</v>
      </c>
      <c r="D8735" s="45">
        <v>30.461749000000001</v>
      </c>
      <c r="E8735" s="43">
        <v>9.7545219999999998E-3</v>
      </c>
      <c r="F8735" s="43"/>
      <c r="G8735" s="47">
        <v>45.825000000000003</v>
      </c>
      <c r="H8735" s="47">
        <v>0.51478632139407243</v>
      </c>
      <c r="I8735" s="47">
        <v>46.339786321394072</v>
      </c>
      <c r="J8735" s="47">
        <v>45.887763856246735</v>
      </c>
      <c r="K8735" s="47">
        <v>5.726</v>
      </c>
      <c r="L8735" s="47">
        <v>6.4324418468138744E-2</v>
      </c>
      <c r="M8735" s="47">
        <v>5.7903244184681384</v>
      </c>
      <c r="N8735" s="47">
        <v>5.7338425715410537</v>
      </c>
      <c r="O8735" s="47">
        <v>51.551000000000002</v>
      </c>
      <c r="P8735" s="47">
        <v>0.57911073986221118</v>
      </c>
      <c r="Q8735" s="47">
        <v>52.130110739862211</v>
      </c>
      <c r="R8735" s="47">
        <v>51.621606427787789</v>
      </c>
      <c r="S8735" s="47"/>
      <c r="T8735" s="47">
        <v>128.27100000000002</v>
      </c>
      <c r="U8735" s="47">
        <v>1.4409635838851949</v>
      </c>
      <c r="V8735" s="47">
        <v>129.71196358388522</v>
      </c>
      <c r="W8735" s="47">
        <v>128.44668538144302</v>
      </c>
      <c r="X8735" s="47">
        <v>12.065999999999999</v>
      </c>
      <c r="Y8735" s="47">
        <v>0.13554635578703492</v>
      </c>
      <c r="Z8735" s="47">
        <v>12.201546355787034</v>
      </c>
      <c r="AA8735" s="47">
        <v>12.082526103425488</v>
      </c>
      <c r="AB8735" s="47">
        <v>140.33700000000002</v>
      </c>
      <c r="AC8735" s="47">
        <v>1.5765099396722297</v>
      </c>
      <c r="AD8735" s="47">
        <v>141.91350993967225</v>
      </c>
      <c r="AE8735" s="47">
        <v>140.52921148486851</v>
      </c>
    </row>
    <row r="8736" spans="1:31" ht="13" x14ac:dyDescent="0.3">
      <c r="A8736" s="46">
        <v>44925</v>
      </c>
      <c r="B8736" s="44">
        <v>20</v>
      </c>
      <c r="C8736" s="44" t="s">
        <v>5</v>
      </c>
      <c r="D8736" s="45">
        <v>28.0503</v>
      </c>
      <c r="E8736" s="43">
        <v>9.6854479999999993E-3</v>
      </c>
      <c r="F8736" s="43"/>
      <c r="G8736" s="47">
        <v>44.382000000000012</v>
      </c>
      <c r="H8736" s="47">
        <v>0.39399388037935945</v>
      </c>
      <c r="I8736" s="47">
        <v>44.775993880379374</v>
      </c>
      <c r="J8736" s="47">
        <v>44.34231832000264</v>
      </c>
      <c r="K8736" s="47">
        <v>5.7190000000000003</v>
      </c>
      <c r="L8736" s="47">
        <v>5.0769478660032355E-2</v>
      </c>
      <c r="M8736" s="47">
        <v>5.7697694786600326</v>
      </c>
      <c r="N8736" s="47">
        <v>5.7138866764024838</v>
      </c>
      <c r="O8736" s="47">
        <v>50.101000000000013</v>
      </c>
      <c r="P8736" s="47">
        <v>0.44476335903939179</v>
      </c>
      <c r="Q8736" s="47">
        <v>50.545763359039405</v>
      </c>
      <c r="R8736" s="47">
        <v>50.056204996405121</v>
      </c>
      <c r="S8736" s="47"/>
      <c r="T8736" s="47">
        <v>124.27799999999998</v>
      </c>
      <c r="U8736" s="47">
        <v>1.1032574346759048</v>
      </c>
      <c r="V8736" s="47">
        <v>125.38125743467589</v>
      </c>
      <c r="W8736" s="47">
        <v>124.16688378561771</v>
      </c>
      <c r="X8736" s="47">
        <v>11.592999999999996</v>
      </c>
      <c r="Y8736" s="47">
        <v>0.1029149442395095</v>
      </c>
      <c r="Z8736" s="47">
        <v>11.695914944239506</v>
      </c>
      <c r="AA8736" s="47">
        <v>11.582634768234652</v>
      </c>
      <c r="AB8736" s="47">
        <v>135.87099999999998</v>
      </c>
      <c r="AC8736" s="47">
        <v>1.2061723789154142</v>
      </c>
      <c r="AD8736" s="47">
        <v>137.07717237891541</v>
      </c>
      <c r="AE8736" s="47">
        <v>135.74951855385237</v>
      </c>
    </row>
    <row r="8737" spans="1:31" ht="13" x14ac:dyDescent="0.3">
      <c r="A8737" s="46">
        <v>44925</v>
      </c>
      <c r="B8737" s="44">
        <v>21</v>
      </c>
      <c r="C8737" s="44" t="s">
        <v>5</v>
      </c>
      <c r="D8737" s="45">
        <v>26.604406000000001</v>
      </c>
      <c r="E8737" s="43">
        <v>9.5628229999999998E-3</v>
      </c>
      <c r="F8737" s="43"/>
      <c r="G8737" s="47">
        <v>42.758000000000003</v>
      </c>
      <c r="H8737" s="47">
        <v>0.33876504861808387</v>
      </c>
      <c r="I8737" s="47">
        <v>43.096765048618089</v>
      </c>
      <c r="J8737" s="47">
        <v>42.68463831258557</v>
      </c>
      <c r="K8737" s="47">
        <v>5.6530000000000005</v>
      </c>
      <c r="L8737" s="47">
        <v>4.4787848352075124E-2</v>
      </c>
      <c r="M8737" s="47">
        <v>5.6977878483520756</v>
      </c>
      <c r="N8737" s="47">
        <v>5.6433009116667341</v>
      </c>
      <c r="O8737" s="47">
        <v>48.411000000000001</v>
      </c>
      <c r="P8737" s="47">
        <v>0.38355289697015899</v>
      </c>
      <c r="Q8737" s="47">
        <v>48.794552896970167</v>
      </c>
      <c r="R8737" s="47">
        <v>48.327939224252304</v>
      </c>
      <c r="S8737" s="47"/>
      <c r="T8737" s="47">
        <v>118.97599999999998</v>
      </c>
      <c r="U8737" s="47">
        <v>0.94262852388757989</v>
      </c>
      <c r="V8737" s="47">
        <v>119.91862852388756</v>
      </c>
      <c r="W8737" s="47">
        <v>118.77186790491088</v>
      </c>
      <c r="X8737" s="47">
        <v>11.420999999999998</v>
      </c>
      <c r="Y8737" s="47">
        <v>9.0486823992402238E-2</v>
      </c>
      <c r="Z8737" s="47">
        <v>11.511486823992399</v>
      </c>
      <c r="AA8737" s="47">
        <v>11.401404513027728</v>
      </c>
      <c r="AB8737" s="47">
        <v>130.39699999999999</v>
      </c>
      <c r="AC8737" s="47">
        <v>1.0331153478799822</v>
      </c>
      <c r="AD8737" s="47">
        <v>131.43011534787996</v>
      </c>
      <c r="AE8737" s="47">
        <v>130.17327241793862</v>
      </c>
    </row>
    <row r="8738" spans="1:31" ht="13" x14ac:dyDescent="0.3">
      <c r="A8738" s="46">
        <v>44925</v>
      </c>
      <c r="B8738" s="44">
        <v>22</v>
      </c>
      <c r="C8738" s="44" t="s">
        <v>5</v>
      </c>
      <c r="D8738" s="45">
        <v>24.690442000000001</v>
      </c>
      <c r="E8738" s="43">
        <v>9.5116869999999996E-3</v>
      </c>
      <c r="F8738" s="43"/>
      <c r="G8738" s="47">
        <v>40.712000000000003</v>
      </c>
      <c r="H8738" s="47">
        <v>0.29347443588029559</v>
      </c>
      <c r="I8738" s="47">
        <v>41.005474435880302</v>
      </c>
      <c r="J8738" s="47">
        <v>40.615443197759703</v>
      </c>
      <c r="K8738" s="47">
        <v>5.4689999999999994</v>
      </c>
      <c r="L8738" s="47">
        <v>3.9423553002292597E-2</v>
      </c>
      <c r="M8738" s="47">
        <v>5.5084235530022916</v>
      </c>
      <c r="N8738" s="47">
        <v>5.4560291523027056</v>
      </c>
      <c r="O8738" s="47">
        <v>46.181000000000004</v>
      </c>
      <c r="P8738" s="47">
        <v>0.3328979888825882</v>
      </c>
      <c r="Q8738" s="47">
        <v>46.51389798888259</v>
      </c>
      <c r="R8738" s="47">
        <v>46.071472350062407</v>
      </c>
      <c r="S8738" s="47"/>
      <c r="T8738" s="47">
        <v>112.01899999999995</v>
      </c>
      <c r="U8738" s="47">
        <v>0.80749442014331929</v>
      </c>
      <c r="V8738" s="47">
        <v>112.82649442014326</v>
      </c>
      <c r="W8738" s="47">
        <v>111.75332411991161</v>
      </c>
      <c r="X8738" s="47">
        <v>10.986000000000002</v>
      </c>
      <c r="Y8738" s="47">
        <v>7.9193116343606984E-2</v>
      </c>
      <c r="Z8738" s="47">
        <v>11.065193116343609</v>
      </c>
      <c r="AA8738" s="47">
        <v>10.959944462826394</v>
      </c>
      <c r="AB8738" s="47">
        <v>123.00499999999995</v>
      </c>
      <c r="AC8738" s="47">
        <v>0.88668753648692622</v>
      </c>
      <c r="AD8738" s="47">
        <v>123.89168753648687</v>
      </c>
      <c r="AE8738" s="47">
        <v>122.71326858273801</v>
      </c>
    </row>
    <row r="8739" spans="1:31" ht="13" x14ac:dyDescent="0.3">
      <c r="A8739" s="46">
        <v>44925</v>
      </c>
      <c r="B8739" s="44">
        <v>23</v>
      </c>
      <c r="C8739" s="44" t="s">
        <v>5</v>
      </c>
      <c r="D8739" s="45">
        <v>25.460394999999998</v>
      </c>
      <c r="E8739" s="43">
        <v>9.5058759999999999E-3</v>
      </c>
      <c r="F8739" s="43"/>
      <c r="G8739" s="47">
        <v>38.295000000000002</v>
      </c>
      <c r="H8739" s="47">
        <v>0.41195949373407448</v>
      </c>
      <c r="I8739" s="47">
        <v>38.706959493734075</v>
      </c>
      <c r="J8739" s="47">
        <v>38.33901593644962</v>
      </c>
      <c r="K8739" s="47">
        <v>5.2969999999999997</v>
      </c>
      <c r="L8739" s="47">
        <v>5.6982620141255838E-2</v>
      </c>
      <c r="M8739" s="47">
        <v>5.3539826201412559</v>
      </c>
      <c r="N8739" s="47">
        <v>5.3030883252480381</v>
      </c>
      <c r="O8739" s="47">
        <v>43.591999999999999</v>
      </c>
      <c r="P8739" s="47">
        <v>0.4689421138753303</v>
      </c>
      <c r="Q8739" s="47">
        <v>44.060942113875328</v>
      </c>
      <c r="R8739" s="47">
        <v>43.642104261697661</v>
      </c>
      <c r="S8739" s="47"/>
      <c r="T8739" s="47">
        <v>105.44199999999996</v>
      </c>
      <c r="U8739" s="47">
        <v>1.1342951544146302</v>
      </c>
      <c r="V8739" s="47">
        <v>106.57629515441459</v>
      </c>
      <c r="W8739" s="47">
        <v>105.56319410813734</v>
      </c>
      <c r="X8739" s="47">
        <v>10.534999999999995</v>
      </c>
      <c r="Y8739" s="47">
        <v>0.11333054619371909</v>
      </c>
      <c r="Z8739" s="47">
        <v>10.648330546193714</v>
      </c>
      <c r="AA8739" s="47">
        <v>10.547108836414585</v>
      </c>
      <c r="AB8739" s="47">
        <v>115.97699999999996</v>
      </c>
      <c r="AC8739" s="47">
        <v>1.2476257006083493</v>
      </c>
      <c r="AD8739" s="47">
        <v>117.22462570060831</v>
      </c>
      <c r="AE8739" s="47">
        <v>116.11030294455192</v>
      </c>
    </row>
    <row r="8740" spans="1:31" ht="13" x14ac:dyDescent="0.3">
      <c r="A8740" s="46">
        <v>44925</v>
      </c>
      <c r="B8740" s="44">
        <v>24</v>
      </c>
      <c r="C8740" s="44" t="s">
        <v>3</v>
      </c>
      <c r="D8740" s="45">
        <v>34.460496999999997</v>
      </c>
      <c r="E8740" s="43">
        <v>9.7879879999999992E-3</v>
      </c>
      <c r="F8740" s="43"/>
      <c r="G8740" s="47">
        <v>36.58100000000001</v>
      </c>
      <c r="H8740" s="47">
        <v>0.41802505851185701</v>
      </c>
      <c r="I8740" s="47">
        <v>36.999025058511869</v>
      </c>
      <c r="J8740" s="47">
        <v>36.636879045227452</v>
      </c>
      <c r="K8740" s="47">
        <v>5.0879999999999992</v>
      </c>
      <c r="L8740" s="47">
        <v>5.8142519277994791E-2</v>
      </c>
      <c r="M8740" s="47">
        <v>5.1461425192779942</v>
      </c>
      <c r="N8740" s="47">
        <v>5.095772138053011</v>
      </c>
      <c r="O8740" s="47">
        <v>41.669000000000011</v>
      </c>
      <c r="P8740" s="47">
        <v>0.4761675777898518</v>
      </c>
      <c r="Q8740" s="47">
        <v>42.145167577789863</v>
      </c>
      <c r="R8740" s="47">
        <v>41.732651183280467</v>
      </c>
      <c r="S8740" s="47"/>
      <c r="T8740" s="47">
        <v>100.32300000000001</v>
      </c>
      <c r="U8740" s="47">
        <v>1.1464292377213585</v>
      </c>
      <c r="V8740" s="47">
        <v>101.46942923772137</v>
      </c>
      <c r="W8740" s="47">
        <v>100.47624768197571</v>
      </c>
      <c r="X8740" s="47">
        <v>10.085000000000003</v>
      </c>
      <c r="Y8740" s="47">
        <v>0.11524514680003493</v>
      </c>
      <c r="Z8740" s="47">
        <v>10.200245146800038</v>
      </c>
      <c r="AA8740" s="47">
        <v>10.100405269706101</v>
      </c>
      <c r="AB8740" s="47">
        <v>110.40800000000002</v>
      </c>
      <c r="AC8740" s="47">
        <v>1.2616743845213934</v>
      </c>
      <c r="AD8740" s="47">
        <v>111.66967438452141</v>
      </c>
      <c r="AE8740" s="47">
        <v>110.57665295168181</v>
      </c>
    </row>
    <row r="8741" spans="1:31" ht="13" x14ac:dyDescent="0.3">
      <c r="A8741" s="46">
        <v>44926</v>
      </c>
      <c r="B8741" s="44">
        <v>1</v>
      </c>
      <c r="C8741" s="44" t="s">
        <v>3</v>
      </c>
      <c r="D8741" s="45">
        <v>25.928248</v>
      </c>
      <c r="E8741" s="43">
        <v>1.0048446000000001E-2</v>
      </c>
      <c r="F8741" s="43"/>
      <c r="G8741" s="47">
        <v>35.192000000000007</v>
      </c>
      <c r="H8741" s="47">
        <v>0.46238797783956337</v>
      </c>
      <c r="I8741" s="47">
        <v>35.654387977839569</v>
      </c>
      <c r="J8741" s="47">
        <v>35.296116785581198</v>
      </c>
      <c r="K8741" s="47">
        <v>4.9670000000000005</v>
      </c>
      <c r="L8741" s="47">
        <v>6.52614539079652E-2</v>
      </c>
      <c r="M8741" s="47">
        <v>5.0322614539079655</v>
      </c>
      <c r="N8741" s="47">
        <v>4.9816950464304899</v>
      </c>
      <c r="O8741" s="47">
        <v>40.159000000000006</v>
      </c>
      <c r="P8741" s="47">
        <v>0.52764943174752854</v>
      </c>
      <c r="Q8741" s="47">
        <v>40.686649431747533</v>
      </c>
      <c r="R8741" s="47">
        <v>40.277811832011686</v>
      </c>
      <c r="S8741" s="47"/>
      <c r="T8741" s="47">
        <v>97.127999999999986</v>
      </c>
      <c r="U8741" s="47">
        <v>1.2761655919413815</v>
      </c>
      <c r="V8741" s="47">
        <v>98.404165591941364</v>
      </c>
      <c r="W8741" s="47">
        <v>97.415356647815685</v>
      </c>
      <c r="X8741" s="47">
        <v>9.849000000000002</v>
      </c>
      <c r="Y8741" s="47">
        <v>0.12940609211587462</v>
      </c>
      <c r="Z8741" s="47">
        <v>9.9784060921158773</v>
      </c>
      <c r="AA8741" s="47">
        <v>9.87813861733318</v>
      </c>
      <c r="AB8741" s="47">
        <v>106.97699999999999</v>
      </c>
      <c r="AC8741" s="47">
        <v>1.4055716840572561</v>
      </c>
      <c r="AD8741" s="47">
        <v>108.38257168405724</v>
      </c>
      <c r="AE8741" s="47">
        <v>107.29349526514886</v>
      </c>
    </row>
    <row r="8742" spans="1:31" ht="13" x14ac:dyDescent="0.3">
      <c r="A8742" s="46">
        <v>44926</v>
      </c>
      <c r="B8742" s="44">
        <v>2</v>
      </c>
      <c r="C8742" s="44" t="s">
        <v>3</v>
      </c>
      <c r="D8742" s="45">
        <v>21.150368</v>
      </c>
      <c r="E8742" s="43">
        <v>1.0081546E-2</v>
      </c>
      <c r="F8742" s="43"/>
      <c r="G8742" s="47">
        <v>34.418999999999997</v>
      </c>
      <c r="H8742" s="47">
        <v>0.41418304890552821</v>
      </c>
      <c r="I8742" s="47">
        <v>34.833183048905525</v>
      </c>
      <c r="J8742" s="47">
        <v>34.482010711671563</v>
      </c>
      <c r="K8742" s="47">
        <v>4.7809999999999997</v>
      </c>
      <c r="L8742" s="47">
        <v>5.7532443034874058E-2</v>
      </c>
      <c r="M8742" s="47">
        <v>4.8385324430348735</v>
      </c>
      <c r="N8742" s="47">
        <v>4.789752555637925</v>
      </c>
      <c r="O8742" s="47">
        <v>39.199999999999996</v>
      </c>
      <c r="P8742" s="47">
        <v>0.47171549194040224</v>
      </c>
      <c r="Q8742" s="47">
        <v>39.671715491940397</v>
      </c>
      <c r="R8742" s="47">
        <v>39.271763267309488</v>
      </c>
      <c r="S8742" s="47"/>
      <c r="T8742" s="47">
        <v>95.116999999999933</v>
      </c>
      <c r="U8742" s="47">
        <v>1.1445959807881434</v>
      </c>
      <c r="V8742" s="47">
        <v>96.261595980788073</v>
      </c>
      <c r="W8742" s="47">
        <v>95.291130272874341</v>
      </c>
      <c r="X8742" s="47">
        <v>9.6409999999999965</v>
      </c>
      <c r="Y8742" s="47">
        <v>0.11601553718870962</v>
      </c>
      <c r="Z8742" s="47">
        <v>9.7570155371887068</v>
      </c>
      <c r="AA8742" s="47">
        <v>9.6586497362278241</v>
      </c>
      <c r="AB8742" s="47">
        <v>104.75799999999992</v>
      </c>
      <c r="AC8742" s="47">
        <v>1.2606115179768531</v>
      </c>
      <c r="AD8742" s="47">
        <v>106.01861151797678</v>
      </c>
      <c r="AE8742" s="47">
        <v>104.94978000910217</v>
      </c>
    </row>
    <row r="8743" spans="1:31" ht="13" x14ac:dyDescent="0.3">
      <c r="A8743" s="46">
        <v>44926</v>
      </c>
      <c r="B8743" s="44">
        <v>3</v>
      </c>
      <c r="C8743" s="44" t="s">
        <v>3</v>
      </c>
      <c r="D8743" s="45">
        <v>21.088035999999999</v>
      </c>
      <c r="E8743" s="43">
        <v>1.036657E-2</v>
      </c>
      <c r="F8743" s="43"/>
      <c r="G8743" s="47">
        <v>33.781000000000006</v>
      </c>
      <c r="H8743" s="47">
        <v>0.50053008153092227</v>
      </c>
      <c r="I8743" s="47">
        <v>34.281530081530931</v>
      </c>
      <c r="J8743" s="47">
        <v>33.926148200233634</v>
      </c>
      <c r="K8743" s="47">
        <v>4.7270000000000003</v>
      </c>
      <c r="L8743" s="47">
        <v>7.0039539841824372E-2</v>
      </c>
      <c r="M8743" s="47">
        <v>4.7970395398418244</v>
      </c>
      <c r="N8743" s="47">
        <v>4.7473106936592862</v>
      </c>
      <c r="O8743" s="47">
        <v>38.50800000000001</v>
      </c>
      <c r="P8743" s="47">
        <v>0.57056962137274669</v>
      </c>
      <c r="Q8743" s="47">
        <v>39.078569621372758</v>
      </c>
      <c r="R8743" s="47">
        <v>38.673458893892921</v>
      </c>
      <c r="S8743" s="47"/>
      <c r="T8743" s="47">
        <v>93.616</v>
      </c>
      <c r="U8743" s="47">
        <v>1.3870999707705163</v>
      </c>
      <c r="V8743" s="47">
        <v>95.003099970770521</v>
      </c>
      <c r="W8743" s="47">
        <v>94.018243684706533</v>
      </c>
      <c r="X8743" s="47">
        <v>9.5559999999999974</v>
      </c>
      <c r="Y8743" s="47">
        <v>0.14159040463898317</v>
      </c>
      <c r="Z8743" s="47">
        <v>9.69759040463898</v>
      </c>
      <c r="AA8743" s="47">
        <v>9.5970596548779614</v>
      </c>
      <c r="AB8743" s="47">
        <v>103.172</v>
      </c>
      <c r="AC8743" s="47">
        <v>1.5286903754094994</v>
      </c>
      <c r="AD8743" s="47">
        <v>104.70069037540949</v>
      </c>
      <c r="AE8743" s="47">
        <v>103.6153033395845</v>
      </c>
    </row>
    <row r="8744" spans="1:31" ht="13" x14ac:dyDescent="0.3">
      <c r="A8744" s="46">
        <v>44926</v>
      </c>
      <c r="B8744" s="44">
        <v>4</v>
      </c>
      <c r="C8744" s="44" t="s">
        <v>3</v>
      </c>
      <c r="D8744" s="45">
        <v>21.320764</v>
      </c>
      <c r="E8744" s="43">
        <v>1.0570912999999999E-2</v>
      </c>
      <c r="F8744" s="43"/>
      <c r="G8744" s="47">
        <v>33.668999999999997</v>
      </c>
      <c r="H8744" s="47">
        <v>0.51848762494956779</v>
      </c>
      <c r="I8744" s="47">
        <v>34.187487624949561</v>
      </c>
      <c r="J8744" s="47">
        <v>33.826094667577642</v>
      </c>
      <c r="K8744" s="47">
        <v>4.7509999999999994</v>
      </c>
      <c r="L8744" s="47">
        <v>7.3163286885128645E-2</v>
      </c>
      <c r="M8744" s="47">
        <v>4.8241632868851285</v>
      </c>
      <c r="N8744" s="47">
        <v>4.7731674764816718</v>
      </c>
      <c r="O8744" s="47">
        <v>38.419999999999995</v>
      </c>
      <c r="P8744" s="47">
        <v>0.59165091183469642</v>
      </c>
      <c r="Q8744" s="47">
        <v>39.011650911834693</v>
      </c>
      <c r="R8744" s="47">
        <v>38.599262144059317</v>
      </c>
      <c r="S8744" s="47"/>
      <c r="T8744" s="47">
        <v>93.498000000000019</v>
      </c>
      <c r="U8744" s="47">
        <v>1.4398276146465503</v>
      </c>
      <c r="V8744" s="47">
        <v>94.937827614646565</v>
      </c>
      <c r="W8744" s="47">
        <v>93.934248098523142</v>
      </c>
      <c r="X8744" s="47">
        <v>9.602999999999998</v>
      </c>
      <c r="Y8744" s="47">
        <v>0.14788192884821941</v>
      </c>
      <c r="Z8744" s="47">
        <v>9.7508819288482176</v>
      </c>
      <c r="AA8744" s="47">
        <v>9.6478062043050912</v>
      </c>
      <c r="AB8744" s="47">
        <v>103.10100000000001</v>
      </c>
      <c r="AC8744" s="47">
        <v>1.5877095434947697</v>
      </c>
      <c r="AD8744" s="47">
        <v>104.68870954349478</v>
      </c>
      <c r="AE8744" s="47">
        <v>103.58205430282823</v>
      </c>
    </row>
    <row r="8745" spans="1:31" ht="13" x14ac:dyDescent="0.3">
      <c r="A8745" s="46">
        <v>44926</v>
      </c>
      <c r="B8745" s="44">
        <v>5</v>
      </c>
      <c r="C8745" s="44" t="s">
        <v>3</v>
      </c>
      <c r="D8745" s="45">
        <v>21.523237999999999</v>
      </c>
      <c r="E8745" s="43">
        <v>1.0741353E-2</v>
      </c>
      <c r="F8745" s="43"/>
      <c r="G8745" s="47">
        <v>34.064</v>
      </c>
      <c r="H8745" s="47">
        <v>0.51697834960927003</v>
      </c>
      <c r="I8745" s="47">
        <v>34.580978349609268</v>
      </c>
      <c r="J8745" s="47">
        <v>34.209531854070754</v>
      </c>
      <c r="K8745" s="47">
        <v>4.9560000000000004</v>
      </c>
      <c r="L8745" s="47">
        <v>7.5215614744702397E-2</v>
      </c>
      <c r="M8745" s="47">
        <v>5.0312156147447027</v>
      </c>
      <c r="N8745" s="47">
        <v>4.9771735518076179</v>
      </c>
      <c r="O8745" s="47">
        <v>39.020000000000003</v>
      </c>
      <c r="P8745" s="47">
        <v>0.59219396435397242</v>
      </c>
      <c r="Q8745" s="47">
        <v>39.61219396435397</v>
      </c>
      <c r="R8745" s="47">
        <v>39.186705405878371</v>
      </c>
      <c r="S8745" s="47"/>
      <c r="T8745" s="47">
        <v>95.186000000000007</v>
      </c>
      <c r="U8745" s="47">
        <v>1.4446072447718405</v>
      </c>
      <c r="V8745" s="47">
        <v>96.630607244771852</v>
      </c>
      <c r="W8745" s="47">
        <v>95.592663781751398</v>
      </c>
      <c r="X8745" s="47">
        <v>9.8360000000000021</v>
      </c>
      <c r="Y8745" s="47">
        <v>0.14927780198323098</v>
      </c>
      <c r="Z8745" s="47">
        <v>9.9852778019832336</v>
      </c>
      <c r="AA8745" s="47">
        <v>9.878022408309068</v>
      </c>
      <c r="AB8745" s="47">
        <v>105.02200000000001</v>
      </c>
      <c r="AC8745" s="47">
        <v>1.5938850467550716</v>
      </c>
      <c r="AD8745" s="47">
        <v>106.61588504675508</v>
      </c>
      <c r="AE8745" s="47">
        <v>105.47068619006046</v>
      </c>
    </row>
    <row r="8746" spans="1:31" ht="13" x14ac:dyDescent="0.3">
      <c r="A8746" s="46">
        <v>44926</v>
      </c>
      <c r="B8746" s="44">
        <v>6</v>
      </c>
      <c r="C8746" s="44" t="s">
        <v>3</v>
      </c>
      <c r="D8746" s="45">
        <v>22.230516000000001</v>
      </c>
      <c r="E8746" s="43">
        <v>1.0465664E-2</v>
      </c>
      <c r="F8746" s="43"/>
      <c r="G8746" s="47">
        <v>34.909999999999997</v>
      </c>
      <c r="H8746" s="47">
        <v>0.55204900967743831</v>
      </c>
      <c r="I8746" s="47">
        <v>35.462049009677436</v>
      </c>
      <c r="J8746" s="47">
        <v>35.090915119990619</v>
      </c>
      <c r="K8746" s="47">
        <v>5.1139999999999999</v>
      </c>
      <c r="L8746" s="47">
        <v>8.0870198667729001E-2</v>
      </c>
      <c r="M8746" s="47">
        <v>5.1948701986677293</v>
      </c>
      <c r="N8746" s="47">
        <v>5.1405024326448592</v>
      </c>
      <c r="O8746" s="47">
        <v>40.023999999999994</v>
      </c>
      <c r="P8746" s="47">
        <v>0.63291920834516735</v>
      </c>
      <c r="Q8746" s="47">
        <v>40.656919208345165</v>
      </c>
      <c r="R8746" s="47">
        <v>40.231417552635477</v>
      </c>
      <c r="S8746" s="47"/>
      <c r="T8746" s="47">
        <v>99.413000000000025</v>
      </c>
      <c r="U8746" s="47">
        <v>1.5720666914655741</v>
      </c>
      <c r="V8746" s="47">
        <v>100.9850666914656</v>
      </c>
      <c r="W8746" s="47">
        <v>99.928190914455129</v>
      </c>
      <c r="X8746" s="47">
        <v>10.352000000000002</v>
      </c>
      <c r="Y8746" s="47">
        <v>0.16370127035751481</v>
      </c>
      <c r="Z8746" s="47">
        <v>10.515701270357518</v>
      </c>
      <c r="AA8746" s="47">
        <v>10.405647474137583</v>
      </c>
      <c r="AB8746" s="47">
        <v>109.76500000000003</v>
      </c>
      <c r="AC8746" s="47">
        <v>1.7357679618230888</v>
      </c>
      <c r="AD8746" s="47">
        <v>111.50076796182313</v>
      </c>
      <c r="AE8746" s="47">
        <v>110.33383838859271</v>
      </c>
    </row>
    <row r="8747" spans="1:31" ht="13" x14ac:dyDescent="0.3">
      <c r="A8747" s="46">
        <v>44926</v>
      </c>
      <c r="B8747" s="44">
        <v>7</v>
      </c>
      <c r="C8747" s="44" t="s">
        <v>3</v>
      </c>
      <c r="D8747" s="45">
        <v>20.626290999999998</v>
      </c>
      <c r="E8747" s="43">
        <v>9.7938750000000005E-3</v>
      </c>
      <c r="F8747" s="43"/>
      <c r="G8747" s="47">
        <v>36.238000000000007</v>
      </c>
      <c r="H8747" s="47">
        <v>0.49637100919902516</v>
      </c>
      <c r="I8747" s="47">
        <v>36.73437100919903</v>
      </c>
      <c r="J8747" s="47">
        <v>36.374599171331312</v>
      </c>
      <c r="K8747" s="47">
        <v>5.2770000000000001</v>
      </c>
      <c r="L8747" s="47">
        <v>7.2281853732083873E-2</v>
      </c>
      <c r="M8747" s="47">
        <v>5.3492818537320836</v>
      </c>
      <c r="N8747" s="47">
        <v>5.2968916559168635</v>
      </c>
      <c r="O8747" s="47">
        <v>41.515000000000008</v>
      </c>
      <c r="P8747" s="47">
        <v>0.56865286293110906</v>
      </c>
      <c r="Q8747" s="47">
        <v>42.083652862931118</v>
      </c>
      <c r="R8747" s="47">
        <v>41.671490827248178</v>
      </c>
      <c r="S8747" s="47"/>
      <c r="T8747" s="47">
        <v>104.69600000000004</v>
      </c>
      <c r="U8747" s="47">
        <v>1.434076361253412</v>
      </c>
      <c r="V8747" s="47">
        <v>106.13007636125346</v>
      </c>
      <c r="W8747" s="47">
        <v>105.09065165963089</v>
      </c>
      <c r="X8747" s="47">
        <v>10.734999999999999</v>
      </c>
      <c r="Y8747" s="47">
        <v>0.14704295997989772</v>
      </c>
      <c r="Z8747" s="47">
        <v>10.882042959979897</v>
      </c>
      <c r="AA8747" s="47">
        <v>10.775465591485224</v>
      </c>
      <c r="AB8747" s="47">
        <v>115.43100000000004</v>
      </c>
      <c r="AC8747" s="47">
        <v>1.5811193212333097</v>
      </c>
      <c r="AD8747" s="47">
        <v>117.01211932123336</v>
      </c>
      <c r="AE8747" s="47">
        <v>115.86611725111612</v>
      </c>
    </row>
    <row r="8748" spans="1:31" ht="13" x14ac:dyDescent="0.3">
      <c r="A8748" s="46">
        <v>44926</v>
      </c>
      <c r="B8748" s="44">
        <v>8</v>
      </c>
      <c r="C8748" s="44" t="s">
        <v>3</v>
      </c>
      <c r="D8748" s="45">
        <v>22.552738000000002</v>
      </c>
      <c r="E8748" s="43">
        <v>9.5188200000000008E-3</v>
      </c>
      <c r="F8748" s="43"/>
      <c r="G8748" s="47">
        <v>37.44</v>
      </c>
      <c r="H8748" s="47">
        <v>0.8357944692537751</v>
      </c>
      <c r="I8748" s="47">
        <v>38.275794469253775</v>
      </c>
      <c r="J8748" s="47">
        <v>37.911454071343954</v>
      </c>
      <c r="K8748" s="47">
        <v>5.4</v>
      </c>
      <c r="L8748" s="47">
        <v>0.12054727921929451</v>
      </c>
      <c r="M8748" s="47">
        <v>5.5205472792192944</v>
      </c>
      <c r="N8748" s="47">
        <v>5.467998183366916</v>
      </c>
      <c r="O8748" s="47">
        <v>42.839999999999996</v>
      </c>
      <c r="P8748" s="47">
        <v>0.95634174847306963</v>
      </c>
      <c r="Q8748" s="47">
        <v>43.796341748473068</v>
      </c>
      <c r="R8748" s="47">
        <v>43.37945225471087</v>
      </c>
      <c r="S8748" s="47"/>
      <c r="T8748" s="47">
        <v>108.91800000000005</v>
      </c>
      <c r="U8748" s="47">
        <v>2.4314386218531707</v>
      </c>
      <c r="V8748" s="47">
        <v>111.34943862185322</v>
      </c>
      <c r="W8748" s="47">
        <v>110.28952335851075</v>
      </c>
      <c r="X8748" s="47">
        <v>10.887999999999996</v>
      </c>
      <c r="Y8748" s="47">
        <v>0.24305903261845888</v>
      </c>
      <c r="Z8748" s="47">
        <v>11.131059032618456</v>
      </c>
      <c r="AA8748" s="47">
        <v>11.025104485277586</v>
      </c>
      <c r="AB8748" s="47">
        <v>119.80600000000004</v>
      </c>
      <c r="AC8748" s="47">
        <v>2.6744976544716295</v>
      </c>
      <c r="AD8748" s="47">
        <v>122.48049765447168</v>
      </c>
      <c r="AE8748" s="47">
        <v>121.31462784378833</v>
      </c>
    </row>
    <row r="8749" spans="1:31" ht="13" x14ac:dyDescent="0.3">
      <c r="A8749" s="46">
        <v>44926</v>
      </c>
      <c r="B8749" s="44">
        <v>9</v>
      </c>
      <c r="C8749" s="44" t="s">
        <v>3</v>
      </c>
      <c r="D8749" s="45">
        <v>25.441447</v>
      </c>
      <c r="E8749" s="43">
        <v>9.6041479999999999E-3</v>
      </c>
      <c r="F8749" s="43"/>
      <c r="G8749" s="47">
        <v>38.216000000000001</v>
      </c>
      <c r="H8749" s="47">
        <v>0.51275317331670445</v>
      </c>
      <c r="I8749" s="47">
        <v>38.728753173316704</v>
      </c>
      <c r="J8749" s="47">
        <v>38.356796495984703</v>
      </c>
      <c r="K8749" s="47">
        <v>5.7099999999999991</v>
      </c>
      <c r="L8749" s="47">
        <v>7.6612429862842307E-2</v>
      </c>
      <c r="M8749" s="47">
        <v>5.7866124298628412</v>
      </c>
      <c r="N8749" s="47">
        <v>5.7310369476677989</v>
      </c>
      <c r="O8749" s="47">
        <v>43.926000000000002</v>
      </c>
      <c r="P8749" s="47">
        <v>0.58936560317954678</v>
      </c>
      <c r="Q8749" s="47">
        <v>44.515365603179546</v>
      </c>
      <c r="R8749" s="47">
        <v>44.087833443652499</v>
      </c>
      <c r="S8749" s="47"/>
      <c r="T8749" s="47">
        <v>112.42300000000003</v>
      </c>
      <c r="U8749" s="47">
        <v>1.5084061650560987</v>
      </c>
      <c r="V8749" s="47">
        <v>113.93140616505613</v>
      </c>
      <c r="W8749" s="47">
        <v>112.83719207839883</v>
      </c>
      <c r="X8749" s="47">
        <v>11.525999999999994</v>
      </c>
      <c r="Y8749" s="47">
        <v>0.15464708697007357</v>
      </c>
      <c r="Z8749" s="47">
        <v>11.680647086970069</v>
      </c>
      <c r="AA8749" s="47">
        <v>11.56846442361104</v>
      </c>
      <c r="AB8749" s="47">
        <v>123.94900000000003</v>
      </c>
      <c r="AC8749" s="47">
        <v>1.6630532520261723</v>
      </c>
      <c r="AD8749" s="47">
        <v>125.6120532520262</v>
      </c>
      <c r="AE8749" s="47">
        <v>124.40565650200986</v>
      </c>
    </row>
    <row r="8750" spans="1:31" ht="13" x14ac:dyDescent="0.3">
      <c r="A8750" s="46">
        <v>44926</v>
      </c>
      <c r="B8750" s="44">
        <v>10</v>
      </c>
      <c r="C8750" s="44" t="s">
        <v>3</v>
      </c>
      <c r="D8750" s="45">
        <v>33.535752000000002</v>
      </c>
      <c r="E8750" s="43">
        <v>9.8790549999999994E-3</v>
      </c>
      <c r="F8750" s="43"/>
      <c r="G8750" s="47">
        <v>39.75200000000001</v>
      </c>
      <c r="H8750" s="47">
        <v>0.48305567944699018</v>
      </c>
      <c r="I8750" s="47">
        <v>40.235055679447001</v>
      </c>
      <c r="J8750" s="47">
        <v>39.837571351461683</v>
      </c>
      <c r="K8750" s="47">
        <v>5.782</v>
      </c>
      <c r="L8750" s="47">
        <v>7.0261318639628118E-2</v>
      </c>
      <c r="M8750" s="47">
        <v>5.852261318639628</v>
      </c>
      <c r="N8750" s="47">
        <v>5.7944465071984146</v>
      </c>
      <c r="O8750" s="47">
        <v>45.534000000000006</v>
      </c>
      <c r="P8750" s="47">
        <v>0.55331699808661827</v>
      </c>
      <c r="Q8750" s="47">
        <v>46.087316998086628</v>
      </c>
      <c r="R8750" s="47">
        <v>45.632017858660099</v>
      </c>
      <c r="S8750" s="47"/>
      <c r="T8750" s="47">
        <v>116.64399999999993</v>
      </c>
      <c r="U8750" s="47">
        <v>1.417426712452573</v>
      </c>
      <c r="V8750" s="47">
        <v>118.0614267124525</v>
      </c>
      <c r="W8750" s="47">
        <v>116.89509138458172</v>
      </c>
      <c r="X8750" s="47">
        <v>11.683999999999997</v>
      </c>
      <c r="Y8750" s="47">
        <v>0.14198084520674761</v>
      </c>
      <c r="Z8750" s="47">
        <v>11.825980845206745</v>
      </c>
      <c r="AA8750" s="47">
        <v>11.709151330008002</v>
      </c>
      <c r="AB8750" s="47">
        <v>128.32799999999992</v>
      </c>
      <c r="AC8750" s="47">
        <v>1.5594075576593207</v>
      </c>
      <c r="AD8750" s="47">
        <v>129.88740755765926</v>
      </c>
      <c r="AE8750" s="47">
        <v>128.60424271458973</v>
      </c>
    </row>
    <row r="8751" spans="1:31" ht="13" x14ac:dyDescent="0.3">
      <c r="A8751" s="46">
        <v>44926</v>
      </c>
      <c r="B8751" s="44">
        <v>11</v>
      </c>
      <c r="C8751" s="44" t="s">
        <v>3</v>
      </c>
      <c r="D8751" s="45">
        <v>41.387166000000001</v>
      </c>
      <c r="E8751" s="43">
        <v>1.0071979E-2</v>
      </c>
      <c r="F8751" s="43"/>
      <c r="G8751" s="47">
        <v>41.375000000000007</v>
      </c>
      <c r="H8751" s="47">
        <v>0.54662577393145495</v>
      </c>
      <c r="I8751" s="47">
        <v>41.92162577393146</v>
      </c>
      <c r="J8751" s="47">
        <v>41.499392039490566</v>
      </c>
      <c r="K8751" s="47">
        <v>5.9899999999999993</v>
      </c>
      <c r="L8751" s="47">
        <v>7.9136879416300043E-2</v>
      </c>
      <c r="M8751" s="47">
        <v>6.0691368794162992</v>
      </c>
      <c r="N8751" s="47">
        <v>6.0080086602186924</v>
      </c>
      <c r="O8751" s="47">
        <v>47.365000000000009</v>
      </c>
      <c r="P8751" s="47">
        <v>0.62576265334775494</v>
      </c>
      <c r="Q8751" s="47">
        <v>47.990762653347758</v>
      </c>
      <c r="R8751" s="47">
        <v>47.507400699709258</v>
      </c>
      <c r="S8751" s="47"/>
      <c r="T8751" s="47">
        <v>119.22999999999999</v>
      </c>
      <c r="U8751" s="47">
        <v>1.5752070338573378</v>
      </c>
      <c r="V8751" s="47">
        <v>120.80520703385733</v>
      </c>
      <c r="W8751" s="47">
        <v>119.58845952552167</v>
      </c>
      <c r="X8751" s="47">
        <v>11.834000000000001</v>
      </c>
      <c r="Y8751" s="47">
        <v>0.156344879968697</v>
      </c>
      <c r="Z8751" s="47">
        <v>11.990344879968699</v>
      </c>
      <c r="AA8751" s="47">
        <v>11.869578378134896</v>
      </c>
      <c r="AB8751" s="47">
        <v>131.06399999999999</v>
      </c>
      <c r="AC8751" s="47">
        <v>1.7315519138260349</v>
      </c>
      <c r="AD8751" s="47">
        <v>132.79555191382602</v>
      </c>
      <c r="AE8751" s="47">
        <v>131.45803790365656</v>
      </c>
    </row>
    <row r="8752" spans="1:31" ht="13" x14ac:dyDescent="0.3">
      <c r="A8752" s="46">
        <v>44926</v>
      </c>
      <c r="B8752" s="44">
        <v>12</v>
      </c>
      <c r="C8752" s="44" t="s">
        <v>3</v>
      </c>
      <c r="D8752" s="45">
        <v>33.206280999999997</v>
      </c>
      <c r="E8752" s="43">
        <v>1.0261839E-2</v>
      </c>
      <c r="F8752" s="43"/>
      <c r="G8752" s="47">
        <v>42.064</v>
      </c>
      <c r="H8752" s="47">
        <v>0.521607309006067</v>
      </c>
      <c r="I8752" s="47">
        <v>42.585607309006065</v>
      </c>
      <c r="J8752" s="47">
        <v>42.148600663083819</v>
      </c>
      <c r="K8752" s="47">
        <v>5.8429999999999991</v>
      </c>
      <c r="L8752" s="47">
        <v>7.245510428210461E-2</v>
      </c>
      <c r="M8752" s="47">
        <v>5.9154551042821035</v>
      </c>
      <c r="N8752" s="47">
        <v>5.8547516563902322</v>
      </c>
      <c r="O8752" s="47">
        <v>47.906999999999996</v>
      </c>
      <c r="P8752" s="47">
        <v>0.59406241328817155</v>
      </c>
      <c r="Q8752" s="47">
        <v>48.501062413288167</v>
      </c>
      <c r="R8752" s="47">
        <v>48.003352319474054</v>
      </c>
      <c r="S8752" s="47"/>
      <c r="T8752" s="47">
        <v>120.63499999999996</v>
      </c>
      <c r="U8752" s="47">
        <v>1.4959133159458649</v>
      </c>
      <c r="V8752" s="47">
        <v>122.13091331594583</v>
      </c>
      <c r="W8752" s="47">
        <v>120.87762554657463</v>
      </c>
      <c r="X8752" s="47">
        <v>11.805</v>
      </c>
      <c r="Y8752" s="47">
        <v>0.14638584734729507</v>
      </c>
      <c r="Z8752" s="47">
        <v>11.951385847347295</v>
      </c>
      <c r="AA8752" s="47">
        <v>11.828742649954938</v>
      </c>
      <c r="AB8752" s="47">
        <v>132.43999999999997</v>
      </c>
      <c r="AC8752" s="47">
        <v>1.6422991632931598</v>
      </c>
      <c r="AD8752" s="47">
        <v>134.08229916329313</v>
      </c>
      <c r="AE8752" s="47">
        <v>132.70636819652958</v>
      </c>
    </row>
    <row r="8753" spans="1:31" ht="13" x14ac:dyDescent="0.3">
      <c r="A8753" s="46">
        <v>44926</v>
      </c>
      <c r="B8753" s="44">
        <v>13</v>
      </c>
      <c r="C8753" s="44" t="s">
        <v>3</v>
      </c>
      <c r="D8753" s="45">
        <v>32.488425999999997</v>
      </c>
      <c r="E8753" s="43">
        <v>1.0331566E-2</v>
      </c>
      <c r="F8753" s="43"/>
      <c r="G8753" s="47">
        <v>42.278999999999996</v>
      </c>
      <c r="H8753" s="47">
        <v>0.49237555159882912</v>
      </c>
      <c r="I8753" s="47">
        <v>42.771375551598823</v>
      </c>
      <c r="J8753" s="47">
        <v>42.329480262176695</v>
      </c>
      <c r="K8753" s="47">
        <v>5.7919999999999998</v>
      </c>
      <c r="L8753" s="47">
        <v>6.745285354101134E-2</v>
      </c>
      <c r="M8753" s="47">
        <v>5.8594528535410113</v>
      </c>
      <c r="N8753" s="47">
        <v>5.7989155296607642</v>
      </c>
      <c r="O8753" s="47">
        <v>48.070999999999998</v>
      </c>
      <c r="P8753" s="47">
        <v>0.55982840513984045</v>
      </c>
      <c r="Q8753" s="47">
        <v>48.630828405139837</v>
      </c>
      <c r="R8753" s="47">
        <v>48.128395791837463</v>
      </c>
      <c r="S8753" s="47"/>
      <c r="T8753" s="47">
        <v>120.90500000000004</v>
      </c>
      <c r="U8753" s="47">
        <v>1.4080433800718195</v>
      </c>
      <c r="V8753" s="47">
        <v>122.31304338007186</v>
      </c>
      <c r="W8753" s="47">
        <v>121.04935809972979</v>
      </c>
      <c r="X8753" s="47">
        <v>11.752999999999998</v>
      </c>
      <c r="Y8753" s="47">
        <v>0.13687385836800867</v>
      </c>
      <c r="Z8753" s="47">
        <v>11.889873858368007</v>
      </c>
      <c r="AA8753" s="47">
        <v>11.767032841868604</v>
      </c>
      <c r="AB8753" s="47">
        <v>132.65800000000004</v>
      </c>
      <c r="AC8753" s="47">
        <v>1.5449172384398282</v>
      </c>
      <c r="AD8753" s="47">
        <v>134.20291723843988</v>
      </c>
      <c r="AE8753" s="47">
        <v>132.8163909415984</v>
      </c>
    </row>
    <row r="8754" spans="1:31" ht="13" x14ac:dyDescent="0.3">
      <c r="A8754" s="46">
        <v>44926</v>
      </c>
      <c r="B8754" s="44">
        <v>14</v>
      </c>
      <c r="C8754" s="44" t="s">
        <v>3</v>
      </c>
      <c r="D8754" s="45">
        <v>31.632608999999999</v>
      </c>
      <c r="E8754" s="43">
        <v>1.0345251999999999E-2</v>
      </c>
      <c r="F8754" s="43"/>
      <c r="G8754" s="47">
        <v>41.939000000000007</v>
      </c>
      <c r="H8754" s="47">
        <v>0.47136074105412523</v>
      </c>
      <c r="I8754" s="47">
        <v>42.410360741054134</v>
      </c>
      <c r="J8754" s="47">
        <v>41.971614871777021</v>
      </c>
      <c r="K8754" s="47">
        <v>5.7549999999999999</v>
      </c>
      <c r="L8754" s="47">
        <v>6.4681586703700389E-2</v>
      </c>
      <c r="M8754" s="47">
        <v>5.8196815867036999</v>
      </c>
      <c r="N8754" s="47">
        <v>5.7594755141294902</v>
      </c>
      <c r="O8754" s="47">
        <v>47.69400000000001</v>
      </c>
      <c r="P8754" s="47">
        <v>0.53604232775782568</v>
      </c>
      <c r="Q8754" s="47">
        <v>48.230042327757836</v>
      </c>
      <c r="R8754" s="47">
        <v>47.731090385906512</v>
      </c>
      <c r="S8754" s="47"/>
      <c r="T8754" s="47">
        <v>120.34500000000007</v>
      </c>
      <c r="U8754" s="47">
        <v>1.3525813296015339</v>
      </c>
      <c r="V8754" s="47">
        <v>121.6975813296016</v>
      </c>
      <c r="W8754" s="47">
        <v>120.43858918295638</v>
      </c>
      <c r="X8754" s="47">
        <v>11.689000000000002</v>
      </c>
      <c r="Y8754" s="47">
        <v>0.13137498991825439</v>
      </c>
      <c r="Z8754" s="47">
        <v>11.820374989918257</v>
      </c>
      <c r="AA8754" s="47">
        <v>11.698090231913055</v>
      </c>
      <c r="AB8754" s="47">
        <v>132.03400000000008</v>
      </c>
      <c r="AC8754" s="47">
        <v>1.4839563195197882</v>
      </c>
      <c r="AD8754" s="47">
        <v>133.51795631951987</v>
      </c>
      <c r="AE8754" s="47">
        <v>132.13667941486943</v>
      </c>
    </row>
    <row r="8755" spans="1:31" ht="13" x14ac:dyDescent="0.3">
      <c r="A8755" s="46">
        <v>44926</v>
      </c>
      <c r="B8755" s="44">
        <v>15</v>
      </c>
      <c r="C8755" s="44" t="s">
        <v>3</v>
      </c>
      <c r="D8755" s="45">
        <v>29.940749</v>
      </c>
      <c r="E8755" s="43">
        <v>1.0419879E-2</v>
      </c>
      <c r="F8755" s="43"/>
      <c r="G8755" s="47">
        <v>41.582999999999998</v>
      </c>
      <c r="H8755" s="47">
        <v>0.49739823505718606</v>
      </c>
      <c r="I8755" s="47">
        <v>42.080398235057181</v>
      </c>
      <c r="J8755" s="47">
        <v>41.641925577176075</v>
      </c>
      <c r="K8755" s="47">
        <v>5.7289999999999992</v>
      </c>
      <c r="L8755" s="47">
        <v>6.8527871693783951E-2</v>
      </c>
      <c r="M8755" s="47">
        <v>5.7975278716937835</v>
      </c>
      <c r="N8755" s="47">
        <v>5.7371183327716073</v>
      </c>
      <c r="O8755" s="47">
        <v>47.311999999999998</v>
      </c>
      <c r="P8755" s="47">
        <v>0.56592610675096999</v>
      </c>
      <c r="Q8755" s="47">
        <v>47.877926106750962</v>
      </c>
      <c r="R8755" s="47">
        <v>47.379043909947683</v>
      </c>
      <c r="S8755" s="47"/>
      <c r="T8755" s="47">
        <v>119.85400000000006</v>
      </c>
      <c r="U8755" s="47">
        <v>1.4336427882678981</v>
      </c>
      <c r="V8755" s="47">
        <v>121.28764278826796</v>
      </c>
      <c r="W8755" s="47">
        <v>120.02384022621899</v>
      </c>
      <c r="X8755" s="47">
        <v>11.340999999999999</v>
      </c>
      <c r="Y8755" s="47">
        <v>0.13565623893859383</v>
      </c>
      <c r="Z8755" s="47">
        <v>11.476656238938594</v>
      </c>
      <c r="AA8755" s="47">
        <v>11.357070869604259</v>
      </c>
      <c r="AB8755" s="47">
        <v>131.19500000000005</v>
      </c>
      <c r="AC8755" s="47">
        <v>1.5692990272064919</v>
      </c>
      <c r="AD8755" s="47">
        <v>132.76429902720656</v>
      </c>
      <c r="AE8755" s="47">
        <v>131.38091109582325</v>
      </c>
    </row>
    <row r="8756" spans="1:31" ht="13" x14ac:dyDescent="0.3">
      <c r="A8756" s="46">
        <v>44926</v>
      </c>
      <c r="B8756" s="44">
        <v>16</v>
      </c>
      <c r="C8756" s="44" t="s">
        <v>3</v>
      </c>
      <c r="D8756" s="45">
        <v>29.200581</v>
      </c>
      <c r="E8756" s="43">
        <v>9.8703000000000003E-3</v>
      </c>
      <c r="F8756" s="43"/>
      <c r="G8756" s="47">
        <v>41.171999999999997</v>
      </c>
      <c r="H8756" s="47">
        <v>0.32035376725492171</v>
      </c>
      <c r="I8756" s="47">
        <v>41.492353767254919</v>
      </c>
      <c r="J8756" s="47">
        <v>41.082811787865985</v>
      </c>
      <c r="K8756" s="47">
        <v>5.7609999999999992</v>
      </c>
      <c r="L8756" s="47">
        <v>4.4825562351977169E-2</v>
      </c>
      <c r="M8756" s="47">
        <v>5.8058255623519761</v>
      </c>
      <c r="N8756" s="47">
        <v>5.748520322303893</v>
      </c>
      <c r="O8756" s="47">
        <v>46.932999999999993</v>
      </c>
      <c r="P8756" s="47">
        <v>0.36517932960689886</v>
      </c>
      <c r="Q8756" s="47">
        <v>47.298179329606896</v>
      </c>
      <c r="R8756" s="47">
        <v>46.831332110169882</v>
      </c>
      <c r="S8756" s="47"/>
      <c r="T8756" s="47">
        <v>119.59800000000008</v>
      </c>
      <c r="U8756" s="47">
        <v>0.93057587331570391</v>
      </c>
      <c r="V8756" s="47">
        <v>120.52857587331579</v>
      </c>
      <c r="W8756" s="47">
        <v>119.3389226708734</v>
      </c>
      <c r="X8756" s="47">
        <v>11.368000000000004</v>
      </c>
      <c r="Y8756" s="47">
        <v>8.8452871518360815E-2</v>
      </c>
      <c r="Z8756" s="47">
        <v>11.456452871518366</v>
      </c>
      <c r="AA8756" s="47">
        <v>11.343374244740618</v>
      </c>
      <c r="AB8756" s="47">
        <v>130.96600000000009</v>
      </c>
      <c r="AC8756" s="47">
        <v>1.0190287448340647</v>
      </c>
      <c r="AD8756" s="47">
        <v>131.98502874483415</v>
      </c>
      <c r="AE8756" s="47">
        <v>130.68229691561402</v>
      </c>
    </row>
    <row r="8757" spans="1:31" ht="13" x14ac:dyDescent="0.3">
      <c r="A8757" s="46">
        <v>44926</v>
      </c>
      <c r="B8757" s="44">
        <v>17</v>
      </c>
      <c r="C8757" s="44" t="s">
        <v>3</v>
      </c>
      <c r="D8757" s="45">
        <v>29.104989</v>
      </c>
      <c r="E8757" s="43">
        <v>9.7299750000000001E-3</v>
      </c>
      <c r="F8757" s="43"/>
      <c r="G8757" s="47">
        <v>41.303000000000011</v>
      </c>
      <c r="H8757" s="47">
        <v>0.51417680658720044</v>
      </c>
      <c r="I8757" s="47">
        <v>41.817176806587213</v>
      </c>
      <c r="J8757" s="47">
        <v>41.410296721688539</v>
      </c>
      <c r="K8757" s="47">
        <v>5.7280000000000006</v>
      </c>
      <c r="L8757" s="47">
        <v>7.1307283929290449E-2</v>
      </c>
      <c r="M8757" s="47">
        <v>5.7993072839292914</v>
      </c>
      <c r="N8757" s="47">
        <v>5.7428801690393421</v>
      </c>
      <c r="O8757" s="47">
        <v>47.031000000000013</v>
      </c>
      <c r="P8757" s="47">
        <v>0.58548409051649086</v>
      </c>
      <c r="Q8757" s="47">
        <v>47.616484090516508</v>
      </c>
      <c r="R8757" s="47">
        <v>47.153176890727877</v>
      </c>
      <c r="S8757" s="47"/>
      <c r="T8757" s="47">
        <v>119.52000000000002</v>
      </c>
      <c r="U8757" s="47">
        <v>1.4878922093625693</v>
      </c>
      <c r="V8757" s="47">
        <v>121.00789220936259</v>
      </c>
      <c r="W8757" s="47">
        <v>119.83048844336281</v>
      </c>
      <c r="X8757" s="47">
        <v>11.439000000000002</v>
      </c>
      <c r="Y8757" s="47">
        <v>0.14240293660390249</v>
      </c>
      <c r="Z8757" s="47">
        <v>11.581402936603904</v>
      </c>
      <c r="AA8757" s="47">
        <v>11.468716175565822</v>
      </c>
      <c r="AB8757" s="47">
        <v>130.95900000000003</v>
      </c>
      <c r="AC8757" s="47">
        <v>1.6302951459664718</v>
      </c>
      <c r="AD8757" s="47">
        <v>132.5892951459665</v>
      </c>
      <c r="AE8757" s="47">
        <v>131.29920461892863</v>
      </c>
    </row>
    <row r="8758" spans="1:31" ht="13" x14ac:dyDescent="0.3">
      <c r="A8758" s="46">
        <v>44926</v>
      </c>
      <c r="B8758" s="44">
        <v>18</v>
      </c>
      <c r="C8758" s="44" t="s">
        <v>3</v>
      </c>
      <c r="D8758" s="45">
        <v>30.710511</v>
      </c>
      <c r="E8758" s="43">
        <v>9.6788350000000002E-3</v>
      </c>
      <c r="F8758" s="43"/>
      <c r="G8758" s="47">
        <v>41.788000000000004</v>
      </c>
      <c r="H8758" s="47">
        <v>0.41235381638284235</v>
      </c>
      <c r="I8758" s="47">
        <v>42.200353816382844</v>
      </c>
      <c r="J8758" s="47">
        <v>41.791903554852453</v>
      </c>
      <c r="K8758" s="47">
        <v>5.6619999999999999</v>
      </c>
      <c r="L8758" s="47">
        <v>5.5871238354543239E-2</v>
      </c>
      <c r="M8758" s="47">
        <v>5.7178712383545429</v>
      </c>
      <c r="N8758" s="47">
        <v>5.6625289060872639</v>
      </c>
      <c r="O8758" s="47">
        <v>47.45</v>
      </c>
      <c r="P8758" s="47">
        <v>0.46822505473738557</v>
      </c>
      <c r="Q8758" s="47">
        <v>47.918225054737384</v>
      </c>
      <c r="R8758" s="47">
        <v>47.454432460939714</v>
      </c>
      <c r="S8758" s="47"/>
      <c r="T8758" s="47">
        <v>121.30000000000007</v>
      </c>
      <c r="U8758" s="47">
        <v>1.1969588859777638</v>
      </c>
      <c r="V8758" s="47">
        <v>122.49695888597783</v>
      </c>
      <c r="W8758" s="47">
        <v>121.31133103291867</v>
      </c>
      <c r="X8758" s="47">
        <v>11.459000000000005</v>
      </c>
      <c r="Y8758" s="47">
        <v>0.11307462386165866</v>
      </c>
      <c r="Z8758" s="47">
        <v>11.572074623861663</v>
      </c>
      <c r="AA8758" s="47">
        <v>11.46007042296962</v>
      </c>
      <c r="AB8758" s="47">
        <v>132.75900000000007</v>
      </c>
      <c r="AC8758" s="47">
        <v>1.3100335098394225</v>
      </c>
      <c r="AD8758" s="47">
        <v>134.0690335098395</v>
      </c>
      <c r="AE8758" s="47">
        <v>132.77140145588828</v>
      </c>
    </row>
    <row r="8759" spans="1:31" ht="13" x14ac:dyDescent="0.3">
      <c r="A8759" s="46">
        <v>44926</v>
      </c>
      <c r="B8759" s="44">
        <v>19</v>
      </c>
      <c r="C8759" s="44" t="s">
        <v>3</v>
      </c>
      <c r="D8759" s="45">
        <v>29.964787000000001</v>
      </c>
      <c r="E8759" s="43">
        <v>9.5620710000000001E-3</v>
      </c>
      <c r="F8759" s="43"/>
      <c r="G8759" s="47">
        <v>41.028000000000006</v>
      </c>
      <c r="H8759" s="47">
        <v>0.54450881484055813</v>
      </c>
      <c r="I8759" s="47">
        <v>41.57250881484056</v>
      </c>
      <c r="J8759" s="47">
        <v>41.174989533904935</v>
      </c>
      <c r="K8759" s="47">
        <v>5.38</v>
      </c>
      <c r="L8759" s="47">
        <v>7.1401419124554014E-2</v>
      </c>
      <c r="M8759" s="47">
        <v>5.4514014191245543</v>
      </c>
      <c r="N8759" s="47">
        <v>5.3992747317053853</v>
      </c>
      <c r="O8759" s="47">
        <v>46.408000000000008</v>
      </c>
      <c r="P8759" s="47">
        <v>0.61591023396511213</v>
      </c>
      <c r="Q8759" s="47">
        <v>47.023910233965111</v>
      </c>
      <c r="R8759" s="47">
        <v>46.574264265610317</v>
      </c>
      <c r="S8759" s="47"/>
      <c r="T8759" s="47">
        <v>118.08600000000003</v>
      </c>
      <c r="U8759" s="47">
        <v>1.5671947915877484</v>
      </c>
      <c r="V8759" s="47">
        <v>119.65319479158778</v>
      </c>
      <c r="W8759" s="47">
        <v>118.50906244761379</v>
      </c>
      <c r="X8759" s="47">
        <v>11.105999999999996</v>
      </c>
      <c r="Y8759" s="47">
        <v>0.14739482542700683</v>
      </c>
      <c r="Z8759" s="47">
        <v>11.253394825427003</v>
      </c>
      <c r="AA8759" s="47">
        <v>11.145789065115238</v>
      </c>
      <c r="AB8759" s="47">
        <v>129.19200000000004</v>
      </c>
      <c r="AC8759" s="47">
        <v>1.7145896170147552</v>
      </c>
      <c r="AD8759" s="47">
        <v>130.90658961701479</v>
      </c>
      <c r="AE8759" s="47">
        <v>129.65485151272901</v>
      </c>
    </row>
    <row r="8760" spans="1:31" ht="13" x14ac:dyDescent="0.3">
      <c r="A8760" s="46">
        <v>44926</v>
      </c>
      <c r="B8760" s="44">
        <v>20</v>
      </c>
      <c r="C8760" s="44" t="s">
        <v>3</v>
      </c>
      <c r="D8760" s="45">
        <v>25.014914999999998</v>
      </c>
      <c r="E8760" s="43">
        <v>9.4359060000000008E-3</v>
      </c>
      <c r="F8760" s="43"/>
      <c r="G8760" s="47">
        <v>39.848000000000006</v>
      </c>
      <c r="H8760" s="47">
        <v>0.19868719280537109</v>
      </c>
      <c r="I8760" s="47">
        <v>40.046687192805379</v>
      </c>
      <c r="J8760" s="47">
        <v>39.668810416842661</v>
      </c>
      <c r="K8760" s="47">
        <v>5.2700000000000005</v>
      </c>
      <c r="L8760" s="47">
        <v>2.6276889833474842E-2</v>
      </c>
      <c r="M8760" s="47">
        <v>5.2962768898334751</v>
      </c>
      <c r="N8760" s="47">
        <v>5.2463017189510337</v>
      </c>
      <c r="O8760" s="47">
        <v>45.118000000000009</v>
      </c>
      <c r="P8760" s="47">
        <v>0.22496408263884593</v>
      </c>
      <c r="Q8760" s="47">
        <v>45.342964082638858</v>
      </c>
      <c r="R8760" s="47">
        <v>44.915112135793692</v>
      </c>
      <c r="S8760" s="47"/>
      <c r="T8760" s="47">
        <v>113.73499999999999</v>
      </c>
      <c r="U8760" s="47">
        <v>0.56709716607405325</v>
      </c>
      <c r="V8760" s="47">
        <v>114.30209716607403</v>
      </c>
      <c r="W8760" s="47">
        <v>113.22355332161209</v>
      </c>
      <c r="X8760" s="47">
        <v>10.779</v>
      </c>
      <c r="Y8760" s="47">
        <v>5.3745464044596833E-2</v>
      </c>
      <c r="Z8760" s="47">
        <v>10.832745464044597</v>
      </c>
      <c r="AA8760" s="47">
        <v>10.730528696123946</v>
      </c>
      <c r="AB8760" s="47">
        <v>124.51399999999998</v>
      </c>
      <c r="AC8760" s="47">
        <v>0.62084263011865004</v>
      </c>
      <c r="AD8760" s="47">
        <v>125.13484263011863</v>
      </c>
      <c r="AE8760" s="47">
        <v>123.95408201773603</v>
      </c>
    </row>
    <row r="8761" spans="1:31" ht="13" x14ac:dyDescent="0.3">
      <c r="A8761" s="46">
        <v>44926</v>
      </c>
      <c r="B8761" s="44">
        <v>21</v>
      </c>
      <c r="C8761" s="44" t="s">
        <v>3</v>
      </c>
      <c r="D8761" s="45">
        <v>22.291395999999999</v>
      </c>
      <c r="E8761" s="43">
        <v>9.3664520000000008E-3</v>
      </c>
      <c r="F8761" s="43"/>
      <c r="G8761" s="47">
        <v>38.732000000000006</v>
      </c>
      <c r="H8761" s="47">
        <v>0.25987540755042549</v>
      </c>
      <c r="I8761" s="47">
        <v>38.991875407550431</v>
      </c>
      <c r="J8761" s="47">
        <v>38.626659878155628</v>
      </c>
      <c r="K8761" s="47">
        <v>5.1640000000000006</v>
      </c>
      <c r="L8761" s="47">
        <v>3.4648265119033288E-2</v>
      </c>
      <c r="M8761" s="47">
        <v>5.1986482651190338</v>
      </c>
      <c r="N8761" s="47">
        <v>5.1499553756789131</v>
      </c>
      <c r="O8761" s="47">
        <v>43.896000000000008</v>
      </c>
      <c r="P8761" s="47">
        <v>0.29452367266945878</v>
      </c>
      <c r="Q8761" s="47">
        <v>44.190523672669464</v>
      </c>
      <c r="R8761" s="47">
        <v>43.776615253834542</v>
      </c>
      <c r="S8761" s="47"/>
      <c r="T8761" s="47">
        <v>110.02300000000002</v>
      </c>
      <c r="U8761" s="47">
        <v>0.73820799248477909</v>
      </c>
      <c r="V8761" s="47">
        <v>110.7612079924848</v>
      </c>
      <c r="W8761" s="47">
        <v>109.72376845436118</v>
      </c>
      <c r="X8761" s="47">
        <v>10.654000000000002</v>
      </c>
      <c r="Y8761" s="47">
        <v>7.1483852939229389E-2</v>
      </c>
      <c r="Z8761" s="47">
        <v>10.725483852939231</v>
      </c>
      <c r="AA8761" s="47">
        <v>10.625024123253901</v>
      </c>
      <c r="AB8761" s="47">
        <v>120.67700000000002</v>
      </c>
      <c r="AC8761" s="47">
        <v>0.80969184542400852</v>
      </c>
      <c r="AD8761" s="47">
        <v>121.48669184542403</v>
      </c>
      <c r="AE8761" s="47">
        <v>120.34879257761509</v>
      </c>
    </row>
    <row r="8762" spans="1:31" ht="13" x14ac:dyDescent="0.3">
      <c r="A8762" s="46">
        <v>44926</v>
      </c>
      <c r="B8762" s="44">
        <v>22</v>
      </c>
      <c r="C8762" s="44" t="s">
        <v>3</v>
      </c>
      <c r="D8762" s="45">
        <v>21.270436</v>
      </c>
      <c r="E8762" s="43">
        <v>9.3298370000000005E-3</v>
      </c>
      <c r="F8762" s="43"/>
      <c r="G8762" s="47">
        <v>37.532000000000004</v>
      </c>
      <c r="H8762" s="47">
        <v>0.2237752156408799</v>
      </c>
      <c r="I8762" s="47">
        <v>37.755775215640881</v>
      </c>
      <c r="J8762" s="47">
        <v>37.403519987070311</v>
      </c>
      <c r="K8762" s="47">
        <v>5.14</v>
      </c>
      <c r="L8762" s="47">
        <v>3.0645971661358906E-2</v>
      </c>
      <c r="M8762" s="47">
        <v>5.1706459716613589</v>
      </c>
      <c r="N8762" s="47">
        <v>5.1224046875610521</v>
      </c>
      <c r="O8762" s="47">
        <v>42.672000000000004</v>
      </c>
      <c r="P8762" s="47">
        <v>0.25442118730223884</v>
      </c>
      <c r="Q8762" s="47">
        <v>42.926421187302239</v>
      </c>
      <c r="R8762" s="47">
        <v>42.525924674631362</v>
      </c>
      <c r="S8762" s="47"/>
      <c r="T8762" s="47">
        <v>105.31699999999996</v>
      </c>
      <c r="U8762" s="47">
        <v>0.62792641973917029</v>
      </c>
      <c r="V8762" s="47">
        <v>105.94492641973913</v>
      </c>
      <c r="W8762" s="47">
        <v>104.95647752526597</v>
      </c>
      <c r="X8762" s="47">
        <v>10.381999999999998</v>
      </c>
      <c r="Y8762" s="47">
        <v>6.1900092954908191E-2</v>
      </c>
      <c r="Z8762" s="47">
        <v>10.443900092954905</v>
      </c>
      <c r="AA8762" s="47">
        <v>10.346460207443352</v>
      </c>
      <c r="AB8762" s="47">
        <v>115.69899999999996</v>
      </c>
      <c r="AC8762" s="47">
        <v>0.68982651269407846</v>
      </c>
      <c r="AD8762" s="47">
        <v>116.38882651269404</v>
      </c>
      <c r="AE8762" s="47">
        <v>115.30293773270932</v>
      </c>
    </row>
    <row r="8763" spans="1:31" ht="13" x14ac:dyDescent="0.3">
      <c r="A8763" s="46">
        <v>44926</v>
      </c>
      <c r="B8763" s="44">
        <v>23</v>
      </c>
      <c r="C8763" s="44" t="s">
        <v>3</v>
      </c>
      <c r="D8763" s="45">
        <v>22.564005999999999</v>
      </c>
      <c r="E8763" s="43">
        <v>9.5101419999999992E-3</v>
      </c>
      <c r="F8763" s="43"/>
      <c r="G8763" s="47">
        <v>36.338999999999999</v>
      </c>
      <c r="H8763" s="47">
        <v>0.31364741348780023</v>
      </c>
      <c r="I8763" s="47">
        <v>36.652647413487799</v>
      </c>
      <c r="J8763" s="47">
        <v>36.304075531909596</v>
      </c>
      <c r="K8763" s="47">
        <v>5.097999999999999</v>
      </c>
      <c r="L8763" s="47">
        <v>4.4001610224849476E-2</v>
      </c>
      <c r="M8763" s="47">
        <v>5.142001610224848</v>
      </c>
      <c r="N8763" s="47">
        <v>5.0931004447473809</v>
      </c>
      <c r="O8763" s="47">
        <v>41.436999999999998</v>
      </c>
      <c r="P8763" s="47">
        <v>0.35764902371264973</v>
      </c>
      <c r="Q8763" s="47">
        <v>41.794649023712644</v>
      </c>
      <c r="R8763" s="47">
        <v>41.397175976656975</v>
      </c>
      <c r="S8763" s="47"/>
      <c r="T8763" s="47">
        <v>101.59000000000003</v>
      </c>
      <c r="U8763" s="47">
        <v>0.8768386784508555</v>
      </c>
      <c r="V8763" s="47">
        <v>102.46683867845088</v>
      </c>
      <c r="W8763" s="47">
        <v>101.49236449232772</v>
      </c>
      <c r="X8763" s="47">
        <v>10.170000000000003</v>
      </c>
      <c r="Y8763" s="47">
        <v>8.777881051132197E-2</v>
      </c>
      <c r="Z8763" s="47">
        <v>10.257778810511326</v>
      </c>
      <c r="AA8763" s="47">
        <v>10.160225877418771</v>
      </c>
      <c r="AB8763" s="47">
        <v>111.76000000000003</v>
      </c>
      <c r="AC8763" s="47">
        <v>0.96461748896217747</v>
      </c>
      <c r="AD8763" s="47">
        <v>112.72461748896221</v>
      </c>
      <c r="AE8763" s="47">
        <v>111.65259036974649</v>
      </c>
    </row>
    <row r="8764" spans="1:31" ht="13" x14ac:dyDescent="0.3">
      <c r="A8764" s="46">
        <v>44926</v>
      </c>
      <c r="B8764" s="44">
        <v>24</v>
      </c>
      <c r="C8764" s="44" t="s">
        <v>3</v>
      </c>
      <c r="D8764" s="45">
        <v>21.895935000000001</v>
      </c>
      <c r="E8764" s="43">
        <v>9.9926340000000002E-3</v>
      </c>
      <c r="F8764" s="43"/>
      <c r="G8764" s="47">
        <v>35.387999999999998</v>
      </c>
      <c r="H8764" s="47">
        <v>0.32145718327605344</v>
      </c>
      <c r="I8764" s="47">
        <v>35.709457183276051</v>
      </c>
      <c r="J8764" s="47">
        <v>35.352625647304897</v>
      </c>
      <c r="K8764" s="47">
        <v>4.9930000000000003</v>
      </c>
      <c r="L8764" s="47">
        <v>4.5355366680720446E-2</v>
      </c>
      <c r="M8764" s="47">
        <v>5.0383553666807206</v>
      </c>
      <c r="N8764" s="47">
        <v>4.9880089255395443</v>
      </c>
      <c r="O8764" s="47">
        <v>40.381</v>
      </c>
      <c r="P8764" s="47">
        <v>0.36681254995677387</v>
      </c>
      <c r="Q8764" s="47">
        <v>40.74781254995677</v>
      </c>
      <c r="R8764" s="47">
        <v>40.340634572844444</v>
      </c>
      <c r="S8764" s="47"/>
      <c r="T8764" s="47">
        <v>98.238</v>
      </c>
      <c r="U8764" s="47">
        <v>0.89237342519139085</v>
      </c>
      <c r="V8764" s="47">
        <v>99.130373425191394</v>
      </c>
      <c r="W8764" s="47">
        <v>98.139799885270122</v>
      </c>
      <c r="X8764" s="47">
        <v>10.015000000000001</v>
      </c>
      <c r="Y8764" s="47">
        <v>9.0974163290089186E-2</v>
      </c>
      <c r="Z8764" s="47">
        <v>10.105974163290091</v>
      </c>
      <c r="AA8764" s="47">
        <v>10.004988862262875</v>
      </c>
      <c r="AB8764" s="47">
        <v>108.253</v>
      </c>
      <c r="AC8764" s="47">
        <v>0.98334758848148007</v>
      </c>
      <c r="AD8764" s="47">
        <v>109.23634758848148</v>
      </c>
      <c r="AE8764" s="47">
        <v>108.144788747533</v>
      </c>
    </row>
    <row r="8765" spans="1:31" ht="13" x14ac:dyDescent="0.3">
      <c r="A8765" s="46"/>
      <c r="B8765" s="44"/>
      <c r="C8765" s="44"/>
      <c r="D8765" s="45"/>
      <c r="E8765" s="43"/>
      <c r="F8765" s="43"/>
      <c r="G8765" s="47"/>
      <c r="H8765" s="47"/>
      <c r="I8765" s="47"/>
      <c r="J8765" s="47"/>
      <c r="K8765" s="47"/>
      <c r="L8765" s="47"/>
      <c r="M8765" s="47"/>
      <c r="N8765" s="47"/>
      <c r="O8765" s="47"/>
      <c r="P8765" s="47"/>
      <c r="Q8765" s="47"/>
      <c r="R8765" s="47"/>
      <c r="S8765" s="47"/>
      <c r="T8765" s="47"/>
      <c r="U8765" s="47"/>
      <c r="V8765" s="47"/>
      <c r="W8765" s="47"/>
      <c r="X8765" s="47"/>
      <c r="Y8765" s="47"/>
      <c r="Z8765" s="47"/>
      <c r="AA8765" s="47"/>
      <c r="AB8765" s="47"/>
      <c r="AC8765" s="47"/>
      <c r="AD8765" s="47"/>
      <c r="AE8765" s="47"/>
    </row>
    <row r="8766" spans="1:31" ht="13" x14ac:dyDescent="0.3">
      <c r="A8766" s="46"/>
      <c r="B8766" s="44"/>
      <c r="C8766" s="44"/>
      <c r="D8766" s="45"/>
      <c r="E8766" s="43"/>
      <c r="F8766" s="43"/>
      <c r="G8766" s="47"/>
      <c r="H8766" s="47"/>
      <c r="I8766" s="47"/>
      <c r="J8766" s="47"/>
      <c r="K8766" s="47"/>
      <c r="L8766" s="47"/>
      <c r="M8766" s="47"/>
      <c r="N8766" s="47"/>
      <c r="O8766" s="47"/>
      <c r="P8766" s="47"/>
      <c r="Q8766" s="47"/>
      <c r="R8766" s="47"/>
      <c r="S8766" s="47"/>
      <c r="T8766" s="47"/>
      <c r="U8766" s="47"/>
      <c r="V8766" s="47"/>
      <c r="W8766" s="47"/>
      <c r="X8766" s="47"/>
      <c r="Y8766" s="47"/>
      <c r="Z8766" s="47"/>
      <c r="AA8766" s="47"/>
      <c r="AB8766" s="47"/>
      <c r="AC8766" s="47"/>
      <c r="AD8766" s="47"/>
      <c r="AE8766" s="47"/>
    </row>
    <row r="8767" spans="1:31" ht="13" x14ac:dyDescent="0.3">
      <c r="A8767" s="46"/>
      <c r="B8767" s="44"/>
      <c r="C8767" s="44"/>
      <c r="D8767" s="45"/>
      <c r="E8767" s="43"/>
      <c r="F8767" s="43"/>
      <c r="G8767" s="47"/>
      <c r="H8767" s="47"/>
      <c r="I8767" s="47"/>
      <c r="J8767" s="47"/>
      <c r="K8767" s="47"/>
      <c r="L8767" s="47"/>
      <c r="M8767" s="47"/>
      <c r="N8767" s="47"/>
      <c r="O8767" s="47"/>
      <c r="P8767" s="47"/>
      <c r="Q8767" s="47"/>
      <c r="R8767" s="47"/>
      <c r="S8767" s="47"/>
      <c r="T8767" s="47"/>
      <c r="U8767" s="47"/>
      <c r="V8767" s="47"/>
      <c r="W8767" s="47"/>
      <c r="X8767" s="47"/>
      <c r="Y8767" s="47"/>
      <c r="Z8767" s="47"/>
      <c r="AA8767" s="47"/>
      <c r="AB8767" s="47"/>
      <c r="AC8767" s="47"/>
      <c r="AD8767" s="47"/>
      <c r="AE8767" s="47"/>
    </row>
    <row r="8768" spans="1:31" ht="13" x14ac:dyDescent="0.3">
      <c r="A8768" s="46"/>
      <c r="B8768" s="44"/>
      <c r="C8768" s="44"/>
      <c r="D8768" s="45"/>
      <c r="E8768" s="43"/>
      <c r="F8768" s="43"/>
      <c r="G8768" s="47"/>
      <c r="H8768" s="47"/>
      <c r="I8768" s="47"/>
      <c r="J8768" s="47"/>
      <c r="K8768" s="47"/>
      <c r="L8768" s="47"/>
      <c r="M8768" s="47"/>
      <c r="N8768" s="47"/>
      <c r="O8768" s="47"/>
      <c r="P8768" s="47"/>
      <c r="Q8768" s="47"/>
      <c r="R8768" s="47"/>
      <c r="S8768" s="47"/>
      <c r="T8768" s="47"/>
      <c r="U8768" s="47"/>
      <c r="V8768" s="47"/>
      <c r="W8768" s="47"/>
      <c r="X8768" s="47"/>
      <c r="Y8768" s="47"/>
      <c r="Z8768" s="47"/>
      <c r="AA8768" s="47"/>
      <c r="AB8768" s="47"/>
      <c r="AC8768" s="47"/>
      <c r="AD8768" s="47"/>
      <c r="AE8768" s="47"/>
    </row>
    <row r="8769" spans="1:31" ht="13" x14ac:dyDescent="0.3">
      <c r="A8769" s="46"/>
      <c r="B8769" s="44"/>
      <c r="C8769" s="44"/>
      <c r="D8769" s="45"/>
      <c r="E8769" s="43"/>
      <c r="F8769" s="43"/>
      <c r="G8769" s="47"/>
      <c r="H8769" s="47"/>
      <c r="I8769" s="47"/>
      <c r="J8769" s="47"/>
      <c r="K8769" s="47"/>
      <c r="L8769" s="47"/>
      <c r="M8769" s="47"/>
      <c r="N8769" s="47"/>
      <c r="O8769" s="47"/>
      <c r="P8769" s="47"/>
      <c r="Q8769" s="47"/>
      <c r="R8769" s="47"/>
      <c r="S8769" s="47"/>
      <c r="T8769" s="47"/>
      <c r="U8769" s="47"/>
      <c r="V8769" s="47"/>
      <c r="W8769" s="47"/>
      <c r="X8769" s="47"/>
      <c r="Y8769" s="47"/>
      <c r="Z8769" s="47"/>
      <c r="AA8769" s="47"/>
      <c r="AB8769" s="47"/>
      <c r="AC8769" s="47"/>
      <c r="AD8769" s="47"/>
      <c r="AE8769" s="47"/>
    </row>
    <row r="8770" spans="1:31" ht="13" x14ac:dyDescent="0.3">
      <c r="A8770" s="46"/>
      <c r="B8770" s="44"/>
      <c r="C8770" s="44"/>
      <c r="D8770" s="45"/>
      <c r="E8770" s="43"/>
      <c r="F8770" s="43"/>
      <c r="G8770" s="47"/>
      <c r="H8770" s="47"/>
      <c r="I8770" s="47"/>
      <c r="J8770" s="47"/>
      <c r="K8770" s="47"/>
      <c r="L8770" s="47"/>
      <c r="M8770" s="47"/>
      <c r="N8770" s="47"/>
      <c r="O8770" s="47"/>
      <c r="P8770" s="47"/>
      <c r="Q8770" s="47"/>
      <c r="R8770" s="47"/>
      <c r="S8770" s="47"/>
      <c r="T8770" s="47"/>
      <c r="U8770" s="47"/>
      <c r="V8770" s="47"/>
      <c r="W8770" s="47"/>
      <c r="X8770" s="47"/>
      <c r="Y8770" s="47"/>
      <c r="Z8770" s="47"/>
      <c r="AA8770" s="47"/>
      <c r="AB8770" s="47"/>
      <c r="AC8770" s="47"/>
      <c r="AD8770" s="47"/>
      <c r="AE8770" s="47"/>
    </row>
    <row r="8771" spans="1:31" ht="13" x14ac:dyDescent="0.3">
      <c r="A8771" s="46"/>
      <c r="B8771" s="44"/>
      <c r="C8771" s="44"/>
      <c r="D8771" s="45"/>
      <c r="E8771" s="43"/>
      <c r="F8771" s="43"/>
      <c r="G8771" s="47"/>
      <c r="H8771" s="47"/>
      <c r="I8771" s="47"/>
      <c r="J8771" s="47"/>
      <c r="K8771" s="47"/>
      <c r="L8771" s="47"/>
      <c r="M8771" s="47"/>
      <c r="N8771" s="47"/>
      <c r="O8771" s="47"/>
      <c r="P8771" s="47"/>
      <c r="Q8771" s="47"/>
      <c r="R8771" s="47"/>
      <c r="S8771" s="47"/>
      <c r="T8771" s="47"/>
      <c r="U8771" s="47"/>
      <c r="V8771" s="47"/>
      <c r="W8771" s="47"/>
      <c r="X8771" s="47"/>
      <c r="Y8771" s="47"/>
      <c r="Z8771" s="47"/>
      <c r="AA8771" s="47"/>
      <c r="AB8771" s="47"/>
      <c r="AC8771" s="47"/>
      <c r="AD8771" s="47"/>
      <c r="AE8771" s="47"/>
    </row>
    <row r="8772" spans="1:31" ht="13" x14ac:dyDescent="0.3">
      <c r="A8772" s="46"/>
      <c r="B8772" s="44"/>
      <c r="C8772" s="44"/>
      <c r="D8772" s="45"/>
      <c r="E8772" s="43"/>
      <c r="F8772" s="43"/>
      <c r="G8772" s="47"/>
      <c r="H8772" s="47"/>
      <c r="I8772" s="47"/>
      <c r="J8772" s="47"/>
      <c r="K8772" s="47"/>
      <c r="L8772" s="47"/>
      <c r="M8772" s="47"/>
      <c r="N8772" s="47"/>
      <c r="O8772" s="47"/>
      <c r="P8772" s="47"/>
      <c r="Q8772" s="47"/>
      <c r="R8772" s="47"/>
      <c r="S8772" s="47"/>
      <c r="T8772" s="47"/>
      <c r="U8772" s="47"/>
      <c r="V8772" s="47"/>
      <c r="W8772" s="47"/>
      <c r="X8772" s="47"/>
      <c r="Y8772" s="47"/>
      <c r="Z8772" s="47"/>
      <c r="AA8772" s="47"/>
      <c r="AB8772" s="47"/>
      <c r="AC8772" s="47"/>
      <c r="AD8772" s="47"/>
      <c r="AE8772" s="47"/>
    </row>
    <row r="8773" spans="1:31" ht="13" x14ac:dyDescent="0.3">
      <c r="A8773" s="46"/>
      <c r="B8773" s="44"/>
      <c r="C8773" s="44"/>
      <c r="D8773" s="45"/>
      <c r="E8773" s="43"/>
      <c r="F8773" s="43"/>
      <c r="G8773" s="47"/>
      <c r="H8773" s="47"/>
      <c r="I8773" s="47"/>
      <c r="J8773" s="47"/>
      <c r="K8773" s="47"/>
      <c r="L8773" s="47"/>
      <c r="M8773" s="47"/>
      <c r="N8773" s="47"/>
      <c r="O8773" s="47"/>
      <c r="P8773" s="47"/>
      <c r="Q8773" s="47"/>
      <c r="R8773" s="47"/>
      <c r="S8773" s="47"/>
      <c r="T8773" s="47"/>
      <c r="U8773" s="47"/>
      <c r="V8773" s="47"/>
      <c r="W8773" s="47"/>
      <c r="X8773" s="47"/>
      <c r="Y8773" s="47"/>
      <c r="Z8773" s="47"/>
      <c r="AA8773" s="47"/>
      <c r="AB8773" s="47"/>
      <c r="AC8773" s="47"/>
      <c r="AD8773" s="47"/>
      <c r="AE8773" s="47"/>
    </row>
    <row r="8774" spans="1:31" ht="13" x14ac:dyDescent="0.3">
      <c r="A8774" s="46"/>
      <c r="B8774" s="44"/>
      <c r="C8774" s="44"/>
      <c r="D8774" s="45"/>
      <c r="E8774" s="43"/>
      <c r="F8774" s="43"/>
      <c r="G8774" s="47"/>
      <c r="H8774" s="47"/>
      <c r="I8774" s="47"/>
      <c r="J8774" s="47"/>
      <c r="K8774" s="47"/>
      <c r="L8774" s="47"/>
      <c r="M8774" s="47"/>
      <c r="N8774" s="47"/>
      <c r="O8774" s="47"/>
      <c r="P8774" s="47"/>
      <c r="Q8774" s="47"/>
      <c r="R8774" s="47"/>
      <c r="S8774" s="47"/>
      <c r="T8774" s="47"/>
      <c r="U8774" s="47"/>
      <c r="V8774" s="47"/>
      <c r="W8774" s="47"/>
      <c r="X8774" s="47"/>
      <c r="Y8774" s="47"/>
      <c r="Z8774" s="47"/>
      <c r="AA8774" s="47"/>
      <c r="AB8774" s="47"/>
      <c r="AC8774" s="47"/>
      <c r="AD8774" s="47"/>
      <c r="AE8774" s="47"/>
    </row>
    <row r="8775" spans="1:31" ht="13" x14ac:dyDescent="0.3">
      <c r="A8775" s="46"/>
      <c r="B8775" s="44"/>
      <c r="C8775" s="44"/>
      <c r="D8775" s="45"/>
      <c r="E8775" s="43"/>
      <c r="F8775" s="43"/>
      <c r="G8775" s="47"/>
      <c r="H8775" s="47"/>
      <c r="I8775" s="47"/>
      <c r="J8775" s="47"/>
      <c r="K8775" s="47"/>
      <c r="L8775" s="47"/>
      <c r="M8775" s="47"/>
      <c r="N8775" s="47"/>
      <c r="O8775" s="47"/>
      <c r="P8775" s="47"/>
      <c r="Q8775" s="47"/>
      <c r="R8775" s="47"/>
      <c r="S8775" s="47"/>
      <c r="T8775" s="47"/>
      <c r="U8775" s="47"/>
      <c r="V8775" s="47"/>
      <c r="W8775" s="47"/>
      <c r="X8775" s="47"/>
      <c r="Y8775" s="47"/>
      <c r="Z8775" s="47"/>
      <c r="AA8775" s="47"/>
      <c r="AB8775" s="47"/>
      <c r="AC8775" s="47"/>
      <c r="AD8775" s="47"/>
      <c r="AE8775" s="47"/>
    </row>
    <row r="8776" spans="1:31" ht="13" x14ac:dyDescent="0.3">
      <c r="A8776" s="46"/>
      <c r="B8776" s="44"/>
      <c r="C8776" s="44"/>
      <c r="D8776" s="45"/>
      <c r="E8776" s="43"/>
      <c r="F8776" s="43"/>
      <c r="G8776" s="47"/>
      <c r="H8776" s="47"/>
      <c r="I8776" s="47"/>
      <c r="J8776" s="47"/>
      <c r="K8776" s="47"/>
      <c r="L8776" s="47"/>
      <c r="M8776" s="47"/>
      <c r="N8776" s="47"/>
      <c r="O8776" s="47"/>
      <c r="P8776" s="47"/>
      <c r="Q8776" s="47"/>
      <c r="R8776" s="47"/>
      <c r="S8776" s="47"/>
      <c r="T8776" s="47"/>
      <c r="U8776" s="47"/>
      <c r="V8776" s="47"/>
      <c r="W8776" s="47"/>
      <c r="X8776" s="47"/>
      <c r="Y8776" s="47"/>
      <c r="Z8776" s="47"/>
      <c r="AA8776" s="47"/>
      <c r="AB8776" s="47"/>
      <c r="AC8776" s="47"/>
      <c r="AD8776" s="47"/>
      <c r="AE8776" s="47"/>
    </row>
    <row r="8777" spans="1:31" ht="13" x14ac:dyDescent="0.3">
      <c r="A8777" s="46"/>
      <c r="B8777" s="44"/>
      <c r="C8777" s="44"/>
      <c r="D8777" s="45"/>
      <c r="E8777" s="43"/>
      <c r="F8777" s="43"/>
      <c r="G8777" s="47"/>
      <c r="H8777" s="47"/>
      <c r="I8777" s="47"/>
      <c r="J8777" s="47"/>
      <c r="K8777" s="47"/>
      <c r="L8777" s="47"/>
      <c r="M8777" s="47"/>
      <c r="N8777" s="47"/>
      <c r="O8777" s="47"/>
      <c r="P8777" s="47"/>
      <c r="Q8777" s="47"/>
      <c r="R8777" s="47"/>
      <c r="S8777" s="47"/>
      <c r="T8777" s="47"/>
      <c r="U8777" s="47"/>
      <c r="V8777" s="47"/>
      <c r="W8777" s="47"/>
      <c r="X8777" s="47"/>
      <c r="Y8777" s="47"/>
      <c r="Z8777" s="47"/>
      <c r="AA8777" s="47"/>
      <c r="AB8777" s="47"/>
      <c r="AC8777" s="47"/>
      <c r="AD8777" s="47"/>
      <c r="AE8777" s="47"/>
    </row>
    <row r="8778" spans="1:31" ht="13" x14ac:dyDescent="0.3">
      <c r="A8778" s="46"/>
      <c r="B8778" s="44"/>
      <c r="C8778" s="44"/>
      <c r="D8778" s="45"/>
      <c r="E8778" s="43"/>
      <c r="F8778" s="43"/>
      <c r="G8778" s="47"/>
      <c r="H8778" s="47"/>
      <c r="I8778" s="47"/>
      <c r="J8778" s="47"/>
      <c r="K8778" s="47"/>
      <c r="L8778" s="47"/>
      <c r="M8778" s="47"/>
      <c r="N8778" s="47"/>
      <c r="O8778" s="47"/>
      <c r="P8778" s="47"/>
      <c r="Q8778" s="47"/>
      <c r="R8778" s="47"/>
      <c r="S8778" s="47"/>
      <c r="T8778" s="47"/>
      <c r="U8778" s="47"/>
      <c r="V8778" s="47"/>
      <c r="W8778" s="47"/>
      <c r="X8778" s="47"/>
      <c r="Y8778" s="47"/>
      <c r="Z8778" s="47"/>
      <c r="AA8778" s="47"/>
      <c r="AB8778" s="47"/>
      <c r="AC8778" s="47"/>
      <c r="AD8778" s="47"/>
      <c r="AE8778" s="47"/>
    </row>
    <row r="8779" spans="1:31" ht="13" x14ac:dyDescent="0.3">
      <c r="A8779" s="46"/>
      <c r="B8779" s="44"/>
      <c r="C8779" s="44"/>
      <c r="D8779" s="45"/>
      <c r="E8779" s="43"/>
      <c r="F8779" s="43"/>
      <c r="G8779" s="47"/>
      <c r="H8779" s="47"/>
      <c r="I8779" s="47"/>
      <c r="J8779" s="47"/>
      <c r="K8779" s="47"/>
      <c r="L8779" s="47"/>
      <c r="M8779" s="47"/>
      <c r="N8779" s="47"/>
      <c r="O8779" s="47"/>
      <c r="P8779" s="47"/>
      <c r="Q8779" s="47"/>
      <c r="R8779" s="47"/>
      <c r="S8779" s="47"/>
      <c r="T8779" s="47"/>
      <c r="U8779" s="47"/>
      <c r="V8779" s="47"/>
      <c r="W8779" s="47"/>
      <c r="X8779" s="47"/>
      <c r="Y8779" s="47"/>
      <c r="Z8779" s="47"/>
      <c r="AA8779" s="47"/>
      <c r="AB8779" s="47"/>
      <c r="AC8779" s="47"/>
      <c r="AD8779" s="47"/>
      <c r="AE8779" s="47"/>
    </row>
    <row r="8780" spans="1:31" ht="13" x14ac:dyDescent="0.3">
      <c r="A8780" s="46"/>
      <c r="B8780" s="44"/>
      <c r="C8780" s="44"/>
      <c r="D8780" s="45"/>
      <c r="E8780" s="43"/>
      <c r="F8780" s="43"/>
      <c r="G8780" s="47"/>
      <c r="H8780" s="47"/>
      <c r="I8780" s="47"/>
      <c r="J8780" s="47"/>
      <c r="K8780" s="47"/>
      <c r="L8780" s="47"/>
      <c r="M8780" s="47"/>
      <c r="N8780" s="47"/>
      <c r="O8780" s="47"/>
      <c r="P8780" s="47"/>
      <c r="Q8780" s="47"/>
      <c r="R8780" s="47"/>
      <c r="S8780" s="47"/>
      <c r="T8780" s="47"/>
      <c r="U8780" s="47"/>
      <c r="V8780" s="47"/>
      <c r="W8780" s="47"/>
      <c r="X8780" s="47"/>
      <c r="Y8780" s="47"/>
      <c r="Z8780" s="47"/>
      <c r="AA8780" s="47"/>
      <c r="AB8780" s="47"/>
      <c r="AC8780" s="47"/>
      <c r="AD8780" s="47"/>
      <c r="AE8780" s="47"/>
    </row>
    <row r="8781" spans="1:31" ht="13" x14ac:dyDescent="0.3">
      <c r="A8781" s="46"/>
      <c r="B8781" s="44"/>
      <c r="C8781" s="44"/>
      <c r="D8781" s="45"/>
      <c r="E8781" s="43"/>
      <c r="F8781" s="43"/>
      <c r="G8781" s="47"/>
      <c r="H8781" s="47"/>
      <c r="I8781" s="47"/>
      <c r="J8781" s="47"/>
      <c r="K8781" s="47"/>
      <c r="L8781" s="47"/>
      <c r="M8781" s="47"/>
      <c r="N8781" s="47"/>
      <c r="O8781" s="47"/>
      <c r="P8781" s="47"/>
      <c r="Q8781" s="47"/>
      <c r="R8781" s="47"/>
      <c r="S8781" s="47"/>
      <c r="T8781" s="47"/>
      <c r="U8781" s="47"/>
      <c r="V8781" s="47"/>
      <c r="W8781" s="47"/>
      <c r="X8781" s="47"/>
      <c r="Y8781" s="47"/>
      <c r="Z8781" s="47"/>
      <c r="AA8781" s="47"/>
      <c r="AB8781" s="47"/>
      <c r="AC8781" s="47"/>
      <c r="AD8781" s="47"/>
      <c r="AE8781" s="47"/>
    </row>
    <row r="8782" spans="1:31" ht="13" x14ac:dyDescent="0.3">
      <c r="A8782" s="46"/>
      <c r="B8782" s="44"/>
      <c r="C8782" s="44"/>
      <c r="D8782" s="45"/>
      <c r="E8782" s="43"/>
      <c r="F8782" s="43"/>
      <c r="G8782" s="47"/>
      <c r="H8782" s="47"/>
      <c r="I8782" s="47"/>
      <c r="J8782" s="47"/>
      <c r="K8782" s="47"/>
      <c r="L8782" s="47"/>
      <c r="M8782" s="47"/>
      <c r="N8782" s="47"/>
      <c r="O8782" s="47"/>
      <c r="P8782" s="47"/>
      <c r="Q8782" s="47"/>
      <c r="R8782" s="47"/>
      <c r="S8782" s="47"/>
      <c r="T8782" s="47"/>
      <c r="U8782" s="47"/>
      <c r="V8782" s="47"/>
      <c r="W8782" s="47"/>
      <c r="X8782" s="47"/>
      <c r="Y8782" s="47"/>
      <c r="Z8782" s="47"/>
      <c r="AA8782" s="47"/>
      <c r="AB8782" s="47"/>
      <c r="AC8782" s="47"/>
      <c r="AD8782" s="47"/>
      <c r="AE8782" s="47"/>
    </row>
    <row r="8783" spans="1:31" ht="13" x14ac:dyDescent="0.3">
      <c r="A8783" s="46"/>
      <c r="B8783" s="44"/>
      <c r="C8783" s="44"/>
      <c r="D8783" s="45"/>
      <c r="E8783" s="43"/>
      <c r="F8783" s="43"/>
      <c r="G8783" s="47"/>
      <c r="H8783" s="47"/>
      <c r="I8783" s="47"/>
      <c r="J8783" s="47"/>
      <c r="K8783" s="47"/>
      <c r="L8783" s="47"/>
      <c r="M8783" s="47"/>
      <c r="N8783" s="47"/>
      <c r="O8783" s="47"/>
      <c r="P8783" s="47"/>
      <c r="Q8783" s="47"/>
      <c r="R8783" s="47"/>
      <c r="S8783" s="47"/>
      <c r="T8783" s="47"/>
      <c r="U8783" s="47"/>
      <c r="V8783" s="47"/>
      <c r="W8783" s="47"/>
      <c r="X8783" s="47"/>
      <c r="Y8783" s="47"/>
      <c r="Z8783" s="47"/>
      <c r="AA8783" s="47"/>
      <c r="AB8783" s="47"/>
      <c r="AC8783" s="47"/>
      <c r="AD8783" s="47"/>
      <c r="AE8783" s="47"/>
    </row>
    <row r="8784" spans="1:31" ht="13" x14ac:dyDescent="0.3">
      <c r="A8784" s="46"/>
      <c r="B8784" s="44"/>
      <c r="C8784" s="44"/>
      <c r="D8784" s="45"/>
      <c r="E8784" s="43"/>
      <c r="F8784" s="43"/>
      <c r="G8784" s="47"/>
      <c r="H8784" s="47"/>
      <c r="I8784" s="47"/>
      <c r="J8784" s="47"/>
      <c r="K8784" s="47"/>
      <c r="L8784" s="47"/>
      <c r="M8784" s="47"/>
      <c r="N8784" s="47"/>
      <c r="O8784" s="47"/>
      <c r="P8784" s="47"/>
      <c r="Q8784" s="47"/>
      <c r="R8784" s="47"/>
      <c r="S8784" s="47"/>
      <c r="T8784" s="47"/>
      <c r="U8784" s="47"/>
      <c r="V8784" s="47"/>
      <c r="W8784" s="47"/>
      <c r="X8784" s="47"/>
      <c r="Y8784" s="47"/>
      <c r="Z8784" s="47"/>
      <c r="AA8784" s="47"/>
      <c r="AB8784" s="47"/>
      <c r="AC8784" s="47"/>
      <c r="AD8784" s="47"/>
      <c r="AE8784" s="47"/>
    </row>
    <row r="8785" spans="1:31" ht="13" x14ac:dyDescent="0.3">
      <c r="A8785" s="46"/>
      <c r="B8785" s="44"/>
      <c r="C8785" s="44"/>
      <c r="D8785" s="45"/>
      <c r="E8785" s="43"/>
      <c r="F8785" s="43"/>
      <c r="G8785" s="47"/>
      <c r="H8785" s="47"/>
      <c r="I8785" s="47"/>
      <c r="J8785" s="47"/>
      <c r="K8785" s="47"/>
      <c r="L8785" s="47"/>
      <c r="M8785" s="47"/>
      <c r="N8785" s="47"/>
      <c r="O8785" s="47"/>
      <c r="P8785" s="47"/>
      <c r="Q8785" s="47"/>
      <c r="R8785" s="47"/>
      <c r="S8785" s="47"/>
      <c r="T8785" s="47"/>
      <c r="U8785" s="47"/>
      <c r="V8785" s="47"/>
      <c r="W8785" s="47"/>
      <c r="X8785" s="47"/>
      <c r="Y8785" s="47"/>
      <c r="Z8785" s="47"/>
      <c r="AA8785" s="47"/>
      <c r="AB8785" s="47"/>
      <c r="AC8785" s="47"/>
      <c r="AD8785" s="47"/>
      <c r="AE8785" s="47"/>
    </row>
    <row r="8786" spans="1:31" ht="13" x14ac:dyDescent="0.3">
      <c r="A8786" s="46"/>
      <c r="B8786" s="44"/>
      <c r="C8786" s="44"/>
      <c r="D8786" s="45"/>
      <c r="E8786" s="43"/>
      <c r="F8786" s="43"/>
      <c r="G8786" s="47"/>
      <c r="H8786" s="47"/>
      <c r="I8786" s="47"/>
      <c r="J8786" s="47"/>
      <c r="K8786" s="47"/>
      <c r="L8786" s="47"/>
      <c r="M8786" s="47"/>
      <c r="N8786" s="47"/>
      <c r="O8786" s="47"/>
      <c r="P8786" s="47"/>
      <c r="Q8786" s="47"/>
      <c r="R8786" s="47"/>
      <c r="S8786" s="47"/>
      <c r="T8786" s="47"/>
      <c r="U8786" s="47"/>
      <c r="V8786" s="47"/>
      <c r="W8786" s="47"/>
      <c r="X8786" s="47"/>
      <c r="Y8786" s="47"/>
      <c r="Z8786" s="47"/>
      <c r="AA8786" s="47"/>
      <c r="AB8786" s="47"/>
      <c r="AC8786" s="47"/>
      <c r="AD8786" s="47"/>
      <c r="AE8786" s="47"/>
    </row>
    <row r="8787" spans="1:31" ht="13" x14ac:dyDescent="0.3">
      <c r="A8787" s="46"/>
      <c r="B8787" s="44"/>
      <c r="C8787" s="44"/>
      <c r="D8787" s="45"/>
      <c r="E8787" s="43"/>
      <c r="F8787" s="43"/>
      <c r="G8787" s="47"/>
      <c r="H8787" s="47"/>
      <c r="I8787" s="47"/>
      <c r="J8787" s="47"/>
      <c r="K8787" s="47"/>
      <c r="L8787" s="47"/>
      <c r="M8787" s="47"/>
      <c r="N8787" s="47"/>
      <c r="O8787" s="47"/>
      <c r="P8787" s="47"/>
      <c r="Q8787" s="47"/>
      <c r="R8787" s="47"/>
      <c r="S8787" s="47"/>
      <c r="T8787" s="47"/>
      <c r="U8787" s="47"/>
      <c r="V8787" s="47"/>
      <c r="W8787" s="47"/>
      <c r="X8787" s="47"/>
      <c r="Y8787" s="47"/>
      <c r="Z8787" s="47"/>
      <c r="AA8787" s="47"/>
      <c r="AB8787" s="47"/>
      <c r="AC8787" s="47"/>
      <c r="AD8787" s="47"/>
      <c r="AE8787" s="47"/>
    </row>
    <row r="8788" spans="1:31" ht="13" x14ac:dyDescent="0.3">
      <c r="A8788" s="46"/>
      <c r="B8788" s="44"/>
      <c r="C8788" s="44"/>
      <c r="D8788" s="45"/>
      <c r="E8788" s="43"/>
      <c r="F8788" s="43"/>
      <c r="G8788" s="47"/>
      <c r="H8788" s="47"/>
      <c r="I8788" s="47"/>
      <c r="J8788" s="47"/>
      <c r="K8788" s="47"/>
      <c r="L8788" s="47"/>
      <c r="M8788" s="47"/>
      <c r="N8788" s="47"/>
      <c r="O8788" s="47"/>
      <c r="P8788" s="47"/>
      <c r="Q8788" s="47"/>
      <c r="R8788" s="47"/>
      <c r="S8788" s="47"/>
      <c r="T8788" s="47"/>
      <c r="U8788" s="47"/>
      <c r="V8788" s="47"/>
      <c r="W8788" s="47"/>
      <c r="X8788" s="47"/>
      <c r="Y8788" s="47"/>
      <c r="Z8788" s="47"/>
      <c r="AA8788" s="47"/>
      <c r="AB8788" s="47"/>
      <c r="AC8788" s="47"/>
      <c r="AD8788" s="47"/>
      <c r="AE8788" s="47"/>
    </row>
    <row r="8789" spans="1:31" ht="13" x14ac:dyDescent="0.3">
      <c r="A8789" s="46"/>
      <c r="B8789" s="44"/>
      <c r="C8789" s="44"/>
      <c r="D8789" s="45"/>
      <c r="E8789" s="43"/>
      <c r="F8789" s="43"/>
      <c r="G8789" s="47"/>
      <c r="H8789" s="47"/>
      <c r="I8789" s="47"/>
      <c r="J8789" s="47"/>
      <c r="K8789" s="47"/>
      <c r="L8789" s="47"/>
      <c r="M8789" s="47"/>
      <c r="N8789" s="47"/>
      <c r="O8789" s="47"/>
      <c r="P8789" s="47"/>
      <c r="Q8789" s="47"/>
      <c r="R8789" s="47"/>
      <c r="S8789" s="47"/>
      <c r="T8789" s="47"/>
      <c r="U8789" s="47"/>
      <c r="V8789" s="47"/>
      <c r="W8789" s="47"/>
      <c r="X8789" s="47"/>
      <c r="Y8789" s="47"/>
      <c r="Z8789" s="47"/>
      <c r="AA8789" s="47"/>
      <c r="AB8789" s="47"/>
      <c r="AC8789" s="47"/>
      <c r="AD8789" s="47"/>
      <c r="AE8789" s="47"/>
    </row>
    <row r="8790" spans="1:31" ht="13" x14ac:dyDescent="0.3">
      <c r="A8790" s="46"/>
      <c r="B8790" s="44"/>
      <c r="C8790" s="44"/>
      <c r="D8790" s="45"/>
      <c r="E8790" s="43"/>
      <c r="F8790" s="43"/>
      <c r="G8790" s="47"/>
      <c r="H8790" s="47"/>
      <c r="I8790" s="47"/>
      <c r="J8790" s="47"/>
      <c r="K8790" s="47"/>
      <c r="L8790" s="47"/>
      <c r="M8790" s="47"/>
      <c r="N8790" s="47"/>
      <c r="O8790" s="47"/>
      <c r="P8790" s="47"/>
      <c r="Q8790" s="47"/>
      <c r="R8790" s="47"/>
      <c r="S8790" s="47"/>
      <c r="T8790" s="47"/>
      <c r="U8790" s="47"/>
      <c r="V8790" s="47"/>
      <c r="W8790" s="47"/>
      <c r="X8790" s="47"/>
      <c r="Y8790" s="47"/>
      <c r="Z8790" s="47"/>
      <c r="AA8790" s="47"/>
      <c r="AB8790" s="47"/>
      <c r="AC8790" s="47"/>
      <c r="AD8790" s="47"/>
      <c r="AE8790" s="47"/>
    </row>
    <row r="8791" spans="1:31" ht="13" x14ac:dyDescent="0.3">
      <c r="A8791" s="46"/>
      <c r="B8791" s="44"/>
      <c r="C8791" s="44"/>
      <c r="D8791" s="45"/>
      <c r="E8791" s="43"/>
      <c r="F8791" s="43"/>
      <c r="G8791" s="47"/>
      <c r="H8791" s="47"/>
      <c r="I8791" s="47"/>
      <c r="J8791" s="47"/>
      <c r="K8791" s="47"/>
      <c r="L8791" s="47"/>
      <c r="M8791" s="47"/>
      <c r="N8791" s="47"/>
      <c r="O8791" s="47"/>
      <c r="P8791" s="47"/>
      <c r="Q8791" s="47"/>
      <c r="R8791" s="47"/>
      <c r="S8791" s="47"/>
      <c r="T8791" s="47"/>
      <c r="U8791" s="47"/>
      <c r="V8791" s="47"/>
      <c r="W8791" s="47"/>
      <c r="X8791" s="47"/>
      <c r="Y8791" s="47"/>
      <c r="Z8791" s="47"/>
      <c r="AA8791" s="47"/>
      <c r="AB8791" s="47"/>
      <c r="AC8791" s="47"/>
      <c r="AD8791" s="47"/>
      <c r="AE8791" s="47"/>
    </row>
    <row r="8792" spans="1:31" ht="13" x14ac:dyDescent="0.3">
      <c r="A8792" s="46"/>
      <c r="B8792" s="44"/>
      <c r="C8792" s="44"/>
      <c r="D8792" s="45"/>
      <c r="E8792" s="43"/>
      <c r="F8792" s="43"/>
      <c r="G8792" s="47"/>
      <c r="H8792" s="47"/>
      <c r="I8792" s="47"/>
      <c r="J8792" s="47"/>
      <c r="K8792" s="47"/>
      <c r="L8792" s="47"/>
      <c r="M8792" s="47"/>
      <c r="N8792" s="47"/>
      <c r="O8792" s="47"/>
      <c r="P8792" s="47"/>
      <c r="Q8792" s="47"/>
      <c r="R8792" s="47"/>
      <c r="S8792" s="47"/>
      <c r="T8792" s="47"/>
      <c r="U8792" s="47"/>
      <c r="V8792" s="47"/>
      <c r="W8792" s="47"/>
      <c r="X8792" s="47"/>
      <c r="Y8792" s="47"/>
      <c r="Z8792" s="47"/>
      <c r="AA8792" s="47"/>
      <c r="AB8792" s="47"/>
      <c r="AC8792" s="47"/>
      <c r="AD8792" s="47"/>
      <c r="AE8792" s="47"/>
    </row>
    <row r="8793" spans="1:31" ht="13" x14ac:dyDescent="0.3">
      <c r="A8793" s="46"/>
      <c r="B8793" s="44"/>
      <c r="C8793" s="44"/>
      <c r="D8793" s="45"/>
      <c r="E8793" s="43"/>
      <c r="F8793" s="43"/>
      <c r="G8793" s="47"/>
      <c r="H8793" s="47"/>
      <c r="I8793" s="47"/>
      <c r="J8793" s="47"/>
      <c r="K8793" s="47"/>
      <c r="L8793" s="47"/>
      <c r="M8793" s="47"/>
      <c r="N8793" s="47"/>
      <c r="O8793" s="47"/>
      <c r="P8793" s="47"/>
      <c r="Q8793" s="47"/>
      <c r="R8793" s="47"/>
      <c r="S8793" s="47"/>
      <c r="T8793" s="47"/>
      <c r="U8793" s="47"/>
      <c r="V8793" s="47"/>
      <c r="W8793" s="47"/>
      <c r="X8793" s="47"/>
      <c r="Y8793" s="47"/>
      <c r="Z8793" s="47"/>
      <c r="AA8793" s="47"/>
      <c r="AB8793" s="47"/>
      <c r="AC8793" s="47"/>
      <c r="AD8793" s="47"/>
      <c r="AE8793" s="47"/>
    </row>
    <row r="8794" spans="1:31" ht="13" x14ac:dyDescent="0.3">
      <c r="A8794" s="46"/>
      <c r="B8794" s="44"/>
      <c r="C8794" s="44"/>
      <c r="D8794" s="45"/>
      <c r="E8794" s="43"/>
      <c r="F8794" s="43"/>
      <c r="G8794" s="47"/>
      <c r="H8794" s="47"/>
      <c r="I8794" s="47"/>
      <c r="J8794" s="47"/>
      <c r="K8794" s="47"/>
      <c r="L8794" s="47"/>
      <c r="M8794" s="47"/>
      <c r="N8794" s="47"/>
      <c r="O8794" s="47"/>
      <c r="P8794" s="47"/>
      <c r="Q8794" s="47"/>
      <c r="R8794" s="47"/>
      <c r="S8794" s="47"/>
      <c r="T8794" s="47"/>
      <c r="U8794" s="47"/>
      <c r="V8794" s="47"/>
      <c r="W8794" s="47"/>
      <c r="X8794" s="47"/>
      <c r="Y8794" s="47"/>
      <c r="Z8794" s="47"/>
      <c r="AA8794" s="47"/>
      <c r="AB8794" s="47"/>
      <c r="AC8794" s="47"/>
      <c r="AD8794" s="47"/>
      <c r="AE8794" s="47"/>
    </row>
    <row r="8795" spans="1:31" ht="13" x14ac:dyDescent="0.3">
      <c r="A8795" s="46"/>
      <c r="B8795" s="44"/>
      <c r="C8795" s="44"/>
      <c r="D8795" s="45"/>
      <c r="E8795" s="43"/>
      <c r="F8795" s="43"/>
      <c r="G8795" s="47"/>
      <c r="H8795" s="47"/>
      <c r="I8795" s="47"/>
      <c r="J8795" s="47"/>
      <c r="K8795" s="47"/>
      <c r="L8795" s="47"/>
      <c r="M8795" s="47"/>
      <c r="N8795" s="47"/>
      <c r="O8795" s="47"/>
      <c r="P8795" s="47"/>
      <c r="Q8795" s="47"/>
      <c r="R8795" s="47"/>
      <c r="S8795" s="47"/>
      <c r="T8795" s="47"/>
      <c r="U8795" s="47"/>
      <c r="V8795" s="47"/>
      <c r="W8795" s="47"/>
      <c r="X8795" s="47"/>
      <c r="Y8795" s="47"/>
      <c r="Z8795" s="47"/>
      <c r="AA8795" s="47"/>
      <c r="AB8795" s="47"/>
      <c r="AC8795" s="47"/>
      <c r="AD8795" s="47"/>
      <c r="AE8795" s="47"/>
    </row>
    <row r="8796" spans="1:31" ht="13" x14ac:dyDescent="0.3">
      <c r="A8796" s="46"/>
      <c r="B8796" s="44"/>
      <c r="C8796" s="44"/>
      <c r="D8796" s="45"/>
      <c r="E8796" s="43"/>
      <c r="F8796" s="43"/>
      <c r="G8796" s="47"/>
      <c r="H8796" s="47"/>
      <c r="I8796" s="47"/>
      <c r="J8796" s="47"/>
      <c r="K8796" s="47"/>
      <c r="L8796" s="47"/>
      <c r="M8796" s="47"/>
      <c r="N8796" s="47"/>
      <c r="O8796" s="47"/>
      <c r="P8796" s="47"/>
      <c r="Q8796" s="47"/>
      <c r="R8796" s="47"/>
      <c r="S8796" s="47"/>
      <c r="T8796" s="47"/>
      <c r="U8796" s="47"/>
      <c r="V8796" s="47"/>
      <c r="W8796" s="47"/>
      <c r="X8796" s="47"/>
      <c r="Y8796" s="47"/>
      <c r="Z8796" s="47"/>
      <c r="AA8796" s="47"/>
      <c r="AB8796" s="47"/>
      <c r="AC8796" s="47"/>
      <c r="AD8796" s="47"/>
      <c r="AE8796" s="47"/>
    </row>
    <row r="8797" spans="1:31" ht="13" x14ac:dyDescent="0.3">
      <c r="A8797" s="46"/>
      <c r="B8797" s="44"/>
      <c r="C8797" s="44"/>
      <c r="D8797" s="45"/>
      <c r="E8797" s="43"/>
      <c r="F8797" s="43"/>
      <c r="G8797" s="47"/>
      <c r="H8797" s="47"/>
      <c r="I8797" s="47"/>
      <c r="J8797" s="47"/>
      <c r="K8797" s="47"/>
      <c r="L8797" s="47"/>
      <c r="M8797" s="47"/>
      <c r="N8797" s="47"/>
      <c r="O8797" s="47"/>
      <c r="P8797" s="47"/>
      <c r="Q8797" s="47"/>
      <c r="R8797" s="47"/>
      <c r="S8797" s="47"/>
      <c r="T8797" s="47"/>
      <c r="U8797" s="47"/>
      <c r="V8797" s="47"/>
      <c r="W8797" s="47"/>
      <c r="X8797" s="47"/>
      <c r="Y8797" s="47"/>
      <c r="Z8797" s="47"/>
      <c r="AA8797" s="47"/>
      <c r="AB8797" s="47"/>
      <c r="AC8797" s="47"/>
      <c r="AD8797" s="47"/>
      <c r="AE8797" s="47"/>
    </row>
    <row r="8798" spans="1:31" ht="13" x14ac:dyDescent="0.3">
      <c r="A8798" s="46"/>
      <c r="B8798" s="44"/>
      <c r="C8798" s="44"/>
      <c r="D8798" s="45"/>
      <c r="E8798" s="43"/>
      <c r="F8798" s="43"/>
      <c r="G8798" s="47"/>
      <c r="H8798" s="47"/>
      <c r="I8798" s="47"/>
      <c r="J8798" s="47"/>
      <c r="K8798" s="47"/>
      <c r="L8798" s="47"/>
      <c r="M8798" s="47"/>
      <c r="N8798" s="47"/>
      <c r="O8798" s="47"/>
      <c r="P8798" s="47"/>
      <c r="Q8798" s="47"/>
      <c r="R8798" s="47"/>
      <c r="S8798" s="47"/>
      <c r="T8798" s="47"/>
      <c r="U8798" s="47"/>
      <c r="V8798" s="47"/>
      <c r="W8798" s="47"/>
      <c r="X8798" s="47"/>
      <c r="Y8798" s="47"/>
      <c r="Z8798" s="47"/>
      <c r="AA8798" s="47"/>
      <c r="AB8798" s="47"/>
      <c r="AC8798" s="47"/>
      <c r="AD8798" s="47"/>
      <c r="AE8798" s="47"/>
    </row>
    <row r="8799" spans="1:31" ht="13" x14ac:dyDescent="0.3">
      <c r="A8799" s="46"/>
      <c r="B8799" s="44"/>
      <c r="C8799" s="44"/>
      <c r="D8799" s="45"/>
      <c r="E8799" s="43"/>
      <c r="F8799" s="43"/>
      <c r="G8799" s="47"/>
      <c r="H8799" s="47"/>
      <c r="I8799" s="47"/>
      <c r="J8799" s="47"/>
      <c r="K8799" s="47"/>
      <c r="L8799" s="47"/>
      <c r="M8799" s="47"/>
      <c r="N8799" s="47"/>
      <c r="O8799" s="47"/>
      <c r="P8799" s="47"/>
      <c r="Q8799" s="47"/>
      <c r="R8799" s="47"/>
      <c r="S8799" s="47"/>
      <c r="T8799" s="47"/>
      <c r="U8799" s="47"/>
      <c r="V8799" s="47"/>
      <c r="W8799" s="47"/>
      <c r="X8799" s="47"/>
      <c r="Y8799" s="47"/>
      <c r="Z8799" s="47"/>
      <c r="AA8799" s="47"/>
      <c r="AB8799" s="47"/>
      <c r="AC8799" s="47"/>
      <c r="AD8799" s="47"/>
      <c r="AE8799" s="47"/>
    </row>
    <row r="8800" spans="1:31" ht="13" x14ac:dyDescent="0.3">
      <c r="A8800" s="46"/>
      <c r="B8800" s="44"/>
      <c r="C8800" s="44"/>
      <c r="D8800" s="45"/>
      <c r="E8800" s="43"/>
      <c r="F8800" s="43"/>
      <c r="G8800" s="47"/>
      <c r="H8800" s="47"/>
      <c r="I8800" s="47"/>
      <c r="J8800" s="47"/>
      <c r="K8800" s="47"/>
      <c r="L8800" s="47"/>
      <c r="M8800" s="47"/>
      <c r="N8800" s="47"/>
      <c r="O8800" s="47"/>
      <c r="P8800" s="47"/>
      <c r="Q8800" s="47"/>
      <c r="R8800" s="47"/>
      <c r="S8800" s="47"/>
      <c r="T8800" s="47"/>
      <c r="U8800" s="47"/>
      <c r="V8800" s="47"/>
      <c r="W8800" s="47"/>
      <c r="X8800" s="47"/>
      <c r="Y8800" s="47"/>
      <c r="Z8800" s="47"/>
      <c r="AA8800" s="47"/>
      <c r="AB8800" s="47"/>
      <c r="AC8800" s="47"/>
      <c r="AD8800" s="47"/>
      <c r="AE8800" s="47"/>
    </row>
    <row r="8801" spans="1:31" ht="13" x14ac:dyDescent="0.3">
      <c r="A8801" s="46"/>
      <c r="B8801" s="44"/>
      <c r="C8801" s="44"/>
      <c r="D8801" s="45"/>
      <c r="E8801" s="43"/>
      <c r="F8801" s="43"/>
      <c r="G8801" s="47"/>
      <c r="H8801" s="47"/>
      <c r="I8801" s="47"/>
      <c r="J8801" s="47"/>
      <c r="K8801" s="47"/>
      <c r="L8801" s="47"/>
      <c r="M8801" s="47"/>
      <c r="N8801" s="47"/>
      <c r="O8801" s="47"/>
      <c r="P8801" s="47"/>
      <c r="Q8801" s="47"/>
      <c r="R8801" s="47"/>
      <c r="S8801" s="47"/>
      <c r="T8801" s="47"/>
      <c r="U8801" s="47"/>
      <c r="V8801" s="47"/>
      <c r="W8801" s="47"/>
      <c r="X8801" s="47"/>
      <c r="Y8801" s="47"/>
      <c r="Z8801" s="47"/>
      <c r="AA8801" s="47"/>
      <c r="AB8801" s="47"/>
      <c r="AC8801" s="47"/>
      <c r="AD8801" s="47"/>
      <c r="AE8801" s="47"/>
    </row>
    <row r="8802" spans="1:31" ht="13" x14ac:dyDescent="0.3">
      <c r="A8802" s="46"/>
      <c r="B8802" s="44"/>
      <c r="C8802" s="44"/>
      <c r="D8802" s="45"/>
      <c r="E8802" s="43"/>
      <c r="F8802" s="43"/>
      <c r="G8802" s="47"/>
      <c r="H8802" s="47"/>
      <c r="I8802" s="47"/>
      <c r="J8802" s="47"/>
      <c r="K8802" s="47"/>
      <c r="L8802" s="47"/>
      <c r="M8802" s="47"/>
      <c r="N8802" s="47"/>
      <c r="O8802" s="47"/>
      <c r="P8802" s="47"/>
      <c r="Q8802" s="47"/>
      <c r="R8802" s="47"/>
      <c r="S8802" s="47"/>
      <c r="T8802" s="47"/>
      <c r="U8802" s="47"/>
      <c r="V8802" s="47"/>
      <c r="W8802" s="47"/>
      <c r="X8802" s="47"/>
      <c r="Y8802" s="47"/>
      <c r="Z8802" s="47"/>
      <c r="AA8802" s="47"/>
      <c r="AB8802" s="47"/>
      <c r="AC8802" s="47"/>
      <c r="AD8802" s="47"/>
      <c r="AE8802" s="47"/>
    </row>
    <row r="8803" spans="1:31" ht="13" x14ac:dyDescent="0.3">
      <c r="A8803" s="46"/>
      <c r="B8803" s="44"/>
      <c r="C8803" s="44"/>
      <c r="D8803" s="45"/>
      <c r="E8803" s="43"/>
      <c r="F8803" s="43"/>
      <c r="G8803" s="47"/>
      <c r="H8803" s="47"/>
      <c r="I8803" s="47"/>
      <c r="J8803" s="47"/>
      <c r="K8803" s="47"/>
      <c r="L8803" s="47"/>
      <c r="M8803" s="47"/>
      <c r="N8803" s="47"/>
      <c r="O8803" s="47"/>
      <c r="P8803" s="47"/>
      <c r="Q8803" s="47"/>
      <c r="R8803" s="47"/>
      <c r="S8803" s="47"/>
      <c r="T8803" s="47"/>
      <c r="U8803" s="47"/>
      <c r="V8803" s="47"/>
      <c r="W8803" s="47"/>
      <c r="X8803" s="47"/>
      <c r="Y8803" s="47"/>
      <c r="Z8803" s="47"/>
      <c r="AA8803" s="47"/>
      <c r="AB8803" s="47"/>
      <c r="AC8803" s="47"/>
      <c r="AD8803" s="47"/>
      <c r="AE8803" s="47"/>
    </row>
    <row r="8804" spans="1:31" ht="13" x14ac:dyDescent="0.3">
      <c r="A8804" s="46"/>
      <c r="B8804" s="44"/>
      <c r="C8804" s="44"/>
      <c r="D8804" s="45"/>
      <c r="E8804" s="43"/>
      <c r="F8804" s="43"/>
      <c r="G8804" s="47"/>
      <c r="H8804" s="47"/>
      <c r="I8804" s="47"/>
      <c r="J8804" s="47"/>
      <c r="K8804" s="47"/>
      <c r="L8804" s="47"/>
      <c r="M8804" s="47"/>
      <c r="N8804" s="47"/>
      <c r="O8804" s="47"/>
      <c r="P8804" s="47"/>
      <c r="Q8804" s="47"/>
      <c r="R8804" s="47"/>
      <c r="S8804" s="47"/>
      <c r="T8804" s="47"/>
      <c r="U8804" s="47"/>
      <c r="V8804" s="47"/>
      <c r="W8804" s="47"/>
      <c r="X8804" s="47"/>
      <c r="Y8804" s="47"/>
      <c r="Z8804" s="47"/>
      <c r="AA8804" s="47"/>
      <c r="AB8804" s="47"/>
      <c r="AC8804" s="47"/>
      <c r="AD8804" s="47"/>
      <c r="AE8804" s="47"/>
    </row>
    <row r="8805" spans="1:31" ht="13" x14ac:dyDescent="0.3">
      <c r="A8805" s="46"/>
      <c r="B8805" s="44"/>
      <c r="C8805" s="44"/>
      <c r="D8805" s="45"/>
      <c r="E8805" s="43"/>
      <c r="F8805" s="43"/>
      <c r="G8805" s="47"/>
      <c r="H8805" s="47"/>
      <c r="I8805" s="47"/>
      <c r="J8805" s="47"/>
      <c r="K8805" s="47"/>
      <c r="L8805" s="47"/>
      <c r="M8805" s="47"/>
      <c r="N8805" s="47"/>
      <c r="O8805" s="47"/>
      <c r="P8805" s="47"/>
      <c r="Q8805" s="47"/>
      <c r="R8805" s="47"/>
      <c r="S8805" s="47"/>
      <c r="T8805" s="47"/>
      <c r="U8805" s="47"/>
      <c r="V8805" s="47"/>
      <c r="W8805" s="47"/>
      <c r="X8805" s="47"/>
      <c r="Y8805" s="47"/>
      <c r="Z8805" s="47"/>
      <c r="AA8805" s="47"/>
      <c r="AB8805" s="47"/>
      <c r="AC8805" s="47"/>
      <c r="AD8805" s="47"/>
      <c r="AE8805" s="47"/>
    </row>
    <row r="8806" spans="1:31" ht="13" x14ac:dyDescent="0.3">
      <c r="A8806" s="46"/>
      <c r="B8806" s="44"/>
      <c r="C8806" s="44"/>
      <c r="D8806" s="45"/>
      <c r="E8806" s="43"/>
      <c r="F8806" s="43"/>
      <c r="G8806" s="47"/>
      <c r="H8806" s="47"/>
      <c r="I8806" s="47"/>
      <c r="J8806" s="47"/>
      <c r="K8806" s="47"/>
      <c r="L8806" s="47"/>
      <c r="M8806" s="47"/>
      <c r="N8806" s="47"/>
      <c r="O8806" s="47"/>
      <c r="P8806" s="47"/>
      <c r="Q8806" s="47"/>
      <c r="R8806" s="47"/>
      <c r="S8806" s="47"/>
      <c r="T8806" s="47"/>
      <c r="U8806" s="47"/>
      <c r="V8806" s="47"/>
      <c r="W8806" s="47"/>
      <c r="X8806" s="47"/>
      <c r="Y8806" s="47"/>
      <c r="Z8806" s="47"/>
      <c r="AA8806" s="47"/>
      <c r="AB8806" s="47"/>
      <c r="AC8806" s="47"/>
      <c r="AD8806" s="47"/>
      <c r="AE8806" s="47"/>
    </row>
    <row r="8807" spans="1:31" ht="13" x14ac:dyDescent="0.3">
      <c r="A8807" s="46"/>
      <c r="B8807" s="44"/>
      <c r="C8807" s="44"/>
      <c r="D8807" s="45"/>
      <c r="E8807" s="43"/>
      <c r="F8807" s="43"/>
      <c r="G8807" s="47"/>
      <c r="H8807" s="47"/>
      <c r="I8807" s="47"/>
      <c r="J8807" s="47"/>
      <c r="K8807" s="47"/>
      <c r="L8807" s="47"/>
      <c r="M8807" s="47"/>
      <c r="N8807" s="47"/>
      <c r="O8807" s="47"/>
      <c r="P8807" s="47"/>
      <c r="Q8807" s="47"/>
      <c r="R8807" s="47"/>
      <c r="S8807" s="47"/>
      <c r="T8807" s="47"/>
      <c r="U8807" s="47"/>
      <c r="V8807" s="47"/>
      <c r="W8807" s="47"/>
      <c r="X8807" s="47"/>
      <c r="Y8807" s="47"/>
      <c r="Z8807" s="47"/>
      <c r="AA8807" s="47"/>
      <c r="AB8807" s="47"/>
      <c r="AC8807" s="47"/>
      <c r="AD8807" s="47"/>
      <c r="AE8807" s="47"/>
    </row>
    <row r="8808" spans="1:31" ht="13" x14ac:dyDescent="0.3">
      <c r="A8808" s="46"/>
      <c r="B8808" s="44"/>
      <c r="C8808" s="44"/>
      <c r="D8808" s="45"/>
      <c r="E8808" s="43"/>
      <c r="F8808" s="43"/>
      <c r="G8808" s="47"/>
      <c r="H8808" s="47"/>
      <c r="I8808" s="47"/>
      <c r="J8808" s="47"/>
      <c r="K8808" s="47"/>
      <c r="L8808" s="47"/>
      <c r="M8808" s="47"/>
      <c r="N8808" s="47"/>
      <c r="O8808" s="47"/>
      <c r="P8808" s="47"/>
      <c r="Q8808" s="47"/>
      <c r="R8808" s="47"/>
      <c r="S8808" s="47"/>
      <c r="T8808" s="47"/>
      <c r="U8808" s="47"/>
      <c r="V8808" s="47"/>
      <c r="W8808" s="47"/>
      <c r="X8808" s="47"/>
      <c r="Y8808" s="47"/>
      <c r="Z8808" s="47"/>
      <c r="AA8808" s="47"/>
      <c r="AB8808" s="47"/>
      <c r="AC8808" s="47"/>
      <c r="AD8808" s="47"/>
      <c r="AE8808" s="47"/>
    </row>
    <row r="8809" spans="1:31" ht="13" x14ac:dyDescent="0.3">
      <c r="A8809" s="46"/>
      <c r="B8809" s="44"/>
      <c r="C8809" s="44"/>
      <c r="D8809" s="45"/>
      <c r="E8809" s="43"/>
      <c r="F8809" s="43"/>
      <c r="G8809" s="47"/>
      <c r="H8809" s="47"/>
      <c r="I8809" s="47"/>
      <c r="J8809" s="47"/>
      <c r="K8809" s="47"/>
      <c r="L8809" s="47"/>
      <c r="M8809" s="47"/>
      <c r="N8809" s="47"/>
      <c r="O8809" s="47"/>
      <c r="P8809" s="47"/>
      <c r="Q8809" s="47"/>
      <c r="R8809" s="47"/>
      <c r="S8809" s="47"/>
      <c r="T8809" s="47"/>
      <c r="U8809" s="47"/>
      <c r="V8809" s="47"/>
      <c r="W8809" s="47"/>
      <c r="X8809" s="47"/>
      <c r="Y8809" s="47"/>
      <c r="Z8809" s="47"/>
      <c r="AA8809" s="47"/>
      <c r="AB8809" s="47"/>
      <c r="AC8809" s="47"/>
      <c r="AD8809" s="47"/>
      <c r="AE8809" s="47"/>
    </row>
    <row r="8810" spans="1:31" ht="13" x14ac:dyDescent="0.3">
      <c r="A8810" s="46"/>
      <c r="B8810" s="44"/>
      <c r="C8810" s="44"/>
      <c r="D8810" s="45"/>
      <c r="E8810" s="43"/>
      <c r="F8810" s="43"/>
      <c r="G8810" s="47"/>
      <c r="H8810" s="47"/>
      <c r="I8810" s="47"/>
      <c r="J8810" s="47"/>
      <c r="K8810" s="47"/>
      <c r="L8810" s="47"/>
      <c r="M8810" s="47"/>
      <c r="N8810" s="47"/>
      <c r="O8810" s="47"/>
      <c r="P8810" s="47"/>
      <c r="Q8810" s="47"/>
      <c r="R8810" s="47"/>
      <c r="S8810" s="47"/>
      <c r="T8810" s="47"/>
      <c r="U8810" s="47"/>
      <c r="V8810" s="47"/>
      <c r="W8810" s="47"/>
      <c r="X8810" s="47"/>
      <c r="Y8810" s="47"/>
      <c r="Z8810" s="47"/>
      <c r="AA8810" s="47"/>
      <c r="AB8810" s="47"/>
      <c r="AC8810" s="47"/>
      <c r="AD8810" s="47"/>
      <c r="AE8810" s="47"/>
    </row>
    <row r="8811" spans="1:31" ht="13" x14ac:dyDescent="0.3">
      <c r="A8811" s="46"/>
      <c r="B8811" s="44"/>
      <c r="C8811" s="44"/>
      <c r="D8811" s="45"/>
      <c r="E8811" s="43"/>
      <c r="F8811" s="43"/>
      <c r="G8811" s="47"/>
      <c r="H8811" s="47"/>
      <c r="I8811" s="47"/>
      <c r="J8811" s="47"/>
      <c r="K8811" s="47"/>
      <c r="L8811" s="47"/>
      <c r="M8811" s="47"/>
      <c r="N8811" s="47"/>
      <c r="O8811" s="47"/>
      <c r="P8811" s="47"/>
      <c r="Q8811" s="47"/>
      <c r="R8811" s="47"/>
      <c r="S8811" s="47"/>
      <c r="T8811" s="47"/>
      <c r="U8811" s="47"/>
      <c r="V8811" s="47"/>
      <c r="W8811" s="47"/>
      <c r="X8811" s="47"/>
      <c r="Y8811" s="47"/>
      <c r="Z8811" s="47"/>
      <c r="AA8811" s="47"/>
      <c r="AB8811" s="47"/>
      <c r="AC8811" s="47"/>
      <c r="AD8811" s="47"/>
      <c r="AE8811" s="47"/>
    </row>
    <row r="8812" spans="1:31" ht="13" x14ac:dyDescent="0.3">
      <c r="A8812" s="46"/>
      <c r="B8812" s="44"/>
      <c r="C8812" s="44"/>
      <c r="D8812" s="45"/>
      <c r="E8812" s="43"/>
      <c r="F8812" s="43"/>
      <c r="G8812" s="47"/>
      <c r="H8812" s="47"/>
      <c r="I8812" s="47"/>
      <c r="J8812" s="47"/>
      <c r="K8812" s="47"/>
      <c r="L8812" s="47"/>
      <c r="M8812" s="47"/>
      <c r="N8812" s="47"/>
      <c r="O8812" s="47"/>
      <c r="P8812" s="47"/>
      <c r="Q8812" s="47"/>
      <c r="R8812" s="47"/>
      <c r="S8812" s="47"/>
      <c r="T8812" s="47"/>
      <c r="U8812" s="47"/>
      <c r="V8812" s="47"/>
      <c r="W8812" s="47"/>
      <c r="X8812" s="47"/>
      <c r="Y8812" s="47"/>
      <c r="Z8812" s="47"/>
      <c r="AA8812" s="47"/>
      <c r="AB8812" s="47"/>
      <c r="AC8812" s="47"/>
      <c r="AD8812" s="47"/>
      <c r="AE8812" s="47"/>
    </row>
    <row r="8813" spans="1:31" ht="13" x14ac:dyDescent="0.3">
      <c r="A8813" s="46"/>
      <c r="B8813" s="44"/>
      <c r="C8813" s="44"/>
      <c r="D8813" s="45"/>
      <c r="E8813" s="43"/>
      <c r="F8813" s="43"/>
      <c r="G8813" s="47"/>
      <c r="H8813" s="47"/>
      <c r="I8813" s="47"/>
      <c r="J8813" s="47"/>
      <c r="K8813" s="47"/>
      <c r="L8813" s="47"/>
      <c r="M8813" s="47"/>
      <c r="N8813" s="47"/>
      <c r="O8813" s="47"/>
      <c r="P8813" s="47"/>
      <c r="Q8813" s="47"/>
      <c r="R8813" s="47"/>
      <c r="S8813" s="47"/>
      <c r="T8813" s="47"/>
      <c r="U8813" s="47"/>
      <c r="V8813" s="47"/>
      <c r="W8813" s="47"/>
      <c r="X8813" s="47"/>
      <c r="Y8813" s="47"/>
      <c r="Z8813" s="47"/>
      <c r="AA8813" s="47"/>
      <c r="AB8813" s="47"/>
      <c r="AC8813" s="47"/>
      <c r="AD8813" s="47"/>
      <c r="AE8813" s="47"/>
    </row>
    <row r="8814" spans="1:31" ht="13" x14ac:dyDescent="0.3">
      <c r="A8814" s="46"/>
      <c r="B8814" s="44"/>
      <c r="C8814" s="44"/>
      <c r="D8814" s="45"/>
      <c r="E8814" s="43"/>
      <c r="F8814" s="43"/>
      <c r="G8814" s="47"/>
      <c r="H8814" s="47"/>
      <c r="I8814" s="47"/>
      <c r="J8814" s="47"/>
      <c r="K8814" s="47"/>
      <c r="L8814" s="47"/>
      <c r="M8814" s="47"/>
      <c r="N8814" s="47"/>
      <c r="O8814" s="47"/>
      <c r="P8814" s="47"/>
      <c r="Q8814" s="47"/>
      <c r="R8814" s="47"/>
      <c r="S8814" s="47"/>
      <c r="T8814" s="47"/>
      <c r="U8814" s="47"/>
      <c r="V8814" s="47"/>
      <c r="W8814" s="47"/>
      <c r="X8814" s="47"/>
      <c r="Y8814" s="47"/>
      <c r="Z8814" s="47"/>
      <c r="AA8814" s="47"/>
      <c r="AB8814" s="47"/>
      <c r="AC8814" s="47"/>
      <c r="AD8814" s="47"/>
      <c r="AE8814" s="47"/>
    </row>
    <row r="8815" spans="1:31" ht="13" x14ac:dyDescent="0.3">
      <c r="A8815" s="46"/>
      <c r="B8815" s="44"/>
      <c r="C8815" s="44"/>
      <c r="D8815" s="45"/>
      <c r="E8815" s="43"/>
      <c r="F8815" s="43"/>
      <c r="G8815" s="47"/>
      <c r="H8815" s="47"/>
      <c r="I8815" s="47"/>
      <c r="J8815" s="47"/>
      <c r="K8815" s="47"/>
      <c r="L8815" s="47"/>
      <c r="M8815" s="47"/>
      <c r="N8815" s="47"/>
      <c r="O8815" s="47"/>
      <c r="P8815" s="47"/>
      <c r="Q8815" s="47"/>
      <c r="R8815" s="47"/>
      <c r="S8815" s="47"/>
      <c r="T8815" s="47"/>
      <c r="U8815" s="47"/>
      <c r="V8815" s="47"/>
      <c r="W8815" s="47"/>
      <c r="X8815" s="47"/>
      <c r="Y8815" s="47"/>
      <c r="Z8815" s="47"/>
      <c r="AA8815" s="47"/>
      <c r="AB8815" s="47"/>
      <c r="AC8815" s="47"/>
      <c r="AD8815" s="47"/>
      <c r="AE8815" s="47"/>
    </row>
    <row r="8816" spans="1:31" ht="13" x14ac:dyDescent="0.3">
      <c r="A8816" s="46"/>
      <c r="B8816" s="44"/>
      <c r="C8816" s="44"/>
      <c r="D8816" s="45"/>
      <c r="E8816" s="43"/>
      <c r="F8816" s="43"/>
      <c r="G8816" s="47"/>
      <c r="H8816" s="47"/>
      <c r="I8816" s="47"/>
      <c r="J8816" s="47"/>
      <c r="K8816" s="47"/>
      <c r="L8816" s="47"/>
      <c r="M8816" s="47"/>
      <c r="N8816" s="47"/>
      <c r="O8816" s="47"/>
      <c r="P8816" s="47"/>
      <c r="Q8816" s="47"/>
      <c r="R8816" s="47"/>
      <c r="S8816" s="47"/>
      <c r="T8816" s="47"/>
      <c r="U8816" s="47"/>
      <c r="V8816" s="47"/>
      <c r="W8816" s="47"/>
      <c r="X8816" s="47"/>
      <c r="Y8816" s="47"/>
      <c r="Z8816" s="47"/>
      <c r="AA8816" s="47"/>
      <c r="AB8816" s="47"/>
      <c r="AC8816" s="47"/>
      <c r="AD8816" s="47"/>
      <c r="AE8816" s="47"/>
    </row>
    <row r="8817" spans="1:31" ht="13" x14ac:dyDescent="0.3">
      <c r="A8817" s="46"/>
      <c r="B8817" s="44"/>
      <c r="C8817" s="44"/>
      <c r="D8817" s="45"/>
      <c r="E8817" s="43"/>
      <c r="F8817" s="43"/>
      <c r="G8817" s="47"/>
      <c r="H8817" s="47"/>
      <c r="I8817" s="47"/>
      <c r="J8817" s="47"/>
      <c r="K8817" s="47"/>
      <c r="L8817" s="47"/>
      <c r="M8817" s="47"/>
      <c r="N8817" s="47"/>
      <c r="O8817" s="47"/>
      <c r="P8817" s="47"/>
      <c r="Q8817" s="47"/>
      <c r="R8817" s="47"/>
      <c r="S8817" s="47"/>
      <c r="T8817" s="47"/>
      <c r="U8817" s="47"/>
      <c r="V8817" s="47"/>
      <c r="W8817" s="47"/>
      <c r="X8817" s="47"/>
      <c r="Y8817" s="47"/>
      <c r="Z8817" s="47"/>
      <c r="AA8817" s="47"/>
      <c r="AB8817" s="47"/>
      <c r="AC8817" s="47"/>
      <c r="AD8817" s="47"/>
      <c r="AE8817" s="47"/>
    </row>
    <row r="8818" spans="1:31" ht="13" x14ac:dyDescent="0.3">
      <c r="A8818" s="46"/>
      <c r="B8818" s="44"/>
      <c r="C8818" s="44"/>
      <c r="D8818" s="45"/>
      <c r="E8818" s="43"/>
      <c r="F8818" s="43"/>
      <c r="G8818" s="47"/>
      <c r="H8818" s="47"/>
      <c r="I8818" s="47"/>
      <c r="J8818" s="47"/>
      <c r="K8818" s="47"/>
      <c r="L8818" s="47"/>
      <c r="M8818" s="47"/>
      <c r="N8818" s="47"/>
      <c r="O8818" s="47"/>
      <c r="P8818" s="47"/>
      <c r="Q8818" s="47"/>
      <c r="R8818" s="47"/>
      <c r="S8818" s="47"/>
      <c r="T8818" s="47"/>
      <c r="U8818" s="47"/>
      <c r="V8818" s="47"/>
      <c r="W8818" s="47"/>
      <c r="X8818" s="47"/>
      <c r="Y8818" s="47"/>
      <c r="Z8818" s="47"/>
      <c r="AA8818" s="47"/>
      <c r="AB8818" s="47"/>
      <c r="AC8818" s="47"/>
      <c r="AD8818" s="47"/>
      <c r="AE8818" s="47"/>
    </row>
    <row r="8819" spans="1:31" ht="13" x14ac:dyDescent="0.3">
      <c r="A8819" s="46"/>
      <c r="B8819" s="44"/>
      <c r="C8819" s="44"/>
      <c r="D8819" s="45"/>
      <c r="E8819" s="43"/>
      <c r="F8819" s="43"/>
      <c r="G8819" s="47"/>
      <c r="H8819" s="47"/>
      <c r="I8819" s="47"/>
      <c r="J8819" s="47"/>
      <c r="K8819" s="47"/>
      <c r="L8819" s="47"/>
      <c r="M8819" s="47"/>
      <c r="N8819" s="47"/>
      <c r="O8819" s="47"/>
      <c r="P8819" s="47"/>
      <c r="Q8819" s="47"/>
      <c r="R8819" s="47"/>
      <c r="S8819" s="47"/>
      <c r="T8819" s="47"/>
      <c r="U8819" s="47"/>
      <c r="V8819" s="47"/>
      <c r="W8819" s="47"/>
      <c r="X8819" s="47"/>
      <c r="Y8819" s="47"/>
      <c r="Z8819" s="47"/>
      <c r="AA8819" s="47"/>
      <c r="AB8819" s="47"/>
      <c r="AC8819" s="47"/>
      <c r="AD8819" s="47"/>
      <c r="AE8819" s="47"/>
    </row>
    <row r="8820" spans="1:31" ht="13" x14ac:dyDescent="0.3">
      <c r="A8820" s="46"/>
      <c r="B8820" s="44"/>
      <c r="C8820" s="44"/>
      <c r="D8820" s="45"/>
      <c r="E8820" s="43"/>
      <c r="F8820" s="43"/>
      <c r="G8820" s="47"/>
      <c r="H8820" s="47"/>
      <c r="I8820" s="47"/>
      <c r="J8820" s="47"/>
      <c r="K8820" s="47"/>
      <c r="L8820" s="47"/>
      <c r="M8820" s="47"/>
      <c r="N8820" s="47"/>
      <c r="O8820" s="47"/>
      <c r="P8820" s="47"/>
      <c r="Q8820" s="47"/>
      <c r="R8820" s="47"/>
      <c r="S8820" s="47"/>
      <c r="T8820" s="47"/>
      <c r="U8820" s="47"/>
      <c r="V8820" s="47"/>
      <c r="W8820" s="47"/>
      <c r="X8820" s="47"/>
      <c r="Y8820" s="47"/>
      <c r="Z8820" s="47"/>
      <c r="AA8820" s="47"/>
      <c r="AB8820" s="47"/>
      <c r="AC8820" s="47"/>
      <c r="AD8820" s="47"/>
      <c r="AE8820" s="47"/>
    </row>
    <row r="8821" spans="1:31" ht="13" x14ac:dyDescent="0.3">
      <c r="A8821" s="46"/>
      <c r="B8821" s="44"/>
      <c r="C8821" s="44"/>
      <c r="D8821" s="45"/>
      <c r="E8821" s="43"/>
      <c r="F8821" s="43"/>
      <c r="G8821" s="47"/>
      <c r="H8821" s="47"/>
      <c r="I8821" s="47"/>
      <c r="J8821" s="47"/>
      <c r="K8821" s="47"/>
      <c r="L8821" s="47"/>
      <c r="M8821" s="47"/>
      <c r="N8821" s="47"/>
      <c r="O8821" s="47"/>
      <c r="P8821" s="47"/>
      <c r="Q8821" s="47"/>
      <c r="R8821" s="47"/>
      <c r="S8821" s="47"/>
      <c r="T8821" s="47"/>
      <c r="U8821" s="47"/>
      <c r="V8821" s="47"/>
      <c r="W8821" s="47"/>
      <c r="X8821" s="47"/>
      <c r="Y8821" s="47"/>
      <c r="Z8821" s="47"/>
      <c r="AA8821" s="47"/>
      <c r="AB8821" s="47"/>
      <c r="AC8821" s="47"/>
      <c r="AD8821" s="47"/>
      <c r="AE8821" s="47"/>
    </row>
    <row r="8822" spans="1:31" ht="13" x14ac:dyDescent="0.3">
      <c r="A8822" s="46"/>
      <c r="B8822" s="44"/>
      <c r="C8822" s="44"/>
      <c r="D8822" s="45"/>
      <c r="E8822" s="43"/>
      <c r="F8822" s="43"/>
      <c r="G8822" s="47"/>
      <c r="H8822" s="47"/>
      <c r="I8822" s="47"/>
      <c r="J8822" s="47"/>
      <c r="K8822" s="47"/>
      <c r="L8822" s="47"/>
      <c r="M8822" s="47"/>
      <c r="N8822" s="47"/>
      <c r="O8822" s="47"/>
      <c r="P8822" s="47"/>
      <c r="Q8822" s="47"/>
      <c r="R8822" s="47"/>
      <c r="S8822" s="47"/>
      <c r="T8822" s="47"/>
      <c r="U8822" s="47"/>
      <c r="V8822" s="47"/>
      <c r="W8822" s="47"/>
      <c r="X8822" s="47"/>
      <c r="Y8822" s="47"/>
      <c r="Z8822" s="47"/>
      <c r="AA8822" s="47"/>
      <c r="AB8822" s="47"/>
      <c r="AC8822" s="47"/>
      <c r="AD8822" s="47"/>
      <c r="AE8822" s="47"/>
    </row>
    <row r="8823" spans="1:31" ht="13" x14ac:dyDescent="0.3">
      <c r="A8823" s="46"/>
      <c r="B8823" s="44"/>
      <c r="C8823" s="44"/>
      <c r="D8823" s="45"/>
      <c r="E8823" s="43"/>
      <c r="F8823" s="43"/>
      <c r="G8823" s="47"/>
      <c r="H8823" s="47"/>
      <c r="I8823" s="47"/>
      <c r="J8823" s="47"/>
      <c r="K8823" s="47"/>
      <c r="L8823" s="47"/>
      <c r="M8823" s="47"/>
      <c r="N8823" s="47"/>
      <c r="O8823" s="47"/>
      <c r="P8823" s="47"/>
      <c r="Q8823" s="47"/>
      <c r="R8823" s="47"/>
      <c r="S8823" s="47"/>
      <c r="T8823" s="47"/>
      <c r="U8823" s="47"/>
      <c r="V8823" s="47"/>
      <c r="W8823" s="47"/>
      <c r="X8823" s="47"/>
      <c r="Y8823" s="47"/>
      <c r="Z8823" s="47"/>
      <c r="AA8823" s="47"/>
      <c r="AB8823" s="47"/>
      <c r="AC8823" s="47"/>
      <c r="AD8823" s="47"/>
      <c r="AE8823" s="47"/>
    </row>
    <row r="8824" spans="1:31" ht="13" x14ac:dyDescent="0.3">
      <c r="A8824" s="46"/>
      <c r="B8824" s="44"/>
      <c r="C8824" s="44"/>
      <c r="D8824" s="45"/>
      <c r="E8824" s="43"/>
      <c r="F8824" s="43"/>
      <c r="G8824" s="47"/>
      <c r="H8824" s="47"/>
      <c r="I8824" s="47"/>
      <c r="J8824" s="47"/>
      <c r="K8824" s="47"/>
      <c r="L8824" s="47"/>
      <c r="M8824" s="47"/>
      <c r="N8824" s="47"/>
      <c r="O8824" s="47"/>
      <c r="P8824" s="47"/>
      <c r="Q8824" s="47"/>
      <c r="R8824" s="47"/>
      <c r="S8824" s="47"/>
      <c r="T8824" s="47"/>
      <c r="U8824" s="47"/>
      <c r="V8824" s="47"/>
      <c r="W8824" s="47"/>
      <c r="X8824" s="47"/>
      <c r="Y8824" s="47"/>
      <c r="Z8824" s="47"/>
      <c r="AA8824" s="47"/>
      <c r="AB8824" s="47"/>
      <c r="AC8824" s="47"/>
      <c r="AD8824" s="47"/>
      <c r="AE8824" s="47"/>
    </row>
    <row r="8825" spans="1:31" ht="13" x14ac:dyDescent="0.3">
      <c r="A8825" s="46"/>
      <c r="B8825" s="44"/>
      <c r="C8825" s="44"/>
      <c r="D8825" s="45"/>
      <c r="E8825" s="43"/>
      <c r="F8825" s="43"/>
      <c r="G8825" s="47"/>
      <c r="H8825" s="47"/>
      <c r="I8825" s="47"/>
      <c r="J8825" s="47"/>
      <c r="K8825" s="47"/>
      <c r="L8825" s="47"/>
      <c r="M8825" s="47"/>
      <c r="N8825" s="47"/>
      <c r="O8825" s="47"/>
      <c r="P8825" s="47"/>
      <c r="Q8825" s="47"/>
      <c r="R8825" s="47"/>
      <c r="S8825" s="47"/>
      <c r="T8825" s="47"/>
      <c r="U8825" s="47"/>
      <c r="V8825" s="47"/>
      <c r="W8825" s="47"/>
      <c r="X8825" s="47"/>
      <c r="Y8825" s="47"/>
      <c r="Z8825" s="47"/>
      <c r="AA8825" s="47"/>
      <c r="AB8825" s="47"/>
      <c r="AC8825" s="47"/>
      <c r="AD8825" s="47"/>
      <c r="AE8825" s="47"/>
    </row>
    <row r="8826" spans="1:31" ht="13" x14ac:dyDescent="0.3">
      <c r="A8826" s="46"/>
      <c r="B8826" s="44"/>
      <c r="C8826" s="44"/>
      <c r="D8826" s="45"/>
      <c r="E8826" s="43"/>
      <c r="F8826" s="43"/>
      <c r="G8826" s="47"/>
      <c r="H8826" s="47"/>
      <c r="I8826" s="47"/>
      <c r="J8826" s="47"/>
      <c r="K8826" s="47"/>
      <c r="L8826" s="47"/>
      <c r="M8826" s="47"/>
      <c r="N8826" s="47"/>
      <c r="O8826" s="47"/>
      <c r="P8826" s="47"/>
      <c r="Q8826" s="47"/>
      <c r="R8826" s="47"/>
      <c r="S8826" s="47"/>
      <c r="T8826" s="47"/>
      <c r="U8826" s="47"/>
      <c r="V8826" s="47"/>
      <c r="W8826" s="47"/>
      <c r="X8826" s="47"/>
      <c r="Y8826" s="47"/>
      <c r="Z8826" s="47"/>
      <c r="AA8826" s="47"/>
      <c r="AB8826" s="47"/>
      <c r="AC8826" s="47"/>
      <c r="AD8826" s="47"/>
      <c r="AE8826" s="47"/>
    </row>
    <row r="8827" spans="1:31" ht="13" x14ac:dyDescent="0.3">
      <c r="A8827" s="46"/>
      <c r="B8827" s="44"/>
      <c r="C8827" s="44"/>
      <c r="D8827" s="45"/>
      <c r="E8827" s="43"/>
      <c r="F8827" s="43"/>
      <c r="G8827" s="47"/>
      <c r="H8827" s="47"/>
      <c r="I8827" s="47"/>
      <c r="J8827" s="47"/>
      <c r="K8827" s="47"/>
      <c r="L8827" s="47"/>
      <c r="M8827" s="47"/>
      <c r="N8827" s="47"/>
      <c r="O8827" s="47"/>
      <c r="P8827" s="47"/>
      <c r="Q8827" s="47"/>
      <c r="R8827" s="47"/>
      <c r="S8827" s="47"/>
      <c r="T8827" s="47"/>
      <c r="U8827" s="47"/>
      <c r="V8827" s="47"/>
      <c r="W8827" s="47"/>
      <c r="X8827" s="47"/>
      <c r="Y8827" s="47"/>
      <c r="Z8827" s="47"/>
      <c r="AA8827" s="47"/>
      <c r="AB8827" s="47"/>
      <c r="AC8827" s="47"/>
      <c r="AD8827" s="47"/>
      <c r="AE8827" s="47"/>
    </row>
    <row r="8828" spans="1:31" ht="13" x14ac:dyDescent="0.3">
      <c r="A8828" s="46"/>
      <c r="B8828" s="44"/>
      <c r="C8828" s="44"/>
      <c r="D8828" s="45"/>
      <c r="E8828" s="43"/>
      <c r="F8828" s="43"/>
      <c r="G8828" s="47"/>
      <c r="H8828" s="47"/>
      <c r="I8828" s="47"/>
      <c r="J8828" s="47"/>
      <c r="K8828" s="47"/>
      <c r="L8828" s="47"/>
      <c r="M8828" s="47"/>
      <c r="N8828" s="47"/>
      <c r="O8828" s="47"/>
      <c r="P8828" s="47"/>
      <c r="Q8828" s="47"/>
      <c r="R8828" s="47"/>
      <c r="S8828" s="47"/>
      <c r="T8828" s="47"/>
      <c r="U8828" s="47"/>
      <c r="V8828" s="47"/>
      <c r="W8828" s="47"/>
      <c r="X8828" s="47"/>
      <c r="Y8828" s="47"/>
      <c r="Z8828" s="47"/>
      <c r="AA8828" s="47"/>
      <c r="AB8828" s="47"/>
      <c r="AC8828" s="47"/>
      <c r="AD8828" s="47"/>
      <c r="AE8828" s="47"/>
    </row>
    <row r="8829" spans="1:31" ht="13" x14ac:dyDescent="0.3">
      <c r="A8829" s="46"/>
      <c r="B8829" s="44"/>
      <c r="C8829" s="44"/>
      <c r="D8829" s="45"/>
      <c r="E8829" s="43"/>
      <c r="F8829" s="43"/>
      <c r="G8829" s="47"/>
      <c r="H8829" s="47"/>
      <c r="I8829" s="47"/>
      <c r="J8829" s="47"/>
      <c r="K8829" s="47"/>
      <c r="L8829" s="47"/>
      <c r="M8829" s="47"/>
      <c r="N8829" s="47"/>
      <c r="O8829" s="47"/>
      <c r="P8829" s="47"/>
      <c r="Q8829" s="47"/>
      <c r="R8829" s="47"/>
      <c r="S8829" s="47"/>
      <c r="T8829" s="47"/>
      <c r="U8829" s="47"/>
      <c r="V8829" s="47"/>
      <c r="W8829" s="47"/>
      <c r="X8829" s="47"/>
      <c r="Y8829" s="47"/>
      <c r="Z8829" s="47"/>
      <c r="AA8829" s="47"/>
      <c r="AB8829" s="47"/>
      <c r="AC8829" s="47"/>
      <c r="AD8829" s="47"/>
      <c r="AE8829" s="47"/>
    </row>
    <row r="8830" spans="1:31" ht="13" x14ac:dyDescent="0.3">
      <c r="A8830" s="46"/>
      <c r="B8830" s="44"/>
      <c r="C8830" s="44"/>
      <c r="D8830" s="45"/>
      <c r="E8830" s="43"/>
      <c r="F8830" s="43"/>
      <c r="G8830" s="47"/>
      <c r="H8830" s="47"/>
      <c r="I8830" s="47"/>
      <c r="J8830" s="47"/>
      <c r="K8830" s="47"/>
      <c r="L8830" s="47"/>
      <c r="M8830" s="47"/>
      <c r="N8830" s="47"/>
      <c r="O8830" s="47"/>
      <c r="P8830" s="47"/>
      <c r="Q8830" s="47"/>
      <c r="R8830" s="47"/>
      <c r="S8830" s="47"/>
      <c r="T8830" s="47"/>
      <c r="U8830" s="47"/>
      <c r="V8830" s="47"/>
      <c r="W8830" s="47"/>
      <c r="X8830" s="47"/>
      <c r="Y8830" s="47"/>
      <c r="Z8830" s="47"/>
      <c r="AA8830" s="47"/>
      <c r="AB8830" s="47"/>
      <c r="AC8830" s="47"/>
      <c r="AD8830" s="47"/>
      <c r="AE8830" s="47"/>
    </row>
    <row r="8831" spans="1:31" ht="13" x14ac:dyDescent="0.3">
      <c r="A8831" s="46"/>
      <c r="B8831" s="44"/>
      <c r="C8831" s="44"/>
      <c r="D8831" s="45"/>
      <c r="E8831" s="43"/>
      <c r="F8831" s="43"/>
      <c r="G8831" s="47"/>
      <c r="H8831" s="47"/>
      <c r="I8831" s="47"/>
      <c r="J8831" s="47"/>
      <c r="K8831" s="47"/>
      <c r="L8831" s="47"/>
      <c r="M8831" s="47"/>
      <c r="N8831" s="47"/>
      <c r="O8831" s="47"/>
      <c r="P8831" s="47"/>
      <c r="Q8831" s="47"/>
      <c r="R8831" s="47"/>
      <c r="S8831" s="47"/>
      <c r="T8831" s="47"/>
      <c r="U8831" s="47"/>
      <c r="V8831" s="47"/>
      <c r="W8831" s="47"/>
      <c r="X8831" s="47"/>
      <c r="Y8831" s="47"/>
      <c r="Z8831" s="47"/>
      <c r="AA8831" s="47"/>
      <c r="AB8831" s="47"/>
      <c r="AC8831" s="47"/>
      <c r="AD8831" s="47"/>
      <c r="AE8831" s="47"/>
    </row>
    <row r="8832" spans="1:31" ht="13" x14ac:dyDescent="0.3">
      <c r="A8832" s="46"/>
      <c r="B8832" s="44"/>
      <c r="C8832" s="44"/>
      <c r="D8832" s="45"/>
      <c r="E8832" s="43"/>
      <c r="F8832" s="43"/>
      <c r="G8832" s="47"/>
      <c r="H8832" s="47"/>
      <c r="I8832" s="47"/>
      <c r="J8832" s="47"/>
      <c r="K8832" s="47"/>
      <c r="L8832" s="47"/>
      <c r="M8832" s="47"/>
      <c r="N8832" s="47"/>
      <c r="O8832" s="47"/>
      <c r="P8832" s="47"/>
      <c r="Q8832" s="47"/>
      <c r="R8832" s="47"/>
      <c r="S8832" s="47"/>
      <c r="T8832" s="47"/>
      <c r="U8832" s="47"/>
      <c r="V8832" s="47"/>
      <c r="W8832" s="47"/>
      <c r="X8832" s="47"/>
      <c r="Y8832" s="47"/>
      <c r="Z8832" s="47"/>
      <c r="AA8832" s="47"/>
      <c r="AB8832" s="47"/>
      <c r="AC8832" s="47"/>
      <c r="AD8832" s="47"/>
      <c r="AE8832" s="47"/>
    </row>
    <row r="8833" spans="1:31" ht="13" x14ac:dyDescent="0.3">
      <c r="A8833" s="46"/>
      <c r="B8833" s="44"/>
      <c r="C8833" s="44"/>
      <c r="D8833" s="45"/>
      <c r="E8833" s="43"/>
      <c r="F8833" s="43"/>
      <c r="G8833" s="47"/>
      <c r="H8833" s="47"/>
      <c r="I8833" s="47"/>
      <c r="J8833" s="47"/>
      <c r="K8833" s="47"/>
      <c r="L8833" s="47"/>
      <c r="M8833" s="47"/>
      <c r="N8833" s="47"/>
      <c r="O8833" s="47"/>
      <c r="P8833" s="47"/>
      <c r="Q8833" s="47"/>
      <c r="R8833" s="47"/>
      <c r="S8833" s="47"/>
      <c r="T8833" s="47"/>
      <c r="U8833" s="47"/>
      <c r="V8833" s="47"/>
      <c r="W8833" s="47"/>
      <c r="X8833" s="47"/>
      <c r="Y8833" s="47"/>
      <c r="Z8833" s="47"/>
      <c r="AA8833" s="47"/>
      <c r="AB8833" s="47"/>
      <c r="AC8833" s="47"/>
      <c r="AD8833" s="47"/>
      <c r="AE8833" s="47"/>
    </row>
    <row r="8834" spans="1:31" ht="13" x14ac:dyDescent="0.3">
      <c r="A8834" s="46"/>
      <c r="B8834" s="44"/>
      <c r="C8834" s="44"/>
      <c r="D8834" s="45"/>
      <c r="E8834" s="43"/>
      <c r="F8834" s="43"/>
      <c r="G8834" s="47"/>
      <c r="H8834" s="47"/>
      <c r="I8834" s="47"/>
      <c r="J8834" s="47"/>
      <c r="K8834" s="47"/>
      <c r="L8834" s="47"/>
      <c r="M8834" s="47"/>
      <c r="N8834" s="47"/>
      <c r="O8834" s="47"/>
      <c r="P8834" s="47"/>
      <c r="Q8834" s="47"/>
      <c r="R8834" s="47"/>
      <c r="S8834" s="47"/>
      <c r="T8834" s="47"/>
      <c r="U8834" s="47"/>
      <c r="V8834" s="47"/>
      <c r="W8834" s="47"/>
      <c r="X8834" s="47"/>
      <c r="Y8834" s="47"/>
      <c r="Z8834" s="47"/>
      <c r="AA8834" s="47"/>
      <c r="AB8834" s="47"/>
      <c r="AC8834" s="47"/>
      <c r="AD8834" s="47"/>
      <c r="AE8834" s="47"/>
    </row>
    <row r="8835" spans="1:31" ht="13" x14ac:dyDescent="0.3">
      <c r="A8835" s="46"/>
      <c r="B8835" s="44"/>
      <c r="C8835" s="44"/>
      <c r="D8835" s="45"/>
      <c r="E8835" s="43"/>
      <c r="F8835" s="43"/>
      <c r="G8835" s="47"/>
      <c r="H8835" s="47"/>
      <c r="I8835" s="47"/>
      <c r="J8835" s="47"/>
      <c r="K8835" s="47"/>
      <c r="L8835" s="47"/>
      <c r="M8835" s="47"/>
      <c r="N8835" s="47"/>
      <c r="O8835" s="47"/>
      <c r="P8835" s="47"/>
      <c r="Q8835" s="47"/>
      <c r="R8835" s="47"/>
      <c r="S8835" s="47"/>
      <c r="T8835" s="47"/>
      <c r="U8835" s="47"/>
      <c r="V8835" s="47"/>
      <c r="W8835" s="47"/>
      <c r="X8835" s="47"/>
      <c r="Y8835" s="47"/>
      <c r="Z8835" s="47"/>
      <c r="AA8835" s="47"/>
      <c r="AB8835" s="47"/>
      <c r="AC8835" s="47"/>
      <c r="AD8835" s="47"/>
      <c r="AE8835" s="47"/>
    </row>
    <row r="8836" spans="1:31" ht="13" x14ac:dyDescent="0.3">
      <c r="A8836" s="46"/>
      <c r="B8836" s="44"/>
      <c r="C8836" s="44"/>
      <c r="D8836" s="45"/>
      <c r="E8836" s="43"/>
      <c r="F8836" s="43"/>
      <c r="G8836" s="47"/>
      <c r="H8836" s="47"/>
      <c r="I8836" s="47"/>
      <c r="J8836" s="47"/>
      <c r="K8836" s="47"/>
      <c r="L8836" s="47"/>
      <c r="M8836" s="47"/>
      <c r="N8836" s="47"/>
      <c r="O8836" s="47"/>
      <c r="P8836" s="47"/>
      <c r="Q8836" s="47"/>
      <c r="R8836" s="47"/>
      <c r="S8836" s="47"/>
      <c r="T8836" s="47"/>
      <c r="U8836" s="47"/>
      <c r="V8836" s="47"/>
      <c r="W8836" s="47"/>
      <c r="X8836" s="47"/>
      <c r="Y8836" s="47"/>
      <c r="Z8836" s="47"/>
      <c r="AA8836" s="47"/>
      <c r="AB8836" s="47"/>
      <c r="AC8836" s="47"/>
      <c r="AD8836" s="47"/>
      <c r="AE8836" s="47"/>
    </row>
    <row r="8837" spans="1:31" ht="13" x14ac:dyDescent="0.3">
      <c r="A8837" s="46"/>
      <c r="B8837" s="44"/>
      <c r="C8837" s="44"/>
      <c r="D8837" s="45"/>
      <c r="E8837" s="43"/>
      <c r="F8837" s="43"/>
      <c r="G8837" s="47"/>
      <c r="H8837" s="47"/>
      <c r="I8837" s="47"/>
      <c r="J8837" s="47"/>
      <c r="K8837" s="47"/>
      <c r="L8837" s="47"/>
      <c r="M8837" s="47"/>
      <c r="N8837" s="47"/>
      <c r="O8837" s="47"/>
      <c r="P8837" s="47"/>
      <c r="Q8837" s="47"/>
      <c r="R8837" s="47"/>
      <c r="S8837" s="47"/>
      <c r="T8837" s="47"/>
      <c r="U8837" s="47"/>
      <c r="V8837" s="47"/>
      <c r="W8837" s="47"/>
      <c r="X8837" s="47"/>
      <c r="Y8837" s="47"/>
      <c r="Z8837" s="47"/>
      <c r="AA8837" s="47"/>
      <c r="AB8837" s="47"/>
      <c r="AC8837" s="47"/>
      <c r="AD8837" s="47"/>
      <c r="AE8837" s="47"/>
    </row>
    <row r="8838" spans="1:31" ht="13" x14ac:dyDescent="0.3">
      <c r="A8838" s="46"/>
      <c r="B8838" s="44"/>
      <c r="C8838" s="44"/>
      <c r="D8838" s="45"/>
      <c r="E8838" s="43"/>
      <c r="F8838" s="43"/>
      <c r="G8838" s="47"/>
      <c r="H8838" s="47"/>
      <c r="I8838" s="47"/>
      <c r="J8838" s="47"/>
      <c r="K8838" s="47"/>
      <c r="L8838" s="47"/>
      <c r="M8838" s="47"/>
      <c r="N8838" s="47"/>
      <c r="O8838" s="47"/>
      <c r="P8838" s="47"/>
      <c r="Q8838" s="47"/>
      <c r="R8838" s="47"/>
      <c r="S8838" s="47"/>
      <c r="T8838" s="47"/>
      <c r="U8838" s="47"/>
      <c r="V8838" s="47"/>
      <c r="W8838" s="47"/>
      <c r="X8838" s="47"/>
      <c r="Y8838" s="47"/>
      <c r="Z8838" s="47"/>
      <c r="AA8838" s="47"/>
      <c r="AB8838" s="47"/>
      <c r="AC8838" s="47"/>
      <c r="AD8838" s="47"/>
      <c r="AE8838" s="47"/>
    </row>
    <row r="8839" spans="1:31" ht="13" x14ac:dyDescent="0.3">
      <c r="A8839" s="46"/>
      <c r="B8839" s="44"/>
      <c r="C8839" s="44"/>
      <c r="D8839" s="45"/>
      <c r="E8839" s="43"/>
      <c r="F8839" s="43"/>
      <c r="G8839" s="47"/>
      <c r="H8839" s="47"/>
      <c r="I8839" s="47"/>
      <c r="J8839" s="47"/>
      <c r="K8839" s="47"/>
      <c r="L8839" s="47"/>
      <c r="M8839" s="47"/>
      <c r="N8839" s="47"/>
      <c r="O8839" s="47"/>
      <c r="P8839" s="47"/>
      <c r="Q8839" s="47"/>
      <c r="R8839" s="47"/>
      <c r="S8839" s="47"/>
      <c r="T8839" s="47"/>
      <c r="U8839" s="47"/>
      <c r="V8839" s="47"/>
      <c r="W8839" s="47"/>
      <c r="X8839" s="47"/>
      <c r="Y8839" s="47"/>
      <c r="Z8839" s="47"/>
      <c r="AA8839" s="47"/>
      <c r="AB8839" s="47"/>
      <c r="AC8839" s="47"/>
      <c r="AD8839" s="47"/>
      <c r="AE8839" s="47"/>
    </row>
    <row r="8840" spans="1:31" ht="13" x14ac:dyDescent="0.3">
      <c r="A8840" s="46"/>
      <c r="B8840" s="44"/>
      <c r="C8840" s="44"/>
      <c r="D8840" s="45"/>
      <c r="E8840" s="43"/>
      <c r="F8840" s="43"/>
      <c r="G8840" s="47"/>
      <c r="H8840" s="47"/>
      <c r="I8840" s="47"/>
      <c r="J8840" s="47"/>
      <c r="K8840" s="47"/>
      <c r="L8840" s="47"/>
      <c r="M8840" s="47"/>
      <c r="N8840" s="47"/>
      <c r="O8840" s="47"/>
      <c r="P8840" s="47"/>
      <c r="Q8840" s="47"/>
      <c r="R8840" s="47"/>
      <c r="S8840" s="47"/>
      <c r="T8840" s="47"/>
      <c r="U8840" s="47"/>
      <c r="V8840" s="47"/>
      <c r="W8840" s="47"/>
      <c r="X8840" s="47"/>
      <c r="Y8840" s="47"/>
      <c r="Z8840" s="47"/>
      <c r="AA8840" s="47"/>
      <c r="AB8840" s="47"/>
      <c r="AC8840" s="47"/>
      <c r="AD8840" s="47"/>
      <c r="AE8840" s="47"/>
    </row>
    <row r="8841" spans="1:31" ht="13" x14ac:dyDescent="0.3">
      <c r="A8841" s="46"/>
      <c r="B8841" s="44"/>
      <c r="C8841" s="44"/>
      <c r="D8841" s="45"/>
      <c r="E8841" s="43"/>
      <c r="F8841" s="43"/>
      <c r="G8841" s="47"/>
      <c r="H8841" s="47"/>
      <c r="I8841" s="47"/>
      <c r="J8841" s="47"/>
      <c r="K8841" s="47"/>
      <c r="L8841" s="47"/>
      <c r="M8841" s="47"/>
      <c r="N8841" s="47"/>
      <c r="O8841" s="47"/>
      <c r="P8841" s="47"/>
      <c r="Q8841" s="47"/>
      <c r="R8841" s="47"/>
      <c r="S8841" s="47"/>
      <c r="T8841" s="47"/>
      <c r="U8841" s="47"/>
      <c r="V8841" s="47"/>
      <c r="W8841" s="47"/>
      <c r="X8841" s="47"/>
      <c r="Y8841" s="47"/>
      <c r="Z8841" s="47"/>
      <c r="AA8841" s="47"/>
      <c r="AB8841" s="47"/>
      <c r="AC8841" s="47"/>
      <c r="AD8841" s="47"/>
      <c r="AE8841" s="47"/>
    </row>
    <row r="8842" spans="1:31" ht="13" x14ac:dyDescent="0.3">
      <c r="A8842" s="46"/>
      <c r="B8842" s="44"/>
      <c r="C8842" s="44"/>
      <c r="D8842" s="45"/>
      <c r="E8842" s="43"/>
      <c r="F8842" s="43"/>
      <c r="G8842" s="47"/>
      <c r="H8842" s="47"/>
      <c r="I8842" s="47"/>
      <c r="J8842" s="47"/>
      <c r="K8842" s="47"/>
      <c r="L8842" s="47"/>
      <c r="M8842" s="47"/>
      <c r="N8842" s="47"/>
      <c r="O8842" s="47"/>
      <c r="P8842" s="47"/>
      <c r="Q8842" s="47"/>
      <c r="R8842" s="47"/>
      <c r="S8842" s="47"/>
      <c r="T8842" s="47"/>
      <c r="U8842" s="47"/>
      <c r="V8842" s="47"/>
      <c r="W8842" s="47"/>
      <c r="X8842" s="47"/>
      <c r="Y8842" s="47"/>
      <c r="Z8842" s="47"/>
      <c r="AA8842" s="47"/>
      <c r="AB8842" s="47"/>
      <c r="AC8842" s="47"/>
      <c r="AD8842" s="47"/>
      <c r="AE8842" s="47"/>
    </row>
    <row r="8843" spans="1:31" ht="13" x14ac:dyDescent="0.3">
      <c r="A8843" s="46"/>
      <c r="B8843" s="44"/>
      <c r="C8843" s="44"/>
      <c r="D8843" s="45"/>
      <c r="E8843" s="43"/>
      <c r="F8843" s="43"/>
      <c r="G8843" s="47"/>
      <c r="H8843" s="47"/>
      <c r="I8843" s="47"/>
      <c r="J8843" s="47"/>
      <c r="K8843" s="47"/>
      <c r="L8843" s="47"/>
      <c r="M8843" s="47"/>
      <c r="N8843" s="47"/>
      <c r="O8843" s="47"/>
      <c r="P8843" s="47"/>
      <c r="Q8843" s="47"/>
      <c r="R8843" s="47"/>
      <c r="S8843" s="47"/>
      <c r="T8843" s="47"/>
      <c r="U8843" s="47"/>
      <c r="V8843" s="47"/>
      <c r="W8843" s="47"/>
      <c r="X8843" s="47"/>
      <c r="Y8843" s="47"/>
      <c r="Z8843" s="47"/>
      <c r="AA8843" s="47"/>
      <c r="AB8843" s="47"/>
      <c r="AC8843" s="47"/>
      <c r="AD8843" s="47"/>
      <c r="AE8843" s="47"/>
    </row>
    <row r="8844" spans="1:31" ht="13" x14ac:dyDescent="0.3">
      <c r="A8844" s="46"/>
      <c r="B8844" s="44"/>
      <c r="C8844" s="44"/>
      <c r="D8844" s="45"/>
      <c r="E8844" s="43"/>
      <c r="F8844" s="43"/>
      <c r="G8844" s="47"/>
      <c r="H8844" s="47"/>
      <c r="I8844" s="47"/>
      <c r="J8844" s="47"/>
      <c r="K8844" s="47"/>
      <c r="L8844" s="47"/>
      <c r="M8844" s="47"/>
      <c r="N8844" s="47"/>
      <c r="O8844" s="47"/>
      <c r="P8844" s="47"/>
      <c r="Q8844" s="47"/>
      <c r="R8844" s="47"/>
      <c r="S8844" s="47"/>
      <c r="T8844" s="47"/>
      <c r="U8844" s="47"/>
      <c r="V8844" s="47"/>
      <c r="W8844" s="47"/>
      <c r="X8844" s="47"/>
      <c r="Y8844" s="47"/>
      <c r="Z8844" s="47"/>
      <c r="AA8844" s="47"/>
      <c r="AB8844" s="47"/>
      <c r="AC8844" s="47"/>
      <c r="AD8844" s="47"/>
      <c r="AE8844" s="47"/>
    </row>
    <row r="8845" spans="1:31" ht="13" x14ac:dyDescent="0.3">
      <c r="A8845" s="46"/>
      <c r="B8845" s="44"/>
      <c r="C8845" s="44"/>
      <c r="D8845" s="45"/>
      <c r="E8845" s="43"/>
      <c r="F8845" s="43"/>
      <c r="G8845" s="47"/>
      <c r="H8845" s="47"/>
      <c r="I8845" s="47"/>
      <c r="J8845" s="47"/>
      <c r="K8845" s="47"/>
      <c r="L8845" s="47"/>
      <c r="M8845" s="47"/>
      <c r="N8845" s="47"/>
      <c r="O8845" s="47"/>
      <c r="P8845" s="47"/>
      <c r="Q8845" s="47"/>
      <c r="R8845" s="47"/>
      <c r="S8845" s="47"/>
      <c r="T8845" s="47"/>
      <c r="U8845" s="47"/>
      <c r="V8845" s="47"/>
      <c r="W8845" s="47"/>
      <c r="X8845" s="47"/>
      <c r="Y8845" s="47"/>
      <c r="Z8845" s="47"/>
      <c r="AA8845" s="47"/>
      <c r="AB8845" s="47"/>
      <c r="AC8845" s="47"/>
      <c r="AD8845" s="47"/>
      <c r="AE8845" s="47"/>
    </row>
    <row r="8846" spans="1:31" ht="13" x14ac:dyDescent="0.3">
      <c r="A8846" s="46"/>
      <c r="B8846" s="44"/>
      <c r="C8846" s="44"/>
      <c r="D8846" s="45"/>
      <c r="E8846" s="43"/>
      <c r="F8846" s="43"/>
      <c r="G8846" s="47"/>
      <c r="H8846" s="47"/>
      <c r="I8846" s="47"/>
      <c r="J8846" s="47"/>
      <c r="K8846" s="47"/>
      <c r="L8846" s="47"/>
      <c r="M8846" s="47"/>
      <c r="N8846" s="47"/>
      <c r="O8846" s="47"/>
      <c r="P8846" s="47"/>
      <c r="Q8846" s="47"/>
      <c r="R8846" s="47"/>
      <c r="S8846" s="47"/>
      <c r="T8846" s="47"/>
      <c r="U8846" s="47"/>
      <c r="V8846" s="47"/>
      <c r="W8846" s="47"/>
      <c r="X8846" s="47"/>
      <c r="Y8846" s="47"/>
      <c r="Z8846" s="47"/>
      <c r="AA8846" s="47"/>
      <c r="AB8846" s="47"/>
      <c r="AC8846" s="47"/>
      <c r="AD8846" s="47"/>
      <c r="AE8846" s="47"/>
    </row>
    <row r="8847" spans="1:31" ht="13" x14ac:dyDescent="0.3">
      <c r="A8847" s="46"/>
      <c r="B8847" s="44"/>
      <c r="C8847" s="44"/>
      <c r="D8847" s="45"/>
      <c r="E8847" s="43"/>
      <c r="F8847" s="43"/>
      <c r="G8847" s="47"/>
      <c r="H8847" s="47"/>
      <c r="I8847" s="47"/>
      <c r="J8847" s="47"/>
      <c r="K8847" s="47"/>
      <c r="L8847" s="47"/>
      <c r="M8847" s="47"/>
      <c r="N8847" s="47"/>
      <c r="O8847" s="47"/>
      <c r="P8847" s="47"/>
      <c r="Q8847" s="47"/>
      <c r="R8847" s="47"/>
      <c r="S8847" s="47"/>
      <c r="T8847" s="47"/>
      <c r="U8847" s="47"/>
      <c r="V8847" s="47"/>
      <c r="W8847" s="47"/>
      <c r="X8847" s="47"/>
      <c r="Y8847" s="47"/>
      <c r="Z8847" s="47"/>
      <c r="AA8847" s="47"/>
      <c r="AB8847" s="47"/>
      <c r="AC8847" s="47"/>
      <c r="AD8847" s="47"/>
      <c r="AE8847" s="47"/>
    </row>
    <row r="8848" spans="1:31" ht="13" x14ac:dyDescent="0.3">
      <c r="A8848" s="46"/>
      <c r="B8848" s="44"/>
      <c r="C8848" s="44"/>
      <c r="D8848" s="45"/>
      <c r="E8848" s="43"/>
      <c r="F8848" s="43"/>
      <c r="G8848" s="47"/>
      <c r="H8848" s="47"/>
      <c r="I8848" s="47"/>
      <c r="J8848" s="47"/>
      <c r="K8848" s="47"/>
      <c r="L8848" s="47"/>
      <c r="M8848" s="47"/>
      <c r="N8848" s="47"/>
      <c r="O8848" s="47"/>
      <c r="P8848" s="47"/>
      <c r="Q8848" s="47"/>
      <c r="R8848" s="47"/>
      <c r="S8848" s="47"/>
      <c r="T8848" s="47"/>
      <c r="U8848" s="47"/>
      <c r="V8848" s="47"/>
      <c r="W8848" s="47"/>
      <c r="X8848" s="47"/>
      <c r="Y8848" s="47"/>
      <c r="Z8848" s="47"/>
      <c r="AA8848" s="47"/>
      <c r="AB8848" s="47"/>
      <c r="AC8848" s="47"/>
      <c r="AD8848" s="47"/>
      <c r="AE8848" s="47"/>
    </row>
    <row r="8849" spans="1:31" ht="13" x14ac:dyDescent="0.3">
      <c r="A8849" s="46"/>
      <c r="B8849" s="44"/>
      <c r="C8849" s="44"/>
      <c r="D8849" s="45"/>
      <c r="E8849" s="43"/>
      <c r="F8849" s="43"/>
      <c r="G8849" s="47"/>
      <c r="H8849" s="47"/>
      <c r="I8849" s="47"/>
      <c r="J8849" s="47"/>
      <c r="K8849" s="47"/>
      <c r="L8849" s="47"/>
      <c r="M8849" s="47"/>
      <c r="N8849" s="47"/>
      <c r="O8849" s="47"/>
      <c r="P8849" s="47"/>
      <c r="Q8849" s="47"/>
      <c r="R8849" s="47"/>
      <c r="S8849" s="47"/>
      <c r="T8849" s="47"/>
      <c r="U8849" s="47"/>
      <c r="V8849" s="47"/>
      <c r="W8849" s="47"/>
      <c r="X8849" s="47"/>
      <c r="Y8849" s="47"/>
      <c r="Z8849" s="47"/>
      <c r="AA8849" s="47"/>
      <c r="AB8849" s="47"/>
      <c r="AC8849" s="47"/>
      <c r="AD8849" s="47"/>
      <c r="AE8849" s="47"/>
    </row>
    <row r="8850" spans="1:31" ht="13" x14ac:dyDescent="0.3">
      <c r="A8850" s="46"/>
      <c r="B8850" s="44"/>
      <c r="C8850" s="44"/>
      <c r="D8850" s="45"/>
      <c r="E8850" s="43"/>
      <c r="F8850" s="43"/>
      <c r="G8850" s="47"/>
      <c r="H8850" s="47"/>
      <c r="I8850" s="47"/>
      <c r="J8850" s="47"/>
      <c r="K8850" s="47"/>
      <c r="L8850" s="47"/>
      <c r="M8850" s="47"/>
      <c r="N8850" s="47"/>
      <c r="O8850" s="47"/>
      <c r="P8850" s="47"/>
      <c r="Q8850" s="47"/>
      <c r="R8850" s="47"/>
      <c r="S8850" s="47"/>
      <c r="T8850" s="47"/>
      <c r="U8850" s="47"/>
      <c r="V8850" s="47"/>
      <c r="W8850" s="47"/>
      <c r="X8850" s="47"/>
      <c r="Y8850" s="47"/>
      <c r="Z8850" s="47"/>
      <c r="AA8850" s="47"/>
      <c r="AB8850" s="47"/>
      <c r="AC8850" s="47"/>
      <c r="AD8850" s="47"/>
      <c r="AE8850" s="47"/>
    </row>
    <row r="8851" spans="1:31" ht="13" x14ac:dyDescent="0.3">
      <c r="A8851" s="46"/>
      <c r="B8851" s="44"/>
      <c r="C8851" s="44"/>
      <c r="D8851" s="45"/>
      <c r="E8851" s="43"/>
      <c r="F8851" s="43"/>
      <c r="G8851" s="47"/>
      <c r="H8851" s="47"/>
      <c r="I8851" s="47"/>
      <c r="J8851" s="47"/>
      <c r="K8851" s="47"/>
      <c r="L8851" s="47"/>
      <c r="M8851" s="47"/>
      <c r="N8851" s="47"/>
      <c r="O8851" s="47"/>
      <c r="P8851" s="47"/>
      <c r="Q8851" s="47"/>
      <c r="R8851" s="47"/>
      <c r="S8851" s="47"/>
      <c r="T8851" s="47"/>
      <c r="U8851" s="47"/>
      <c r="V8851" s="47"/>
      <c r="W8851" s="47"/>
      <c r="X8851" s="47"/>
      <c r="Y8851" s="47"/>
      <c r="Z8851" s="47"/>
      <c r="AA8851" s="47"/>
      <c r="AB8851" s="47"/>
      <c r="AC8851" s="47"/>
      <c r="AD8851" s="47"/>
      <c r="AE8851" s="47"/>
    </row>
    <row r="8852" spans="1:31" ht="13" x14ac:dyDescent="0.3">
      <c r="A8852" s="46"/>
      <c r="B8852" s="44"/>
      <c r="C8852" s="44"/>
      <c r="D8852" s="45"/>
      <c r="E8852" s="43"/>
      <c r="F8852" s="43"/>
      <c r="G8852" s="47"/>
      <c r="H8852" s="47"/>
      <c r="I8852" s="47"/>
      <c r="J8852" s="47"/>
      <c r="K8852" s="47"/>
      <c r="L8852" s="47"/>
      <c r="M8852" s="47"/>
      <c r="N8852" s="47"/>
      <c r="O8852" s="47"/>
      <c r="P8852" s="47"/>
      <c r="Q8852" s="47"/>
      <c r="R8852" s="47"/>
      <c r="S8852" s="47"/>
      <c r="T8852" s="47"/>
      <c r="U8852" s="47"/>
      <c r="V8852" s="47"/>
      <c r="W8852" s="47"/>
      <c r="X8852" s="47"/>
      <c r="Y8852" s="47"/>
      <c r="Z8852" s="47"/>
      <c r="AA8852" s="47"/>
      <c r="AB8852" s="47"/>
      <c r="AC8852" s="47"/>
      <c r="AD8852" s="47"/>
      <c r="AE8852" s="47"/>
    </row>
    <row r="8853" spans="1:31" ht="13" x14ac:dyDescent="0.3">
      <c r="A8853" s="46"/>
      <c r="B8853" s="44"/>
      <c r="C8853" s="44"/>
      <c r="D8853" s="45"/>
      <c r="E8853" s="43"/>
      <c r="F8853" s="43"/>
      <c r="G8853" s="47"/>
      <c r="H8853" s="47"/>
      <c r="I8853" s="47"/>
      <c r="J8853" s="47"/>
      <c r="K8853" s="47"/>
      <c r="L8853" s="47"/>
      <c r="M8853" s="47"/>
      <c r="N8853" s="47"/>
      <c r="O8853" s="47"/>
      <c r="P8853" s="47"/>
      <c r="Q8853" s="47"/>
      <c r="R8853" s="47"/>
      <c r="S8853" s="47"/>
      <c r="T8853" s="47"/>
      <c r="U8853" s="47"/>
      <c r="V8853" s="47"/>
      <c r="W8853" s="47"/>
      <c r="X8853" s="47"/>
      <c r="Y8853" s="47"/>
      <c r="Z8853" s="47"/>
      <c r="AA8853" s="47"/>
      <c r="AB8853" s="47"/>
      <c r="AC8853" s="47"/>
      <c r="AD8853" s="47"/>
      <c r="AE8853" s="47"/>
    </row>
    <row r="8854" spans="1:31" ht="13" x14ac:dyDescent="0.3">
      <c r="A8854" s="46"/>
      <c r="B8854" s="44"/>
      <c r="C8854" s="44"/>
      <c r="D8854" s="45"/>
      <c r="E8854" s="43"/>
      <c r="F8854" s="43"/>
      <c r="G8854" s="47"/>
      <c r="H8854" s="47"/>
      <c r="I8854" s="47"/>
      <c r="J8854" s="47"/>
      <c r="K8854" s="47"/>
      <c r="L8854" s="47"/>
      <c r="M8854" s="47"/>
      <c r="N8854" s="47"/>
      <c r="O8854" s="47"/>
      <c r="P8854" s="47"/>
      <c r="Q8854" s="47"/>
      <c r="R8854" s="47"/>
      <c r="S8854" s="47"/>
      <c r="T8854" s="47"/>
      <c r="U8854" s="47"/>
      <c r="V8854" s="47"/>
      <c r="W8854" s="47"/>
      <c r="X8854" s="47"/>
      <c r="Y8854" s="47"/>
      <c r="Z8854" s="47"/>
      <c r="AA8854" s="47"/>
      <c r="AB8854" s="47"/>
      <c r="AC8854" s="47"/>
      <c r="AD8854" s="47"/>
      <c r="AE8854" s="47"/>
    </row>
    <row r="8855" spans="1:31" ht="13" x14ac:dyDescent="0.3">
      <c r="A8855" s="46"/>
      <c r="B8855" s="44"/>
      <c r="C8855" s="44"/>
      <c r="D8855" s="45"/>
      <c r="E8855" s="43"/>
      <c r="F8855" s="43"/>
      <c r="G8855" s="47"/>
      <c r="H8855" s="47"/>
      <c r="I8855" s="47"/>
      <c r="J8855" s="47"/>
      <c r="K8855" s="47"/>
      <c r="L8855" s="47"/>
      <c r="M8855" s="47"/>
      <c r="N8855" s="47"/>
      <c r="O8855" s="47"/>
      <c r="P8855" s="47"/>
      <c r="Q8855" s="47"/>
      <c r="R8855" s="47"/>
      <c r="S8855" s="47"/>
      <c r="T8855" s="47"/>
      <c r="U8855" s="47"/>
      <c r="V8855" s="47"/>
      <c r="W8855" s="47"/>
      <c r="X8855" s="47"/>
      <c r="Y8855" s="47"/>
      <c r="Z8855" s="47"/>
      <c r="AA8855" s="47"/>
      <c r="AB8855" s="47"/>
      <c r="AC8855" s="47"/>
      <c r="AD8855" s="47"/>
      <c r="AE8855" s="47"/>
    </row>
    <row r="8856" spans="1:31" ht="13" x14ac:dyDescent="0.3">
      <c r="A8856" s="46"/>
      <c r="B8856" s="44"/>
      <c r="C8856" s="44"/>
      <c r="D8856" s="45"/>
      <c r="E8856" s="43"/>
      <c r="F8856" s="43"/>
      <c r="G8856" s="47"/>
      <c r="H8856" s="47"/>
      <c r="I8856" s="47"/>
      <c r="J8856" s="47"/>
      <c r="K8856" s="47"/>
      <c r="L8856" s="47"/>
      <c r="M8856" s="47"/>
      <c r="N8856" s="47"/>
      <c r="O8856" s="47"/>
      <c r="P8856" s="47"/>
      <c r="Q8856" s="47"/>
      <c r="R8856" s="47"/>
      <c r="S8856" s="47"/>
      <c r="T8856" s="47"/>
      <c r="U8856" s="47"/>
      <c r="V8856" s="47"/>
      <c r="W8856" s="47"/>
      <c r="X8856" s="47"/>
      <c r="Y8856" s="47"/>
      <c r="Z8856" s="47"/>
      <c r="AA8856" s="47"/>
      <c r="AB8856" s="47"/>
      <c r="AC8856" s="47"/>
      <c r="AD8856" s="47"/>
      <c r="AE8856" s="47"/>
    </row>
    <row r="8857" spans="1:31" ht="13" x14ac:dyDescent="0.3">
      <c r="A8857" s="46"/>
      <c r="B8857" s="44"/>
      <c r="C8857" s="44"/>
      <c r="D8857" s="45"/>
      <c r="E8857" s="43"/>
      <c r="F8857" s="43"/>
      <c r="G8857" s="47"/>
      <c r="H8857" s="47"/>
      <c r="I8857" s="47"/>
      <c r="J8857" s="47"/>
      <c r="K8857" s="47"/>
      <c r="L8857" s="47"/>
      <c r="M8857" s="47"/>
      <c r="N8857" s="47"/>
      <c r="O8857" s="47"/>
      <c r="P8857" s="47"/>
      <c r="Q8857" s="47"/>
      <c r="R8857" s="47"/>
      <c r="S8857" s="47"/>
      <c r="T8857" s="47"/>
      <c r="U8857" s="47"/>
      <c r="V8857" s="47"/>
      <c r="W8857" s="47"/>
      <c r="X8857" s="47"/>
      <c r="Y8857" s="47"/>
      <c r="Z8857" s="47"/>
      <c r="AA8857" s="47"/>
      <c r="AB8857" s="47"/>
      <c r="AC8857" s="47"/>
      <c r="AD8857" s="47"/>
      <c r="AE8857" s="47"/>
    </row>
    <row r="8858" spans="1:31" ht="13" x14ac:dyDescent="0.3">
      <c r="A8858" s="46"/>
      <c r="B8858" s="44"/>
      <c r="C8858" s="44"/>
      <c r="D8858" s="45"/>
      <c r="E8858" s="43"/>
      <c r="F8858" s="43"/>
      <c r="G8858" s="47"/>
      <c r="H8858" s="47"/>
      <c r="I8858" s="47"/>
      <c r="J8858" s="47"/>
      <c r="K8858" s="47"/>
      <c r="L8858" s="47"/>
      <c r="M8858" s="47"/>
      <c r="N8858" s="47"/>
      <c r="O8858" s="47"/>
      <c r="P8858" s="47"/>
      <c r="Q8858" s="47"/>
      <c r="R8858" s="47"/>
      <c r="S8858" s="47"/>
      <c r="T8858" s="47"/>
      <c r="U8858" s="47"/>
      <c r="V8858" s="47"/>
      <c r="W8858" s="47"/>
      <c r="X8858" s="47"/>
      <c r="Y8858" s="47"/>
      <c r="Z8858" s="47"/>
      <c r="AA8858" s="47"/>
      <c r="AB8858" s="47"/>
      <c r="AC8858" s="47"/>
      <c r="AD8858" s="47"/>
      <c r="AE8858" s="47"/>
    </row>
    <row r="8859" spans="1:31" ht="13" x14ac:dyDescent="0.3">
      <c r="A8859" s="46"/>
      <c r="B8859" s="44"/>
      <c r="C8859" s="44"/>
      <c r="D8859" s="45"/>
      <c r="E8859" s="43"/>
      <c r="F8859" s="43"/>
      <c r="G8859" s="47"/>
      <c r="H8859" s="47"/>
      <c r="I8859" s="47"/>
      <c r="J8859" s="47"/>
      <c r="K8859" s="47"/>
      <c r="L8859" s="47"/>
      <c r="M8859" s="47"/>
      <c r="N8859" s="47"/>
      <c r="O8859" s="47"/>
      <c r="P8859" s="47"/>
      <c r="Q8859" s="47"/>
      <c r="R8859" s="47"/>
      <c r="S8859" s="47"/>
      <c r="T8859" s="47"/>
      <c r="U8859" s="47"/>
      <c r="V8859" s="47"/>
      <c r="W8859" s="47"/>
      <c r="X8859" s="47"/>
      <c r="Y8859" s="47"/>
      <c r="Z8859" s="47"/>
      <c r="AA8859" s="47"/>
      <c r="AB8859" s="47"/>
      <c r="AC8859" s="47"/>
      <c r="AD8859" s="47"/>
      <c r="AE8859" s="47"/>
    </row>
    <row r="8860" spans="1:31" ht="13" x14ac:dyDescent="0.3">
      <c r="A8860" s="46"/>
      <c r="B8860" s="44"/>
      <c r="C8860" s="44"/>
      <c r="D8860" s="45"/>
      <c r="E8860" s="43"/>
      <c r="F8860" s="43"/>
      <c r="G8860" s="47"/>
      <c r="H8860" s="47"/>
      <c r="I8860" s="47"/>
      <c r="J8860" s="47"/>
      <c r="K8860" s="47"/>
      <c r="L8860" s="47"/>
      <c r="M8860" s="47"/>
      <c r="N8860" s="47"/>
      <c r="O8860" s="47"/>
      <c r="P8860" s="47"/>
      <c r="Q8860" s="47"/>
      <c r="R8860" s="47"/>
      <c r="S8860" s="47"/>
      <c r="T8860" s="47"/>
      <c r="U8860" s="47"/>
      <c r="V8860" s="47"/>
      <c r="W8860" s="47"/>
      <c r="X8860" s="47"/>
      <c r="Y8860" s="47"/>
      <c r="Z8860" s="47"/>
      <c r="AA8860" s="47"/>
      <c r="AB8860" s="47"/>
      <c r="AC8860" s="47"/>
      <c r="AD8860" s="47"/>
      <c r="AE8860" s="47"/>
    </row>
    <row r="8861" spans="1:31" ht="13" x14ac:dyDescent="0.3">
      <c r="A8861" s="46"/>
      <c r="B8861" s="44"/>
      <c r="C8861" s="44"/>
      <c r="D8861" s="45"/>
      <c r="E8861" s="43"/>
      <c r="F8861" s="43"/>
      <c r="G8861" s="47"/>
      <c r="H8861" s="47"/>
      <c r="I8861" s="47"/>
      <c r="J8861" s="47"/>
      <c r="K8861" s="47"/>
      <c r="L8861" s="47"/>
      <c r="M8861" s="47"/>
      <c r="N8861" s="47"/>
      <c r="O8861" s="47"/>
      <c r="P8861" s="47"/>
      <c r="Q8861" s="47"/>
      <c r="R8861" s="47"/>
      <c r="S8861" s="47"/>
      <c r="T8861" s="47"/>
      <c r="U8861" s="47"/>
      <c r="V8861" s="47"/>
      <c r="W8861" s="47"/>
      <c r="X8861" s="47"/>
      <c r="Y8861" s="47"/>
      <c r="Z8861" s="47"/>
      <c r="AA8861" s="47"/>
      <c r="AB8861" s="47"/>
      <c r="AC8861" s="47"/>
      <c r="AD8861" s="47"/>
      <c r="AE8861" s="47"/>
    </row>
    <row r="8862" spans="1:31" ht="13" x14ac:dyDescent="0.3">
      <c r="A8862" s="46"/>
      <c r="B8862" s="44"/>
      <c r="C8862" s="44"/>
      <c r="D8862" s="45"/>
      <c r="E8862" s="43"/>
      <c r="F8862" s="43"/>
      <c r="G8862" s="47"/>
      <c r="H8862" s="47"/>
      <c r="I8862" s="47"/>
      <c r="J8862" s="47"/>
      <c r="K8862" s="47"/>
      <c r="L8862" s="47"/>
      <c r="M8862" s="47"/>
      <c r="N8862" s="47"/>
      <c r="O8862" s="47"/>
      <c r="P8862" s="47"/>
      <c r="Q8862" s="47"/>
      <c r="R8862" s="47"/>
      <c r="S8862" s="47"/>
      <c r="T8862" s="47"/>
      <c r="U8862" s="47"/>
      <c r="V8862" s="47"/>
      <c r="W8862" s="47"/>
      <c r="X8862" s="47"/>
      <c r="Y8862" s="47"/>
      <c r="Z8862" s="47"/>
      <c r="AA8862" s="47"/>
      <c r="AB8862" s="47"/>
      <c r="AC8862" s="47"/>
      <c r="AD8862" s="47"/>
      <c r="AE8862" s="47"/>
    </row>
    <row r="8863" spans="1:31" ht="13" x14ac:dyDescent="0.3">
      <c r="A8863" s="46"/>
      <c r="B8863" s="44"/>
      <c r="C8863" s="44"/>
      <c r="D8863" s="45"/>
      <c r="E8863" s="43"/>
      <c r="F8863" s="43"/>
      <c r="G8863" s="47"/>
      <c r="H8863" s="47"/>
      <c r="I8863" s="47"/>
      <c r="J8863" s="47"/>
      <c r="K8863" s="47"/>
      <c r="L8863" s="47"/>
      <c r="M8863" s="47"/>
      <c r="N8863" s="47"/>
      <c r="O8863" s="47"/>
      <c r="P8863" s="47"/>
      <c r="Q8863" s="47"/>
      <c r="R8863" s="47"/>
      <c r="S8863" s="47"/>
      <c r="T8863" s="47"/>
      <c r="U8863" s="47"/>
      <c r="V8863" s="47"/>
      <c r="W8863" s="47"/>
      <c r="X8863" s="47"/>
      <c r="Y8863" s="47"/>
      <c r="Z8863" s="47"/>
      <c r="AA8863" s="47"/>
      <c r="AB8863" s="47"/>
      <c r="AC8863" s="47"/>
      <c r="AD8863" s="47"/>
      <c r="AE8863" s="47"/>
    </row>
    <row r="8864" spans="1:31" ht="13" x14ac:dyDescent="0.3">
      <c r="A8864" s="46"/>
      <c r="B8864" s="44"/>
      <c r="C8864" s="44"/>
      <c r="D8864" s="45"/>
      <c r="E8864" s="43"/>
      <c r="F8864" s="43"/>
      <c r="G8864" s="47"/>
      <c r="H8864" s="47"/>
      <c r="I8864" s="47"/>
      <c r="J8864" s="47"/>
      <c r="K8864" s="47"/>
      <c r="L8864" s="47"/>
      <c r="M8864" s="47"/>
      <c r="N8864" s="47"/>
      <c r="O8864" s="47"/>
      <c r="P8864" s="47"/>
      <c r="Q8864" s="47"/>
      <c r="R8864" s="47"/>
      <c r="S8864" s="47"/>
      <c r="T8864" s="47"/>
      <c r="U8864" s="47"/>
      <c r="V8864" s="47"/>
      <c r="W8864" s="47"/>
      <c r="X8864" s="47"/>
      <c r="Y8864" s="47"/>
      <c r="Z8864" s="47"/>
      <c r="AA8864" s="47"/>
      <c r="AB8864" s="47"/>
      <c r="AC8864" s="47"/>
      <c r="AD8864" s="47"/>
      <c r="AE8864" s="47"/>
    </row>
    <row r="8865" spans="1:31" ht="13" x14ac:dyDescent="0.3">
      <c r="A8865" s="46"/>
      <c r="B8865" s="44"/>
      <c r="C8865" s="44"/>
      <c r="D8865" s="45"/>
      <c r="E8865" s="43"/>
      <c r="F8865" s="43"/>
      <c r="G8865" s="47"/>
      <c r="H8865" s="47"/>
      <c r="I8865" s="47"/>
      <c r="J8865" s="47"/>
      <c r="K8865" s="47"/>
      <c r="L8865" s="47"/>
      <c r="M8865" s="47"/>
      <c r="N8865" s="47"/>
      <c r="O8865" s="47"/>
      <c r="P8865" s="47"/>
      <c r="Q8865" s="47"/>
      <c r="R8865" s="47"/>
      <c r="S8865" s="47"/>
      <c r="T8865" s="47"/>
      <c r="U8865" s="47"/>
      <c r="V8865" s="47"/>
      <c r="W8865" s="47"/>
      <c r="X8865" s="47"/>
      <c r="Y8865" s="47"/>
      <c r="Z8865" s="47"/>
      <c r="AA8865" s="47"/>
      <c r="AB8865" s="47"/>
      <c r="AC8865" s="47"/>
      <c r="AD8865" s="47"/>
      <c r="AE8865" s="47"/>
    </row>
    <row r="8866" spans="1:31" ht="13" x14ac:dyDescent="0.3">
      <c r="A8866" s="46"/>
      <c r="B8866" s="44"/>
      <c r="C8866" s="44"/>
      <c r="D8866" s="45"/>
      <c r="E8866" s="43"/>
      <c r="F8866" s="43"/>
      <c r="G8866" s="47"/>
      <c r="H8866" s="47"/>
      <c r="I8866" s="47"/>
      <c r="J8866" s="47"/>
      <c r="K8866" s="47"/>
      <c r="L8866" s="47"/>
      <c r="M8866" s="47"/>
      <c r="N8866" s="47"/>
      <c r="O8866" s="47"/>
      <c r="P8866" s="47"/>
      <c r="Q8866" s="47"/>
      <c r="R8866" s="47"/>
      <c r="S8866" s="47"/>
      <c r="T8866" s="47"/>
      <c r="U8866" s="47"/>
      <c r="V8866" s="47"/>
      <c r="W8866" s="47"/>
      <c r="X8866" s="47"/>
      <c r="Y8866" s="47"/>
      <c r="Z8866" s="47"/>
      <c r="AA8866" s="47"/>
      <c r="AB8866" s="47"/>
      <c r="AC8866" s="47"/>
      <c r="AD8866" s="47"/>
      <c r="AE8866" s="47"/>
    </row>
    <row r="8867" spans="1:31" ht="13" x14ac:dyDescent="0.3">
      <c r="A8867" s="46"/>
      <c r="B8867" s="44"/>
      <c r="C8867" s="44"/>
      <c r="D8867" s="45"/>
      <c r="E8867" s="43"/>
      <c r="F8867" s="43"/>
      <c r="G8867" s="47"/>
      <c r="H8867" s="47"/>
      <c r="I8867" s="47"/>
      <c r="J8867" s="47"/>
      <c r="K8867" s="47"/>
      <c r="L8867" s="47"/>
      <c r="M8867" s="47"/>
      <c r="N8867" s="47"/>
      <c r="O8867" s="47"/>
      <c r="P8867" s="47"/>
      <c r="Q8867" s="47"/>
      <c r="R8867" s="47"/>
      <c r="S8867" s="47"/>
      <c r="T8867" s="47"/>
      <c r="U8867" s="47"/>
      <c r="V8867" s="47"/>
      <c r="W8867" s="47"/>
      <c r="X8867" s="47"/>
      <c r="Y8867" s="47"/>
      <c r="Z8867" s="47"/>
      <c r="AA8867" s="47"/>
      <c r="AB8867" s="47"/>
      <c r="AC8867" s="47"/>
      <c r="AD8867" s="47"/>
      <c r="AE8867" s="47"/>
    </row>
    <row r="8868" spans="1:31" ht="13" x14ac:dyDescent="0.3">
      <c r="A8868" s="46"/>
      <c r="B8868" s="44"/>
      <c r="C8868" s="44"/>
      <c r="D8868" s="45"/>
      <c r="E8868" s="43"/>
      <c r="F8868" s="43"/>
      <c r="G8868" s="47"/>
      <c r="H8868" s="47"/>
      <c r="I8868" s="47"/>
      <c r="J8868" s="47"/>
      <c r="K8868" s="47"/>
      <c r="L8868" s="47"/>
      <c r="M8868" s="47"/>
      <c r="N8868" s="47"/>
      <c r="O8868" s="47"/>
      <c r="P8868" s="47"/>
      <c r="Q8868" s="47"/>
      <c r="R8868" s="47"/>
      <c r="S8868" s="47"/>
      <c r="T8868" s="47"/>
      <c r="U8868" s="47"/>
      <c r="V8868" s="47"/>
      <c r="W8868" s="47"/>
      <c r="X8868" s="47"/>
      <c r="Y8868" s="47"/>
      <c r="Z8868" s="47"/>
      <c r="AA8868" s="47"/>
      <c r="AB8868" s="47"/>
      <c r="AC8868" s="47"/>
      <c r="AD8868" s="47"/>
      <c r="AE8868" s="47"/>
    </row>
    <row r="8869" spans="1:31" ht="13" x14ac:dyDescent="0.3">
      <c r="A8869" s="46"/>
      <c r="B8869" s="44"/>
      <c r="C8869" s="44"/>
      <c r="D8869" s="45"/>
      <c r="E8869" s="43"/>
      <c r="F8869" s="43"/>
      <c r="G8869" s="47"/>
      <c r="H8869" s="47"/>
      <c r="I8869" s="47"/>
      <c r="J8869" s="47"/>
      <c r="K8869" s="47"/>
      <c r="L8869" s="47"/>
      <c r="M8869" s="47"/>
      <c r="N8869" s="47"/>
      <c r="O8869" s="47"/>
      <c r="P8869" s="47"/>
      <c r="Q8869" s="47"/>
      <c r="R8869" s="47"/>
      <c r="S8869" s="47"/>
      <c r="T8869" s="47"/>
      <c r="U8869" s="47"/>
      <c r="V8869" s="47"/>
      <c r="W8869" s="47"/>
      <c r="X8869" s="47"/>
      <c r="Y8869" s="47"/>
      <c r="Z8869" s="47"/>
      <c r="AA8869" s="47"/>
      <c r="AB8869" s="47"/>
      <c r="AC8869" s="47"/>
      <c r="AD8869" s="47"/>
      <c r="AE8869" s="47"/>
    </row>
    <row r="8870" spans="1:31" ht="13" x14ac:dyDescent="0.3">
      <c r="A8870" s="46"/>
      <c r="B8870" s="44"/>
      <c r="C8870" s="44"/>
      <c r="D8870" s="45"/>
      <c r="E8870" s="43"/>
      <c r="F8870" s="43"/>
      <c r="G8870" s="47"/>
      <c r="H8870" s="47"/>
      <c r="I8870" s="47"/>
      <c r="J8870" s="47"/>
      <c r="K8870" s="47"/>
      <c r="L8870" s="47"/>
      <c r="M8870" s="47"/>
      <c r="N8870" s="47"/>
      <c r="O8870" s="47"/>
      <c r="P8870" s="47"/>
      <c r="Q8870" s="47"/>
      <c r="R8870" s="47"/>
      <c r="S8870" s="47"/>
      <c r="T8870" s="47"/>
      <c r="U8870" s="47"/>
      <c r="V8870" s="47"/>
      <c r="W8870" s="47"/>
      <c r="X8870" s="47"/>
      <c r="Y8870" s="47"/>
      <c r="Z8870" s="47"/>
      <c r="AA8870" s="47"/>
      <c r="AB8870" s="47"/>
      <c r="AC8870" s="47"/>
      <c r="AD8870" s="47"/>
      <c r="AE8870" s="47"/>
    </row>
    <row r="8871" spans="1:31" ht="13" x14ac:dyDescent="0.3">
      <c r="A8871" s="46"/>
      <c r="B8871" s="44"/>
      <c r="C8871" s="44"/>
      <c r="D8871" s="45"/>
      <c r="E8871" s="43"/>
      <c r="F8871" s="43"/>
      <c r="G8871" s="47"/>
      <c r="H8871" s="47"/>
      <c r="I8871" s="47"/>
      <c r="J8871" s="47"/>
      <c r="K8871" s="47"/>
      <c r="L8871" s="47"/>
      <c r="M8871" s="47"/>
      <c r="N8871" s="47"/>
      <c r="O8871" s="47"/>
      <c r="P8871" s="47"/>
      <c r="Q8871" s="47"/>
      <c r="R8871" s="47"/>
      <c r="S8871" s="47"/>
      <c r="T8871" s="47"/>
      <c r="U8871" s="47"/>
      <c r="V8871" s="47"/>
      <c r="W8871" s="47"/>
      <c r="X8871" s="47"/>
      <c r="Y8871" s="47"/>
      <c r="Z8871" s="47"/>
      <c r="AA8871" s="47"/>
      <c r="AB8871" s="47"/>
      <c r="AC8871" s="47"/>
      <c r="AD8871" s="47"/>
      <c r="AE8871" s="47"/>
    </row>
    <row r="8872" spans="1:31" ht="13" x14ac:dyDescent="0.3">
      <c r="A8872" s="46"/>
      <c r="B8872" s="44"/>
      <c r="C8872" s="44"/>
      <c r="D8872" s="45"/>
      <c r="E8872" s="43"/>
      <c r="F8872" s="43"/>
      <c r="G8872" s="47"/>
      <c r="H8872" s="47"/>
      <c r="I8872" s="47"/>
      <c r="J8872" s="47"/>
      <c r="K8872" s="47"/>
      <c r="L8872" s="47"/>
      <c r="M8872" s="47"/>
      <c r="N8872" s="47"/>
      <c r="O8872" s="47"/>
      <c r="P8872" s="47"/>
      <c r="Q8872" s="47"/>
      <c r="R8872" s="47"/>
      <c r="S8872" s="47"/>
      <c r="T8872" s="47"/>
      <c r="U8872" s="47"/>
      <c r="V8872" s="47"/>
      <c r="W8872" s="47"/>
      <c r="X8872" s="47"/>
      <c r="Y8872" s="47"/>
      <c r="Z8872" s="47"/>
      <c r="AA8872" s="47"/>
      <c r="AB8872" s="47"/>
      <c r="AC8872" s="47"/>
      <c r="AD8872" s="47"/>
      <c r="AE8872" s="47"/>
    </row>
    <row r="8873" spans="1:31" ht="13" x14ac:dyDescent="0.3">
      <c r="A8873" s="46"/>
      <c r="B8873" s="44"/>
      <c r="C8873" s="44"/>
      <c r="D8873" s="45"/>
      <c r="E8873" s="43"/>
      <c r="F8873" s="43"/>
      <c r="G8873" s="47"/>
      <c r="H8873" s="47"/>
      <c r="I8873" s="47"/>
      <c r="J8873" s="47"/>
      <c r="K8873" s="47"/>
      <c r="L8873" s="47"/>
      <c r="M8873" s="47"/>
      <c r="N8873" s="47"/>
      <c r="O8873" s="47"/>
      <c r="P8873" s="47"/>
      <c r="Q8873" s="47"/>
      <c r="R8873" s="47"/>
      <c r="S8873" s="47"/>
      <c r="T8873" s="47"/>
      <c r="U8873" s="47"/>
      <c r="V8873" s="47"/>
      <c r="W8873" s="47"/>
      <c r="X8873" s="47"/>
      <c r="Y8873" s="47"/>
      <c r="Z8873" s="47"/>
      <c r="AA8873" s="47"/>
      <c r="AB8873" s="47"/>
      <c r="AC8873" s="47"/>
      <c r="AD8873" s="47"/>
      <c r="AE8873" s="47"/>
    </row>
    <row r="8874" spans="1:31" ht="13" x14ac:dyDescent="0.3">
      <c r="A8874" s="46"/>
      <c r="B8874" s="44"/>
      <c r="C8874" s="44"/>
      <c r="D8874" s="45"/>
      <c r="E8874" s="43"/>
      <c r="F8874" s="43"/>
      <c r="G8874" s="47"/>
      <c r="H8874" s="47"/>
      <c r="I8874" s="47"/>
      <c r="J8874" s="47"/>
      <c r="K8874" s="47"/>
      <c r="L8874" s="47"/>
      <c r="M8874" s="47"/>
      <c r="N8874" s="47"/>
      <c r="O8874" s="47"/>
      <c r="P8874" s="47"/>
      <c r="Q8874" s="47"/>
      <c r="R8874" s="47"/>
      <c r="S8874" s="47"/>
      <c r="T8874" s="47"/>
      <c r="U8874" s="47"/>
      <c r="V8874" s="47"/>
      <c r="W8874" s="47"/>
      <c r="X8874" s="47"/>
      <c r="Y8874" s="47"/>
      <c r="Z8874" s="47"/>
      <c r="AA8874" s="47"/>
      <c r="AB8874" s="47"/>
      <c r="AC8874" s="47"/>
      <c r="AD8874" s="47"/>
      <c r="AE8874" s="47"/>
    </row>
    <row r="8875" spans="1:31" ht="13" x14ac:dyDescent="0.3">
      <c r="A8875" s="46"/>
      <c r="B8875" s="44"/>
      <c r="C8875" s="44"/>
      <c r="D8875" s="45"/>
      <c r="E8875" s="43"/>
      <c r="F8875" s="43"/>
      <c r="G8875" s="47"/>
      <c r="H8875" s="47"/>
      <c r="I8875" s="47"/>
      <c r="J8875" s="47"/>
      <c r="K8875" s="47"/>
      <c r="L8875" s="47"/>
      <c r="M8875" s="47"/>
      <c r="N8875" s="47"/>
      <c r="O8875" s="47"/>
      <c r="P8875" s="47"/>
      <c r="Q8875" s="47"/>
      <c r="R8875" s="47"/>
      <c r="S8875" s="47"/>
      <c r="T8875" s="47"/>
      <c r="U8875" s="47"/>
      <c r="V8875" s="47"/>
      <c r="W8875" s="47"/>
      <c r="X8875" s="47"/>
      <c r="Y8875" s="47"/>
      <c r="Z8875" s="47"/>
      <c r="AA8875" s="47"/>
      <c r="AB8875" s="47"/>
      <c r="AC8875" s="47"/>
      <c r="AD8875" s="47"/>
      <c r="AE8875" s="47"/>
    </row>
    <row r="8876" spans="1:31" ht="13" x14ac:dyDescent="0.3">
      <c r="A8876" s="46"/>
      <c r="B8876" s="44"/>
      <c r="C8876" s="44"/>
      <c r="D8876" s="45"/>
      <c r="E8876" s="43"/>
      <c r="F8876" s="43"/>
      <c r="G8876" s="47"/>
      <c r="H8876" s="47"/>
      <c r="I8876" s="47"/>
      <c r="J8876" s="47"/>
      <c r="K8876" s="47"/>
      <c r="L8876" s="47"/>
      <c r="M8876" s="47"/>
      <c r="N8876" s="47"/>
      <c r="O8876" s="47"/>
      <c r="P8876" s="47"/>
      <c r="Q8876" s="47"/>
      <c r="R8876" s="47"/>
      <c r="S8876" s="47"/>
      <c r="T8876" s="47"/>
      <c r="U8876" s="47"/>
      <c r="V8876" s="47"/>
      <c r="W8876" s="47"/>
      <c r="X8876" s="47"/>
      <c r="Y8876" s="47"/>
      <c r="Z8876" s="47"/>
      <c r="AA8876" s="47"/>
      <c r="AB8876" s="47"/>
      <c r="AC8876" s="47"/>
      <c r="AD8876" s="47"/>
      <c r="AE8876" s="47"/>
    </row>
    <row r="8877" spans="1:31" ht="13" x14ac:dyDescent="0.3">
      <c r="A8877" s="46"/>
      <c r="B8877" s="44"/>
      <c r="C8877" s="44"/>
      <c r="D8877" s="45"/>
      <c r="E8877" s="43"/>
      <c r="F8877" s="43"/>
      <c r="G8877" s="47"/>
      <c r="H8877" s="47"/>
      <c r="I8877" s="47"/>
      <c r="J8877" s="47"/>
      <c r="K8877" s="47"/>
      <c r="L8877" s="47"/>
      <c r="M8877" s="47"/>
      <c r="N8877" s="47"/>
      <c r="O8877" s="47"/>
      <c r="P8877" s="47"/>
      <c r="Q8877" s="47"/>
      <c r="R8877" s="47"/>
      <c r="S8877" s="47"/>
      <c r="T8877" s="47"/>
      <c r="U8877" s="47"/>
      <c r="V8877" s="47"/>
      <c r="W8877" s="47"/>
      <c r="X8877" s="47"/>
      <c r="Y8877" s="47"/>
      <c r="Z8877" s="47"/>
      <c r="AA8877" s="47"/>
      <c r="AB8877" s="47"/>
      <c r="AC8877" s="47"/>
      <c r="AD8877" s="47"/>
      <c r="AE8877" s="47"/>
    </row>
    <row r="8878" spans="1:31" ht="13" x14ac:dyDescent="0.3">
      <c r="A8878" s="46"/>
      <c r="B8878" s="44"/>
      <c r="C8878" s="44"/>
      <c r="D8878" s="45"/>
      <c r="E8878" s="43"/>
      <c r="F8878" s="43"/>
      <c r="G8878" s="47"/>
      <c r="H8878" s="47"/>
      <c r="I8878" s="47"/>
      <c r="J8878" s="47"/>
      <c r="K8878" s="47"/>
      <c r="L8878" s="47"/>
      <c r="M8878" s="47"/>
      <c r="N8878" s="47"/>
      <c r="O8878" s="47"/>
      <c r="P8878" s="47"/>
      <c r="Q8878" s="47"/>
      <c r="R8878" s="47"/>
      <c r="S8878" s="47"/>
      <c r="T8878" s="47"/>
      <c r="U8878" s="47"/>
      <c r="V8878" s="47"/>
      <c r="W8878" s="47"/>
      <c r="X8878" s="47"/>
      <c r="Y8878" s="47"/>
      <c r="Z8878" s="47"/>
      <c r="AA8878" s="47"/>
      <c r="AB8878" s="47"/>
      <c r="AC8878" s="47"/>
      <c r="AD8878" s="47"/>
      <c r="AE8878" s="47"/>
    </row>
    <row r="8879" spans="1:31" ht="13" x14ac:dyDescent="0.3">
      <c r="A8879" s="46"/>
      <c r="B8879" s="44"/>
      <c r="C8879" s="44"/>
      <c r="D8879" s="45"/>
      <c r="E8879" s="43"/>
      <c r="F8879" s="43"/>
      <c r="G8879" s="47"/>
      <c r="H8879" s="47"/>
      <c r="I8879" s="47"/>
      <c r="J8879" s="47"/>
      <c r="K8879" s="47"/>
      <c r="L8879" s="47"/>
      <c r="M8879" s="47"/>
      <c r="N8879" s="47"/>
      <c r="O8879" s="47"/>
      <c r="P8879" s="47"/>
      <c r="Q8879" s="47"/>
      <c r="R8879" s="47"/>
      <c r="S8879" s="47"/>
      <c r="T8879" s="47"/>
      <c r="U8879" s="47"/>
      <c r="V8879" s="47"/>
      <c r="W8879" s="47"/>
      <c r="X8879" s="47"/>
      <c r="Y8879" s="47"/>
      <c r="Z8879" s="47"/>
      <c r="AA8879" s="47"/>
      <c r="AB8879" s="47"/>
      <c r="AC8879" s="47"/>
      <c r="AD8879" s="47"/>
      <c r="AE8879" s="47"/>
    </row>
    <row r="8880" spans="1:31" ht="13" x14ac:dyDescent="0.3">
      <c r="A8880" s="46"/>
      <c r="B8880" s="44"/>
      <c r="C8880" s="44"/>
      <c r="D8880" s="45"/>
      <c r="E8880" s="43"/>
      <c r="F8880" s="43"/>
      <c r="G8880" s="47"/>
      <c r="H8880" s="47"/>
      <c r="I8880" s="47"/>
      <c r="J8880" s="47"/>
      <c r="K8880" s="47"/>
      <c r="L8880" s="47"/>
      <c r="M8880" s="47"/>
      <c r="N8880" s="47"/>
      <c r="O8880" s="47"/>
      <c r="P8880" s="47"/>
      <c r="Q8880" s="47"/>
      <c r="R8880" s="47"/>
      <c r="S8880" s="47"/>
      <c r="T8880" s="47"/>
      <c r="U8880" s="47"/>
      <c r="V8880" s="47"/>
      <c r="W8880" s="47"/>
      <c r="X8880" s="47"/>
      <c r="Y8880" s="47"/>
      <c r="Z8880" s="47"/>
      <c r="AA8880" s="47"/>
      <c r="AB8880" s="47"/>
      <c r="AC8880" s="47"/>
      <c r="AD8880" s="47"/>
      <c r="AE8880" s="47"/>
    </row>
    <row r="8881" spans="1:31" ht="13" x14ac:dyDescent="0.3">
      <c r="A8881" s="46"/>
      <c r="B8881" s="44"/>
      <c r="C8881" s="44"/>
      <c r="D8881" s="45"/>
      <c r="E8881" s="43"/>
      <c r="F8881" s="43"/>
      <c r="G8881" s="47"/>
      <c r="H8881" s="47"/>
      <c r="I8881" s="47"/>
      <c r="J8881" s="47"/>
      <c r="K8881" s="47"/>
      <c r="L8881" s="47"/>
      <c r="M8881" s="47"/>
      <c r="N8881" s="47"/>
      <c r="O8881" s="47"/>
      <c r="P8881" s="47"/>
      <c r="Q8881" s="47"/>
      <c r="R8881" s="47"/>
      <c r="S8881" s="47"/>
      <c r="T8881" s="47"/>
      <c r="U8881" s="47"/>
      <c r="V8881" s="47"/>
      <c r="W8881" s="47"/>
      <c r="X8881" s="47"/>
      <c r="Y8881" s="47"/>
      <c r="Z8881" s="47"/>
      <c r="AA8881" s="47"/>
      <c r="AB8881" s="47"/>
      <c r="AC8881" s="47"/>
      <c r="AD8881" s="47"/>
      <c r="AE8881" s="47"/>
    </row>
    <row r="8882" spans="1:31" ht="13" x14ac:dyDescent="0.3">
      <c r="A8882" s="46"/>
      <c r="B8882" s="44"/>
      <c r="C8882" s="44"/>
      <c r="D8882" s="45"/>
      <c r="E8882" s="43"/>
      <c r="F8882" s="43"/>
      <c r="G8882" s="47"/>
      <c r="H8882" s="47"/>
      <c r="I8882" s="47"/>
      <c r="J8882" s="47"/>
      <c r="K8882" s="47"/>
      <c r="L8882" s="47"/>
      <c r="M8882" s="47"/>
      <c r="N8882" s="47"/>
      <c r="O8882" s="47"/>
      <c r="P8882" s="47"/>
      <c r="Q8882" s="47"/>
      <c r="R8882" s="47"/>
      <c r="S8882" s="47"/>
      <c r="T8882" s="47"/>
      <c r="U8882" s="47"/>
      <c r="V8882" s="47"/>
      <c r="W8882" s="47"/>
      <c r="X8882" s="47"/>
      <c r="Y8882" s="47"/>
      <c r="Z8882" s="47"/>
      <c r="AA8882" s="47"/>
      <c r="AB8882" s="47"/>
      <c r="AC8882" s="47"/>
      <c r="AD8882" s="47"/>
      <c r="AE8882" s="47"/>
    </row>
    <row r="8883" spans="1:31" ht="13" x14ac:dyDescent="0.3">
      <c r="A8883" s="46"/>
      <c r="B8883" s="44"/>
      <c r="C8883" s="44"/>
      <c r="D8883" s="45"/>
      <c r="E8883" s="43"/>
      <c r="F8883" s="43"/>
      <c r="G8883" s="47"/>
      <c r="H8883" s="47"/>
      <c r="I8883" s="47"/>
      <c r="J8883" s="47"/>
      <c r="K8883" s="47"/>
      <c r="L8883" s="47"/>
      <c r="M8883" s="47"/>
      <c r="N8883" s="47"/>
      <c r="O8883" s="47"/>
      <c r="P8883" s="47"/>
      <c r="Q8883" s="47"/>
      <c r="R8883" s="47"/>
      <c r="S8883" s="47"/>
      <c r="T8883" s="47"/>
      <c r="U8883" s="47"/>
      <c r="V8883" s="47"/>
      <c r="W8883" s="47"/>
      <c r="X8883" s="47"/>
      <c r="Y8883" s="47"/>
      <c r="Z8883" s="47"/>
      <c r="AA8883" s="47"/>
      <c r="AB8883" s="47"/>
      <c r="AC8883" s="47"/>
      <c r="AD8883" s="47"/>
      <c r="AE8883" s="47"/>
    </row>
    <row r="8884" spans="1:31" ht="13" x14ac:dyDescent="0.3">
      <c r="A8884" s="46"/>
      <c r="B8884" s="44"/>
      <c r="C8884" s="44"/>
      <c r="D8884" s="45"/>
      <c r="E8884" s="43"/>
      <c r="F8884" s="43"/>
      <c r="G8884" s="47"/>
      <c r="H8884" s="47"/>
      <c r="I8884" s="47"/>
      <c r="J8884" s="47"/>
      <c r="K8884" s="47"/>
      <c r="L8884" s="47"/>
      <c r="M8884" s="47"/>
      <c r="N8884" s="47"/>
      <c r="O8884" s="47"/>
      <c r="P8884" s="47"/>
      <c r="Q8884" s="47"/>
      <c r="R8884" s="47"/>
      <c r="S8884" s="47"/>
      <c r="T8884" s="47"/>
      <c r="U8884" s="47"/>
      <c r="V8884" s="47"/>
      <c r="W8884" s="47"/>
      <c r="X8884" s="47"/>
      <c r="Y8884" s="47"/>
      <c r="Z8884" s="47"/>
      <c r="AA8884" s="47"/>
      <c r="AB8884" s="47"/>
      <c r="AC8884" s="47"/>
      <c r="AD8884" s="47"/>
      <c r="AE8884" s="47"/>
    </row>
    <row r="8885" spans="1:31" ht="13" x14ac:dyDescent="0.3">
      <c r="A8885" s="46"/>
      <c r="B8885" s="44"/>
      <c r="C8885" s="44"/>
      <c r="D8885" s="45"/>
      <c r="E8885" s="43"/>
      <c r="F8885" s="43"/>
      <c r="G8885" s="47"/>
      <c r="H8885" s="47"/>
      <c r="I8885" s="47"/>
      <c r="J8885" s="47"/>
      <c r="K8885" s="47"/>
      <c r="L8885" s="47"/>
      <c r="M8885" s="47"/>
      <c r="N8885" s="47"/>
      <c r="O8885" s="47"/>
      <c r="P8885" s="47"/>
      <c r="Q8885" s="47"/>
      <c r="R8885" s="47"/>
      <c r="S8885" s="47"/>
      <c r="T8885" s="47"/>
      <c r="U8885" s="47"/>
      <c r="V8885" s="47"/>
      <c r="W8885" s="47"/>
      <c r="X8885" s="47"/>
      <c r="Y8885" s="47"/>
      <c r="Z8885" s="47"/>
      <c r="AA8885" s="47"/>
      <c r="AB8885" s="47"/>
      <c r="AC8885" s="47"/>
      <c r="AD8885" s="47"/>
      <c r="AE8885" s="47"/>
    </row>
    <row r="8886" spans="1:31" ht="13" x14ac:dyDescent="0.3">
      <c r="A8886" s="46"/>
      <c r="B8886" s="44"/>
      <c r="C8886" s="44"/>
      <c r="D8886" s="45"/>
      <c r="E8886" s="43"/>
      <c r="F8886" s="43"/>
      <c r="G8886" s="47"/>
      <c r="H8886" s="47"/>
      <c r="I8886" s="47"/>
      <c r="J8886" s="47"/>
      <c r="K8886" s="47"/>
      <c r="L8886" s="47"/>
      <c r="M8886" s="47"/>
      <c r="N8886" s="47"/>
      <c r="O8886" s="47"/>
      <c r="P8886" s="47"/>
      <c r="Q8886" s="47"/>
      <c r="R8886" s="47"/>
      <c r="S8886" s="47"/>
      <c r="T8886" s="47"/>
      <c r="U8886" s="47"/>
      <c r="V8886" s="47"/>
      <c r="W8886" s="47"/>
      <c r="X8886" s="47"/>
      <c r="Y8886" s="47"/>
      <c r="Z8886" s="47"/>
      <c r="AA8886" s="47"/>
      <c r="AB8886" s="47"/>
      <c r="AC8886" s="47"/>
      <c r="AD8886" s="47"/>
      <c r="AE8886" s="47"/>
    </row>
    <row r="8887" spans="1:31" ht="13" x14ac:dyDescent="0.3">
      <c r="A8887" s="46"/>
      <c r="B8887" s="44"/>
      <c r="C8887" s="44"/>
      <c r="D8887" s="45"/>
      <c r="E8887" s="43"/>
      <c r="F8887" s="43"/>
      <c r="G8887" s="47"/>
      <c r="H8887" s="47"/>
      <c r="I8887" s="47"/>
      <c r="J8887" s="47"/>
      <c r="K8887" s="47"/>
      <c r="L8887" s="47"/>
      <c r="M8887" s="47"/>
      <c r="N8887" s="47"/>
      <c r="O8887" s="47"/>
      <c r="P8887" s="47"/>
      <c r="Q8887" s="47"/>
      <c r="R8887" s="47"/>
      <c r="S8887" s="47"/>
      <c r="T8887" s="47"/>
      <c r="U8887" s="47"/>
      <c r="V8887" s="47"/>
      <c r="W8887" s="47"/>
      <c r="X8887" s="47"/>
      <c r="Y8887" s="47"/>
      <c r="Z8887" s="47"/>
      <c r="AA8887" s="47"/>
      <c r="AB8887" s="47"/>
      <c r="AC8887" s="47"/>
      <c r="AD8887" s="47"/>
      <c r="AE8887" s="47"/>
    </row>
    <row r="8888" spans="1:31" ht="13" x14ac:dyDescent="0.3">
      <c r="A8888" s="46"/>
      <c r="B8888" s="44"/>
      <c r="C8888" s="44"/>
      <c r="D8888" s="45"/>
      <c r="E8888" s="43"/>
      <c r="F8888" s="43"/>
      <c r="G8888" s="47"/>
      <c r="H8888" s="47"/>
      <c r="I8888" s="47"/>
      <c r="J8888" s="47"/>
      <c r="K8888" s="47"/>
      <c r="L8888" s="47"/>
      <c r="M8888" s="47"/>
      <c r="N8888" s="47"/>
      <c r="O8888" s="47"/>
      <c r="P8888" s="47"/>
      <c r="Q8888" s="47"/>
      <c r="R8888" s="47"/>
      <c r="S8888" s="47"/>
      <c r="T8888" s="47"/>
      <c r="U8888" s="47"/>
      <c r="V8888" s="47"/>
      <c r="W8888" s="47"/>
      <c r="X8888" s="47"/>
      <c r="Y8888" s="47"/>
      <c r="Z8888" s="47"/>
      <c r="AA8888" s="47"/>
      <c r="AB8888" s="47"/>
      <c r="AC8888" s="47"/>
      <c r="AD8888" s="47"/>
      <c r="AE8888" s="47"/>
    </row>
    <row r="8889" spans="1:31" ht="13" x14ac:dyDescent="0.3">
      <c r="A8889" s="46"/>
      <c r="B8889" s="44"/>
      <c r="C8889" s="44"/>
      <c r="D8889" s="45"/>
      <c r="E8889" s="43"/>
      <c r="F8889" s="43"/>
      <c r="G8889" s="47"/>
      <c r="H8889" s="47"/>
      <c r="I8889" s="47"/>
      <c r="J8889" s="47"/>
      <c r="K8889" s="47"/>
      <c r="L8889" s="47"/>
      <c r="M8889" s="47"/>
      <c r="N8889" s="47"/>
      <c r="O8889" s="47"/>
      <c r="P8889" s="47"/>
      <c r="Q8889" s="47"/>
      <c r="R8889" s="47"/>
      <c r="S8889" s="47"/>
      <c r="T8889" s="47"/>
      <c r="U8889" s="47"/>
      <c r="V8889" s="47"/>
      <c r="W8889" s="47"/>
      <c r="X8889" s="47"/>
      <c r="Y8889" s="47"/>
      <c r="Z8889" s="47"/>
      <c r="AA8889" s="47"/>
      <c r="AB8889" s="47"/>
      <c r="AC8889" s="47"/>
      <c r="AD8889" s="47"/>
      <c r="AE8889" s="47"/>
    </row>
    <row r="8890" spans="1:31" ht="13" x14ac:dyDescent="0.3">
      <c r="A8890" s="46"/>
      <c r="B8890" s="44"/>
      <c r="C8890" s="44"/>
      <c r="D8890" s="45"/>
      <c r="E8890" s="43"/>
      <c r="F8890" s="43"/>
      <c r="G8890" s="47"/>
      <c r="H8890" s="47"/>
      <c r="I8890" s="47"/>
      <c r="J8890" s="47"/>
      <c r="K8890" s="47"/>
      <c r="L8890" s="47"/>
      <c r="M8890" s="47"/>
      <c r="N8890" s="47"/>
      <c r="O8890" s="47"/>
      <c r="P8890" s="47"/>
      <c r="Q8890" s="47"/>
      <c r="R8890" s="47"/>
      <c r="S8890" s="47"/>
      <c r="T8890" s="47"/>
      <c r="U8890" s="47"/>
      <c r="V8890" s="47"/>
      <c r="W8890" s="47"/>
      <c r="X8890" s="47"/>
      <c r="Y8890" s="47"/>
      <c r="Z8890" s="47"/>
      <c r="AA8890" s="47"/>
      <c r="AB8890" s="47"/>
      <c r="AC8890" s="47"/>
      <c r="AD8890" s="47"/>
      <c r="AE8890" s="47"/>
    </row>
    <row r="8891" spans="1:31" ht="13" x14ac:dyDescent="0.3">
      <c r="A8891" s="46"/>
      <c r="B8891" s="44"/>
      <c r="C8891" s="44"/>
      <c r="D8891" s="45"/>
      <c r="E8891" s="43"/>
      <c r="F8891" s="43"/>
      <c r="G8891" s="47"/>
      <c r="H8891" s="47"/>
      <c r="I8891" s="47"/>
      <c r="J8891" s="47"/>
      <c r="K8891" s="47"/>
      <c r="L8891" s="47"/>
      <c r="M8891" s="47"/>
      <c r="N8891" s="47"/>
      <c r="O8891" s="47"/>
      <c r="P8891" s="47"/>
      <c r="Q8891" s="47"/>
      <c r="R8891" s="47"/>
      <c r="S8891" s="47"/>
      <c r="T8891" s="47"/>
      <c r="U8891" s="47"/>
      <c r="V8891" s="47"/>
      <c r="W8891" s="47"/>
      <c r="X8891" s="47"/>
      <c r="Y8891" s="47"/>
      <c r="Z8891" s="47"/>
      <c r="AA8891" s="47"/>
      <c r="AB8891" s="47"/>
      <c r="AC8891" s="47"/>
      <c r="AD8891" s="47"/>
      <c r="AE8891" s="47"/>
    </row>
    <row r="8892" spans="1:31" ht="13" x14ac:dyDescent="0.3">
      <c r="A8892" s="46"/>
      <c r="B8892" s="44"/>
      <c r="C8892" s="44"/>
      <c r="D8892" s="45"/>
      <c r="E8892" s="43"/>
      <c r="F8892" s="43"/>
      <c r="G8892" s="47"/>
      <c r="H8892" s="47"/>
      <c r="I8892" s="47"/>
      <c r="J8892" s="47"/>
      <c r="K8892" s="47"/>
      <c r="L8892" s="47"/>
      <c r="M8892" s="47"/>
      <c r="N8892" s="47"/>
      <c r="O8892" s="47"/>
      <c r="P8892" s="47"/>
      <c r="Q8892" s="47"/>
      <c r="R8892" s="47"/>
      <c r="S8892" s="47"/>
      <c r="T8892" s="47"/>
      <c r="U8892" s="47"/>
      <c r="V8892" s="47"/>
      <c r="W8892" s="47"/>
      <c r="X8892" s="47"/>
      <c r="Y8892" s="47"/>
      <c r="Z8892" s="47"/>
      <c r="AA8892" s="47"/>
      <c r="AB8892" s="47"/>
      <c r="AC8892" s="47"/>
      <c r="AD8892" s="47"/>
      <c r="AE8892" s="47"/>
    </row>
    <row r="8893" spans="1:31" ht="13" x14ac:dyDescent="0.3">
      <c r="A8893" s="46"/>
      <c r="B8893" s="44"/>
      <c r="C8893" s="44"/>
      <c r="D8893" s="45"/>
      <c r="E8893" s="43"/>
      <c r="F8893" s="43"/>
      <c r="G8893" s="47"/>
      <c r="H8893" s="47"/>
      <c r="I8893" s="47"/>
      <c r="J8893" s="47"/>
      <c r="K8893" s="47"/>
      <c r="L8893" s="47"/>
      <c r="M8893" s="47"/>
      <c r="N8893" s="47"/>
      <c r="O8893" s="47"/>
      <c r="P8893" s="47"/>
      <c r="Q8893" s="47"/>
      <c r="R8893" s="47"/>
      <c r="S8893" s="47"/>
      <c r="T8893" s="47"/>
      <c r="U8893" s="47"/>
      <c r="V8893" s="47"/>
      <c r="W8893" s="47"/>
      <c r="X8893" s="47"/>
      <c r="Y8893" s="47"/>
      <c r="Z8893" s="47"/>
      <c r="AA8893" s="47"/>
      <c r="AB8893" s="47"/>
      <c r="AC8893" s="47"/>
      <c r="AD8893" s="47"/>
      <c r="AE8893" s="47"/>
    </row>
    <row r="8894" spans="1:31" ht="13" x14ac:dyDescent="0.3">
      <c r="A8894" s="46"/>
      <c r="B8894" s="44"/>
      <c r="C8894" s="44"/>
      <c r="D8894" s="45"/>
      <c r="E8894" s="43"/>
      <c r="F8894" s="43"/>
      <c r="G8894" s="47"/>
      <c r="H8894" s="47"/>
      <c r="I8894" s="47"/>
      <c r="J8894" s="47"/>
      <c r="K8894" s="47"/>
      <c r="L8894" s="47"/>
      <c r="M8894" s="47"/>
      <c r="N8894" s="47"/>
      <c r="O8894" s="47"/>
      <c r="P8894" s="47"/>
      <c r="Q8894" s="47"/>
      <c r="R8894" s="47"/>
      <c r="S8894" s="47"/>
      <c r="T8894" s="47"/>
      <c r="U8894" s="47"/>
      <c r="V8894" s="47"/>
      <c r="W8894" s="47"/>
      <c r="X8894" s="47"/>
      <c r="Y8894" s="47"/>
      <c r="Z8894" s="47"/>
      <c r="AA8894" s="47"/>
      <c r="AB8894" s="47"/>
      <c r="AC8894" s="47"/>
      <c r="AD8894" s="47"/>
      <c r="AE8894" s="47"/>
    </row>
    <row r="8895" spans="1:31" ht="13" x14ac:dyDescent="0.3">
      <c r="A8895" s="46"/>
      <c r="B8895" s="44"/>
      <c r="C8895" s="44"/>
      <c r="D8895" s="45"/>
      <c r="E8895" s="43"/>
      <c r="F8895" s="43"/>
      <c r="G8895" s="47"/>
      <c r="H8895" s="47"/>
      <c r="I8895" s="47"/>
      <c r="J8895" s="47"/>
      <c r="K8895" s="47"/>
      <c r="L8895" s="47"/>
      <c r="M8895" s="47"/>
      <c r="N8895" s="47"/>
      <c r="O8895" s="47"/>
      <c r="P8895" s="47"/>
      <c r="Q8895" s="47"/>
      <c r="R8895" s="47"/>
      <c r="S8895" s="47"/>
      <c r="T8895" s="47"/>
      <c r="U8895" s="47"/>
      <c r="V8895" s="47"/>
      <c r="W8895" s="47"/>
      <c r="X8895" s="47"/>
      <c r="Y8895" s="47"/>
      <c r="Z8895" s="47"/>
      <c r="AA8895" s="47"/>
      <c r="AB8895" s="47"/>
      <c r="AC8895" s="47"/>
      <c r="AD8895" s="47"/>
      <c r="AE8895" s="47"/>
    </row>
    <row r="8896" spans="1:31" ht="13" x14ac:dyDescent="0.3">
      <c r="A8896" s="46"/>
      <c r="B8896" s="44"/>
      <c r="C8896" s="44"/>
      <c r="D8896" s="45"/>
      <c r="E8896" s="43"/>
      <c r="F8896" s="43"/>
      <c r="G8896" s="47"/>
      <c r="H8896" s="47"/>
      <c r="I8896" s="47"/>
      <c r="J8896" s="47"/>
      <c r="K8896" s="47"/>
      <c r="L8896" s="47"/>
      <c r="M8896" s="47"/>
      <c r="N8896" s="47"/>
      <c r="O8896" s="47"/>
      <c r="P8896" s="47"/>
      <c r="Q8896" s="47"/>
      <c r="R8896" s="47"/>
      <c r="S8896" s="47"/>
      <c r="T8896" s="47"/>
      <c r="U8896" s="47"/>
      <c r="V8896" s="47"/>
      <c r="W8896" s="47"/>
      <c r="X8896" s="47"/>
      <c r="Y8896" s="47"/>
      <c r="Z8896" s="47"/>
      <c r="AA8896" s="47"/>
      <c r="AB8896" s="47"/>
      <c r="AC8896" s="47"/>
      <c r="AD8896" s="47"/>
      <c r="AE8896" s="47"/>
    </row>
    <row r="8897" spans="1:31" ht="13" x14ac:dyDescent="0.3">
      <c r="A8897" s="46"/>
      <c r="B8897" s="44"/>
      <c r="C8897" s="44"/>
      <c r="D8897" s="45"/>
      <c r="E8897" s="43"/>
      <c r="F8897" s="43"/>
      <c r="G8897" s="47"/>
      <c r="H8897" s="47"/>
      <c r="I8897" s="47"/>
      <c r="J8897" s="47"/>
      <c r="K8897" s="47"/>
      <c r="L8897" s="47"/>
      <c r="M8897" s="47"/>
      <c r="N8897" s="47"/>
      <c r="O8897" s="47"/>
      <c r="P8897" s="47"/>
      <c r="Q8897" s="47"/>
      <c r="R8897" s="47"/>
      <c r="S8897" s="47"/>
      <c r="T8897" s="47"/>
      <c r="U8897" s="47"/>
      <c r="V8897" s="47"/>
      <c r="W8897" s="47"/>
      <c r="X8897" s="47"/>
      <c r="Y8897" s="47"/>
      <c r="Z8897" s="47"/>
      <c r="AA8897" s="47"/>
      <c r="AB8897" s="47"/>
      <c r="AC8897" s="47"/>
      <c r="AD8897" s="47"/>
      <c r="AE8897" s="47"/>
    </row>
    <row r="8898" spans="1:31" ht="13" x14ac:dyDescent="0.3">
      <c r="A8898" s="46"/>
      <c r="B8898" s="44"/>
      <c r="C8898" s="44"/>
      <c r="D8898" s="45"/>
      <c r="E8898" s="43"/>
      <c r="F8898" s="43"/>
      <c r="G8898" s="47"/>
      <c r="H8898" s="47"/>
      <c r="I8898" s="47"/>
      <c r="J8898" s="47"/>
      <c r="K8898" s="47"/>
      <c r="L8898" s="47"/>
      <c r="M8898" s="47"/>
      <c r="N8898" s="47"/>
      <c r="O8898" s="47"/>
      <c r="P8898" s="47"/>
      <c r="Q8898" s="47"/>
      <c r="R8898" s="47"/>
      <c r="S8898" s="47"/>
      <c r="T8898" s="47"/>
      <c r="U8898" s="47"/>
      <c r="V8898" s="47"/>
      <c r="W8898" s="47"/>
      <c r="X8898" s="47"/>
      <c r="Y8898" s="47"/>
      <c r="Z8898" s="47"/>
      <c r="AA8898" s="47"/>
      <c r="AB8898" s="47"/>
      <c r="AC8898" s="47"/>
      <c r="AD8898" s="47"/>
      <c r="AE8898" s="47"/>
    </row>
    <row r="8899" spans="1:31" ht="13" x14ac:dyDescent="0.3">
      <c r="A8899" s="46"/>
      <c r="B8899" s="44"/>
      <c r="C8899" s="44"/>
      <c r="D8899" s="45"/>
      <c r="E8899" s="43"/>
      <c r="F8899" s="43"/>
      <c r="G8899" s="47"/>
      <c r="H8899" s="47"/>
      <c r="I8899" s="47"/>
      <c r="J8899" s="47"/>
      <c r="K8899" s="47"/>
      <c r="L8899" s="47"/>
      <c r="M8899" s="47"/>
      <c r="N8899" s="47"/>
      <c r="O8899" s="47"/>
      <c r="P8899" s="47"/>
      <c r="Q8899" s="47"/>
      <c r="R8899" s="47"/>
      <c r="S8899" s="47"/>
      <c r="T8899" s="47"/>
      <c r="U8899" s="47"/>
      <c r="V8899" s="47"/>
      <c r="W8899" s="47"/>
      <c r="X8899" s="47"/>
      <c r="Y8899" s="47"/>
      <c r="Z8899" s="47"/>
      <c r="AA8899" s="47"/>
      <c r="AB8899" s="47"/>
      <c r="AC8899" s="47"/>
      <c r="AD8899" s="47"/>
      <c r="AE8899" s="47"/>
    </row>
    <row r="8900" spans="1:31" ht="13" x14ac:dyDescent="0.3">
      <c r="A8900" s="46"/>
      <c r="B8900" s="44"/>
      <c r="C8900" s="44"/>
      <c r="D8900" s="45"/>
      <c r="E8900" s="43"/>
      <c r="F8900" s="43"/>
      <c r="G8900" s="47"/>
      <c r="H8900" s="47"/>
      <c r="I8900" s="47"/>
      <c r="J8900" s="47"/>
      <c r="K8900" s="47"/>
      <c r="L8900" s="47"/>
      <c r="M8900" s="47"/>
      <c r="N8900" s="47"/>
      <c r="O8900" s="47"/>
      <c r="P8900" s="47"/>
      <c r="Q8900" s="47"/>
      <c r="R8900" s="47"/>
      <c r="S8900" s="47"/>
      <c r="T8900" s="47"/>
      <c r="U8900" s="47"/>
      <c r="V8900" s="47"/>
      <c r="W8900" s="47"/>
      <c r="X8900" s="47"/>
      <c r="Y8900" s="47"/>
      <c r="Z8900" s="47"/>
      <c r="AA8900" s="47"/>
      <c r="AB8900" s="47"/>
      <c r="AC8900" s="47"/>
      <c r="AD8900" s="47"/>
      <c r="AE8900" s="47"/>
    </row>
    <row r="8901" spans="1:31" ht="13" x14ac:dyDescent="0.3">
      <c r="A8901" s="46"/>
      <c r="B8901" s="44"/>
      <c r="C8901" s="44"/>
      <c r="D8901" s="45"/>
      <c r="E8901" s="43"/>
      <c r="F8901" s="43"/>
      <c r="G8901" s="47"/>
      <c r="H8901" s="47"/>
      <c r="I8901" s="47"/>
      <c r="J8901" s="47"/>
      <c r="K8901" s="47"/>
      <c r="L8901" s="47"/>
      <c r="M8901" s="47"/>
      <c r="N8901" s="47"/>
      <c r="O8901" s="47"/>
      <c r="P8901" s="47"/>
      <c r="Q8901" s="47"/>
      <c r="R8901" s="47"/>
      <c r="S8901" s="47"/>
      <c r="T8901" s="47"/>
      <c r="U8901" s="47"/>
      <c r="V8901" s="47"/>
      <c r="W8901" s="47"/>
      <c r="X8901" s="47"/>
      <c r="Y8901" s="47"/>
      <c r="Z8901" s="47"/>
      <c r="AA8901" s="47"/>
      <c r="AB8901" s="47"/>
      <c r="AC8901" s="47"/>
      <c r="AD8901" s="47"/>
      <c r="AE8901" s="47"/>
    </row>
    <row r="8902" spans="1:31" ht="13" x14ac:dyDescent="0.3">
      <c r="A8902" s="46"/>
      <c r="B8902" s="44"/>
      <c r="C8902" s="44"/>
      <c r="D8902" s="45"/>
      <c r="E8902" s="43"/>
      <c r="F8902" s="43"/>
      <c r="G8902" s="47"/>
      <c r="H8902" s="47"/>
      <c r="I8902" s="47"/>
      <c r="J8902" s="47"/>
      <c r="K8902" s="47"/>
      <c r="L8902" s="47"/>
      <c r="M8902" s="47"/>
      <c r="N8902" s="47"/>
      <c r="O8902" s="47"/>
      <c r="P8902" s="47"/>
      <c r="Q8902" s="47"/>
      <c r="R8902" s="47"/>
      <c r="S8902" s="47"/>
      <c r="T8902" s="47"/>
      <c r="U8902" s="47"/>
      <c r="V8902" s="47"/>
      <c r="W8902" s="47"/>
      <c r="X8902" s="47"/>
      <c r="Y8902" s="47"/>
      <c r="Z8902" s="47"/>
      <c r="AA8902" s="47"/>
      <c r="AB8902" s="47"/>
      <c r="AC8902" s="47"/>
      <c r="AD8902" s="47"/>
      <c r="AE8902" s="47"/>
    </row>
    <row r="8903" spans="1:31" ht="13" x14ac:dyDescent="0.3">
      <c r="A8903" s="46"/>
      <c r="B8903" s="44"/>
      <c r="C8903" s="44"/>
      <c r="D8903" s="45"/>
      <c r="E8903" s="43"/>
      <c r="F8903" s="43"/>
      <c r="G8903" s="47"/>
      <c r="H8903" s="47"/>
      <c r="I8903" s="47"/>
      <c r="J8903" s="47"/>
      <c r="K8903" s="47"/>
      <c r="L8903" s="47"/>
      <c r="M8903" s="47"/>
      <c r="N8903" s="47"/>
      <c r="O8903" s="47"/>
      <c r="P8903" s="47"/>
      <c r="Q8903" s="47"/>
      <c r="R8903" s="47"/>
      <c r="S8903" s="47"/>
      <c r="T8903" s="47"/>
      <c r="U8903" s="47"/>
      <c r="V8903" s="47"/>
      <c r="W8903" s="47"/>
      <c r="X8903" s="47"/>
      <c r="Y8903" s="47"/>
      <c r="Z8903" s="47"/>
      <c r="AA8903" s="47"/>
      <c r="AB8903" s="47"/>
      <c r="AC8903" s="47"/>
      <c r="AD8903" s="47"/>
      <c r="AE8903" s="47"/>
    </row>
    <row r="8904" spans="1:31" ht="13" x14ac:dyDescent="0.3">
      <c r="A8904" s="46"/>
      <c r="B8904" s="44"/>
      <c r="C8904" s="44"/>
      <c r="D8904" s="45"/>
      <c r="E8904" s="43"/>
      <c r="F8904" s="43"/>
      <c r="G8904" s="47"/>
      <c r="H8904" s="47"/>
      <c r="I8904" s="47"/>
      <c r="J8904" s="47"/>
      <c r="K8904" s="47"/>
      <c r="L8904" s="47"/>
      <c r="M8904" s="47"/>
      <c r="N8904" s="47"/>
      <c r="O8904" s="47"/>
      <c r="P8904" s="47"/>
      <c r="Q8904" s="47"/>
      <c r="R8904" s="47"/>
      <c r="S8904" s="47"/>
      <c r="T8904" s="47"/>
      <c r="U8904" s="47"/>
      <c r="V8904" s="47"/>
      <c r="W8904" s="47"/>
      <c r="X8904" s="47"/>
      <c r="Y8904" s="47"/>
      <c r="Z8904" s="47"/>
      <c r="AA8904" s="47"/>
      <c r="AB8904" s="47"/>
      <c r="AC8904" s="47"/>
      <c r="AD8904" s="47"/>
      <c r="AE8904" s="47"/>
    </row>
    <row r="8905" spans="1:31" ht="13" x14ac:dyDescent="0.3">
      <c r="A8905" s="46"/>
      <c r="B8905" s="44"/>
      <c r="C8905" s="44"/>
      <c r="D8905" s="45"/>
      <c r="E8905" s="43"/>
      <c r="F8905" s="43"/>
      <c r="G8905" s="47"/>
      <c r="H8905" s="47"/>
      <c r="I8905" s="47"/>
      <c r="J8905" s="47"/>
      <c r="K8905" s="47"/>
      <c r="L8905" s="47"/>
      <c r="M8905" s="47"/>
      <c r="N8905" s="47"/>
      <c r="O8905" s="47"/>
      <c r="P8905" s="47"/>
      <c r="Q8905" s="47"/>
      <c r="R8905" s="47"/>
      <c r="S8905" s="47"/>
      <c r="T8905" s="47"/>
      <c r="U8905" s="47"/>
      <c r="V8905" s="47"/>
      <c r="W8905" s="47"/>
      <c r="X8905" s="47"/>
      <c r="Y8905" s="47"/>
      <c r="Z8905" s="47"/>
      <c r="AA8905" s="47"/>
      <c r="AB8905" s="47"/>
      <c r="AC8905" s="47"/>
      <c r="AD8905" s="47"/>
      <c r="AE8905" s="47"/>
    </row>
    <row r="8906" spans="1:31" ht="13" x14ac:dyDescent="0.3">
      <c r="A8906" s="46"/>
      <c r="B8906" s="44"/>
      <c r="C8906" s="44"/>
      <c r="D8906" s="45"/>
      <c r="E8906" s="43"/>
      <c r="F8906" s="43"/>
      <c r="G8906" s="47"/>
      <c r="H8906" s="47"/>
      <c r="I8906" s="47"/>
      <c r="J8906" s="47"/>
      <c r="K8906" s="47"/>
      <c r="L8906" s="47"/>
      <c r="M8906" s="47"/>
      <c r="N8906" s="47"/>
      <c r="O8906" s="47"/>
      <c r="P8906" s="47"/>
      <c r="Q8906" s="47"/>
      <c r="R8906" s="47"/>
      <c r="S8906" s="47"/>
      <c r="T8906" s="47"/>
      <c r="U8906" s="47"/>
      <c r="V8906" s="47"/>
      <c r="W8906" s="47"/>
      <c r="X8906" s="47"/>
      <c r="Y8906" s="47"/>
      <c r="Z8906" s="47"/>
      <c r="AA8906" s="47"/>
      <c r="AB8906" s="47"/>
      <c r="AC8906" s="47"/>
      <c r="AD8906" s="47"/>
      <c r="AE8906" s="47"/>
    </row>
    <row r="8907" spans="1:31" ht="13" x14ac:dyDescent="0.3">
      <c r="A8907" s="46"/>
      <c r="B8907" s="44"/>
      <c r="C8907" s="44"/>
      <c r="D8907" s="45"/>
      <c r="E8907" s="43"/>
      <c r="F8907" s="43"/>
      <c r="G8907" s="47"/>
      <c r="H8907" s="47"/>
      <c r="I8907" s="47"/>
      <c r="J8907" s="47"/>
      <c r="K8907" s="47"/>
      <c r="L8907" s="47"/>
      <c r="M8907" s="47"/>
      <c r="N8907" s="47"/>
      <c r="O8907" s="47"/>
      <c r="P8907" s="47"/>
      <c r="Q8907" s="47"/>
      <c r="R8907" s="47"/>
      <c r="S8907" s="47"/>
      <c r="T8907" s="47"/>
      <c r="U8907" s="47"/>
      <c r="V8907" s="47"/>
      <c r="W8907" s="47"/>
      <c r="X8907" s="47"/>
      <c r="Y8907" s="47"/>
      <c r="Z8907" s="47"/>
      <c r="AA8907" s="47"/>
      <c r="AB8907" s="47"/>
      <c r="AC8907" s="47"/>
      <c r="AD8907" s="47"/>
      <c r="AE8907" s="47"/>
    </row>
    <row r="8908" spans="1:31" ht="13" x14ac:dyDescent="0.3">
      <c r="A8908" s="46"/>
      <c r="B8908" s="44"/>
      <c r="C8908" s="44"/>
      <c r="D8908" s="45"/>
      <c r="E8908" s="43"/>
      <c r="F8908" s="43"/>
      <c r="G8908" s="47"/>
      <c r="H8908" s="47"/>
      <c r="I8908" s="47"/>
      <c r="J8908" s="47"/>
      <c r="K8908" s="47"/>
      <c r="L8908" s="47"/>
      <c r="M8908" s="47"/>
      <c r="N8908" s="47"/>
      <c r="O8908" s="47"/>
      <c r="P8908" s="47"/>
      <c r="Q8908" s="47"/>
      <c r="R8908" s="47"/>
      <c r="S8908" s="47"/>
      <c r="T8908" s="47"/>
      <c r="U8908" s="47"/>
      <c r="V8908" s="47"/>
      <c r="W8908" s="47"/>
      <c r="X8908" s="47"/>
      <c r="Y8908" s="47"/>
      <c r="Z8908" s="47"/>
      <c r="AA8908" s="47"/>
      <c r="AB8908" s="47"/>
      <c r="AC8908" s="47"/>
      <c r="AD8908" s="47"/>
      <c r="AE8908" s="47"/>
    </row>
    <row r="8909" spans="1:31" ht="13" x14ac:dyDescent="0.3">
      <c r="A8909" s="46"/>
      <c r="B8909" s="44"/>
      <c r="C8909" s="44"/>
      <c r="D8909" s="45"/>
      <c r="E8909" s="43"/>
      <c r="F8909" s="43"/>
      <c r="G8909" s="47"/>
      <c r="H8909" s="47"/>
      <c r="I8909" s="47"/>
      <c r="J8909" s="47"/>
      <c r="K8909" s="47"/>
      <c r="L8909" s="47"/>
      <c r="M8909" s="47"/>
      <c r="N8909" s="47"/>
      <c r="O8909" s="47"/>
      <c r="P8909" s="47"/>
      <c r="Q8909" s="47"/>
      <c r="R8909" s="47"/>
      <c r="S8909" s="47"/>
      <c r="T8909" s="47"/>
      <c r="U8909" s="47"/>
      <c r="V8909" s="47"/>
      <c r="W8909" s="47"/>
      <c r="X8909" s="47"/>
      <c r="Y8909" s="47"/>
      <c r="Z8909" s="47"/>
      <c r="AA8909" s="47"/>
      <c r="AB8909" s="47"/>
      <c r="AC8909" s="47"/>
      <c r="AD8909" s="47"/>
      <c r="AE8909" s="47"/>
    </row>
    <row r="8910" spans="1:31" ht="13" x14ac:dyDescent="0.3">
      <c r="A8910" s="46"/>
      <c r="B8910" s="44"/>
      <c r="C8910" s="44"/>
      <c r="D8910" s="45"/>
      <c r="E8910" s="43"/>
      <c r="F8910" s="43"/>
      <c r="G8910" s="47"/>
      <c r="H8910" s="47"/>
      <c r="I8910" s="47"/>
      <c r="J8910" s="47"/>
      <c r="K8910" s="47"/>
      <c r="L8910" s="47"/>
      <c r="M8910" s="47"/>
      <c r="N8910" s="47"/>
      <c r="O8910" s="47"/>
      <c r="P8910" s="47"/>
      <c r="Q8910" s="47"/>
      <c r="R8910" s="47"/>
      <c r="S8910" s="47"/>
      <c r="T8910" s="47"/>
      <c r="U8910" s="47"/>
      <c r="V8910" s="47"/>
      <c r="W8910" s="47"/>
      <c r="X8910" s="47"/>
      <c r="Y8910" s="47"/>
      <c r="Z8910" s="47"/>
      <c r="AA8910" s="47"/>
      <c r="AB8910" s="47"/>
      <c r="AC8910" s="47"/>
      <c r="AD8910" s="47"/>
      <c r="AE8910" s="47"/>
    </row>
    <row r="8911" spans="1:31" ht="13" x14ac:dyDescent="0.3">
      <c r="A8911" s="46"/>
      <c r="B8911" s="44"/>
      <c r="C8911" s="44"/>
      <c r="D8911" s="45"/>
      <c r="E8911" s="43"/>
      <c r="F8911" s="43"/>
      <c r="G8911" s="47"/>
      <c r="H8911" s="47"/>
      <c r="I8911" s="47"/>
      <c r="J8911" s="47"/>
      <c r="K8911" s="47"/>
      <c r="L8911" s="47"/>
      <c r="M8911" s="47"/>
      <c r="N8911" s="47"/>
      <c r="O8911" s="47"/>
      <c r="P8911" s="47"/>
      <c r="Q8911" s="47"/>
      <c r="R8911" s="47"/>
      <c r="S8911" s="47"/>
      <c r="T8911" s="47"/>
      <c r="U8911" s="47"/>
      <c r="V8911" s="47"/>
      <c r="W8911" s="47"/>
      <c r="X8911" s="47"/>
      <c r="Y8911" s="47"/>
      <c r="Z8911" s="47"/>
      <c r="AA8911" s="47"/>
      <c r="AB8911" s="47"/>
      <c r="AC8911" s="47"/>
      <c r="AD8911" s="47"/>
      <c r="AE8911" s="47"/>
    </row>
    <row r="8912" spans="1:31" ht="13" x14ac:dyDescent="0.3">
      <c r="A8912" s="46"/>
      <c r="B8912" s="44"/>
      <c r="C8912" s="44"/>
      <c r="D8912" s="45"/>
      <c r="E8912" s="43"/>
      <c r="F8912" s="43"/>
      <c r="G8912" s="47"/>
      <c r="H8912" s="47"/>
      <c r="I8912" s="47"/>
      <c r="J8912" s="47"/>
      <c r="K8912" s="47"/>
      <c r="L8912" s="47"/>
      <c r="M8912" s="47"/>
      <c r="N8912" s="47"/>
      <c r="O8912" s="47"/>
      <c r="P8912" s="47"/>
      <c r="Q8912" s="47"/>
      <c r="R8912" s="47"/>
      <c r="S8912" s="47"/>
      <c r="T8912" s="47"/>
      <c r="U8912" s="47"/>
      <c r="V8912" s="47"/>
      <c r="W8912" s="47"/>
      <c r="X8912" s="47"/>
      <c r="Y8912" s="47"/>
      <c r="Z8912" s="47"/>
      <c r="AA8912" s="47"/>
      <c r="AB8912" s="47"/>
      <c r="AC8912" s="47"/>
      <c r="AD8912" s="47"/>
      <c r="AE8912" s="47"/>
    </row>
    <row r="8913" spans="1:31" ht="13" x14ac:dyDescent="0.3">
      <c r="A8913" s="46"/>
      <c r="B8913" s="44"/>
      <c r="C8913" s="44"/>
      <c r="D8913" s="45"/>
      <c r="E8913" s="43"/>
      <c r="F8913" s="43"/>
      <c r="G8913" s="47"/>
      <c r="H8913" s="47"/>
      <c r="I8913" s="47"/>
      <c r="J8913" s="47"/>
      <c r="K8913" s="47"/>
      <c r="L8913" s="47"/>
      <c r="M8913" s="47"/>
      <c r="N8913" s="47"/>
      <c r="O8913" s="47"/>
      <c r="P8913" s="47"/>
      <c r="Q8913" s="47"/>
      <c r="R8913" s="47"/>
      <c r="S8913" s="47"/>
      <c r="T8913" s="47"/>
      <c r="U8913" s="47"/>
      <c r="V8913" s="47"/>
      <c r="W8913" s="47"/>
      <c r="X8913" s="47"/>
      <c r="Y8913" s="47"/>
      <c r="Z8913" s="47"/>
      <c r="AA8913" s="47"/>
      <c r="AB8913" s="47"/>
      <c r="AC8913" s="47"/>
      <c r="AD8913" s="47"/>
      <c r="AE8913" s="47"/>
    </row>
    <row r="8914" spans="1:31" ht="13" x14ac:dyDescent="0.3">
      <c r="A8914" s="46"/>
      <c r="B8914" s="44"/>
      <c r="C8914" s="44"/>
      <c r="D8914" s="45"/>
      <c r="E8914" s="43"/>
      <c r="F8914" s="43"/>
      <c r="G8914" s="47"/>
      <c r="H8914" s="47"/>
      <c r="I8914" s="47"/>
      <c r="J8914" s="47"/>
      <c r="K8914" s="47"/>
      <c r="L8914" s="47"/>
      <c r="M8914" s="47"/>
      <c r="N8914" s="47"/>
      <c r="O8914" s="47"/>
      <c r="P8914" s="47"/>
      <c r="Q8914" s="47"/>
      <c r="R8914" s="47"/>
      <c r="S8914" s="47"/>
      <c r="T8914" s="47"/>
      <c r="U8914" s="47"/>
      <c r="V8914" s="47"/>
      <c r="W8914" s="47"/>
      <c r="X8914" s="47"/>
      <c r="Y8914" s="47"/>
      <c r="Z8914" s="47"/>
      <c r="AA8914" s="47"/>
      <c r="AB8914" s="47"/>
      <c r="AC8914" s="47"/>
      <c r="AD8914" s="47"/>
      <c r="AE8914" s="47"/>
    </row>
    <row r="8915" spans="1:31" ht="13" x14ac:dyDescent="0.3">
      <c r="A8915" s="46"/>
      <c r="B8915" s="44"/>
      <c r="C8915" s="44"/>
      <c r="D8915" s="45"/>
      <c r="E8915" s="43"/>
      <c r="F8915" s="43"/>
      <c r="G8915" s="47"/>
      <c r="H8915" s="47"/>
      <c r="I8915" s="47"/>
      <c r="J8915" s="47"/>
      <c r="K8915" s="47"/>
      <c r="L8915" s="47"/>
      <c r="M8915" s="47"/>
      <c r="N8915" s="47"/>
      <c r="O8915" s="47"/>
      <c r="P8915" s="47"/>
      <c r="Q8915" s="47"/>
      <c r="R8915" s="47"/>
      <c r="S8915" s="47"/>
      <c r="T8915" s="47"/>
      <c r="U8915" s="47"/>
      <c r="V8915" s="47"/>
      <c r="W8915" s="47"/>
      <c r="X8915" s="47"/>
      <c r="Y8915" s="47"/>
      <c r="Z8915" s="47"/>
      <c r="AA8915" s="47"/>
      <c r="AB8915" s="47"/>
      <c r="AC8915" s="47"/>
      <c r="AD8915" s="47"/>
      <c r="AE8915" s="47"/>
    </row>
    <row r="8916" spans="1:31" ht="13" x14ac:dyDescent="0.3">
      <c r="A8916" s="46"/>
      <c r="B8916" s="44"/>
      <c r="C8916" s="44"/>
      <c r="D8916" s="45"/>
      <c r="E8916" s="43"/>
      <c r="F8916" s="43"/>
      <c r="G8916" s="47"/>
      <c r="H8916" s="47"/>
      <c r="I8916" s="47"/>
      <c r="J8916" s="47"/>
      <c r="K8916" s="47"/>
      <c r="L8916" s="47"/>
      <c r="M8916" s="47"/>
      <c r="N8916" s="47"/>
      <c r="O8916" s="47"/>
      <c r="P8916" s="47"/>
      <c r="Q8916" s="47"/>
      <c r="R8916" s="47"/>
      <c r="S8916" s="47"/>
      <c r="T8916" s="47"/>
      <c r="U8916" s="47"/>
      <c r="V8916" s="47"/>
      <c r="W8916" s="47"/>
      <c r="X8916" s="47"/>
      <c r="Y8916" s="47"/>
      <c r="Z8916" s="47"/>
      <c r="AA8916" s="47"/>
      <c r="AB8916" s="47"/>
      <c r="AC8916" s="47"/>
      <c r="AD8916" s="47"/>
      <c r="AE8916" s="47"/>
    </row>
    <row r="8917" spans="1:31" ht="13" x14ac:dyDescent="0.3">
      <c r="A8917" s="46"/>
      <c r="B8917" s="44"/>
      <c r="C8917" s="44"/>
      <c r="D8917" s="45"/>
      <c r="E8917" s="43"/>
      <c r="F8917" s="43"/>
      <c r="G8917" s="47"/>
      <c r="H8917" s="47"/>
      <c r="I8917" s="47"/>
      <c r="J8917" s="47"/>
      <c r="K8917" s="47"/>
      <c r="L8917" s="47"/>
      <c r="M8917" s="47"/>
      <c r="N8917" s="47"/>
      <c r="O8917" s="47"/>
      <c r="P8917" s="47"/>
      <c r="Q8917" s="47"/>
      <c r="R8917" s="47"/>
      <c r="S8917" s="47"/>
      <c r="T8917" s="47"/>
      <c r="U8917" s="47"/>
      <c r="V8917" s="47"/>
      <c r="W8917" s="47"/>
      <c r="X8917" s="47"/>
      <c r="Y8917" s="47"/>
      <c r="Z8917" s="47"/>
      <c r="AA8917" s="47"/>
      <c r="AB8917" s="47"/>
      <c r="AC8917" s="47"/>
      <c r="AD8917" s="47"/>
      <c r="AE8917" s="47"/>
    </row>
    <row r="8918" spans="1:31" ht="13" x14ac:dyDescent="0.3">
      <c r="A8918" s="46"/>
      <c r="B8918" s="44"/>
      <c r="C8918" s="44"/>
      <c r="D8918" s="45"/>
      <c r="E8918" s="43"/>
      <c r="F8918" s="43"/>
      <c r="G8918" s="47"/>
      <c r="H8918" s="47"/>
      <c r="I8918" s="47"/>
      <c r="J8918" s="47"/>
      <c r="K8918" s="47"/>
      <c r="L8918" s="47"/>
      <c r="M8918" s="47"/>
      <c r="N8918" s="47"/>
      <c r="O8918" s="47"/>
      <c r="P8918" s="47"/>
      <c r="Q8918" s="47"/>
      <c r="R8918" s="47"/>
      <c r="S8918" s="47"/>
      <c r="T8918" s="47"/>
      <c r="U8918" s="47"/>
      <c r="V8918" s="47"/>
      <c r="W8918" s="47"/>
      <c r="X8918" s="47"/>
      <c r="Y8918" s="47"/>
      <c r="Z8918" s="47"/>
      <c r="AA8918" s="47"/>
      <c r="AB8918" s="47"/>
      <c r="AC8918" s="47"/>
      <c r="AD8918" s="47"/>
      <c r="AE8918" s="47"/>
    </row>
    <row r="8919" spans="1:31" ht="13" x14ac:dyDescent="0.3">
      <c r="A8919" s="46"/>
      <c r="B8919" s="44"/>
      <c r="C8919" s="44"/>
      <c r="D8919" s="45"/>
      <c r="E8919" s="43"/>
      <c r="F8919" s="43"/>
      <c r="G8919" s="47"/>
      <c r="H8919" s="47"/>
      <c r="I8919" s="47"/>
      <c r="J8919" s="47"/>
      <c r="K8919" s="47"/>
      <c r="L8919" s="47"/>
      <c r="M8919" s="47"/>
      <c r="N8919" s="47"/>
      <c r="O8919" s="47"/>
      <c r="P8919" s="47"/>
      <c r="Q8919" s="47"/>
      <c r="R8919" s="47"/>
      <c r="S8919" s="47"/>
      <c r="T8919" s="47"/>
      <c r="U8919" s="47"/>
      <c r="V8919" s="47"/>
      <c r="W8919" s="47"/>
      <c r="X8919" s="47"/>
      <c r="Y8919" s="47"/>
      <c r="Z8919" s="47"/>
      <c r="AA8919" s="47"/>
      <c r="AB8919" s="47"/>
      <c r="AC8919" s="47"/>
      <c r="AD8919" s="47"/>
      <c r="AE8919" s="47"/>
    </row>
    <row r="8920" spans="1:31" ht="13" x14ac:dyDescent="0.3">
      <c r="A8920" s="46"/>
      <c r="B8920" s="44"/>
      <c r="C8920" s="44"/>
      <c r="D8920" s="45"/>
      <c r="E8920" s="43"/>
      <c r="F8920" s="43"/>
      <c r="G8920" s="47"/>
      <c r="H8920" s="47"/>
      <c r="I8920" s="47"/>
      <c r="J8920" s="47"/>
      <c r="K8920" s="47"/>
      <c r="L8920" s="47"/>
      <c r="M8920" s="47"/>
      <c r="N8920" s="47"/>
      <c r="O8920" s="47"/>
      <c r="P8920" s="47"/>
      <c r="Q8920" s="47"/>
      <c r="R8920" s="47"/>
      <c r="S8920" s="47"/>
      <c r="T8920" s="47"/>
      <c r="U8920" s="47"/>
      <c r="V8920" s="47"/>
      <c r="W8920" s="47"/>
      <c r="X8920" s="47"/>
      <c r="Y8920" s="47"/>
      <c r="Z8920" s="47"/>
      <c r="AA8920" s="47"/>
      <c r="AB8920" s="47"/>
      <c r="AC8920" s="47"/>
      <c r="AD8920" s="47"/>
      <c r="AE8920" s="47"/>
    </row>
    <row r="8921" spans="1:31" ht="13" x14ac:dyDescent="0.3">
      <c r="A8921" s="46"/>
      <c r="B8921" s="44"/>
      <c r="C8921" s="44"/>
      <c r="D8921" s="45"/>
      <c r="E8921" s="43"/>
      <c r="F8921" s="43"/>
      <c r="G8921" s="47"/>
      <c r="H8921" s="47"/>
      <c r="I8921" s="47"/>
      <c r="J8921" s="47"/>
      <c r="K8921" s="47"/>
      <c r="L8921" s="47"/>
      <c r="M8921" s="47"/>
      <c r="N8921" s="47"/>
      <c r="O8921" s="47"/>
      <c r="P8921" s="47"/>
      <c r="Q8921" s="47"/>
      <c r="R8921" s="47"/>
      <c r="S8921" s="47"/>
      <c r="T8921" s="47"/>
      <c r="U8921" s="47"/>
      <c r="V8921" s="47"/>
      <c r="W8921" s="47"/>
      <c r="X8921" s="47"/>
      <c r="Y8921" s="47"/>
      <c r="Z8921" s="47"/>
      <c r="AA8921" s="47"/>
      <c r="AB8921" s="47"/>
      <c r="AC8921" s="47"/>
      <c r="AD8921" s="47"/>
      <c r="AE8921" s="47"/>
    </row>
    <row r="8922" spans="1:31" ht="13" x14ac:dyDescent="0.3">
      <c r="A8922" s="46"/>
      <c r="B8922" s="44"/>
      <c r="C8922" s="44"/>
      <c r="D8922" s="45"/>
      <c r="E8922" s="43"/>
      <c r="F8922" s="43"/>
      <c r="G8922" s="47"/>
      <c r="H8922" s="47"/>
      <c r="I8922" s="47"/>
      <c r="J8922" s="47"/>
      <c r="K8922" s="47"/>
      <c r="L8922" s="47"/>
      <c r="M8922" s="47"/>
      <c r="N8922" s="47"/>
      <c r="O8922" s="47"/>
      <c r="P8922" s="47"/>
      <c r="Q8922" s="47"/>
      <c r="R8922" s="47"/>
      <c r="S8922" s="47"/>
      <c r="T8922" s="47"/>
      <c r="U8922" s="47"/>
      <c r="V8922" s="47"/>
      <c r="W8922" s="47"/>
      <c r="X8922" s="47"/>
      <c r="Y8922" s="47"/>
      <c r="Z8922" s="47"/>
      <c r="AA8922" s="47"/>
      <c r="AB8922" s="47"/>
      <c r="AC8922" s="47"/>
      <c r="AD8922" s="47"/>
      <c r="AE8922" s="47"/>
    </row>
    <row r="8923" spans="1:31" ht="13" x14ac:dyDescent="0.3">
      <c r="A8923" s="46"/>
      <c r="B8923" s="44"/>
      <c r="C8923" s="44"/>
      <c r="D8923" s="45"/>
      <c r="E8923" s="43"/>
      <c r="F8923" s="43"/>
      <c r="G8923" s="47"/>
      <c r="H8923" s="47"/>
      <c r="I8923" s="47"/>
      <c r="J8923" s="47"/>
      <c r="K8923" s="47"/>
      <c r="L8923" s="47"/>
      <c r="M8923" s="47"/>
      <c r="N8923" s="47"/>
      <c r="O8923" s="47"/>
      <c r="P8923" s="47"/>
      <c r="Q8923" s="47"/>
      <c r="R8923" s="47"/>
      <c r="S8923" s="47"/>
      <c r="T8923" s="47"/>
      <c r="U8923" s="47"/>
      <c r="V8923" s="47"/>
      <c r="W8923" s="47"/>
      <c r="X8923" s="47"/>
      <c r="Y8923" s="47"/>
      <c r="Z8923" s="47"/>
      <c r="AA8923" s="47"/>
      <c r="AB8923" s="47"/>
      <c r="AC8923" s="47"/>
      <c r="AD8923" s="47"/>
      <c r="AE8923" s="47"/>
    </row>
    <row r="8924" spans="1:31" ht="13" x14ac:dyDescent="0.3">
      <c r="A8924" s="46"/>
      <c r="B8924" s="44"/>
      <c r="C8924" s="44"/>
      <c r="D8924" s="45"/>
      <c r="E8924" s="43"/>
      <c r="F8924" s="43"/>
      <c r="G8924" s="47"/>
      <c r="H8924" s="47"/>
      <c r="I8924" s="47"/>
      <c r="J8924" s="47"/>
      <c r="K8924" s="47"/>
      <c r="L8924" s="47"/>
      <c r="M8924" s="47"/>
      <c r="N8924" s="47"/>
      <c r="O8924" s="47"/>
      <c r="P8924" s="47"/>
      <c r="Q8924" s="47"/>
      <c r="R8924" s="47"/>
      <c r="S8924" s="47"/>
      <c r="T8924" s="47"/>
      <c r="U8924" s="47"/>
      <c r="V8924" s="47"/>
      <c r="W8924" s="47"/>
      <c r="X8924" s="47"/>
      <c r="Y8924" s="47"/>
      <c r="Z8924" s="47"/>
      <c r="AA8924" s="47"/>
      <c r="AB8924" s="47"/>
      <c r="AC8924" s="47"/>
      <c r="AD8924" s="47"/>
      <c r="AE8924" s="47"/>
    </row>
    <row r="8925" spans="1:31" ht="13" x14ac:dyDescent="0.3">
      <c r="A8925" s="46"/>
      <c r="B8925" s="44"/>
      <c r="C8925" s="44"/>
      <c r="D8925" s="45"/>
      <c r="E8925" s="43"/>
      <c r="F8925" s="43"/>
      <c r="G8925" s="47"/>
      <c r="H8925" s="47"/>
      <c r="I8925" s="47"/>
      <c r="J8925" s="47"/>
      <c r="K8925" s="47"/>
      <c r="L8925" s="47"/>
      <c r="M8925" s="47"/>
      <c r="N8925" s="47"/>
      <c r="O8925" s="47"/>
      <c r="P8925" s="47"/>
      <c r="Q8925" s="47"/>
      <c r="R8925" s="47"/>
      <c r="S8925" s="47"/>
      <c r="T8925" s="47"/>
      <c r="U8925" s="47"/>
      <c r="V8925" s="47"/>
      <c r="W8925" s="47"/>
      <c r="X8925" s="47"/>
      <c r="Y8925" s="47"/>
      <c r="Z8925" s="47"/>
      <c r="AA8925" s="47"/>
      <c r="AB8925" s="47"/>
      <c r="AC8925" s="47"/>
      <c r="AD8925" s="47"/>
      <c r="AE8925" s="47"/>
    </row>
    <row r="8926" spans="1:31" ht="13" x14ac:dyDescent="0.3">
      <c r="A8926" s="46"/>
      <c r="B8926" s="44"/>
      <c r="C8926" s="44"/>
      <c r="D8926" s="45"/>
      <c r="E8926" s="43"/>
      <c r="F8926" s="43"/>
      <c r="G8926" s="47"/>
      <c r="H8926" s="47"/>
      <c r="I8926" s="47"/>
      <c r="J8926" s="47"/>
      <c r="K8926" s="47"/>
      <c r="L8926" s="47"/>
      <c r="M8926" s="47"/>
      <c r="N8926" s="47"/>
      <c r="O8926" s="47"/>
      <c r="P8926" s="47"/>
      <c r="Q8926" s="47"/>
      <c r="R8926" s="47"/>
      <c r="S8926" s="47"/>
      <c r="T8926" s="47"/>
      <c r="U8926" s="47"/>
      <c r="V8926" s="47"/>
      <c r="W8926" s="47"/>
      <c r="X8926" s="47"/>
      <c r="Y8926" s="47"/>
      <c r="Z8926" s="47"/>
      <c r="AA8926" s="47"/>
      <c r="AB8926" s="47"/>
      <c r="AC8926" s="47"/>
      <c r="AD8926" s="47"/>
      <c r="AE8926" s="47"/>
    </row>
    <row r="8927" spans="1:31" ht="13" x14ac:dyDescent="0.3">
      <c r="A8927" s="46"/>
      <c r="B8927" s="44"/>
      <c r="C8927" s="44"/>
      <c r="D8927" s="45"/>
      <c r="E8927" s="43"/>
      <c r="F8927" s="43"/>
      <c r="G8927" s="47"/>
      <c r="H8927" s="47"/>
      <c r="I8927" s="47"/>
      <c r="J8927" s="47"/>
      <c r="K8927" s="47"/>
      <c r="L8927" s="47"/>
      <c r="M8927" s="47"/>
      <c r="N8927" s="47"/>
      <c r="O8927" s="47"/>
      <c r="P8927" s="47"/>
      <c r="Q8927" s="47"/>
      <c r="R8927" s="47"/>
      <c r="S8927" s="47"/>
      <c r="T8927" s="47"/>
      <c r="U8927" s="47"/>
      <c r="V8927" s="47"/>
      <c r="W8927" s="47"/>
      <c r="X8927" s="47"/>
      <c r="Y8927" s="47"/>
      <c r="Z8927" s="47"/>
      <c r="AA8927" s="47"/>
      <c r="AB8927" s="47"/>
      <c r="AC8927" s="47"/>
      <c r="AD8927" s="47"/>
      <c r="AE8927" s="47"/>
    </row>
    <row r="8928" spans="1:31" ht="13" x14ac:dyDescent="0.3">
      <c r="A8928" s="46"/>
      <c r="B8928" s="44"/>
      <c r="C8928" s="44"/>
      <c r="D8928" s="45"/>
      <c r="E8928" s="43"/>
      <c r="F8928" s="43"/>
      <c r="G8928" s="47"/>
      <c r="H8928" s="47"/>
      <c r="I8928" s="47"/>
      <c r="J8928" s="47"/>
      <c r="K8928" s="47"/>
      <c r="L8928" s="47"/>
      <c r="M8928" s="47"/>
      <c r="N8928" s="47"/>
      <c r="O8928" s="47"/>
      <c r="P8928" s="47"/>
      <c r="Q8928" s="47"/>
      <c r="R8928" s="47"/>
      <c r="S8928" s="47"/>
      <c r="T8928" s="47"/>
      <c r="U8928" s="47"/>
      <c r="V8928" s="47"/>
      <c r="W8928" s="47"/>
      <c r="X8928" s="47"/>
      <c r="Y8928" s="47"/>
      <c r="Z8928" s="47"/>
      <c r="AA8928" s="47"/>
      <c r="AB8928" s="47"/>
      <c r="AC8928" s="47"/>
      <c r="AD8928" s="47"/>
      <c r="AE8928" s="47"/>
    </row>
    <row r="8929" spans="1:31" ht="13" x14ac:dyDescent="0.3">
      <c r="A8929" s="46"/>
      <c r="B8929" s="44"/>
      <c r="C8929" s="44"/>
      <c r="D8929" s="45"/>
      <c r="E8929" s="43"/>
      <c r="F8929" s="43"/>
      <c r="G8929" s="47"/>
      <c r="H8929" s="47"/>
      <c r="I8929" s="47"/>
      <c r="J8929" s="47"/>
      <c r="K8929" s="47"/>
      <c r="L8929" s="47"/>
      <c r="M8929" s="47"/>
      <c r="N8929" s="47"/>
      <c r="O8929" s="47"/>
      <c r="P8929" s="47"/>
      <c r="Q8929" s="47"/>
      <c r="R8929" s="47"/>
      <c r="S8929" s="47"/>
      <c r="T8929" s="47"/>
      <c r="U8929" s="47"/>
      <c r="V8929" s="47"/>
      <c r="W8929" s="47"/>
      <c r="X8929" s="47"/>
      <c r="Y8929" s="47"/>
      <c r="Z8929" s="47"/>
      <c r="AA8929" s="47"/>
      <c r="AB8929" s="47"/>
      <c r="AC8929" s="47"/>
      <c r="AD8929" s="47"/>
      <c r="AE8929" s="47"/>
    </row>
    <row r="8930" spans="1:31" ht="13" x14ac:dyDescent="0.3">
      <c r="A8930" s="46"/>
      <c r="B8930" s="44"/>
      <c r="C8930" s="44"/>
      <c r="D8930" s="45"/>
      <c r="E8930" s="43"/>
      <c r="F8930" s="43"/>
      <c r="G8930" s="47"/>
      <c r="H8930" s="47"/>
      <c r="I8930" s="47"/>
      <c r="J8930" s="47"/>
      <c r="K8930" s="47"/>
      <c r="L8930" s="47"/>
      <c r="M8930" s="47"/>
      <c r="N8930" s="47"/>
      <c r="O8930" s="47"/>
      <c r="P8930" s="47"/>
      <c r="Q8930" s="47"/>
      <c r="R8930" s="47"/>
      <c r="S8930" s="47"/>
      <c r="T8930" s="47"/>
      <c r="U8930" s="47"/>
      <c r="V8930" s="47"/>
      <c r="W8930" s="47"/>
      <c r="X8930" s="47"/>
      <c r="Y8930" s="47"/>
      <c r="Z8930" s="47"/>
      <c r="AA8930" s="47"/>
      <c r="AB8930" s="47"/>
      <c r="AC8930" s="47"/>
      <c r="AD8930" s="47"/>
      <c r="AE8930" s="47"/>
    </row>
    <row r="8931" spans="1:31" ht="13" x14ac:dyDescent="0.3">
      <c r="A8931" s="46"/>
      <c r="B8931" s="44"/>
      <c r="C8931" s="44"/>
      <c r="D8931" s="45"/>
      <c r="E8931" s="43"/>
      <c r="F8931" s="43"/>
      <c r="G8931" s="47"/>
      <c r="H8931" s="47"/>
      <c r="I8931" s="47"/>
      <c r="J8931" s="47"/>
      <c r="K8931" s="47"/>
      <c r="L8931" s="47"/>
      <c r="M8931" s="47"/>
      <c r="N8931" s="47"/>
      <c r="O8931" s="47"/>
      <c r="P8931" s="47"/>
      <c r="Q8931" s="47"/>
      <c r="R8931" s="47"/>
      <c r="S8931" s="47"/>
      <c r="T8931" s="47"/>
      <c r="U8931" s="47"/>
      <c r="V8931" s="47"/>
      <c r="W8931" s="47"/>
      <c r="X8931" s="47"/>
      <c r="Y8931" s="47"/>
      <c r="Z8931" s="47"/>
      <c r="AA8931" s="47"/>
      <c r="AB8931" s="47"/>
      <c r="AC8931" s="47"/>
      <c r="AD8931" s="47"/>
      <c r="AE8931" s="47"/>
    </row>
    <row r="8932" spans="1:31" ht="13" x14ac:dyDescent="0.3">
      <c r="A8932" s="46"/>
      <c r="B8932" s="44"/>
      <c r="C8932" s="44"/>
      <c r="D8932" s="45"/>
      <c r="E8932" s="43"/>
      <c r="F8932" s="43"/>
      <c r="G8932" s="47"/>
      <c r="H8932" s="47"/>
      <c r="I8932" s="47"/>
      <c r="J8932" s="47"/>
      <c r="K8932" s="47"/>
      <c r="L8932" s="47"/>
      <c r="M8932" s="47"/>
      <c r="N8932" s="47"/>
      <c r="O8932" s="47"/>
      <c r="P8932" s="47"/>
      <c r="Q8932" s="47"/>
      <c r="R8932" s="47"/>
      <c r="S8932" s="47"/>
      <c r="T8932" s="47"/>
      <c r="U8932" s="47"/>
      <c r="V8932" s="47"/>
      <c r="W8932" s="47"/>
      <c r="X8932" s="47"/>
      <c r="Y8932" s="47"/>
      <c r="Z8932" s="47"/>
      <c r="AA8932" s="47"/>
      <c r="AB8932" s="47"/>
      <c r="AC8932" s="47"/>
      <c r="AD8932" s="47"/>
      <c r="AE8932" s="47"/>
    </row>
    <row r="8933" spans="1:31" ht="13" x14ac:dyDescent="0.3">
      <c r="A8933" s="46"/>
      <c r="B8933" s="44"/>
      <c r="C8933" s="44"/>
      <c r="D8933" s="45"/>
      <c r="E8933" s="43"/>
      <c r="F8933" s="43"/>
      <c r="G8933" s="47"/>
      <c r="H8933" s="47"/>
      <c r="I8933" s="47"/>
      <c r="J8933" s="47"/>
      <c r="K8933" s="47"/>
      <c r="L8933" s="47"/>
      <c r="M8933" s="47"/>
      <c r="N8933" s="47"/>
      <c r="O8933" s="47"/>
      <c r="P8933" s="47"/>
      <c r="Q8933" s="47"/>
      <c r="R8933" s="47"/>
      <c r="S8933" s="47"/>
      <c r="T8933" s="47"/>
      <c r="U8933" s="47"/>
      <c r="V8933" s="47"/>
      <c r="W8933" s="47"/>
      <c r="X8933" s="47"/>
      <c r="Y8933" s="47"/>
      <c r="Z8933" s="47"/>
      <c r="AA8933" s="47"/>
      <c r="AB8933" s="47"/>
      <c r="AC8933" s="47"/>
      <c r="AD8933" s="47"/>
      <c r="AE8933" s="47"/>
    </row>
    <row r="8934" spans="1:31" ht="13" x14ac:dyDescent="0.3">
      <c r="A8934" s="46"/>
      <c r="B8934" s="44"/>
      <c r="C8934" s="44"/>
      <c r="D8934" s="45"/>
      <c r="E8934" s="43"/>
      <c r="F8934" s="43"/>
      <c r="G8934" s="47"/>
      <c r="H8934" s="47"/>
      <c r="I8934" s="47"/>
      <c r="J8934" s="47"/>
      <c r="K8934" s="47"/>
      <c r="L8934" s="47"/>
      <c r="M8934" s="47"/>
      <c r="N8934" s="47"/>
      <c r="O8934" s="47"/>
      <c r="P8934" s="47"/>
      <c r="Q8934" s="47"/>
      <c r="R8934" s="47"/>
      <c r="S8934" s="47"/>
      <c r="T8934" s="47"/>
      <c r="U8934" s="47"/>
      <c r="V8934" s="47"/>
      <c r="W8934" s="47"/>
      <c r="X8934" s="47"/>
      <c r="Y8934" s="47"/>
      <c r="Z8934" s="47"/>
      <c r="AA8934" s="47"/>
      <c r="AB8934" s="47"/>
      <c r="AC8934" s="47"/>
      <c r="AD8934" s="47"/>
      <c r="AE8934" s="47"/>
    </row>
    <row r="8935" spans="1:31" ht="13" x14ac:dyDescent="0.3">
      <c r="A8935" s="46"/>
      <c r="B8935" s="44"/>
      <c r="C8935" s="44"/>
      <c r="D8935" s="45"/>
      <c r="E8935" s="43"/>
      <c r="F8935" s="43"/>
      <c r="G8935" s="47"/>
      <c r="H8935" s="47"/>
      <c r="I8935" s="47"/>
      <c r="J8935" s="47"/>
      <c r="K8935" s="47"/>
      <c r="L8935" s="47"/>
      <c r="M8935" s="47"/>
      <c r="N8935" s="47"/>
      <c r="O8935" s="47"/>
      <c r="P8935" s="47"/>
      <c r="Q8935" s="47"/>
      <c r="R8935" s="47"/>
      <c r="S8935" s="47"/>
      <c r="T8935" s="47"/>
      <c r="U8935" s="47"/>
      <c r="V8935" s="47"/>
      <c r="W8935" s="47"/>
      <c r="X8935" s="47"/>
      <c r="Y8935" s="47"/>
      <c r="Z8935" s="47"/>
      <c r="AA8935" s="47"/>
      <c r="AB8935" s="47"/>
      <c r="AC8935" s="47"/>
      <c r="AD8935" s="47"/>
      <c r="AE8935" s="47"/>
    </row>
    <row r="8936" spans="1:31" ht="13" x14ac:dyDescent="0.3">
      <c r="A8936" s="46"/>
      <c r="B8936" s="44"/>
      <c r="C8936" s="44"/>
      <c r="D8936" s="45"/>
      <c r="E8936" s="43"/>
      <c r="F8936" s="43"/>
      <c r="G8936" s="47"/>
      <c r="H8936" s="47"/>
      <c r="I8936" s="47"/>
      <c r="J8936" s="47"/>
      <c r="K8936" s="47"/>
      <c r="L8936" s="47"/>
      <c r="M8936" s="47"/>
      <c r="N8936" s="47"/>
      <c r="O8936" s="47"/>
      <c r="P8936" s="47"/>
      <c r="Q8936" s="47"/>
      <c r="R8936" s="47"/>
      <c r="S8936" s="47"/>
      <c r="T8936" s="47"/>
      <c r="U8936" s="47"/>
      <c r="V8936" s="47"/>
      <c r="W8936" s="47"/>
      <c r="X8936" s="47"/>
      <c r="Y8936" s="47"/>
      <c r="Z8936" s="47"/>
      <c r="AA8936" s="47"/>
      <c r="AB8936" s="47"/>
      <c r="AC8936" s="47"/>
      <c r="AD8936" s="47"/>
      <c r="AE8936" s="47"/>
    </row>
    <row r="8937" spans="1:31" ht="13" x14ac:dyDescent="0.3">
      <c r="A8937" s="46"/>
      <c r="B8937" s="44"/>
      <c r="C8937" s="44"/>
      <c r="D8937" s="45"/>
      <c r="E8937" s="43"/>
      <c r="F8937" s="43"/>
      <c r="G8937" s="47"/>
      <c r="H8937" s="47"/>
      <c r="I8937" s="47"/>
      <c r="J8937" s="47"/>
      <c r="K8937" s="47"/>
      <c r="L8937" s="47"/>
      <c r="M8937" s="47"/>
      <c r="N8937" s="47"/>
      <c r="O8937" s="47"/>
      <c r="P8937" s="47"/>
      <c r="Q8937" s="47"/>
      <c r="R8937" s="47"/>
      <c r="S8937" s="47"/>
      <c r="T8937" s="47"/>
      <c r="U8937" s="47"/>
      <c r="V8937" s="47"/>
      <c r="W8937" s="47"/>
      <c r="X8937" s="47"/>
      <c r="Y8937" s="47"/>
      <c r="Z8937" s="47"/>
      <c r="AA8937" s="47"/>
      <c r="AB8937" s="47"/>
      <c r="AC8937" s="47"/>
      <c r="AD8937" s="47"/>
      <c r="AE8937" s="47"/>
    </row>
    <row r="8938" spans="1:31" ht="13" x14ac:dyDescent="0.3">
      <c r="A8938" s="46"/>
      <c r="B8938" s="44"/>
      <c r="C8938" s="44"/>
      <c r="D8938" s="45"/>
      <c r="E8938" s="43"/>
      <c r="F8938" s="43"/>
      <c r="G8938" s="47"/>
      <c r="H8938" s="47"/>
      <c r="I8938" s="47"/>
      <c r="J8938" s="47"/>
      <c r="K8938" s="47"/>
      <c r="L8938" s="47"/>
      <c r="M8938" s="47"/>
      <c r="N8938" s="47"/>
      <c r="O8938" s="47"/>
      <c r="P8938" s="47"/>
      <c r="Q8938" s="47"/>
      <c r="R8938" s="47"/>
      <c r="S8938" s="47"/>
      <c r="T8938" s="47"/>
      <c r="U8938" s="47"/>
      <c r="V8938" s="47"/>
      <c r="W8938" s="47"/>
      <c r="X8938" s="47"/>
      <c r="Y8938" s="47"/>
      <c r="Z8938" s="47"/>
      <c r="AA8938" s="47"/>
      <c r="AB8938" s="47"/>
      <c r="AC8938" s="47"/>
      <c r="AD8938" s="47"/>
      <c r="AE8938" s="47"/>
    </row>
    <row r="8939" spans="1:31" ht="13" x14ac:dyDescent="0.3">
      <c r="A8939" s="46"/>
      <c r="B8939" s="44"/>
      <c r="C8939" s="44"/>
      <c r="D8939" s="45"/>
      <c r="E8939" s="43"/>
      <c r="F8939" s="43"/>
      <c r="G8939" s="47"/>
      <c r="H8939" s="47"/>
      <c r="I8939" s="47"/>
      <c r="J8939" s="47"/>
      <c r="K8939" s="47"/>
      <c r="L8939" s="47"/>
      <c r="M8939" s="47"/>
      <c r="N8939" s="47"/>
      <c r="O8939" s="47"/>
      <c r="P8939" s="47"/>
      <c r="Q8939" s="47"/>
      <c r="R8939" s="47"/>
      <c r="S8939" s="47"/>
      <c r="T8939" s="47"/>
      <c r="U8939" s="47"/>
      <c r="V8939" s="47"/>
      <c r="W8939" s="47"/>
      <c r="X8939" s="47"/>
      <c r="Y8939" s="47"/>
      <c r="Z8939" s="47"/>
      <c r="AA8939" s="47"/>
      <c r="AB8939" s="47"/>
      <c r="AC8939" s="47"/>
      <c r="AD8939" s="47"/>
      <c r="AE8939" s="47"/>
    </row>
    <row r="8940" spans="1:31" ht="13" x14ac:dyDescent="0.3">
      <c r="A8940" s="46"/>
      <c r="B8940" s="44"/>
      <c r="C8940" s="44"/>
      <c r="D8940" s="45"/>
      <c r="E8940" s="43"/>
      <c r="F8940" s="43"/>
      <c r="G8940" s="47"/>
      <c r="H8940" s="47"/>
      <c r="I8940" s="47"/>
      <c r="J8940" s="47"/>
      <c r="K8940" s="47"/>
      <c r="L8940" s="47"/>
      <c r="M8940" s="47"/>
      <c r="N8940" s="47"/>
      <c r="O8940" s="47"/>
      <c r="P8940" s="47"/>
      <c r="Q8940" s="47"/>
      <c r="R8940" s="47"/>
      <c r="S8940" s="47"/>
      <c r="T8940" s="47"/>
      <c r="U8940" s="47"/>
      <c r="V8940" s="47"/>
      <c r="W8940" s="47"/>
      <c r="X8940" s="47"/>
      <c r="Y8940" s="47"/>
      <c r="Z8940" s="47"/>
      <c r="AA8940" s="47"/>
      <c r="AB8940" s="47"/>
      <c r="AC8940" s="47"/>
      <c r="AD8940" s="47"/>
      <c r="AE8940" s="47"/>
    </row>
    <row r="8941" spans="1:31" ht="13" x14ac:dyDescent="0.3">
      <c r="A8941" s="46"/>
      <c r="B8941" s="44"/>
      <c r="C8941" s="44"/>
      <c r="D8941" s="45"/>
      <c r="E8941" s="43"/>
      <c r="F8941" s="43"/>
      <c r="G8941" s="47"/>
      <c r="H8941" s="47"/>
      <c r="I8941" s="47"/>
      <c r="J8941" s="47"/>
      <c r="K8941" s="47"/>
      <c r="L8941" s="47"/>
      <c r="M8941" s="47"/>
      <c r="N8941" s="47"/>
      <c r="O8941" s="47"/>
      <c r="P8941" s="47"/>
      <c r="Q8941" s="47"/>
      <c r="R8941" s="47"/>
      <c r="S8941" s="47"/>
      <c r="T8941" s="47"/>
      <c r="U8941" s="47"/>
      <c r="V8941" s="47"/>
      <c r="W8941" s="47"/>
      <c r="X8941" s="47"/>
      <c r="Y8941" s="47"/>
      <c r="Z8941" s="47"/>
      <c r="AA8941" s="47"/>
      <c r="AB8941" s="47"/>
      <c r="AC8941" s="47"/>
      <c r="AD8941" s="47"/>
      <c r="AE8941" s="47"/>
    </row>
    <row r="8942" spans="1:31" ht="13" x14ac:dyDescent="0.3">
      <c r="A8942" s="46"/>
      <c r="B8942" s="44"/>
      <c r="C8942" s="44"/>
      <c r="D8942" s="45"/>
      <c r="E8942" s="43"/>
      <c r="F8942" s="43"/>
      <c r="G8942" s="47"/>
      <c r="H8942" s="47"/>
      <c r="I8942" s="47"/>
      <c r="J8942" s="47"/>
      <c r="K8942" s="47"/>
      <c r="L8942" s="47"/>
      <c r="M8942" s="47"/>
      <c r="N8942" s="47"/>
      <c r="O8942" s="47"/>
      <c r="P8942" s="47"/>
      <c r="Q8942" s="47"/>
      <c r="R8942" s="47"/>
      <c r="S8942" s="47"/>
      <c r="T8942" s="47"/>
      <c r="U8942" s="47"/>
      <c r="V8942" s="47"/>
      <c r="W8942" s="47"/>
      <c r="X8942" s="47"/>
      <c r="Y8942" s="47"/>
      <c r="Z8942" s="47"/>
      <c r="AA8942" s="47"/>
      <c r="AB8942" s="47"/>
      <c r="AC8942" s="47"/>
      <c r="AD8942" s="47"/>
      <c r="AE8942" s="47"/>
    </row>
    <row r="8943" spans="1:31" ht="13" x14ac:dyDescent="0.3">
      <c r="A8943" s="46"/>
      <c r="B8943" s="44"/>
      <c r="C8943" s="44"/>
      <c r="D8943" s="45"/>
      <c r="E8943" s="43"/>
      <c r="F8943" s="43"/>
      <c r="G8943" s="47"/>
      <c r="H8943" s="47"/>
      <c r="I8943" s="47"/>
      <c r="J8943" s="47"/>
      <c r="K8943" s="47"/>
      <c r="L8943" s="47"/>
      <c r="M8943" s="47"/>
      <c r="N8943" s="47"/>
      <c r="O8943" s="47"/>
      <c r="P8943" s="47"/>
      <c r="Q8943" s="47"/>
      <c r="R8943" s="47"/>
      <c r="S8943" s="47"/>
      <c r="T8943" s="47"/>
      <c r="U8943" s="47"/>
      <c r="V8943" s="47"/>
      <c r="W8943" s="47"/>
      <c r="X8943" s="47"/>
      <c r="Y8943" s="47"/>
      <c r="Z8943" s="47"/>
      <c r="AA8943" s="47"/>
      <c r="AB8943" s="47"/>
      <c r="AC8943" s="47"/>
      <c r="AD8943" s="47"/>
      <c r="AE8943" s="47"/>
    </row>
    <row r="8944" spans="1:31" ht="13" x14ac:dyDescent="0.3">
      <c r="A8944" s="46"/>
      <c r="B8944" s="44"/>
      <c r="C8944" s="44"/>
      <c r="D8944" s="45"/>
      <c r="E8944" s="43"/>
      <c r="F8944" s="43"/>
      <c r="G8944" s="47"/>
      <c r="H8944" s="47"/>
      <c r="I8944" s="47"/>
      <c r="J8944" s="47"/>
      <c r="K8944" s="47"/>
      <c r="L8944" s="47"/>
      <c r="M8944" s="47"/>
      <c r="N8944" s="47"/>
      <c r="O8944" s="47"/>
      <c r="P8944" s="47"/>
      <c r="Q8944" s="47"/>
      <c r="R8944" s="47"/>
      <c r="S8944" s="47"/>
      <c r="T8944" s="47"/>
      <c r="U8944" s="47"/>
      <c r="V8944" s="47"/>
      <c r="W8944" s="47"/>
      <c r="X8944" s="47"/>
      <c r="Y8944" s="47"/>
      <c r="Z8944" s="47"/>
      <c r="AA8944" s="47"/>
      <c r="AB8944" s="47"/>
      <c r="AC8944" s="47"/>
      <c r="AD8944" s="47"/>
      <c r="AE8944" s="47"/>
    </row>
    <row r="8945" spans="1:31" ht="13" x14ac:dyDescent="0.3">
      <c r="A8945" s="46"/>
      <c r="B8945" s="44"/>
      <c r="C8945" s="44"/>
      <c r="D8945" s="45"/>
      <c r="E8945" s="43"/>
      <c r="F8945" s="43"/>
      <c r="G8945" s="47"/>
      <c r="H8945" s="47"/>
      <c r="I8945" s="47"/>
      <c r="J8945" s="47"/>
      <c r="K8945" s="47"/>
      <c r="L8945" s="47"/>
      <c r="M8945" s="47"/>
      <c r="N8945" s="47"/>
      <c r="O8945" s="47"/>
      <c r="P8945" s="47"/>
      <c r="Q8945" s="47"/>
      <c r="R8945" s="47"/>
      <c r="S8945" s="47"/>
      <c r="T8945" s="47"/>
      <c r="U8945" s="47"/>
      <c r="V8945" s="47"/>
      <c r="W8945" s="47"/>
      <c r="X8945" s="47"/>
      <c r="Y8945" s="47"/>
      <c r="Z8945" s="47"/>
      <c r="AA8945" s="47"/>
      <c r="AB8945" s="47"/>
      <c r="AC8945" s="47"/>
      <c r="AD8945" s="47"/>
      <c r="AE8945" s="47"/>
    </row>
    <row r="8946" spans="1:31" ht="13" x14ac:dyDescent="0.3">
      <c r="A8946" s="46"/>
      <c r="B8946" s="44"/>
      <c r="C8946" s="44"/>
      <c r="D8946" s="45"/>
      <c r="E8946" s="43"/>
      <c r="F8946" s="43"/>
      <c r="G8946" s="47"/>
      <c r="H8946" s="47"/>
      <c r="I8946" s="47"/>
      <c r="J8946" s="47"/>
      <c r="K8946" s="47"/>
      <c r="L8946" s="47"/>
      <c r="M8946" s="47"/>
      <c r="N8946" s="47"/>
      <c r="O8946" s="47"/>
      <c r="P8946" s="47"/>
      <c r="Q8946" s="47"/>
      <c r="R8946" s="47"/>
      <c r="S8946" s="47"/>
      <c r="T8946" s="47"/>
      <c r="U8946" s="47"/>
      <c r="V8946" s="47"/>
      <c r="W8946" s="47"/>
      <c r="X8946" s="47"/>
      <c r="Y8946" s="47"/>
      <c r="Z8946" s="47"/>
      <c r="AA8946" s="47"/>
      <c r="AB8946" s="47"/>
      <c r="AC8946" s="47"/>
      <c r="AD8946" s="47"/>
      <c r="AE8946" s="47"/>
    </row>
    <row r="8947" spans="1:31" ht="13" x14ac:dyDescent="0.3">
      <c r="A8947" s="46"/>
      <c r="B8947" s="44"/>
      <c r="C8947" s="44"/>
      <c r="D8947" s="45"/>
      <c r="E8947" s="43"/>
      <c r="F8947" s="43"/>
      <c r="G8947" s="47"/>
      <c r="H8947" s="47"/>
      <c r="I8947" s="47"/>
      <c r="J8947" s="47"/>
      <c r="K8947" s="47"/>
      <c r="L8947" s="47"/>
      <c r="M8947" s="47"/>
      <c r="N8947" s="47"/>
      <c r="O8947" s="47"/>
      <c r="P8947" s="47"/>
      <c r="Q8947" s="47"/>
      <c r="R8947" s="47"/>
      <c r="S8947" s="47"/>
      <c r="T8947" s="47"/>
      <c r="U8947" s="47"/>
      <c r="V8947" s="47"/>
      <c r="W8947" s="47"/>
      <c r="X8947" s="47"/>
      <c r="Y8947" s="47"/>
      <c r="Z8947" s="47"/>
      <c r="AA8947" s="47"/>
      <c r="AB8947" s="47"/>
      <c r="AC8947" s="47"/>
      <c r="AD8947" s="47"/>
      <c r="AE8947" s="47"/>
    </row>
    <row r="8948" spans="1:31" ht="13" x14ac:dyDescent="0.3">
      <c r="A8948" s="46"/>
      <c r="B8948" s="44"/>
      <c r="C8948" s="44"/>
      <c r="D8948" s="45"/>
      <c r="E8948" s="43"/>
      <c r="F8948" s="43"/>
      <c r="G8948" s="47"/>
      <c r="H8948" s="47"/>
      <c r="I8948" s="47"/>
      <c r="J8948" s="47"/>
      <c r="K8948" s="47"/>
      <c r="L8948" s="47"/>
      <c r="M8948" s="47"/>
      <c r="N8948" s="47"/>
      <c r="O8948" s="47"/>
      <c r="P8948" s="47"/>
      <c r="Q8948" s="47"/>
      <c r="R8948" s="47"/>
      <c r="S8948" s="47"/>
      <c r="T8948" s="47"/>
      <c r="U8948" s="47"/>
      <c r="V8948" s="47"/>
      <c r="W8948" s="47"/>
      <c r="X8948" s="47"/>
      <c r="Y8948" s="47"/>
      <c r="Z8948" s="47"/>
      <c r="AA8948" s="47"/>
      <c r="AB8948" s="47"/>
      <c r="AC8948" s="47"/>
      <c r="AD8948" s="47"/>
      <c r="AE8948" s="47"/>
    </row>
    <row r="8949" spans="1:31" ht="13" x14ac:dyDescent="0.3">
      <c r="A8949" s="46"/>
      <c r="B8949" s="44"/>
      <c r="C8949" s="44"/>
      <c r="D8949" s="45"/>
      <c r="E8949" s="43"/>
      <c r="F8949" s="43"/>
      <c r="G8949" s="47"/>
      <c r="H8949" s="47"/>
      <c r="I8949" s="47"/>
      <c r="J8949" s="47"/>
      <c r="K8949" s="47"/>
      <c r="L8949" s="47"/>
      <c r="M8949" s="47"/>
      <c r="N8949" s="47"/>
      <c r="O8949" s="47"/>
      <c r="P8949" s="47"/>
      <c r="Q8949" s="47"/>
      <c r="R8949" s="47"/>
      <c r="S8949" s="47"/>
      <c r="T8949" s="47"/>
      <c r="U8949" s="47"/>
      <c r="V8949" s="47"/>
      <c r="W8949" s="47"/>
      <c r="X8949" s="47"/>
      <c r="Y8949" s="47"/>
      <c r="Z8949" s="47"/>
      <c r="AA8949" s="47"/>
      <c r="AB8949" s="47"/>
      <c r="AC8949" s="47"/>
      <c r="AD8949" s="47"/>
      <c r="AE8949" s="47"/>
    </row>
    <row r="8950" spans="1:31" ht="13" x14ac:dyDescent="0.3">
      <c r="A8950" s="46"/>
      <c r="B8950" s="44"/>
      <c r="C8950" s="44"/>
      <c r="D8950" s="45"/>
      <c r="E8950" s="43"/>
      <c r="F8950" s="43"/>
      <c r="G8950" s="47"/>
      <c r="H8950" s="47"/>
      <c r="I8950" s="47"/>
      <c r="J8950" s="47"/>
      <c r="K8950" s="47"/>
      <c r="L8950" s="47"/>
      <c r="M8950" s="47"/>
      <c r="N8950" s="47"/>
      <c r="O8950" s="47"/>
      <c r="P8950" s="47"/>
      <c r="Q8950" s="47"/>
      <c r="R8950" s="47"/>
      <c r="S8950" s="47"/>
      <c r="T8950" s="47"/>
      <c r="U8950" s="47"/>
      <c r="V8950" s="47"/>
      <c r="W8950" s="47"/>
      <c r="X8950" s="47"/>
      <c r="Y8950" s="47"/>
      <c r="Z8950" s="47"/>
      <c r="AA8950" s="47"/>
      <c r="AB8950" s="47"/>
      <c r="AC8950" s="47"/>
      <c r="AD8950" s="47"/>
      <c r="AE8950" s="47"/>
    </row>
    <row r="8951" spans="1:31" ht="13" x14ac:dyDescent="0.3">
      <c r="A8951" s="46"/>
      <c r="B8951" s="44"/>
      <c r="C8951" s="44"/>
      <c r="D8951" s="45"/>
      <c r="E8951" s="43"/>
      <c r="F8951" s="43"/>
      <c r="G8951" s="47"/>
      <c r="H8951" s="47"/>
      <c r="I8951" s="47"/>
      <c r="J8951" s="47"/>
      <c r="K8951" s="47"/>
      <c r="L8951" s="47"/>
      <c r="M8951" s="47"/>
      <c r="N8951" s="47"/>
      <c r="O8951" s="47"/>
      <c r="P8951" s="47"/>
      <c r="Q8951" s="47"/>
      <c r="R8951" s="47"/>
      <c r="S8951" s="47"/>
      <c r="T8951" s="47"/>
      <c r="U8951" s="47"/>
      <c r="V8951" s="47"/>
      <c r="W8951" s="47"/>
      <c r="X8951" s="47"/>
      <c r="Y8951" s="47"/>
      <c r="Z8951" s="47"/>
      <c r="AA8951" s="47"/>
      <c r="AB8951" s="47"/>
      <c r="AC8951" s="47"/>
      <c r="AD8951" s="47"/>
      <c r="AE8951" s="47"/>
    </row>
    <row r="8952" spans="1:31" ht="13" x14ac:dyDescent="0.3">
      <c r="A8952" s="46"/>
      <c r="B8952" s="44"/>
      <c r="C8952" s="44"/>
      <c r="D8952" s="45"/>
      <c r="E8952" s="43"/>
      <c r="F8952" s="43"/>
      <c r="G8952" s="47"/>
      <c r="H8952" s="47"/>
      <c r="I8952" s="47"/>
      <c r="J8952" s="47"/>
      <c r="K8952" s="47"/>
      <c r="L8952" s="47"/>
      <c r="M8952" s="47"/>
      <c r="N8952" s="47"/>
      <c r="O8952" s="47"/>
      <c r="P8952" s="47"/>
      <c r="Q8952" s="47"/>
      <c r="R8952" s="47"/>
      <c r="S8952" s="47"/>
      <c r="T8952" s="47"/>
      <c r="U8952" s="47"/>
      <c r="V8952" s="47"/>
      <c r="W8952" s="47"/>
      <c r="X8952" s="47"/>
      <c r="Y8952" s="47"/>
      <c r="Z8952" s="47"/>
      <c r="AA8952" s="47"/>
      <c r="AB8952" s="47"/>
      <c r="AC8952" s="47"/>
      <c r="AD8952" s="47"/>
      <c r="AE8952" s="47"/>
    </row>
    <row r="8953" spans="1:31" ht="13" x14ac:dyDescent="0.3">
      <c r="A8953" s="46"/>
      <c r="B8953" s="44"/>
      <c r="C8953" s="44"/>
      <c r="D8953" s="45"/>
      <c r="E8953" s="43"/>
      <c r="F8953" s="43"/>
      <c r="G8953" s="47"/>
      <c r="H8953" s="47"/>
      <c r="I8953" s="47"/>
      <c r="J8953" s="47"/>
      <c r="K8953" s="47"/>
      <c r="L8953" s="47"/>
      <c r="M8953" s="47"/>
      <c r="N8953" s="47"/>
      <c r="O8953" s="47"/>
      <c r="P8953" s="47"/>
      <c r="Q8953" s="47"/>
      <c r="R8953" s="47"/>
      <c r="S8953" s="47"/>
      <c r="T8953" s="47"/>
      <c r="U8953" s="47"/>
      <c r="V8953" s="47"/>
      <c r="W8953" s="47"/>
      <c r="X8953" s="47"/>
      <c r="Y8953" s="47"/>
      <c r="Z8953" s="47"/>
      <c r="AA8953" s="47"/>
      <c r="AB8953" s="47"/>
      <c r="AC8953" s="47"/>
      <c r="AD8953" s="47"/>
      <c r="AE8953" s="47"/>
    </row>
    <row r="8954" spans="1:31" ht="13" x14ac:dyDescent="0.3">
      <c r="A8954" s="46"/>
      <c r="B8954" s="44"/>
      <c r="C8954" s="44"/>
      <c r="D8954" s="45"/>
      <c r="E8954" s="43"/>
      <c r="F8954" s="43"/>
      <c r="G8954" s="47"/>
      <c r="H8954" s="47"/>
      <c r="I8954" s="47"/>
      <c r="J8954" s="47"/>
      <c r="K8954" s="47"/>
      <c r="L8954" s="47"/>
      <c r="M8954" s="47"/>
      <c r="N8954" s="47"/>
      <c r="O8954" s="47"/>
      <c r="P8954" s="47"/>
      <c r="Q8954" s="47"/>
      <c r="R8954" s="47"/>
      <c r="S8954" s="47"/>
      <c r="T8954" s="47"/>
      <c r="U8954" s="47"/>
      <c r="V8954" s="47"/>
      <c r="W8954" s="47"/>
      <c r="X8954" s="47"/>
      <c r="Y8954" s="47"/>
      <c r="Z8954" s="47"/>
      <c r="AA8954" s="47"/>
      <c r="AB8954" s="47"/>
      <c r="AC8954" s="47"/>
      <c r="AD8954" s="47"/>
      <c r="AE8954" s="47"/>
    </row>
    <row r="8955" spans="1:31" ht="13" x14ac:dyDescent="0.3">
      <c r="A8955" s="46"/>
      <c r="B8955" s="44"/>
      <c r="C8955" s="44"/>
      <c r="D8955" s="45"/>
      <c r="E8955" s="43"/>
      <c r="F8955" s="43"/>
      <c r="G8955" s="47"/>
      <c r="H8955" s="47"/>
      <c r="I8955" s="47"/>
      <c r="J8955" s="47"/>
      <c r="K8955" s="47"/>
      <c r="L8955" s="47"/>
      <c r="M8955" s="47"/>
      <c r="N8955" s="47"/>
      <c r="O8955" s="47"/>
      <c r="P8955" s="47"/>
      <c r="Q8955" s="47"/>
      <c r="R8955" s="47"/>
      <c r="S8955" s="47"/>
      <c r="T8955" s="47"/>
      <c r="U8955" s="47"/>
      <c r="V8955" s="47"/>
      <c r="W8955" s="47"/>
      <c r="X8955" s="47"/>
      <c r="Y8955" s="47"/>
      <c r="Z8955" s="47"/>
      <c r="AA8955" s="47"/>
      <c r="AB8955" s="47"/>
      <c r="AC8955" s="47"/>
      <c r="AD8955" s="47"/>
      <c r="AE8955" s="47"/>
    </row>
    <row r="8956" spans="1:31" ht="13" x14ac:dyDescent="0.3">
      <c r="A8956" s="46"/>
      <c r="B8956" s="44"/>
      <c r="C8956" s="44"/>
      <c r="D8956" s="45"/>
      <c r="E8956" s="43"/>
      <c r="F8956" s="43"/>
      <c r="G8956" s="47"/>
      <c r="H8956" s="47"/>
      <c r="I8956" s="47"/>
      <c r="J8956" s="47"/>
      <c r="K8956" s="47"/>
      <c r="L8956" s="47"/>
      <c r="M8956" s="47"/>
      <c r="N8956" s="47"/>
      <c r="O8956" s="47"/>
      <c r="P8956" s="47"/>
      <c r="Q8956" s="47"/>
      <c r="R8956" s="47"/>
      <c r="S8956" s="47"/>
      <c r="T8956" s="47"/>
      <c r="U8956" s="47"/>
      <c r="V8956" s="47"/>
      <c r="W8956" s="47"/>
      <c r="X8956" s="47"/>
      <c r="Y8956" s="47"/>
      <c r="Z8956" s="47"/>
      <c r="AA8956" s="47"/>
      <c r="AB8956" s="47"/>
      <c r="AC8956" s="47"/>
      <c r="AD8956" s="47"/>
      <c r="AE8956" s="47"/>
    </row>
    <row r="8957" spans="1:31" ht="13" x14ac:dyDescent="0.3">
      <c r="A8957" s="46"/>
      <c r="B8957" s="44"/>
      <c r="C8957" s="44"/>
      <c r="D8957" s="45"/>
      <c r="E8957" s="43"/>
      <c r="F8957" s="43"/>
      <c r="G8957" s="47"/>
      <c r="H8957" s="47"/>
      <c r="I8957" s="47"/>
      <c r="J8957" s="47"/>
      <c r="K8957" s="47"/>
      <c r="L8957" s="47"/>
      <c r="M8957" s="47"/>
      <c r="N8957" s="47"/>
      <c r="O8957" s="47"/>
      <c r="P8957" s="47"/>
      <c r="Q8957" s="47"/>
      <c r="R8957" s="47"/>
      <c r="S8957" s="47"/>
      <c r="T8957" s="47"/>
      <c r="U8957" s="47"/>
      <c r="V8957" s="47"/>
      <c r="W8957" s="47"/>
      <c r="X8957" s="47"/>
      <c r="Y8957" s="47"/>
      <c r="Z8957" s="47"/>
      <c r="AA8957" s="47"/>
      <c r="AB8957" s="47"/>
      <c r="AC8957" s="47"/>
      <c r="AD8957" s="47"/>
      <c r="AE8957" s="47"/>
    </row>
    <row r="8958" spans="1:31" ht="13" x14ac:dyDescent="0.3">
      <c r="A8958" s="46"/>
      <c r="B8958" s="44"/>
      <c r="C8958" s="44"/>
      <c r="D8958" s="45"/>
      <c r="E8958" s="43"/>
      <c r="F8958" s="43"/>
      <c r="G8958" s="47"/>
      <c r="H8958" s="47"/>
      <c r="I8958" s="47"/>
      <c r="J8958" s="47"/>
      <c r="K8958" s="47"/>
      <c r="L8958" s="47"/>
      <c r="M8958" s="47"/>
      <c r="N8958" s="47"/>
      <c r="O8958" s="47"/>
      <c r="P8958" s="47"/>
      <c r="Q8958" s="47"/>
      <c r="R8958" s="47"/>
      <c r="S8958" s="47"/>
      <c r="T8958" s="47"/>
      <c r="U8958" s="47"/>
      <c r="V8958" s="47"/>
      <c r="W8958" s="47"/>
      <c r="X8958" s="47"/>
      <c r="Y8958" s="47"/>
      <c r="Z8958" s="47"/>
      <c r="AA8958" s="47"/>
      <c r="AB8958" s="47"/>
      <c r="AC8958" s="47"/>
      <c r="AD8958" s="47"/>
      <c r="AE8958" s="47"/>
    </row>
    <row r="8959" spans="1:31" ht="13" x14ac:dyDescent="0.3">
      <c r="A8959" s="46"/>
      <c r="B8959" s="44"/>
      <c r="C8959" s="44"/>
      <c r="D8959" s="45"/>
      <c r="E8959" s="43"/>
      <c r="F8959" s="43"/>
      <c r="G8959" s="47"/>
      <c r="H8959" s="47"/>
      <c r="I8959" s="47"/>
      <c r="J8959" s="47"/>
      <c r="K8959" s="47"/>
      <c r="L8959" s="47"/>
      <c r="M8959" s="47"/>
      <c r="N8959" s="47"/>
      <c r="O8959" s="47"/>
      <c r="P8959" s="47"/>
      <c r="Q8959" s="47"/>
      <c r="R8959" s="47"/>
      <c r="S8959" s="47"/>
      <c r="T8959" s="47"/>
      <c r="U8959" s="47"/>
      <c r="V8959" s="47"/>
      <c r="W8959" s="47"/>
      <c r="X8959" s="47"/>
      <c r="Y8959" s="47"/>
      <c r="Z8959" s="47"/>
      <c r="AA8959" s="47"/>
      <c r="AB8959" s="47"/>
      <c r="AC8959" s="47"/>
      <c r="AD8959" s="47"/>
      <c r="AE8959" s="47"/>
    </row>
    <row r="8960" spans="1:31" ht="13" x14ac:dyDescent="0.3">
      <c r="A8960" s="46"/>
      <c r="B8960" s="44"/>
      <c r="C8960" s="44"/>
      <c r="D8960" s="45"/>
      <c r="E8960" s="43"/>
      <c r="F8960" s="43"/>
      <c r="G8960" s="47"/>
      <c r="H8960" s="47"/>
      <c r="I8960" s="47"/>
      <c r="J8960" s="47"/>
      <c r="K8960" s="47"/>
      <c r="L8960" s="47"/>
      <c r="M8960" s="47"/>
      <c r="N8960" s="47"/>
      <c r="O8960" s="47"/>
      <c r="P8960" s="47"/>
      <c r="Q8960" s="47"/>
      <c r="R8960" s="47"/>
      <c r="S8960" s="47"/>
      <c r="T8960" s="47"/>
      <c r="U8960" s="47"/>
      <c r="V8960" s="47"/>
      <c r="W8960" s="47"/>
      <c r="X8960" s="47"/>
      <c r="Y8960" s="47"/>
      <c r="Z8960" s="47"/>
      <c r="AA8960" s="47"/>
      <c r="AB8960" s="47"/>
      <c r="AC8960" s="47"/>
      <c r="AD8960" s="47"/>
      <c r="AE8960" s="47"/>
    </row>
    <row r="8961" spans="1:31" ht="13" x14ac:dyDescent="0.3">
      <c r="A8961" s="46"/>
      <c r="B8961" s="44"/>
      <c r="C8961" s="44"/>
      <c r="D8961" s="45"/>
      <c r="E8961" s="43"/>
      <c r="F8961" s="43"/>
      <c r="G8961" s="47"/>
      <c r="H8961" s="47"/>
      <c r="I8961" s="47"/>
      <c r="J8961" s="47"/>
      <c r="K8961" s="47"/>
      <c r="L8961" s="47"/>
      <c r="M8961" s="47"/>
      <c r="N8961" s="47"/>
      <c r="O8961" s="47"/>
      <c r="P8961" s="47"/>
      <c r="Q8961" s="47"/>
      <c r="R8961" s="47"/>
      <c r="S8961" s="47"/>
      <c r="T8961" s="47"/>
      <c r="U8961" s="47"/>
      <c r="V8961" s="47"/>
      <c r="W8961" s="47"/>
      <c r="X8961" s="47"/>
      <c r="Y8961" s="47"/>
      <c r="Z8961" s="47"/>
      <c r="AA8961" s="47"/>
      <c r="AB8961" s="47"/>
      <c r="AC8961" s="47"/>
      <c r="AD8961" s="47"/>
      <c r="AE8961" s="47"/>
    </row>
    <row r="8962" spans="1:31" ht="13" x14ac:dyDescent="0.3">
      <c r="A8962" s="46"/>
      <c r="B8962" s="44"/>
      <c r="C8962" s="44"/>
      <c r="D8962" s="45"/>
      <c r="E8962" s="43"/>
      <c r="F8962" s="43"/>
      <c r="G8962" s="47"/>
      <c r="H8962" s="47"/>
      <c r="I8962" s="47"/>
      <c r="J8962" s="47"/>
      <c r="K8962" s="47"/>
      <c r="L8962" s="47"/>
      <c r="M8962" s="47"/>
      <c r="N8962" s="47"/>
      <c r="O8962" s="47"/>
      <c r="P8962" s="47"/>
      <c r="Q8962" s="47"/>
      <c r="R8962" s="47"/>
      <c r="S8962" s="47"/>
      <c r="T8962" s="47"/>
      <c r="U8962" s="47"/>
      <c r="V8962" s="47"/>
      <c r="W8962" s="47"/>
      <c r="X8962" s="47"/>
      <c r="Y8962" s="47"/>
      <c r="Z8962" s="47"/>
      <c r="AA8962" s="47"/>
      <c r="AB8962" s="47"/>
      <c r="AC8962" s="47"/>
      <c r="AD8962" s="47"/>
      <c r="AE8962" s="47"/>
    </row>
    <row r="8963" spans="1:31" ht="13" x14ac:dyDescent="0.3">
      <c r="A8963" s="46"/>
      <c r="B8963" s="44"/>
      <c r="C8963" s="44"/>
      <c r="D8963" s="45"/>
      <c r="E8963" s="43"/>
      <c r="F8963" s="43"/>
      <c r="G8963" s="47"/>
      <c r="H8963" s="47"/>
      <c r="I8963" s="47"/>
      <c r="J8963" s="47"/>
      <c r="K8963" s="47"/>
      <c r="L8963" s="47"/>
      <c r="M8963" s="47"/>
      <c r="N8963" s="47"/>
      <c r="O8963" s="47"/>
      <c r="P8963" s="47"/>
      <c r="Q8963" s="47"/>
      <c r="R8963" s="47"/>
      <c r="S8963" s="47"/>
      <c r="T8963" s="47"/>
      <c r="U8963" s="47"/>
      <c r="V8963" s="47"/>
      <c r="W8963" s="47"/>
      <c r="X8963" s="47"/>
      <c r="Y8963" s="47"/>
      <c r="Z8963" s="47"/>
      <c r="AA8963" s="47"/>
      <c r="AB8963" s="47"/>
      <c r="AC8963" s="47"/>
      <c r="AD8963" s="47"/>
      <c r="AE8963" s="47"/>
    </row>
    <row r="8964" spans="1:31" ht="13" x14ac:dyDescent="0.3">
      <c r="A8964" s="46"/>
      <c r="B8964" s="44"/>
      <c r="C8964" s="44"/>
      <c r="D8964" s="45"/>
      <c r="E8964" s="43"/>
      <c r="F8964" s="43"/>
      <c r="G8964" s="47"/>
      <c r="H8964" s="47"/>
      <c r="I8964" s="47"/>
      <c r="J8964" s="47"/>
      <c r="K8964" s="47"/>
      <c r="L8964" s="47"/>
      <c r="M8964" s="47"/>
      <c r="N8964" s="47"/>
      <c r="O8964" s="47"/>
      <c r="P8964" s="47"/>
      <c r="Q8964" s="47"/>
      <c r="R8964" s="47"/>
      <c r="S8964" s="47"/>
      <c r="T8964" s="47"/>
      <c r="U8964" s="47"/>
      <c r="V8964" s="47"/>
      <c r="W8964" s="47"/>
      <c r="X8964" s="47"/>
      <c r="Y8964" s="47"/>
      <c r="Z8964" s="47"/>
      <c r="AA8964" s="47"/>
      <c r="AB8964" s="47"/>
      <c r="AC8964" s="47"/>
      <c r="AD8964" s="47"/>
      <c r="AE8964" s="47"/>
    </row>
    <row r="8965" spans="1:31" ht="13" x14ac:dyDescent="0.3">
      <c r="A8965" s="46"/>
      <c r="B8965" s="44"/>
      <c r="C8965" s="44"/>
      <c r="D8965" s="45"/>
      <c r="E8965" s="43"/>
      <c r="F8965" s="43"/>
      <c r="G8965" s="47"/>
      <c r="H8965" s="47"/>
      <c r="I8965" s="47"/>
      <c r="J8965" s="47"/>
      <c r="K8965" s="47"/>
      <c r="L8965" s="47"/>
      <c r="M8965" s="47"/>
      <c r="N8965" s="47"/>
      <c r="O8965" s="47"/>
      <c r="P8965" s="47"/>
      <c r="Q8965" s="47"/>
      <c r="R8965" s="47"/>
      <c r="S8965" s="47"/>
      <c r="T8965" s="47"/>
      <c r="U8965" s="47"/>
      <c r="V8965" s="47"/>
      <c r="W8965" s="47"/>
      <c r="X8965" s="47"/>
      <c r="Y8965" s="47"/>
      <c r="Z8965" s="47"/>
      <c r="AA8965" s="47"/>
      <c r="AB8965" s="47"/>
      <c r="AC8965" s="47"/>
      <c r="AD8965" s="47"/>
      <c r="AE8965" s="47"/>
    </row>
    <row r="8966" spans="1:31" ht="13" x14ac:dyDescent="0.3">
      <c r="A8966" s="46"/>
      <c r="B8966" s="44"/>
      <c r="C8966" s="44"/>
      <c r="D8966" s="45"/>
      <c r="E8966" s="43"/>
      <c r="F8966" s="43"/>
      <c r="G8966" s="47"/>
      <c r="H8966" s="47"/>
      <c r="I8966" s="47"/>
      <c r="J8966" s="47"/>
      <c r="K8966" s="47"/>
      <c r="L8966" s="47"/>
      <c r="M8966" s="47"/>
      <c r="N8966" s="47"/>
      <c r="O8966" s="47"/>
      <c r="P8966" s="47"/>
      <c r="Q8966" s="47"/>
      <c r="R8966" s="47"/>
      <c r="S8966" s="47"/>
      <c r="T8966" s="47"/>
      <c r="U8966" s="47"/>
      <c r="V8966" s="47"/>
      <c r="W8966" s="47"/>
      <c r="X8966" s="47"/>
      <c r="Y8966" s="47"/>
      <c r="Z8966" s="47"/>
      <c r="AA8966" s="47"/>
      <c r="AB8966" s="47"/>
      <c r="AC8966" s="47"/>
      <c r="AD8966" s="47"/>
      <c r="AE8966" s="47"/>
    </row>
    <row r="8967" spans="1:31" ht="13" x14ac:dyDescent="0.3">
      <c r="A8967" s="46"/>
      <c r="B8967" s="44"/>
      <c r="C8967" s="44"/>
      <c r="D8967" s="45"/>
      <c r="E8967" s="43"/>
      <c r="F8967" s="43"/>
      <c r="G8967" s="47"/>
      <c r="H8967" s="47"/>
      <c r="I8967" s="47"/>
      <c r="J8967" s="47"/>
      <c r="K8967" s="47"/>
      <c r="L8967" s="47"/>
      <c r="M8967" s="47"/>
      <c r="N8967" s="47"/>
      <c r="O8967" s="47"/>
      <c r="P8967" s="47"/>
      <c r="Q8967" s="47"/>
      <c r="R8967" s="47"/>
      <c r="S8967" s="47"/>
      <c r="T8967" s="47"/>
      <c r="U8967" s="47"/>
      <c r="V8967" s="47"/>
      <c r="W8967" s="47"/>
      <c r="X8967" s="47"/>
      <c r="Y8967" s="47"/>
      <c r="Z8967" s="47"/>
      <c r="AA8967" s="47"/>
      <c r="AB8967" s="47"/>
      <c r="AC8967" s="47"/>
      <c r="AD8967" s="47"/>
      <c r="AE8967" s="47"/>
    </row>
    <row r="8968" spans="1:31" ht="13" x14ac:dyDescent="0.3">
      <c r="A8968" s="46"/>
      <c r="B8968" s="44"/>
      <c r="C8968" s="44"/>
      <c r="D8968" s="45"/>
      <c r="E8968" s="43"/>
      <c r="F8968" s="43"/>
      <c r="G8968" s="47"/>
      <c r="H8968" s="47"/>
      <c r="I8968" s="47"/>
      <c r="J8968" s="47"/>
      <c r="K8968" s="47"/>
      <c r="L8968" s="47"/>
      <c r="M8968" s="47"/>
      <c r="N8968" s="47"/>
      <c r="O8968" s="47"/>
      <c r="P8968" s="47"/>
      <c r="Q8968" s="47"/>
      <c r="R8968" s="47"/>
      <c r="S8968" s="47"/>
      <c r="T8968" s="47"/>
      <c r="U8968" s="47"/>
      <c r="V8968" s="47"/>
      <c r="W8968" s="47"/>
      <c r="X8968" s="47"/>
      <c r="Y8968" s="47"/>
      <c r="Z8968" s="47"/>
      <c r="AA8968" s="47"/>
      <c r="AB8968" s="47"/>
      <c r="AC8968" s="47"/>
      <c r="AD8968" s="47"/>
      <c r="AE8968" s="47"/>
    </row>
    <row r="8969" spans="1:31" ht="13" x14ac:dyDescent="0.3">
      <c r="A8969" s="46"/>
      <c r="B8969" s="44"/>
      <c r="C8969" s="44"/>
      <c r="D8969" s="45"/>
      <c r="E8969" s="43"/>
      <c r="F8969" s="43"/>
      <c r="G8969" s="47"/>
      <c r="H8969" s="47"/>
      <c r="I8969" s="47"/>
      <c r="J8969" s="47"/>
      <c r="K8969" s="47"/>
      <c r="L8969" s="47"/>
      <c r="M8969" s="47"/>
      <c r="N8969" s="47"/>
      <c r="O8969" s="47"/>
      <c r="P8969" s="47"/>
      <c r="Q8969" s="47"/>
      <c r="R8969" s="47"/>
      <c r="S8969" s="47"/>
      <c r="T8969" s="47"/>
      <c r="U8969" s="47"/>
      <c r="V8969" s="47"/>
      <c r="W8969" s="47"/>
      <c r="X8969" s="47"/>
      <c r="Y8969" s="47"/>
      <c r="Z8969" s="47"/>
      <c r="AA8969" s="47"/>
      <c r="AB8969" s="47"/>
      <c r="AC8969" s="47"/>
      <c r="AD8969" s="47"/>
      <c r="AE8969" s="47"/>
    </row>
    <row r="8970" spans="1:31" ht="13" x14ac:dyDescent="0.3">
      <c r="A8970" s="46"/>
      <c r="B8970" s="44"/>
      <c r="C8970" s="44"/>
      <c r="D8970" s="45"/>
      <c r="E8970" s="43"/>
      <c r="F8970" s="43"/>
      <c r="G8970" s="47"/>
      <c r="H8970" s="47"/>
      <c r="I8970" s="47"/>
      <c r="J8970" s="47"/>
      <c r="K8970" s="47"/>
      <c r="L8970" s="47"/>
      <c r="M8970" s="47"/>
      <c r="N8970" s="47"/>
      <c r="O8970" s="47"/>
      <c r="P8970" s="47"/>
      <c r="Q8970" s="47"/>
      <c r="R8970" s="47"/>
      <c r="S8970" s="47"/>
      <c r="T8970" s="47"/>
      <c r="U8970" s="47"/>
      <c r="V8970" s="47"/>
      <c r="W8970" s="47"/>
      <c r="X8970" s="47"/>
      <c r="Y8970" s="47"/>
      <c r="Z8970" s="47"/>
      <c r="AA8970" s="47"/>
      <c r="AB8970" s="47"/>
      <c r="AC8970" s="47"/>
      <c r="AD8970" s="47"/>
      <c r="AE8970" s="47"/>
    </row>
    <row r="8971" spans="1:31" ht="13" x14ac:dyDescent="0.3">
      <c r="A8971" s="46"/>
      <c r="B8971" s="44"/>
      <c r="C8971" s="44"/>
      <c r="D8971" s="45"/>
      <c r="E8971" s="43"/>
      <c r="F8971" s="43"/>
      <c r="G8971" s="47"/>
      <c r="H8971" s="47"/>
      <c r="I8971" s="47"/>
      <c r="J8971" s="47"/>
      <c r="K8971" s="47"/>
      <c r="L8971" s="47"/>
      <c r="M8971" s="47"/>
      <c r="N8971" s="47"/>
      <c r="O8971" s="47"/>
      <c r="P8971" s="47"/>
      <c r="Q8971" s="47"/>
      <c r="R8971" s="47"/>
      <c r="S8971" s="47"/>
      <c r="T8971" s="47"/>
      <c r="U8971" s="47"/>
      <c r="V8971" s="47"/>
      <c r="W8971" s="47"/>
      <c r="X8971" s="47"/>
      <c r="Y8971" s="47"/>
      <c r="Z8971" s="47"/>
      <c r="AA8971" s="47"/>
      <c r="AB8971" s="47"/>
      <c r="AC8971" s="47"/>
      <c r="AD8971" s="47"/>
      <c r="AE8971" s="47"/>
    </row>
    <row r="8972" spans="1:31" ht="13" x14ac:dyDescent="0.3">
      <c r="A8972" s="46"/>
      <c r="B8972" s="44"/>
      <c r="C8972" s="44"/>
      <c r="D8972" s="45"/>
      <c r="E8972" s="43"/>
      <c r="F8972" s="43"/>
      <c r="G8972" s="47"/>
      <c r="H8972" s="47"/>
      <c r="I8972" s="47"/>
      <c r="J8972" s="47"/>
      <c r="K8972" s="47"/>
      <c r="L8972" s="47"/>
      <c r="M8972" s="47"/>
      <c r="N8972" s="47"/>
      <c r="O8972" s="47"/>
      <c r="P8972" s="47"/>
      <c r="Q8972" s="47"/>
      <c r="R8972" s="47"/>
      <c r="S8972" s="47"/>
      <c r="T8972" s="47"/>
      <c r="U8972" s="47"/>
      <c r="V8972" s="47"/>
      <c r="W8972" s="47"/>
      <c r="X8972" s="47"/>
      <c r="Y8972" s="47"/>
      <c r="Z8972" s="47"/>
      <c r="AA8972" s="47"/>
      <c r="AB8972" s="47"/>
      <c r="AC8972" s="47"/>
      <c r="AD8972" s="47"/>
      <c r="AE8972" s="47"/>
    </row>
    <row r="8973" spans="1:31" ht="13" x14ac:dyDescent="0.3">
      <c r="A8973" s="46"/>
      <c r="B8973" s="44"/>
      <c r="C8973" s="44"/>
      <c r="D8973" s="45"/>
      <c r="E8973" s="43"/>
      <c r="F8973" s="43"/>
      <c r="G8973" s="47"/>
      <c r="H8973" s="47"/>
      <c r="I8973" s="47"/>
      <c r="J8973" s="47"/>
      <c r="K8973" s="47"/>
      <c r="L8973" s="47"/>
      <c r="M8973" s="47"/>
      <c r="N8973" s="47"/>
      <c r="O8973" s="47"/>
      <c r="P8973" s="47"/>
      <c r="Q8973" s="47"/>
      <c r="R8973" s="47"/>
      <c r="S8973" s="47"/>
      <c r="T8973" s="47"/>
      <c r="U8973" s="47"/>
      <c r="V8973" s="47"/>
      <c r="W8973" s="47"/>
      <c r="X8973" s="47"/>
      <c r="Y8973" s="47"/>
      <c r="Z8973" s="47"/>
      <c r="AA8973" s="47"/>
      <c r="AB8973" s="47"/>
      <c r="AC8973" s="47"/>
      <c r="AD8973" s="47"/>
      <c r="AE8973" s="47"/>
    </row>
    <row r="8974" spans="1:31" ht="13" x14ac:dyDescent="0.3">
      <c r="A8974" s="46"/>
      <c r="B8974" s="44"/>
      <c r="C8974" s="44"/>
      <c r="D8974" s="45"/>
      <c r="E8974" s="43"/>
      <c r="F8974" s="43"/>
      <c r="G8974" s="47"/>
      <c r="H8974" s="47"/>
      <c r="I8974" s="47"/>
      <c r="J8974" s="47"/>
      <c r="K8974" s="47"/>
      <c r="L8974" s="47"/>
      <c r="M8974" s="47"/>
      <c r="N8974" s="47"/>
      <c r="O8974" s="47"/>
      <c r="P8974" s="47"/>
      <c r="Q8974" s="47"/>
      <c r="R8974" s="47"/>
      <c r="S8974" s="47"/>
      <c r="T8974" s="47"/>
      <c r="U8974" s="47"/>
      <c r="V8974" s="47"/>
      <c r="W8974" s="47"/>
      <c r="X8974" s="47"/>
      <c r="Y8974" s="47"/>
      <c r="Z8974" s="47"/>
      <c r="AA8974" s="47"/>
      <c r="AB8974" s="47"/>
      <c r="AC8974" s="47"/>
      <c r="AD8974" s="47"/>
      <c r="AE8974" s="47"/>
    </row>
    <row r="8975" spans="1:31" ht="13" x14ac:dyDescent="0.3">
      <c r="A8975" s="46"/>
      <c r="B8975" s="44"/>
      <c r="C8975" s="44"/>
      <c r="D8975" s="45"/>
      <c r="E8975" s="43"/>
      <c r="F8975" s="43"/>
      <c r="G8975" s="47"/>
      <c r="H8975" s="47"/>
      <c r="I8975" s="47"/>
      <c r="J8975" s="47"/>
      <c r="K8975" s="47"/>
      <c r="L8975" s="47"/>
      <c r="M8975" s="47"/>
      <c r="N8975" s="47"/>
      <c r="O8975" s="47"/>
      <c r="P8975" s="47"/>
      <c r="Q8975" s="47"/>
      <c r="R8975" s="47"/>
      <c r="S8975" s="47"/>
      <c r="T8975" s="47"/>
      <c r="U8975" s="47"/>
      <c r="V8975" s="47"/>
      <c r="W8975" s="47"/>
      <c r="X8975" s="47"/>
      <c r="Y8975" s="47"/>
      <c r="Z8975" s="47"/>
      <c r="AA8975" s="47"/>
      <c r="AB8975" s="47"/>
      <c r="AC8975" s="47"/>
      <c r="AD8975" s="47"/>
      <c r="AE8975" s="47"/>
    </row>
    <row r="8976" spans="1:31" ht="13" x14ac:dyDescent="0.3">
      <c r="A8976" s="46"/>
      <c r="B8976" s="44"/>
      <c r="C8976" s="44"/>
      <c r="D8976" s="45"/>
      <c r="E8976" s="43"/>
      <c r="F8976" s="43"/>
      <c r="G8976" s="47"/>
      <c r="H8976" s="47"/>
      <c r="I8976" s="47"/>
      <c r="J8976" s="47"/>
      <c r="K8976" s="47"/>
      <c r="L8976" s="47"/>
      <c r="M8976" s="47"/>
      <c r="N8976" s="47"/>
      <c r="O8976" s="47"/>
      <c r="P8976" s="47"/>
      <c r="Q8976" s="47"/>
      <c r="R8976" s="47"/>
      <c r="S8976" s="47"/>
      <c r="T8976" s="47"/>
      <c r="U8976" s="47"/>
      <c r="V8976" s="47"/>
      <c r="W8976" s="47"/>
      <c r="X8976" s="47"/>
      <c r="Y8976" s="47"/>
      <c r="Z8976" s="47"/>
      <c r="AA8976" s="47"/>
      <c r="AB8976" s="47"/>
      <c r="AC8976" s="47"/>
      <c r="AD8976" s="47"/>
      <c r="AE8976" s="47"/>
    </row>
    <row r="8977" spans="1:31" ht="13" x14ac:dyDescent="0.3">
      <c r="A8977" s="46"/>
      <c r="B8977" s="44"/>
      <c r="C8977" s="44"/>
      <c r="D8977" s="45"/>
      <c r="E8977" s="43"/>
      <c r="F8977" s="43"/>
      <c r="G8977" s="47"/>
      <c r="H8977" s="47"/>
      <c r="I8977" s="47"/>
      <c r="J8977" s="47"/>
      <c r="K8977" s="47"/>
      <c r="L8977" s="47"/>
      <c r="M8977" s="47"/>
      <c r="N8977" s="47"/>
      <c r="O8977" s="47"/>
      <c r="P8977" s="47"/>
      <c r="Q8977" s="47"/>
      <c r="R8977" s="47"/>
      <c r="S8977" s="47"/>
      <c r="T8977" s="47"/>
      <c r="U8977" s="47"/>
      <c r="V8977" s="47"/>
      <c r="W8977" s="47"/>
      <c r="X8977" s="47"/>
      <c r="Y8977" s="47"/>
      <c r="Z8977" s="47"/>
      <c r="AA8977" s="47"/>
      <c r="AB8977" s="47"/>
      <c r="AC8977" s="47"/>
      <c r="AD8977" s="47"/>
      <c r="AE8977" s="47"/>
    </row>
    <row r="8978" spans="1:31" ht="13" x14ac:dyDescent="0.3">
      <c r="A8978" s="46"/>
      <c r="B8978" s="44"/>
      <c r="C8978" s="44"/>
      <c r="D8978" s="45"/>
      <c r="E8978" s="43"/>
      <c r="F8978" s="43"/>
      <c r="G8978" s="47"/>
      <c r="H8978" s="47"/>
      <c r="I8978" s="47"/>
      <c r="J8978" s="47"/>
      <c r="K8978" s="47"/>
      <c r="L8978" s="47"/>
      <c r="M8978" s="47"/>
      <c r="N8978" s="47"/>
      <c r="O8978" s="47"/>
      <c r="P8978" s="47"/>
      <c r="Q8978" s="47"/>
      <c r="R8978" s="47"/>
      <c r="S8978" s="47"/>
      <c r="T8978" s="47"/>
      <c r="U8978" s="47"/>
      <c r="V8978" s="47"/>
      <c r="W8978" s="47"/>
      <c r="X8978" s="47"/>
      <c r="Y8978" s="47"/>
      <c r="Z8978" s="47"/>
      <c r="AA8978" s="47"/>
      <c r="AB8978" s="47"/>
      <c r="AC8978" s="47"/>
      <c r="AD8978" s="47"/>
      <c r="AE8978" s="47"/>
    </row>
    <row r="8979" spans="1:31" ht="13" x14ac:dyDescent="0.3">
      <c r="A8979" s="46"/>
      <c r="B8979" s="44"/>
      <c r="C8979" s="44"/>
      <c r="D8979" s="45"/>
      <c r="E8979" s="43"/>
      <c r="F8979" s="43"/>
      <c r="G8979" s="47"/>
      <c r="H8979" s="47"/>
      <c r="I8979" s="47"/>
      <c r="J8979" s="47"/>
      <c r="K8979" s="47"/>
      <c r="L8979" s="47"/>
      <c r="M8979" s="47"/>
      <c r="N8979" s="47"/>
      <c r="O8979" s="47"/>
      <c r="P8979" s="47"/>
      <c r="Q8979" s="47"/>
      <c r="R8979" s="47"/>
      <c r="S8979" s="47"/>
      <c r="T8979" s="47"/>
      <c r="U8979" s="47"/>
      <c r="V8979" s="47"/>
      <c r="W8979" s="47"/>
      <c r="X8979" s="47"/>
      <c r="Y8979" s="47"/>
      <c r="Z8979" s="47"/>
      <c r="AA8979" s="47"/>
      <c r="AB8979" s="47"/>
      <c r="AC8979" s="47"/>
      <c r="AD8979" s="47"/>
      <c r="AE8979" s="47"/>
    </row>
    <row r="8980" spans="1:31" ht="13" x14ac:dyDescent="0.3">
      <c r="A8980" s="46"/>
      <c r="B8980" s="44"/>
      <c r="C8980" s="44"/>
      <c r="D8980" s="45"/>
      <c r="E8980" s="43"/>
      <c r="F8980" s="43"/>
      <c r="G8980" s="47"/>
      <c r="H8980" s="47"/>
      <c r="I8980" s="47"/>
      <c r="J8980" s="47"/>
      <c r="K8980" s="47"/>
      <c r="L8980" s="47"/>
      <c r="M8980" s="47"/>
      <c r="N8980" s="47"/>
      <c r="O8980" s="47"/>
      <c r="P8980" s="47"/>
      <c r="Q8980" s="47"/>
      <c r="R8980" s="47"/>
      <c r="S8980" s="47"/>
      <c r="T8980" s="47"/>
      <c r="U8980" s="47"/>
      <c r="V8980" s="47"/>
      <c r="W8980" s="47"/>
      <c r="X8980" s="47"/>
      <c r="Y8980" s="47"/>
      <c r="Z8980" s="47"/>
      <c r="AA8980" s="47"/>
      <c r="AB8980" s="47"/>
      <c r="AC8980" s="47"/>
      <c r="AD8980" s="47"/>
      <c r="AE8980" s="47"/>
    </row>
    <row r="8981" spans="1:31" ht="13" x14ac:dyDescent="0.3">
      <c r="A8981" s="46"/>
      <c r="B8981" s="44"/>
      <c r="C8981" s="44"/>
      <c r="D8981" s="45"/>
      <c r="E8981" s="43"/>
      <c r="F8981" s="43"/>
      <c r="G8981" s="47"/>
      <c r="H8981" s="47"/>
      <c r="I8981" s="47"/>
      <c r="J8981" s="47"/>
      <c r="K8981" s="47"/>
      <c r="L8981" s="47"/>
      <c r="M8981" s="47"/>
      <c r="N8981" s="47"/>
      <c r="O8981" s="47"/>
      <c r="P8981" s="47"/>
      <c r="Q8981" s="47"/>
      <c r="R8981" s="47"/>
      <c r="S8981" s="47"/>
      <c r="T8981" s="47"/>
      <c r="U8981" s="47"/>
      <c r="V8981" s="47"/>
      <c r="W8981" s="47"/>
      <c r="X8981" s="47"/>
      <c r="Y8981" s="47"/>
      <c r="Z8981" s="47"/>
      <c r="AA8981" s="47"/>
      <c r="AB8981" s="47"/>
      <c r="AC8981" s="47"/>
      <c r="AD8981" s="47"/>
      <c r="AE8981" s="47"/>
    </row>
    <row r="8982" spans="1:31" ht="13" x14ac:dyDescent="0.3">
      <c r="A8982" s="46"/>
      <c r="B8982" s="44"/>
      <c r="C8982" s="44"/>
      <c r="D8982" s="45"/>
      <c r="E8982" s="43"/>
      <c r="F8982" s="43"/>
      <c r="G8982" s="47"/>
      <c r="H8982" s="47"/>
      <c r="I8982" s="47"/>
      <c r="J8982" s="47"/>
      <c r="K8982" s="47"/>
      <c r="L8982" s="47"/>
      <c r="M8982" s="47"/>
      <c r="N8982" s="47"/>
      <c r="O8982" s="47"/>
      <c r="P8982" s="47"/>
      <c r="Q8982" s="47"/>
      <c r="R8982" s="47"/>
      <c r="S8982" s="47"/>
      <c r="T8982" s="47"/>
      <c r="U8982" s="47"/>
      <c r="V8982" s="47"/>
      <c r="W8982" s="47"/>
      <c r="X8982" s="47"/>
      <c r="Y8982" s="47"/>
      <c r="Z8982" s="47"/>
      <c r="AA8982" s="47"/>
      <c r="AB8982" s="47"/>
      <c r="AC8982" s="47"/>
      <c r="AD8982" s="47"/>
      <c r="AE8982" s="47"/>
    </row>
    <row r="8983" spans="1:31" ht="13" x14ac:dyDescent="0.3">
      <c r="A8983" s="46"/>
      <c r="B8983" s="44"/>
      <c r="C8983" s="44"/>
      <c r="D8983" s="45"/>
      <c r="E8983" s="43"/>
      <c r="F8983" s="43"/>
      <c r="G8983" s="47"/>
      <c r="H8983" s="47"/>
      <c r="I8983" s="47"/>
      <c r="J8983" s="47"/>
      <c r="K8983" s="47"/>
      <c r="L8983" s="47"/>
      <c r="M8983" s="47"/>
      <c r="N8983" s="47"/>
      <c r="O8983" s="47"/>
      <c r="P8983" s="47"/>
      <c r="Q8983" s="47"/>
      <c r="R8983" s="47"/>
      <c r="S8983" s="47"/>
      <c r="T8983" s="47"/>
      <c r="U8983" s="47"/>
      <c r="V8983" s="47"/>
      <c r="W8983" s="47"/>
      <c r="X8983" s="47"/>
      <c r="Y8983" s="47"/>
      <c r="Z8983" s="47"/>
      <c r="AA8983" s="47"/>
      <c r="AB8983" s="47"/>
      <c r="AC8983" s="47"/>
      <c r="AD8983" s="47"/>
      <c r="AE8983" s="47"/>
    </row>
    <row r="8984" spans="1:31" ht="13" x14ac:dyDescent="0.3">
      <c r="A8984" s="46"/>
      <c r="B8984" s="44"/>
      <c r="C8984" s="44"/>
      <c r="D8984" s="45"/>
      <c r="E8984" s="43"/>
      <c r="F8984" s="43"/>
      <c r="G8984" s="47"/>
      <c r="H8984" s="47"/>
      <c r="I8984" s="47"/>
      <c r="J8984" s="47"/>
      <c r="K8984" s="47"/>
      <c r="L8984" s="47"/>
      <c r="M8984" s="47"/>
      <c r="N8984" s="47"/>
      <c r="O8984" s="47"/>
      <c r="P8984" s="47"/>
      <c r="Q8984" s="47"/>
      <c r="R8984" s="47"/>
      <c r="S8984" s="47"/>
      <c r="T8984" s="47"/>
      <c r="U8984" s="47"/>
      <c r="V8984" s="47"/>
      <c r="W8984" s="47"/>
      <c r="X8984" s="47"/>
      <c r="Y8984" s="47"/>
      <c r="Z8984" s="47"/>
      <c r="AA8984" s="47"/>
      <c r="AB8984" s="47"/>
      <c r="AC8984" s="47"/>
      <c r="AD8984" s="47"/>
      <c r="AE8984" s="47"/>
    </row>
    <row r="8985" spans="1:31" ht="13" x14ac:dyDescent="0.3">
      <c r="A8985" s="46"/>
      <c r="B8985" s="44"/>
      <c r="C8985" s="44"/>
      <c r="D8985" s="45"/>
      <c r="E8985" s="43"/>
      <c r="F8985" s="43"/>
      <c r="G8985" s="47"/>
      <c r="H8985" s="47"/>
      <c r="I8985" s="47"/>
      <c r="J8985" s="47"/>
      <c r="K8985" s="47"/>
      <c r="L8985" s="47"/>
      <c r="M8985" s="47"/>
      <c r="N8985" s="47"/>
      <c r="O8985" s="47"/>
      <c r="P8985" s="47"/>
      <c r="Q8985" s="47"/>
      <c r="R8985" s="47"/>
      <c r="S8985" s="47"/>
      <c r="T8985" s="47"/>
      <c r="U8985" s="47"/>
      <c r="V8985" s="47"/>
      <c r="W8985" s="47"/>
      <c r="X8985" s="47"/>
      <c r="Y8985" s="47"/>
      <c r="Z8985" s="47"/>
      <c r="AA8985" s="47"/>
      <c r="AB8985" s="47"/>
      <c r="AC8985" s="47"/>
      <c r="AD8985" s="47"/>
      <c r="AE8985" s="47"/>
    </row>
    <row r="8986" spans="1:31" ht="13" x14ac:dyDescent="0.3">
      <c r="A8986" s="46"/>
      <c r="B8986" s="44"/>
      <c r="C8986" s="44"/>
      <c r="D8986" s="45"/>
      <c r="E8986" s="43"/>
      <c r="F8986" s="43"/>
      <c r="G8986" s="47"/>
      <c r="H8986" s="47"/>
      <c r="I8986" s="47"/>
      <c r="J8986" s="47"/>
      <c r="K8986" s="47"/>
      <c r="L8986" s="47"/>
      <c r="M8986" s="47"/>
      <c r="N8986" s="47"/>
      <c r="O8986" s="47"/>
      <c r="P8986" s="47"/>
      <c r="Q8986" s="47"/>
      <c r="R8986" s="47"/>
      <c r="S8986" s="47"/>
      <c r="T8986" s="47"/>
      <c r="U8986" s="47"/>
      <c r="V8986" s="47"/>
      <c r="W8986" s="47"/>
      <c r="X8986" s="47"/>
      <c r="Y8986" s="47"/>
      <c r="Z8986" s="47"/>
      <c r="AA8986" s="47"/>
      <c r="AB8986" s="47"/>
      <c r="AC8986" s="47"/>
      <c r="AD8986" s="47"/>
      <c r="AE8986" s="47"/>
    </row>
    <row r="8987" spans="1:31" ht="13" x14ac:dyDescent="0.3">
      <c r="A8987" s="46"/>
      <c r="B8987" s="44"/>
      <c r="C8987" s="44"/>
      <c r="D8987" s="45"/>
      <c r="E8987" s="43"/>
      <c r="F8987" s="43"/>
      <c r="G8987" s="47"/>
      <c r="H8987" s="47"/>
      <c r="I8987" s="47"/>
      <c r="J8987" s="47"/>
      <c r="K8987" s="47"/>
      <c r="L8987" s="47"/>
      <c r="M8987" s="47"/>
      <c r="N8987" s="47"/>
      <c r="O8987" s="47"/>
      <c r="P8987" s="47"/>
      <c r="Q8987" s="47"/>
      <c r="R8987" s="47"/>
      <c r="S8987" s="47"/>
      <c r="T8987" s="47"/>
      <c r="U8987" s="47"/>
      <c r="V8987" s="47"/>
      <c r="W8987" s="47"/>
      <c r="X8987" s="47"/>
      <c r="Y8987" s="47"/>
      <c r="Z8987" s="47"/>
      <c r="AA8987" s="47"/>
      <c r="AB8987" s="47"/>
      <c r="AC8987" s="47"/>
      <c r="AD8987" s="47"/>
      <c r="AE8987" s="47"/>
    </row>
    <row r="8988" spans="1:31" ht="13" x14ac:dyDescent="0.3">
      <c r="A8988" s="46"/>
      <c r="B8988" s="44"/>
      <c r="C8988" s="44"/>
      <c r="D8988" s="45"/>
      <c r="E8988" s="43"/>
      <c r="F8988" s="43"/>
      <c r="G8988" s="47"/>
      <c r="H8988" s="47"/>
      <c r="I8988" s="47"/>
      <c r="J8988" s="47"/>
      <c r="K8988" s="47"/>
      <c r="L8988" s="47"/>
      <c r="M8988" s="47"/>
      <c r="N8988" s="47"/>
      <c r="O8988" s="47"/>
      <c r="P8988" s="47"/>
      <c r="Q8988" s="47"/>
      <c r="R8988" s="47"/>
      <c r="S8988" s="47"/>
      <c r="T8988" s="47"/>
      <c r="U8988" s="47"/>
      <c r="V8988" s="47"/>
      <c r="W8988" s="47"/>
      <c r="X8988" s="47"/>
      <c r="Y8988" s="47"/>
      <c r="Z8988" s="47"/>
      <c r="AA8988" s="47"/>
      <c r="AB8988" s="47"/>
      <c r="AC8988" s="47"/>
      <c r="AD8988" s="47"/>
      <c r="AE8988" s="47"/>
    </row>
    <row r="8989" spans="1:31" ht="13" x14ac:dyDescent="0.3">
      <c r="A8989" s="46"/>
      <c r="B8989" s="44"/>
      <c r="C8989" s="44"/>
      <c r="D8989" s="45"/>
      <c r="E8989" s="43"/>
      <c r="F8989" s="43"/>
      <c r="G8989" s="47"/>
      <c r="H8989" s="47"/>
      <c r="I8989" s="47"/>
      <c r="J8989" s="47"/>
      <c r="K8989" s="47"/>
      <c r="L8989" s="47"/>
      <c r="M8989" s="47"/>
      <c r="N8989" s="47"/>
      <c r="O8989" s="47"/>
      <c r="P8989" s="47"/>
      <c r="Q8989" s="47"/>
      <c r="R8989" s="47"/>
      <c r="S8989" s="47"/>
      <c r="T8989" s="47"/>
      <c r="U8989" s="47"/>
      <c r="V8989" s="47"/>
      <c r="W8989" s="47"/>
      <c r="X8989" s="47"/>
      <c r="Y8989" s="47"/>
      <c r="Z8989" s="47"/>
      <c r="AA8989" s="47"/>
      <c r="AB8989" s="47"/>
      <c r="AC8989" s="47"/>
      <c r="AD8989" s="47"/>
      <c r="AE8989" s="47"/>
    </row>
    <row r="8990" spans="1:31" ht="13" x14ac:dyDescent="0.3">
      <c r="A8990" s="46"/>
      <c r="B8990" s="44"/>
      <c r="C8990" s="44"/>
      <c r="D8990" s="45"/>
      <c r="E8990" s="43"/>
      <c r="F8990" s="43"/>
      <c r="G8990" s="47"/>
      <c r="H8990" s="47"/>
      <c r="I8990" s="47"/>
      <c r="J8990" s="47"/>
      <c r="K8990" s="47"/>
      <c r="L8990" s="47"/>
      <c r="M8990" s="47"/>
      <c r="N8990" s="47"/>
      <c r="O8990" s="47"/>
      <c r="P8990" s="47"/>
      <c r="Q8990" s="47"/>
      <c r="R8990" s="47"/>
      <c r="S8990" s="47"/>
      <c r="T8990" s="47"/>
      <c r="U8990" s="47"/>
      <c r="V8990" s="47"/>
      <c r="W8990" s="47"/>
      <c r="X8990" s="47"/>
      <c r="Y8990" s="47"/>
      <c r="Z8990" s="47"/>
      <c r="AA8990" s="47"/>
      <c r="AB8990" s="47"/>
      <c r="AC8990" s="47"/>
      <c r="AD8990" s="47"/>
      <c r="AE8990" s="47"/>
    </row>
    <row r="8991" spans="1:31" ht="13" x14ac:dyDescent="0.3">
      <c r="A8991" s="46"/>
      <c r="B8991" s="44"/>
      <c r="C8991" s="44"/>
      <c r="D8991" s="45"/>
      <c r="E8991" s="43"/>
      <c r="F8991" s="43"/>
      <c r="G8991" s="47"/>
      <c r="H8991" s="47"/>
      <c r="I8991" s="47"/>
      <c r="J8991" s="47"/>
      <c r="K8991" s="47"/>
      <c r="L8991" s="47"/>
      <c r="M8991" s="47"/>
      <c r="N8991" s="47"/>
      <c r="O8991" s="47"/>
      <c r="P8991" s="47"/>
      <c r="Q8991" s="47"/>
      <c r="R8991" s="47"/>
      <c r="S8991" s="47"/>
      <c r="T8991" s="47"/>
      <c r="U8991" s="47"/>
      <c r="V8991" s="47"/>
      <c r="W8991" s="47"/>
      <c r="X8991" s="47"/>
      <c r="Y8991" s="47"/>
      <c r="Z8991" s="47"/>
      <c r="AA8991" s="47"/>
      <c r="AB8991" s="47"/>
      <c r="AC8991" s="47"/>
      <c r="AD8991" s="47"/>
      <c r="AE8991" s="47"/>
    </row>
    <row r="8992" spans="1:31" ht="13" x14ac:dyDescent="0.3">
      <c r="A8992" s="46"/>
      <c r="B8992" s="44"/>
      <c r="C8992" s="44"/>
      <c r="D8992" s="45"/>
      <c r="E8992" s="43"/>
      <c r="F8992" s="43"/>
      <c r="G8992" s="47"/>
      <c r="H8992" s="47"/>
      <c r="I8992" s="47"/>
      <c r="J8992" s="47"/>
      <c r="K8992" s="47"/>
      <c r="L8992" s="47"/>
      <c r="M8992" s="47"/>
      <c r="N8992" s="47"/>
      <c r="O8992" s="47"/>
      <c r="P8992" s="47"/>
      <c r="Q8992" s="47"/>
      <c r="R8992" s="47"/>
      <c r="S8992" s="47"/>
      <c r="T8992" s="47"/>
      <c r="U8992" s="47"/>
      <c r="V8992" s="47"/>
      <c r="W8992" s="47"/>
      <c r="X8992" s="47"/>
      <c r="Y8992" s="47"/>
      <c r="Z8992" s="47"/>
      <c r="AA8992" s="47"/>
      <c r="AB8992" s="47"/>
      <c r="AC8992" s="47"/>
      <c r="AD8992" s="47"/>
      <c r="AE8992" s="47"/>
    </row>
    <row r="8993" spans="1:31" ht="13" x14ac:dyDescent="0.3">
      <c r="A8993" s="46"/>
      <c r="B8993" s="44"/>
      <c r="C8993" s="44"/>
      <c r="D8993" s="45"/>
      <c r="E8993" s="43"/>
      <c r="F8993" s="43"/>
      <c r="G8993" s="47"/>
      <c r="H8993" s="47"/>
      <c r="I8993" s="47"/>
      <c r="J8993" s="47"/>
      <c r="K8993" s="47"/>
      <c r="L8993" s="47"/>
      <c r="M8993" s="47"/>
      <c r="N8993" s="47"/>
      <c r="O8993" s="47"/>
      <c r="P8993" s="47"/>
      <c r="Q8993" s="47"/>
      <c r="R8993" s="47"/>
      <c r="S8993" s="47"/>
      <c r="T8993" s="47"/>
      <c r="U8993" s="47"/>
      <c r="V8993" s="47"/>
      <c r="W8993" s="47"/>
      <c r="X8993" s="47"/>
      <c r="Y8993" s="47"/>
      <c r="Z8993" s="47"/>
      <c r="AA8993" s="47"/>
      <c r="AB8993" s="47"/>
      <c r="AC8993" s="47"/>
      <c r="AD8993" s="47"/>
      <c r="AE8993" s="47"/>
    </row>
    <row r="8994" spans="1:31" ht="13" x14ac:dyDescent="0.3">
      <c r="A8994" s="46"/>
      <c r="B8994" s="44"/>
      <c r="C8994" s="44"/>
      <c r="D8994" s="45"/>
      <c r="E8994" s="43"/>
      <c r="F8994" s="43"/>
      <c r="G8994" s="47"/>
      <c r="H8994" s="47"/>
      <c r="I8994" s="47"/>
      <c r="J8994" s="47"/>
      <c r="K8994" s="47"/>
      <c r="L8994" s="47"/>
      <c r="M8994" s="47"/>
      <c r="N8994" s="47"/>
      <c r="O8994" s="47"/>
      <c r="P8994" s="47"/>
      <c r="Q8994" s="47"/>
      <c r="R8994" s="47"/>
      <c r="S8994" s="47"/>
      <c r="T8994" s="47"/>
      <c r="U8994" s="47"/>
      <c r="V8994" s="47"/>
      <c r="W8994" s="47"/>
      <c r="X8994" s="47"/>
      <c r="Y8994" s="47"/>
      <c r="Z8994" s="47"/>
      <c r="AA8994" s="47"/>
      <c r="AB8994" s="47"/>
      <c r="AC8994" s="47"/>
      <c r="AD8994" s="47"/>
      <c r="AE8994" s="47"/>
    </row>
    <row r="8995" spans="1:31" ht="13" x14ac:dyDescent="0.3">
      <c r="A8995" s="46"/>
      <c r="B8995" s="44"/>
      <c r="C8995" s="44"/>
      <c r="D8995" s="45"/>
      <c r="E8995" s="43"/>
      <c r="F8995" s="43"/>
      <c r="G8995" s="47"/>
      <c r="H8995" s="47"/>
      <c r="I8995" s="47"/>
      <c r="J8995" s="47"/>
      <c r="K8995" s="47"/>
      <c r="L8995" s="47"/>
      <c r="M8995" s="47"/>
      <c r="N8995" s="47"/>
      <c r="O8995" s="47"/>
      <c r="P8995" s="47"/>
      <c r="Q8995" s="47"/>
      <c r="R8995" s="47"/>
      <c r="S8995" s="47"/>
      <c r="T8995" s="47"/>
      <c r="U8995" s="47"/>
      <c r="V8995" s="47"/>
      <c r="W8995" s="47"/>
      <c r="X8995" s="47"/>
      <c r="Y8995" s="47"/>
      <c r="Z8995" s="47"/>
      <c r="AA8995" s="47"/>
      <c r="AB8995" s="47"/>
      <c r="AC8995" s="47"/>
      <c r="AD8995" s="47"/>
      <c r="AE8995" s="47"/>
    </row>
    <row r="8996" spans="1:31" ht="13" x14ac:dyDescent="0.3">
      <c r="A8996" s="46"/>
      <c r="B8996" s="44"/>
      <c r="C8996" s="44"/>
      <c r="D8996" s="45"/>
      <c r="E8996" s="43"/>
      <c r="F8996" s="43"/>
      <c r="G8996" s="47"/>
      <c r="H8996" s="47"/>
      <c r="I8996" s="47"/>
      <c r="J8996" s="47"/>
      <c r="K8996" s="47"/>
      <c r="L8996" s="47"/>
      <c r="M8996" s="47"/>
      <c r="N8996" s="47"/>
      <c r="O8996" s="47"/>
      <c r="P8996" s="47"/>
      <c r="Q8996" s="47"/>
      <c r="R8996" s="47"/>
      <c r="S8996" s="47"/>
      <c r="T8996" s="47"/>
      <c r="U8996" s="47"/>
      <c r="V8996" s="47"/>
      <c r="W8996" s="47"/>
      <c r="X8996" s="47"/>
      <c r="Y8996" s="47"/>
      <c r="Z8996" s="47"/>
      <c r="AA8996" s="47"/>
      <c r="AB8996" s="47"/>
      <c r="AC8996" s="47"/>
      <c r="AD8996" s="47"/>
      <c r="AE8996" s="47"/>
    </row>
    <row r="8997" spans="1:31" ht="13" x14ac:dyDescent="0.3">
      <c r="A8997" s="46"/>
      <c r="B8997" s="44"/>
      <c r="C8997" s="44"/>
      <c r="D8997" s="45"/>
      <c r="E8997" s="43"/>
      <c r="F8997" s="43"/>
      <c r="G8997" s="47"/>
      <c r="H8997" s="47"/>
      <c r="I8997" s="47"/>
      <c r="J8997" s="47"/>
      <c r="K8997" s="47"/>
      <c r="L8997" s="47"/>
      <c r="M8997" s="47"/>
      <c r="N8997" s="47"/>
      <c r="O8997" s="47"/>
      <c r="P8997" s="47"/>
      <c r="Q8997" s="47"/>
      <c r="R8997" s="47"/>
      <c r="S8997" s="47"/>
      <c r="T8997" s="47"/>
      <c r="U8997" s="47"/>
      <c r="V8997" s="47"/>
      <c r="W8997" s="47"/>
      <c r="X8997" s="47"/>
      <c r="Y8997" s="47"/>
      <c r="Z8997" s="47"/>
      <c r="AA8997" s="47"/>
      <c r="AB8997" s="47"/>
      <c r="AC8997" s="47"/>
      <c r="AD8997" s="47"/>
      <c r="AE8997" s="47"/>
    </row>
    <row r="8998" spans="1:31" ht="13" x14ac:dyDescent="0.3">
      <c r="A8998" s="46"/>
      <c r="B8998" s="44"/>
      <c r="C8998" s="44"/>
      <c r="D8998" s="45"/>
      <c r="E8998" s="43"/>
      <c r="F8998" s="43"/>
      <c r="G8998" s="47"/>
      <c r="H8998" s="47"/>
      <c r="I8998" s="47"/>
      <c r="J8998" s="47"/>
      <c r="K8998" s="47"/>
      <c r="L8998" s="47"/>
      <c r="M8998" s="47"/>
      <c r="N8998" s="47"/>
      <c r="O8998" s="47"/>
      <c r="P8998" s="47"/>
      <c r="Q8998" s="47"/>
      <c r="R8998" s="47"/>
      <c r="S8998" s="47"/>
      <c r="T8998" s="47"/>
      <c r="U8998" s="47"/>
      <c r="V8998" s="47"/>
      <c r="W8998" s="47"/>
      <c r="X8998" s="47"/>
      <c r="Y8998" s="47"/>
      <c r="Z8998" s="47"/>
      <c r="AA8998" s="47"/>
      <c r="AB8998" s="47"/>
      <c r="AC8998" s="47"/>
      <c r="AD8998" s="47"/>
      <c r="AE8998" s="47"/>
    </row>
    <row r="8999" spans="1:31" ht="13" x14ac:dyDescent="0.3">
      <c r="A8999" s="46"/>
      <c r="B8999" s="44"/>
      <c r="C8999" s="44"/>
      <c r="D8999" s="45"/>
      <c r="E8999" s="43"/>
      <c r="F8999" s="43"/>
      <c r="G8999" s="47"/>
      <c r="H8999" s="47"/>
      <c r="I8999" s="47"/>
      <c r="J8999" s="47"/>
      <c r="K8999" s="47"/>
      <c r="L8999" s="47"/>
      <c r="M8999" s="47"/>
      <c r="N8999" s="47"/>
      <c r="O8999" s="47"/>
      <c r="P8999" s="47"/>
      <c r="Q8999" s="47"/>
      <c r="R8999" s="47"/>
      <c r="S8999" s="47"/>
      <c r="T8999" s="47"/>
      <c r="U8999" s="47"/>
      <c r="V8999" s="47"/>
      <c r="W8999" s="47"/>
      <c r="X8999" s="47"/>
      <c r="Y8999" s="47"/>
      <c r="Z8999" s="47"/>
      <c r="AA8999" s="47"/>
      <c r="AB8999" s="47"/>
      <c r="AC8999" s="47"/>
      <c r="AD8999" s="47"/>
      <c r="AE8999" s="47"/>
    </row>
    <row r="9000" spans="1:31" ht="13" x14ac:dyDescent="0.3">
      <c r="A9000" s="46"/>
      <c r="B9000" s="44"/>
      <c r="C9000" s="44"/>
      <c r="D9000" s="45"/>
      <c r="E9000" s="43"/>
      <c r="F9000" s="43"/>
      <c r="G9000" s="47"/>
      <c r="H9000" s="47"/>
      <c r="I9000" s="47"/>
      <c r="J9000" s="47"/>
      <c r="K9000" s="47"/>
      <c r="L9000" s="47"/>
      <c r="M9000" s="47"/>
      <c r="N9000" s="47"/>
      <c r="O9000" s="47"/>
      <c r="P9000" s="47"/>
      <c r="Q9000" s="47"/>
      <c r="R9000" s="47"/>
      <c r="S9000" s="47"/>
      <c r="T9000" s="47"/>
      <c r="U9000" s="47"/>
      <c r="V9000" s="47"/>
      <c r="W9000" s="47"/>
      <c r="X9000" s="47"/>
      <c r="Y9000" s="47"/>
      <c r="Z9000" s="47"/>
      <c r="AA9000" s="47"/>
      <c r="AB9000" s="47"/>
      <c r="AC9000" s="47"/>
      <c r="AD9000" s="47"/>
      <c r="AE9000" s="47"/>
    </row>
    <row r="9001" spans="1:31" ht="13" x14ac:dyDescent="0.3">
      <c r="A9001" s="46"/>
      <c r="B9001" s="44"/>
      <c r="C9001" s="44"/>
      <c r="D9001" s="45"/>
      <c r="E9001" s="43"/>
      <c r="F9001" s="43"/>
      <c r="G9001" s="47"/>
      <c r="H9001" s="47"/>
      <c r="I9001" s="47"/>
      <c r="J9001" s="47"/>
      <c r="K9001" s="47"/>
      <c r="L9001" s="47"/>
      <c r="M9001" s="47"/>
      <c r="N9001" s="47"/>
      <c r="O9001" s="47"/>
      <c r="P9001" s="47"/>
      <c r="Q9001" s="47"/>
      <c r="R9001" s="47"/>
      <c r="S9001" s="47"/>
      <c r="T9001" s="47"/>
      <c r="U9001" s="47"/>
      <c r="V9001" s="47"/>
      <c r="W9001" s="47"/>
      <c r="X9001" s="47"/>
      <c r="Y9001" s="47"/>
      <c r="Z9001" s="47"/>
      <c r="AA9001" s="47"/>
      <c r="AB9001" s="47"/>
      <c r="AC9001" s="47"/>
      <c r="AD9001" s="47"/>
      <c r="AE9001" s="47"/>
    </row>
    <row r="9002" spans="1:31" ht="13" x14ac:dyDescent="0.3">
      <c r="A9002" s="46"/>
      <c r="B9002" s="44"/>
      <c r="C9002" s="44"/>
      <c r="D9002" s="45"/>
      <c r="E9002" s="43"/>
      <c r="F9002" s="43"/>
      <c r="G9002" s="47"/>
      <c r="H9002" s="47"/>
      <c r="I9002" s="47"/>
      <c r="J9002" s="47"/>
      <c r="K9002" s="47"/>
      <c r="L9002" s="47"/>
      <c r="M9002" s="47"/>
      <c r="N9002" s="47"/>
      <c r="O9002" s="47"/>
      <c r="P9002" s="47"/>
      <c r="Q9002" s="47"/>
      <c r="R9002" s="47"/>
      <c r="S9002" s="47"/>
      <c r="T9002" s="47"/>
      <c r="U9002" s="47"/>
      <c r="V9002" s="47"/>
      <c r="W9002" s="47"/>
      <c r="X9002" s="47"/>
      <c r="Y9002" s="47"/>
      <c r="Z9002" s="47"/>
      <c r="AA9002" s="47"/>
      <c r="AB9002" s="47"/>
      <c r="AC9002" s="47"/>
      <c r="AD9002" s="47"/>
      <c r="AE9002" s="47"/>
    </row>
    <row r="9003" spans="1:31" ht="13" x14ac:dyDescent="0.3">
      <c r="A9003" s="46"/>
      <c r="B9003" s="44"/>
      <c r="C9003" s="44"/>
      <c r="D9003" s="45"/>
      <c r="E9003" s="43"/>
      <c r="F9003" s="43"/>
      <c r="G9003" s="47"/>
      <c r="H9003" s="47"/>
      <c r="I9003" s="47"/>
      <c r="J9003" s="47"/>
      <c r="K9003" s="47"/>
      <c r="L9003" s="47"/>
      <c r="M9003" s="47"/>
      <c r="N9003" s="47"/>
      <c r="O9003" s="47"/>
      <c r="P9003" s="47"/>
      <c r="Q9003" s="47"/>
      <c r="R9003" s="47"/>
      <c r="S9003" s="47"/>
      <c r="T9003" s="47"/>
      <c r="U9003" s="47"/>
      <c r="V9003" s="47"/>
      <c r="W9003" s="47"/>
      <c r="X9003" s="47"/>
      <c r="Y9003" s="47"/>
      <c r="Z9003" s="47"/>
      <c r="AA9003" s="47"/>
      <c r="AB9003" s="47"/>
      <c r="AC9003" s="47"/>
      <c r="AD9003" s="47"/>
      <c r="AE9003" s="47"/>
    </row>
    <row r="9004" spans="1:31" ht="13" x14ac:dyDescent="0.3">
      <c r="A9004" s="46"/>
      <c r="B9004" s="44"/>
      <c r="C9004" s="44"/>
      <c r="D9004" s="45"/>
      <c r="E9004" s="43"/>
      <c r="F9004" s="43"/>
      <c r="G9004" s="47"/>
      <c r="H9004" s="47"/>
      <c r="I9004" s="47"/>
      <c r="J9004" s="47"/>
      <c r="K9004" s="47"/>
      <c r="L9004" s="47"/>
      <c r="M9004" s="47"/>
      <c r="N9004" s="47"/>
      <c r="O9004" s="47"/>
      <c r="P9004" s="47"/>
      <c r="Q9004" s="47"/>
      <c r="R9004" s="47"/>
      <c r="S9004" s="47"/>
      <c r="T9004" s="47"/>
      <c r="U9004" s="47"/>
      <c r="V9004" s="47"/>
      <c r="W9004" s="47"/>
      <c r="X9004" s="47"/>
      <c r="Y9004" s="47"/>
      <c r="Z9004" s="47"/>
      <c r="AA9004" s="47"/>
      <c r="AB9004" s="47"/>
      <c r="AC9004" s="47"/>
      <c r="AD9004" s="47"/>
      <c r="AE9004" s="47"/>
    </row>
    <row r="9005" spans="1:31" ht="13" x14ac:dyDescent="0.3">
      <c r="A9005" s="46"/>
      <c r="B9005" s="44"/>
      <c r="C9005" s="44"/>
      <c r="D9005" s="45"/>
      <c r="E9005" s="43"/>
      <c r="F9005" s="43"/>
      <c r="G9005" s="47"/>
      <c r="H9005" s="47"/>
      <c r="I9005" s="47"/>
      <c r="J9005" s="47"/>
      <c r="K9005" s="47"/>
      <c r="L9005" s="47"/>
      <c r="M9005" s="47"/>
      <c r="N9005" s="47"/>
      <c r="O9005" s="47"/>
      <c r="P9005" s="47"/>
      <c r="Q9005" s="47"/>
      <c r="R9005" s="47"/>
      <c r="S9005" s="47"/>
      <c r="T9005" s="47"/>
      <c r="U9005" s="47"/>
      <c r="V9005" s="47"/>
      <c r="W9005" s="47"/>
      <c r="X9005" s="47"/>
      <c r="Y9005" s="47"/>
      <c r="Z9005" s="47"/>
      <c r="AA9005" s="47"/>
      <c r="AB9005" s="47"/>
      <c r="AC9005" s="47"/>
      <c r="AD9005" s="47"/>
      <c r="AE9005" s="47"/>
    </row>
    <row r="9006" spans="1:31" ht="13" x14ac:dyDescent="0.3">
      <c r="A9006" s="46"/>
      <c r="B9006" s="44"/>
      <c r="C9006" s="44"/>
      <c r="D9006" s="45"/>
      <c r="E9006" s="43"/>
      <c r="F9006" s="43"/>
      <c r="G9006" s="47"/>
      <c r="H9006" s="47"/>
      <c r="I9006" s="47"/>
      <c r="J9006" s="47"/>
      <c r="K9006" s="47"/>
      <c r="L9006" s="47"/>
      <c r="M9006" s="47"/>
      <c r="N9006" s="47"/>
      <c r="O9006" s="47"/>
      <c r="P9006" s="47"/>
      <c r="Q9006" s="47"/>
      <c r="R9006" s="47"/>
      <c r="S9006" s="47"/>
      <c r="T9006" s="47"/>
      <c r="U9006" s="47"/>
      <c r="V9006" s="47"/>
      <c r="W9006" s="47"/>
      <c r="X9006" s="47"/>
      <c r="Y9006" s="47"/>
      <c r="Z9006" s="47"/>
      <c r="AA9006" s="47"/>
      <c r="AB9006" s="47"/>
      <c r="AC9006" s="47"/>
      <c r="AD9006" s="47"/>
      <c r="AE9006" s="47"/>
    </row>
    <row r="9007" spans="1:31" ht="13" x14ac:dyDescent="0.3">
      <c r="A9007" s="46"/>
      <c r="B9007" s="44"/>
      <c r="C9007" s="44"/>
      <c r="D9007" s="45"/>
      <c r="E9007" s="43"/>
      <c r="F9007" s="43"/>
      <c r="G9007" s="47"/>
      <c r="H9007" s="47"/>
      <c r="I9007" s="47"/>
      <c r="J9007" s="47"/>
      <c r="K9007" s="47"/>
      <c r="L9007" s="47"/>
      <c r="M9007" s="47"/>
      <c r="N9007" s="47"/>
      <c r="O9007" s="47"/>
      <c r="P9007" s="47"/>
      <c r="Q9007" s="47"/>
      <c r="R9007" s="47"/>
      <c r="S9007" s="47"/>
      <c r="T9007" s="47"/>
      <c r="U9007" s="47"/>
      <c r="V9007" s="47"/>
      <c r="W9007" s="47"/>
      <c r="X9007" s="47"/>
      <c r="Y9007" s="47"/>
      <c r="Z9007" s="47"/>
      <c r="AA9007" s="47"/>
      <c r="AB9007" s="47"/>
      <c r="AC9007" s="47"/>
      <c r="AD9007" s="47"/>
      <c r="AE9007" s="47"/>
    </row>
    <row r="9008" spans="1:31" ht="13" x14ac:dyDescent="0.3">
      <c r="A9008" s="46"/>
      <c r="B9008" s="44"/>
      <c r="C9008" s="44"/>
      <c r="D9008" s="45"/>
      <c r="E9008" s="43"/>
      <c r="F9008" s="43"/>
      <c r="G9008" s="47"/>
      <c r="H9008" s="47"/>
      <c r="I9008" s="47"/>
      <c r="J9008" s="47"/>
      <c r="K9008" s="47"/>
      <c r="L9008" s="47"/>
      <c r="M9008" s="47"/>
      <c r="N9008" s="47"/>
      <c r="O9008" s="47"/>
      <c r="P9008" s="47"/>
      <c r="Q9008" s="47"/>
      <c r="R9008" s="47"/>
      <c r="S9008" s="47"/>
      <c r="T9008" s="47"/>
      <c r="U9008" s="47"/>
      <c r="V9008" s="47"/>
      <c r="W9008" s="47"/>
      <c r="X9008" s="47"/>
      <c r="Y9008" s="47"/>
      <c r="Z9008" s="47"/>
      <c r="AA9008" s="47"/>
      <c r="AB9008" s="47"/>
      <c r="AC9008" s="47"/>
      <c r="AD9008" s="47"/>
      <c r="AE9008" s="47"/>
    </row>
    <row r="9009" spans="1:31" ht="13" x14ac:dyDescent="0.3">
      <c r="A9009" s="46"/>
      <c r="B9009" s="44"/>
      <c r="C9009" s="44"/>
      <c r="D9009" s="45"/>
      <c r="E9009" s="43"/>
      <c r="F9009" s="43"/>
      <c r="G9009" s="47"/>
      <c r="H9009" s="47"/>
      <c r="I9009" s="47"/>
      <c r="J9009" s="47"/>
      <c r="K9009" s="47"/>
      <c r="L9009" s="47"/>
      <c r="M9009" s="47"/>
      <c r="N9009" s="47"/>
      <c r="O9009" s="47"/>
      <c r="P9009" s="47"/>
      <c r="Q9009" s="47"/>
      <c r="R9009" s="47"/>
      <c r="S9009" s="47"/>
      <c r="T9009" s="47"/>
      <c r="U9009" s="47"/>
      <c r="V9009" s="47"/>
      <c r="W9009" s="47"/>
      <c r="X9009" s="47"/>
      <c r="Y9009" s="47"/>
      <c r="Z9009" s="47"/>
      <c r="AA9009" s="47"/>
      <c r="AB9009" s="47"/>
      <c r="AC9009" s="47"/>
      <c r="AD9009" s="47"/>
      <c r="AE9009" s="47"/>
    </row>
    <row r="9010" spans="1:31" ht="13" x14ac:dyDescent="0.3">
      <c r="A9010" s="46"/>
      <c r="B9010" s="44"/>
      <c r="C9010" s="44"/>
      <c r="D9010" s="45"/>
      <c r="E9010" s="43"/>
      <c r="F9010" s="43"/>
      <c r="G9010" s="47"/>
      <c r="H9010" s="47"/>
      <c r="I9010" s="47"/>
      <c r="J9010" s="47"/>
      <c r="K9010" s="47"/>
      <c r="L9010" s="47"/>
      <c r="M9010" s="47"/>
      <c r="N9010" s="47"/>
      <c r="O9010" s="47"/>
      <c r="P9010" s="47"/>
      <c r="Q9010" s="47"/>
      <c r="R9010" s="47"/>
      <c r="S9010" s="47"/>
      <c r="T9010" s="47"/>
      <c r="U9010" s="47"/>
      <c r="V9010" s="47"/>
      <c r="W9010" s="47"/>
      <c r="X9010" s="47"/>
      <c r="Y9010" s="47"/>
      <c r="Z9010" s="47"/>
      <c r="AA9010" s="47"/>
      <c r="AB9010" s="47"/>
      <c r="AC9010" s="47"/>
      <c r="AD9010" s="47"/>
      <c r="AE9010" s="47"/>
    </row>
    <row r="9011" spans="1:31" ht="13" x14ac:dyDescent="0.3">
      <c r="A9011" s="46"/>
      <c r="B9011" s="44"/>
      <c r="C9011" s="44"/>
      <c r="D9011" s="45"/>
      <c r="E9011" s="43"/>
      <c r="F9011" s="43"/>
      <c r="G9011" s="47"/>
      <c r="H9011" s="47"/>
      <c r="I9011" s="47"/>
      <c r="J9011" s="47"/>
      <c r="K9011" s="47"/>
      <c r="L9011" s="47"/>
      <c r="M9011" s="47"/>
      <c r="N9011" s="47"/>
      <c r="O9011" s="47"/>
      <c r="P9011" s="47"/>
      <c r="Q9011" s="47"/>
      <c r="R9011" s="47"/>
      <c r="S9011" s="47"/>
      <c r="T9011" s="47"/>
      <c r="U9011" s="47"/>
      <c r="V9011" s="47"/>
      <c r="W9011" s="47"/>
      <c r="X9011" s="47"/>
      <c r="Y9011" s="47"/>
      <c r="Z9011" s="47"/>
      <c r="AA9011" s="47"/>
      <c r="AB9011" s="47"/>
      <c r="AC9011" s="47"/>
      <c r="AD9011" s="47"/>
      <c r="AE9011" s="47"/>
    </row>
    <row r="9012" spans="1:31" ht="13" x14ac:dyDescent="0.3">
      <c r="A9012" s="46"/>
      <c r="B9012" s="44"/>
      <c r="C9012" s="44"/>
      <c r="D9012" s="45"/>
      <c r="E9012" s="43"/>
      <c r="F9012" s="43"/>
      <c r="G9012" s="47"/>
      <c r="H9012" s="47"/>
      <c r="I9012" s="47"/>
      <c r="J9012" s="47"/>
      <c r="K9012" s="47"/>
      <c r="L9012" s="47"/>
      <c r="M9012" s="47"/>
      <c r="N9012" s="47"/>
      <c r="O9012" s="47"/>
      <c r="P9012" s="47"/>
      <c r="Q9012" s="47"/>
      <c r="R9012" s="47"/>
      <c r="S9012" s="47"/>
      <c r="T9012" s="47"/>
      <c r="U9012" s="47"/>
      <c r="V9012" s="47"/>
      <c r="W9012" s="47"/>
      <c r="X9012" s="47"/>
      <c r="Y9012" s="47"/>
      <c r="Z9012" s="47"/>
      <c r="AA9012" s="47"/>
      <c r="AB9012" s="47"/>
      <c r="AC9012" s="47"/>
      <c r="AD9012" s="47"/>
      <c r="AE9012" s="47"/>
    </row>
    <row r="9013" spans="1:31" ht="13" x14ac:dyDescent="0.3">
      <c r="A9013" s="46"/>
      <c r="B9013" s="44"/>
      <c r="C9013" s="44"/>
      <c r="D9013" s="45"/>
      <c r="E9013" s="43"/>
      <c r="F9013" s="43"/>
      <c r="G9013" s="47"/>
      <c r="H9013" s="47"/>
      <c r="I9013" s="47"/>
      <c r="J9013" s="47"/>
      <c r="K9013" s="47"/>
      <c r="L9013" s="47"/>
      <c r="M9013" s="47"/>
      <c r="N9013" s="47"/>
      <c r="O9013" s="47"/>
      <c r="P9013" s="47"/>
      <c r="Q9013" s="47"/>
      <c r="R9013" s="47"/>
      <c r="S9013" s="47"/>
      <c r="T9013" s="47"/>
      <c r="U9013" s="47"/>
      <c r="V9013" s="47"/>
      <c r="W9013" s="47"/>
      <c r="X9013" s="47"/>
      <c r="Y9013" s="47"/>
      <c r="Z9013" s="47"/>
      <c r="AA9013" s="47"/>
      <c r="AB9013" s="47"/>
      <c r="AC9013" s="47"/>
      <c r="AD9013" s="47"/>
      <c r="AE9013" s="47"/>
    </row>
    <row r="9014" spans="1:31" ht="13" x14ac:dyDescent="0.3">
      <c r="A9014" s="46"/>
      <c r="B9014" s="44"/>
      <c r="C9014" s="44"/>
      <c r="D9014" s="45"/>
      <c r="E9014" s="43"/>
      <c r="F9014" s="43"/>
      <c r="G9014" s="47"/>
      <c r="H9014" s="47"/>
      <c r="I9014" s="47"/>
      <c r="J9014" s="47"/>
      <c r="K9014" s="47"/>
      <c r="L9014" s="47"/>
      <c r="M9014" s="47"/>
      <c r="N9014" s="47"/>
      <c r="O9014" s="47"/>
      <c r="P9014" s="47"/>
      <c r="Q9014" s="47"/>
      <c r="R9014" s="47"/>
      <c r="S9014" s="47"/>
      <c r="T9014" s="47"/>
      <c r="U9014" s="47"/>
      <c r="V9014" s="47"/>
      <c r="W9014" s="47"/>
      <c r="X9014" s="47"/>
      <c r="Y9014" s="47"/>
      <c r="Z9014" s="47"/>
      <c r="AA9014" s="47"/>
      <c r="AB9014" s="47"/>
      <c r="AC9014" s="47"/>
      <c r="AD9014" s="47"/>
      <c r="AE9014" s="47"/>
    </row>
    <row r="9015" spans="1:31" ht="13" x14ac:dyDescent="0.3">
      <c r="A9015" s="46"/>
      <c r="B9015" s="44"/>
      <c r="C9015" s="44"/>
      <c r="D9015" s="45"/>
      <c r="E9015" s="43"/>
      <c r="F9015" s="43"/>
      <c r="G9015" s="47"/>
      <c r="H9015" s="47"/>
      <c r="I9015" s="47"/>
      <c r="J9015" s="47"/>
      <c r="K9015" s="47"/>
      <c r="L9015" s="47"/>
      <c r="M9015" s="47"/>
      <c r="N9015" s="47"/>
      <c r="O9015" s="47"/>
      <c r="P9015" s="47"/>
      <c r="Q9015" s="47"/>
      <c r="R9015" s="47"/>
      <c r="S9015" s="47"/>
      <c r="T9015" s="47"/>
      <c r="U9015" s="47"/>
      <c r="V9015" s="47"/>
      <c r="W9015" s="47"/>
      <c r="X9015" s="47"/>
      <c r="Y9015" s="47"/>
      <c r="Z9015" s="47"/>
      <c r="AA9015" s="47"/>
      <c r="AB9015" s="47"/>
      <c r="AC9015" s="47"/>
      <c r="AD9015" s="47"/>
      <c r="AE9015" s="47"/>
    </row>
    <row r="9016" spans="1:31" ht="13" x14ac:dyDescent="0.3">
      <c r="A9016" s="46"/>
      <c r="B9016" s="44"/>
      <c r="C9016" s="44"/>
      <c r="D9016" s="45"/>
      <c r="E9016" s="43"/>
      <c r="F9016" s="43"/>
      <c r="G9016" s="47"/>
      <c r="H9016" s="47"/>
      <c r="I9016" s="47"/>
      <c r="J9016" s="47"/>
      <c r="K9016" s="47"/>
      <c r="L9016" s="47"/>
      <c r="M9016" s="47"/>
      <c r="N9016" s="47"/>
      <c r="O9016" s="47"/>
      <c r="P9016" s="47"/>
      <c r="Q9016" s="47"/>
      <c r="R9016" s="47"/>
      <c r="S9016" s="47"/>
      <c r="T9016" s="47"/>
      <c r="U9016" s="47"/>
      <c r="V9016" s="47"/>
      <c r="W9016" s="47"/>
      <c r="X9016" s="47"/>
      <c r="Y9016" s="47"/>
      <c r="Z9016" s="47"/>
      <c r="AA9016" s="47"/>
      <c r="AB9016" s="47"/>
      <c r="AC9016" s="47"/>
      <c r="AD9016" s="47"/>
      <c r="AE9016" s="47"/>
    </row>
    <row r="9017" spans="1:31" ht="13" x14ac:dyDescent="0.3">
      <c r="A9017" s="46"/>
      <c r="B9017" s="44"/>
      <c r="C9017" s="44"/>
      <c r="D9017" s="45"/>
      <c r="E9017" s="43"/>
      <c r="F9017" s="43"/>
      <c r="G9017" s="47"/>
      <c r="H9017" s="47"/>
      <c r="I9017" s="47"/>
      <c r="J9017" s="47"/>
      <c r="K9017" s="47"/>
      <c r="L9017" s="47"/>
      <c r="M9017" s="47"/>
      <c r="N9017" s="47"/>
      <c r="O9017" s="47"/>
      <c r="P9017" s="47"/>
      <c r="Q9017" s="47"/>
      <c r="R9017" s="47"/>
      <c r="S9017" s="47"/>
      <c r="T9017" s="47"/>
      <c r="U9017" s="47"/>
      <c r="V9017" s="47"/>
      <c r="W9017" s="47"/>
      <c r="X9017" s="47"/>
      <c r="Y9017" s="47"/>
      <c r="Z9017" s="47"/>
      <c r="AA9017" s="47"/>
      <c r="AB9017" s="47"/>
      <c r="AC9017" s="47"/>
      <c r="AD9017" s="47"/>
      <c r="AE9017" s="47"/>
    </row>
    <row r="9018" spans="1:31" ht="13" x14ac:dyDescent="0.3">
      <c r="A9018" s="46"/>
      <c r="B9018" s="44"/>
      <c r="C9018" s="44"/>
      <c r="D9018" s="45"/>
      <c r="E9018" s="43"/>
      <c r="F9018" s="43"/>
      <c r="G9018" s="47"/>
      <c r="H9018" s="47"/>
      <c r="I9018" s="47"/>
      <c r="J9018" s="47"/>
      <c r="K9018" s="47"/>
      <c r="L9018" s="47"/>
      <c r="M9018" s="47"/>
      <c r="N9018" s="47"/>
      <c r="O9018" s="47"/>
      <c r="P9018" s="47"/>
      <c r="Q9018" s="47"/>
      <c r="R9018" s="47"/>
      <c r="S9018" s="47"/>
      <c r="T9018" s="47"/>
      <c r="U9018" s="47"/>
      <c r="V9018" s="47"/>
      <c r="W9018" s="47"/>
      <c r="X9018" s="47"/>
      <c r="Y9018" s="47"/>
      <c r="Z9018" s="47"/>
      <c r="AA9018" s="47"/>
      <c r="AB9018" s="47"/>
      <c r="AC9018" s="47"/>
      <c r="AD9018" s="47"/>
      <c r="AE9018" s="47"/>
    </row>
    <row r="9019" spans="1:31" ht="13" x14ac:dyDescent="0.3">
      <c r="A9019" s="46"/>
      <c r="B9019" s="44"/>
      <c r="C9019" s="44"/>
      <c r="D9019" s="45"/>
      <c r="E9019" s="43"/>
      <c r="F9019" s="43"/>
      <c r="G9019" s="47"/>
      <c r="H9019" s="47"/>
      <c r="I9019" s="47"/>
      <c r="J9019" s="47"/>
      <c r="K9019" s="47"/>
      <c r="L9019" s="47"/>
      <c r="M9019" s="47"/>
      <c r="N9019" s="47"/>
      <c r="O9019" s="47"/>
      <c r="P9019" s="47"/>
      <c r="Q9019" s="47"/>
      <c r="R9019" s="47"/>
      <c r="S9019" s="47"/>
      <c r="T9019" s="47"/>
      <c r="U9019" s="47"/>
      <c r="V9019" s="47"/>
      <c r="W9019" s="47"/>
      <c r="X9019" s="47"/>
      <c r="Y9019" s="47"/>
      <c r="Z9019" s="47"/>
      <c r="AA9019" s="47"/>
      <c r="AB9019" s="47"/>
      <c r="AC9019" s="47"/>
      <c r="AD9019" s="47"/>
      <c r="AE9019" s="47"/>
    </row>
    <row r="9020" spans="1:31" ht="13" x14ac:dyDescent="0.3">
      <c r="A9020" s="46"/>
      <c r="B9020" s="44"/>
      <c r="C9020" s="44"/>
      <c r="D9020" s="45"/>
      <c r="E9020" s="43"/>
      <c r="F9020" s="43"/>
      <c r="G9020" s="47"/>
      <c r="H9020" s="47"/>
      <c r="I9020" s="47"/>
      <c r="J9020" s="47"/>
      <c r="K9020" s="47"/>
      <c r="L9020" s="47"/>
      <c r="M9020" s="47"/>
      <c r="N9020" s="47"/>
      <c r="O9020" s="47"/>
      <c r="P9020" s="47"/>
      <c r="Q9020" s="47"/>
      <c r="R9020" s="47"/>
      <c r="S9020" s="47"/>
      <c r="T9020" s="47"/>
      <c r="U9020" s="47"/>
      <c r="V9020" s="47"/>
      <c r="W9020" s="47"/>
      <c r="X9020" s="47"/>
      <c r="Y9020" s="47"/>
      <c r="Z9020" s="47"/>
      <c r="AA9020" s="47"/>
      <c r="AB9020" s="47"/>
      <c r="AC9020" s="47"/>
      <c r="AD9020" s="47"/>
      <c r="AE9020" s="47"/>
    </row>
    <row r="9021" spans="1:31" ht="13" x14ac:dyDescent="0.3">
      <c r="A9021" s="46"/>
      <c r="B9021" s="44"/>
      <c r="C9021" s="44"/>
      <c r="D9021" s="45"/>
      <c r="E9021" s="43"/>
      <c r="F9021" s="43"/>
      <c r="G9021" s="47"/>
      <c r="H9021" s="47"/>
      <c r="I9021" s="47"/>
      <c r="J9021" s="47"/>
      <c r="K9021" s="47"/>
      <c r="L9021" s="47"/>
      <c r="M9021" s="47"/>
      <c r="N9021" s="47"/>
      <c r="O9021" s="47"/>
      <c r="P9021" s="47"/>
      <c r="Q9021" s="47"/>
      <c r="R9021" s="47"/>
      <c r="S9021" s="47"/>
      <c r="T9021" s="47"/>
      <c r="U9021" s="47"/>
      <c r="V9021" s="47"/>
      <c r="W9021" s="47"/>
      <c r="X9021" s="47"/>
      <c r="Y9021" s="47"/>
      <c r="Z9021" s="47"/>
      <c r="AA9021" s="47"/>
      <c r="AB9021" s="47"/>
      <c r="AC9021" s="47"/>
      <c r="AD9021" s="47"/>
      <c r="AE9021" s="47"/>
    </row>
    <row r="9022" spans="1:31" ht="13" x14ac:dyDescent="0.3">
      <c r="A9022" s="46"/>
      <c r="B9022" s="44"/>
      <c r="C9022" s="44"/>
      <c r="D9022" s="45"/>
      <c r="E9022" s="43"/>
      <c r="F9022" s="43"/>
      <c r="G9022" s="47"/>
      <c r="H9022" s="47"/>
      <c r="I9022" s="47"/>
      <c r="J9022" s="47"/>
      <c r="K9022" s="47"/>
      <c r="L9022" s="47"/>
      <c r="M9022" s="47"/>
      <c r="N9022" s="47"/>
      <c r="O9022" s="47"/>
      <c r="P9022" s="47"/>
      <c r="Q9022" s="47"/>
      <c r="R9022" s="47"/>
      <c r="S9022" s="47"/>
      <c r="T9022" s="47"/>
      <c r="U9022" s="47"/>
      <c r="V9022" s="47"/>
      <c r="W9022" s="47"/>
      <c r="X9022" s="47"/>
      <c r="Y9022" s="47"/>
      <c r="Z9022" s="47"/>
      <c r="AA9022" s="47"/>
      <c r="AB9022" s="47"/>
      <c r="AC9022" s="47"/>
      <c r="AD9022" s="47"/>
      <c r="AE9022" s="47"/>
    </row>
    <row r="9023" spans="1:31" ht="13" x14ac:dyDescent="0.3">
      <c r="A9023" s="46"/>
      <c r="B9023" s="44"/>
      <c r="C9023" s="44"/>
      <c r="D9023" s="45"/>
      <c r="E9023" s="43"/>
      <c r="F9023" s="43"/>
      <c r="G9023" s="47"/>
      <c r="H9023" s="47"/>
      <c r="I9023" s="47"/>
      <c r="J9023" s="47"/>
      <c r="K9023" s="47"/>
      <c r="L9023" s="47"/>
      <c r="M9023" s="47"/>
      <c r="N9023" s="47"/>
      <c r="O9023" s="47"/>
      <c r="P9023" s="47"/>
      <c r="Q9023" s="47"/>
      <c r="R9023" s="47"/>
      <c r="S9023" s="47"/>
      <c r="T9023" s="47"/>
      <c r="U9023" s="47"/>
      <c r="V9023" s="47"/>
      <c r="W9023" s="47"/>
      <c r="X9023" s="47"/>
      <c r="Y9023" s="47"/>
      <c r="Z9023" s="47"/>
      <c r="AA9023" s="47"/>
      <c r="AB9023" s="47"/>
      <c r="AC9023" s="47"/>
      <c r="AD9023" s="47"/>
      <c r="AE9023" s="47"/>
    </row>
    <row r="9024" spans="1:31" ht="13" x14ac:dyDescent="0.3">
      <c r="A9024" s="46"/>
      <c r="B9024" s="44"/>
      <c r="C9024" s="44"/>
      <c r="D9024" s="45"/>
      <c r="E9024" s="43"/>
      <c r="F9024" s="43"/>
      <c r="G9024" s="47"/>
      <c r="H9024" s="47"/>
      <c r="I9024" s="47"/>
      <c r="J9024" s="47"/>
      <c r="K9024" s="47"/>
      <c r="L9024" s="47"/>
      <c r="M9024" s="47"/>
      <c r="N9024" s="47"/>
      <c r="O9024" s="47"/>
      <c r="P9024" s="47"/>
      <c r="Q9024" s="47"/>
      <c r="R9024" s="47"/>
      <c r="S9024" s="47"/>
      <c r="T9024" s="47"/>
      <c r="U9024" s="47"/>
      <c r="V9024" s="47"/>
      <c r="W9024" s="47"/>
      <c r="X9024" s="47"/>
      <c r="Y9024" s="47"/>
      <c r="Z9024" s="47"/>
      <c r="AA9024" s="47"/>
      <c r="AB9024" s="47"/>
      <c r="AC9024" s="47"/>
      <c r="AD9024" s="47"/>
      <c r="AE9024" s="47"/>
    </row>
    <row r="9025" spans="1:31" ht="13" x14ac:dyDescent="0.3">
      <c r="A9025" s="46"/>
      <c r="B9025" s="44"/>
      <c r="C9025" s="44"/>
      <c r="D9025" s="45"/>
      <c r="E9025" s="43"/>
      <c r="F9025" s="43"/>
      <c r="G9025" s="47"/>
      <c r="H9025" s="47"/>
      <c r="I9025" s="47"/>
      <c r="J9025" s="47"/>
      <c r="K9025" s="47"/>
      <c r="L9025" s="47"/>
      <c r="M9025" s="47"/>
      <c r="N9025" s="47"/>
      <c r="O9025" s="47"/>
      <c r="P9025" s="47"/>
      <c r="Q9025" s="47"/>
      <c r="R9025" s="47"/>
      <c r="S9025" s="47"/>
      <c r="T9025" s="47"/>
      <c r="U9025" s="47"/>
      <c r="V9025" s="47"/>
      <c r="W9025" s="47"/>
      <c r="X9025" s="47"/>
      <c r="Y9025" s="47"/>
      <c r="Z9025" s="47"/>
      <c r="AA9025" s="47"/>
      <c r="AB9025" s="47"/>
      <c r="AC9025" s="47"/>
      <c r="AD9025" s="47"/>
      <c r="AE9025" s="47"/>
    </row>
    <row r="9026" spans="1:31" ht="13" x14ac:dyDescent="0.3">
      <c r="A9026" s="46"/>
      <c r="B9026" s="44"/>
      <c r="C9026" s="44"/>
      <c r="D9026" s="45"/>
      <c r="E9026" s="43"/>
      <c r="F9026" s="43"/>
      <c r="G9026" s="47"/>
      <c r="H9026" s="47"/>
      <c r="I9026" s="47"/>
      <c r="J9026" s="47"/>
      <c r="K9026" s="47"/>
      <c r="L9026" s="47"/>
      <c r="M9026" s="47"/>
      <c r="N9026" s="47"/>
      <c r="O9026" s="47"/>
      <c r="P9026" s="47"/>
      <c r="Q9026" s="47"/>
      <c r="R9026" s="47"/>
      <c r="S9026" s="47"/>
      <c r="T9026" s="47"/>
      <c r="U9026" s="47"/>
      <c r="V9026" s="47"/>
      <c r="W9026" s="47"/>
      <c r="X9026" s="47"/>
      <c r="Y9026" s="47"/>
      <c r="Z9026" s="47"/>
      <c r="AA9026" s="47"/>
      <c r="AB9026" s="47"/>
      <c r="AC9026" s="47"/>
      <c r="AD9026" s="47"/>
      <c r="AE9026" s="47"/>
    </row>
    <row r="9027" spans="1:31" ht="13" x14ac:dyDescent="0.3">
      <c r="A9027" s="46"/>
      <c r="B9027" s="44"/>
      <c r="C9027" s="44"/>
      <c r="D9027" s="45"/>
      <c r="E9027" s="43"/>
      <c r="F9027" s="43"/>
      <c r="G9027" s="47"/>
      <c r="H9027" s="47"/>
      <c r="I9027" s="47"/>
      <c r="J9027" s="47"/>
      <c r="K9027" s="47"/>
      <c r="L9027" s="47"/>
      <c r="M9027" s="47"/>
      <c r="N9027" s="47"/>
      <c r="O9027" s="47"/>
      <c r="P9027" s="47"/>
      <c r="Q9027" s="47"/>
      <c r="R9027" s="47"/>
      <c r="S9027" s="47"/>
      <c r="T9027" s="47"/>
      <c r="U9027" s="47"/>
      <c r="V9027" s="47"/>
      <c r="W9027" s="47"/>
      <c r="X9027" s="47"/>
      <c r="Y9027" s="47"/>
      <c r="Z9027" s="47"/>
      <c r="AA9027" s="47"/>
      <c r="AB9027" s="47"/>
      <c r="AC9027" s="47"/>
      <c r="AD9027" s="47"/>
      <c r="AE9027" s="47"/>
    </row>
    <row r="9028" spans="1:31" ht="13" x14ac:dyDescent="0.3">
      <c r="A9028" s="46"/>
      <c r="B9028" s="44"/>
      <c r="C9028" s="44"/>
      <c r="D9028" s="45"/>
      <c r="E9028" s="43"/>
      <c r="F9028" s="43"/>
      <c r="G9028" s="47"/>
      <c r="H9028" s="47"/>
      <c r="I9028" s="47"/>
      <c r="J9028" s="47"/>
      <c r="K9028" s="47"/>
      <c r="L9028" s="47"/>
      <c r="M9028" s="47"/>
      <c r="N9028" s="47"/>
      <c r="O9028" s="47"/>
      <c r="P9028" s="47"/>
      <c r="Q9028" s="47"/>
      <c r="R9028" s="47"/>
      <c r="S9028" s="47"/>
      <c r="T9028" s="47"/>
      <c r="U9028" s="47"/>
      <c r="V9028" s="47"/>
      <c r="W9028" s="47"/>
      <c r="X9028" s="47"/>
      <c r="Y9028" s="47"/>
      <c r="Z9028" s="47"/>
      <c r="AA9028" s="47"/>
      <c r="AB9028" s="47"/>
      <c r="AC9028" s="47"/>
      <c r="AD9028" s="47"/>
      <c r="AE9028" s="47"/>
    </row>
    <row r="9029" spans="1:31" ht="13" x14ac:dyDescent="0.3">
      <c r="A9029" s="46"/>
      <c r="B9029" s="44"/>
      <c r="C9029" s="44"/>
      <c r="D9029" s="45"/>
      <c r="E9029" s="43"/>
      <c r="F9029" s="43"/>
      <c r="G9029" s="47"/>
      <c r="H9029" s="47"/>
      <c r="I9029" s="47"/>
      <c r="J9029" s="47"/>
      <c r="K9029" s="47"/>
      <c r="L9029" s="47"/>
      <c r="M9029" s="47"/>
      <c r="N9029" s="47"/>
      <c r="O9029" s="47"/>
      <c r="P9029" s="47"/>
      <c r="Q9029" s="47"/>
      <c r="R9029" s="47"/>
      <c r="S9029" s="47"/>
      <c r="T9029" s="47"/>
      <c r="U9029" s="47"/>
      <c r="V9029" s="47"/>
      <c r="W9029" s="47"/>
      <c r="X9029" s="47"/>
      <c r="Y9029" s="47"/>
      <c r="Z9029" s="47"/>
      <c r="AA9029" s="47"/>
      <c r="AB9029" s="47"/>
      <c r="AC9029" s="47"/>
      <c r="AD9029" s="47"/>
      <c r="AE9029" s="47"/>
    </row>
    <row r="9030" spans="1:31" ht="13" x14ac:dyDescent="0.3">
      <c r="A9030" s="46"/>
      <c r="B9030" s="44"/>
      <c r="C9030" s="44"/>
      <c r="D9030" s="45"/>
      <c r="E9030" s="43"/>
      <c r="F9030" s="43"/>
      <c r="G9030" s="47"/>
      <c r="H9030" s="47"/>
      <c r="I9030" s="47"/>
      <c r="J9030" s="47"/>
      <c r="K9030" s="47"/>
      <c r="L9030" s="47"/>
      <c r="M9030" s="47"/>
      <c r="N9030" s="47"/>
      <c r="O9030" s="47"/>
      <c r="P9030" s="47"/>
      <c r="Q9030" s="47"/>
      <c r="R9030" s="47"/>
      <c r="S9030" s="47"/>
      <c r="T9030" s="47"/>
      <c r="U9030" s="47"/>
      <c r="V9030" s="47"/>
      <c r="W9030" s="47"/>
      <c r="X9030" s="47"/>
      <c r="Y9030" s="47"/>
      <c r="Z9030" s="47"/>
      <c r="AA9030" s="47"/>
      <c r="AB9030" s="47"/>
      <c r="AC9030" s="47"/>
      <c r="AD9030" s="47"/>
      <c r="AE9030" s="47"/>
    </row>
    <row r="9031" spans="1:31" ht="13" x14ac:dyDescent="0.3">
      <c r="A9031" s="46"/>
      <c r="B9031" s="44"/>
      <c r="C9031" s="44"/>
      <c r="D9031" s="45"/>
      <c r="E9031" s="43"/>
      <c r="F9031" s="43"/>
      <c r="G9031" s="47"/>
      <c r="H9031" s="47"/>
      <c r="I9031" s="47"/>
      <c r="J9031" s="47"/>
      <c r="K9031" s="47"/>
      <c r="L9031" s="47"/>
      <c r="M9031" s="47"/>
      <c r="N9031" s="47"/>
      <c r="O9031" s="47"/>
      <c r="P9031" s="47"/>
      <c r="Q9031" s="47"/>
      <c r="R9031" s="47"/>
      <c r="S9031" s="47"/>
      <c r="T9031" s="47"/>
      <c r="U9031" s="47"/>
      <c r="V9031" s="47"/>
      <c r="W9031" s="47"/>
      <c r="X9031" s="47"/>
      <c r="Y9031" s="47"/>
      <c r="Z9031" s="47"/>
      <c r="AA9031" s="47"/>
      <c r="AB9031" s="47"/>
      <c r="AC9031" s="47"/>
      <c r="AD9031" s="47"/>
      <c r="AE9031" s="47"/>
    </row>
    <row r="9032" spans="1:31" ht="13" x14ac:dyDescent="0.3">
      <c r="A9032" s="46"/>
      <c r="B9032" s="44"/>
      <c r="C9032" s="44"/>
      <c r="D9032" s="45"/>
      <c r="E9032" s="43"/>
      <c r="F9032" s="43"/>
      <c r="G9032" s="47"/>
      <c r="H9032" s="47"/>
      <c r="I9032" s="47"/>
      <c r="J9032" s="47"/>
      <c r="K9032" s="47"/>
      <c r="L9032" s="47"/>
      <c r="M9032" s="47"/>
      <c r="N9032" s="47"/>
      <c r="O9032" s="47"/>
      <c r="P9032" s="47"/>
      <c r="Q9032" s="47"/>
      <c r="R9032" s="47"/>
      <c r="S9032" s="47"/>
      <c r="T9032" s="47"/>
      <c r="U9032" s="47"/>
      <c r="V9032" s="47"/>
      <c r="W9032" s="47"/>
      <c r="X9032" s="47"/>
      <c r="Y9032" s="47"/>
      <c r="Z9032" s="47"/>
      <c r="AA9032" s="47"/>
      <c r="AB9032" s="47"/>
      <c r="AC9032" s="47"/>
      <c r="AD9032" s="47"/>
      <c r="AE9032" s="47"/>
    </row>
    <row r="9033" spans="1:31" ht="13" x14ac:dyDescent="0.3">
      <c r="A9033" s="46"/>
      <c r="B9033" s="44"/>
      <c r="C9033" s="44"/>
      <c r="D9033" s="45"/>
      <c r="E9033" s="43"/>
      <c r="F9033" s="43"/>
      <c r="G9033" s="47"/>
      <c r="H9033" s="47"/>
      <c r="I9033" s="47"/>
      <c r="J9033" s="47"/>
      <c r="K9033" s="47"/>
      <c r="L9033" s="47"/>
      <c r="M9033" s="47"/>
      <c r="N9033" s="47"/>
      <c r="O9033" s="47"/>
      <c r="P9033" s="47"/>
      <c r="Q9033" s="47"/>
      <c r="R9033" s="47"/>
      <c r="S9033" s="47"/>
      <c r="T9033" s="47"/>
      <c r="U9033" s="47"/>
      <c r="V9033" s="47"/>
      <c r="W9033" s="47"/>
      <c r="X9033" s="47"/>
      <c r="Y9033" s="47"/>
      <c r="Z9033" s="47"/>
      <c r="AA9033" s="47"/>
      <c r="AB9033" s="47"/>
      <c r="AC9033" s="47"/>
      <c r="AD9033" s="47"/>
      <c r="AE9033" s="47"/>
    </row>
    <row r="9034" spans="1:31" ht="13" x14ac:dyDescent="0.3">
      <c r="A9034" s="46"/>
      <c r="B9034" s="44"/>
      <c r="C9034" s="44"/>
      <c r="D9034" s="45"/>
      <c r="E9034" s="43"/>
      <c r="F9034" s="43"/>
      <c r="G9034" s="47"/>
      <c r="H9034" s="47"/>
      <c r="I9034" s="47"/>
      <c r="J9034" s="47"/>
      <c r="K9034" s="47"/>
      <c r="L9034" s="47"/>
      <c r="M9034" s="47"/>
      <c r="N9034" s="47"/>
      <c r="O9034" s="47"/>
      <c r="P9034" s="47"/>
      <c r="Q9034" s="47"/>
      <c r="R9034" s="47"/>
      <c r="S9034" s="47"/>
      <c r="T9034" s="47"/>
      <c r="U9034" s="47"/>
      <c r="V9034" s="47"/>
      <c r="W9034" s="47"/>
      <c r="X9034" s="47"/>
      <c r="Y9034" s="47"/>
      <c r="Z9034" s="47"/>
      <c r="AA9034" s="47"/>
      <c r="AB9034" s="47"/>
      <c r="AC9034" s="47"/>
      <c r="AD9034" s="47"/>
      <c r="AE9034" s="47"/>
    </row>
    <row r="9035" spans="1:31" ht="13" x14ac:dyDescent="0.3">
      <c r="A9035" s="46"/>
      <c r="B9035" s="44"/>
      <c r="C9035" s="44"/>
      <c r="D9035" s="45"/>
      <c r="E9035" s="43"/>
      <c r="F9035" s="43"/>
      <c r="G9035" s="47"/>
      <c r="H9035" s="47"/>
      <c r="I9035" s="47"/>
      <c r="J9035" s="47"/>
      <c r="K9035" s="47"/>
      <c r="L9035" s="47"/>
      <c r="M9035" s="47"/>
      <c r="N9035" s="47"/>
      <c r="O9035" s="47"/>
      <c r="P9035" s="47"/>
      <c r="Q9035" s="47"/>
      <c r="R9035" s="47"/>
      <c r="S9035" s="47"/>
      <c r="T9035" s="47"/>
      <c r="U9035" s="47"/>
      <c r="V9035" s="47"/>
      <c r="W9035" s="47"/>
      <c r="X9035" s="47"/>
      <c r="Y9035" s="47"/>
      <c r="Z9035" s="47"/>
      <c r="AA9035" s="47"/>
      <c r="AB9035" s="47"/>
      <c r="AC9035" s="47"/>
      <c r="AD9035" s="47"/>
      <c r="AE9035" s="47"/>
    </row>
    <row r="9036" spans="1:31" ht="13" x14ac:dyDescent="0.3">
      <c r="A9036" s="46"/>
      <c r="B9036" s="44"/>
      <c r="C9036" s="44"/>
      <c r="D9036" s="45"/>
      <c r="E9036" s="43"/>
      <c r="F9036" s="43"/>
      <c r="G9036" s="47"/>
      <c r="H9036" s="47"/>
      <c r="I9036" s="47"/>
      <c r="J9036" s="47"/>
      <c r="K9036" s="47"/>
      <c r="L9036" s="47"/>
      <c r="M9036" s="47"/>
      <c r="N9036" s="47"/>
      <c r="O9036" s="47"/>
      <c r="P9036" s="47"/>
      <c r="Q9036" s="47"/>
      <c r="R9036" s="47"/>
      <c r="S9036" s="47"/>
      <c r="T9036" s="47"/>
      <c r="U9036" s="47"/>
      <c r="V9036" s="47"/>
      <c r="W9036" s="47"/>
      <c r="X9036" s="47"/>
      <c r="Y9036" s="47"/>
      <c r="Z9036" s="47"/>
      <c r="AA9036" s="47"/>
      <c r="AB9036" s="47"/>
      <c r="AC9036" s="47"/>
      <c r="AD9036" s="47"/>
      <c r="AE9036" s="47"/>
    </row>
    <row r="9037" spans="1:31" ht="13" x14ac:dyDescent="0.3">
      <c r="A9037" s="46"/>
      <c r="B9037" s="44"/>
      <c r="C9037" s="44"/>
      <c r="D9037" s="45"/>
      <c r="E9037" s="43"/>
      <c r="F9037" s="43"/>
      <c r="G9037" s="47"/>
      <c r="H9037" s="47"/>
      <c r="I9037" s="47"/>
      <c r="J9037" s="47"/>
      <c r="K9037" s="47"/>
      <c r="L9037" s="47"/>
      <c r="M9037" s="47"/>
      <c r="N9037" s="47"/>
      <c r="O9037" s="47"/>
      <c r="P9037" s="47"/>
      <c r="Q9037" s="47"/>
      <c r="R9037" s="47"/>
      <c r="S9037" s="47"/>
      <c r="T9037" s="47"/>
      <c r="U9037" s="47"/>
      <c r="V9037" s="47"/>
      <c r="W9037" s="47"/>
      <c r="X9037" s="47"/>
      <c r="Y9037" s="47"/>
      <c r="Z9037" s="47"/>
      <c r="AA9037" s="47"/>
      <c r="AB9037" s="47"/>
      <c r="AC9037" s="47"/>
      <c r="AD9037" s="47"/>
      <c r="AE9037" s="47"/>
    </row>
    <row r="9038" spans="1:31" ht="13" x14ac:dyDescent="0.3">
      <c r="A9038" s="46"/>
      <c r="B9038" s="44"/>
      <c r="C9038" s="44"/>
      <c r="D9038" s="45"/>
      <c r="E9038" s="43"/>
      <c r="F9038" s="43"/>
      <c r="G9038" s="47"/>
      <c r="H9038" s="47"/>
      <c r="I9038" s="47"/>
      <c r="J9038" s="47"/>
      <c r="K9038" s="47"/>
      <c r="L9038" s="47"/>
      <c r="M9038" s="47"/>
      <c r="N9038" s="47"/>
      <c r="O9038" s="47"/>
      <c r="P9038" s="47"/>
      <c r="Q9038" s="47"/>
      <c r="R9038" s="47"/>
      <c r="S9038" s="47"/>
      <c r="T9038" s="47"/>
      <c r="U9038" s="47"/>
      <c r="V9038" s="47"/>
      <c r="W9038" s="47"/>
      <c r="X9038" s="47"/>
      <c r="Y9038" s="47"/>
      <c r="Z9038" s="47"/>
      <c r="AA9038" s="47"/>
      <c r="AB9038" s="47"/>
      <c r="AC9038" s="47"/>
      <c r="AD9038" s="47"/>
      <c r="AE9038" s="47"/>
    </row>
    <row r="9039" spans="1:31" ht="13" x14ac:dyDescent="0.3">
      <c r="A9039" s="46"/>
      <c r="B9039" s="44"/>
      <c r="C9039" s="44"/>
      <c r="D9039" s="45"/>
      <c r="E9039" s="43"/>
      <c r="F9039" s="43"/>
      <c r="G9039" s="47"/>
      <c r="H9039" s="47"/>
      <c r="I9039" s="47"/>
      <c r="J9039" s="47"/>
      <c r="K9039" s="47"/>
      <c r="L9039" s="47"/>
      <c r="M9039" s="47"/>
      <c r="N9039" s="47"/>
      <c r="O9039" s="47"/>
      <c r="P9039" s="47"/>
      <c r="Q9039" s="47"/>
      <c r="R9039" s="47"/>
      <c r="S9039" s="47"/>
      <c r="T9039" s="47"/>
      <c r="U9039" s="47"/>
      <c r="V9039" s="47"/>
      <c r="W9039" s="47"/>
      <c r="X9039" s="47"/>
      <c r="Y9039" s="47"/>
      <c r="Z9039" s="47"/>
      <c r="AA9039" s="47"/>
      <c r="AB9039" s="47"/>
      <c r="AC9039" s="47"/>
      <c r="AD9039" s="47"/>
      <c r="AE9039" s="47"/>
    </row>
    <row r="9040" spans="1:31" ht="13" x14ac:dyDescent="0.3">
      <c r="A9040" s="46"/>
      <c r="B9040" s="44"/>
      <c r="C9040" s="44"/>
      <c r="D9040" s="45"/>
      <c r="E9040" s="43"/>
      <c r="F9040" s="43"/>
      <c r="G9040" s="47"/>
      <c r="H9040" s="47"/>
      <c r="I9040" s="47"/>
      <c r="J9040" s="47"/>
      <c r="K9040" s="47"/>
      <c r="L9040" s="47"/>
      <c r="M9040" s="47"/>
      <c r="N9040" s="47"/>
      <c r="O9040" s="47"/>
      <c r="P9040" s="47"/>
      <c r="Q9040" s="47"/>
      <c r="R9040" s="47"/>
      <c r="S9040" s="47"/>
      <c r="T9040" s="47"/>
      <c r="U9040" s="47"/>
      <c r="V9040" s="47"/>
      <c r="W9040" s="47"/>
      <c r="X9040" s="47"/>
      <c r="Y9040" s="47"/>
      <c r="Z9040" s="47"/>
      <c r="AA9040" s="47"/>
      <c r="AB9040" s="47"/>
      <c r="AC9040" s="47"/>
      <c r="AD9040" s="47"/>
      <c r="AE9040" s="47"/>
    </row>
    <row r="9041" spans="1:31" ht="13" x14ac:dyDescent="0.3">
      <c r="A9041" s="46"/>
      <c r="B9041" s="44"/>
      <c r="C9041" s="44"/>
      <c r="D9041" s="45"/>
      <c r="E9041" s="43"/>
      <c r="F9041" s="43"/>
      <c r="G9041" s="47"/>
      <c r="H9041" s="47"/>
      <c r="I9041" s="47"/>
      <c r="J9041" s="47"/>
      <c r="K9041" s="47"/>
      <c r="L9041" s="47"/>
      <c r="M9041" s="47"/>
      <c r="N9041" s="47"/>
      <c r="O9041" s="47"/>
      <c r="P9041" s="47"/>
      <c r="Q9041" s="47"/>
      <c r="R9041" s="47"/>
      <c r="S9041" s="47"/>
      <c r="T9041" s="47"/>
      <c r="U9041" s="47"/>
      <c r="V9041" s="47"/>
      <c r="W9041" s="47"/>
      <c r="X9041" s="47"/>
      <c r="Y9041" s="47"/>
      <c r="Z9041" s="47"/>
      <c r="AA9041" s="47"/>
      <c r="AB9041" s="47"/>
      <c r="AC9041" s="47"/>
      <c r="AD9041" s="47"/>
      <c r="AE9041" s="47"/>
    </row>
    <row r="9042" spans="1:31" ht="13" x14ac:dyDescent="0.3">
      <c r="A9042" s="46"/>
      <c r="B9042" s="44"/>
      <c r="C9042" s="44"/>
      <c r="D9042" s="45"/>
      <c r="E9042" s="43"/>
      <c r="F9042" s="43"/>
      <c r="G9042" s="47"/>
      <c r="H9042" s="47"/>
      <c r="I9042" s="47"/>
      <c r="J9042" s="47"/>
      <c r="K9042" s="47"/>
      <c r="L9042" s="47"/>
      <c r="M9042" s="47"/>
      <c r="N9042" s="47"/>
      <c r="O9042" s="47"/>
      <c r="P9042" s="47"/>
      <c r="Q9042" s="47"/>
      <c r="R9042" s="47"/>
      <c r="S9042" s="47"/>
      <c r="T9042" s="47"/>
      <c r="U9042" s="47"/>
      <c r="V9042" s="47"/>
      <c r="W9042" s="47"/>
      <c r="X9042" s="47"/>
      <c r="Y9042" s="47"/>
      <c r="Z9042" s="47"/>
      <c r="AA9042" s="47"/>
      <c r="AB9042" s="47"/>
      <c r="AC9042" s="47"/>
      <c r="AD9042" s="47"/>
      <c r="AE9042" s="47"/>
    </row>
    <row r="9043" spans="1:31" ht="13" x14ac:dyDescent="0.3">
      <c r="A9043" s="46"/>
      <c r="B9043" s="44"/>
      <c r="C9043" s="44"/>
      <c r="D9043" s="45"/>
      <c r="E9043" s="43"/>
      <c r="F9043" s="43"/>
      <c r="G9043" s="47"/>
      <c r="H9043" s="47"/>
      <c r="I9043" s="47"/>
      <c r="J9043" s="47"/>
      <c r="K9043" s="47"/>
      <c r="L9043" s="47"/>
      <c r="M9043" s="47"/>
      <c r="N9043" s="47"/>
      <c r="O9043" s="47"/>
      <c r="P9043" s="47"/>
      <c r="Q9043" s="47"/>
      <c r="R9043" s="47"/>
      <c r="S9043" s="47"/>
      <c r="T9043" s="47"/>
      <c r="U9043" s="47"/>
      <c r="V9043" s="47"/>
      <c r="W9043" s="47"/>
      <c r="X9043" s="47"/>
      <c r="Y9043" s="47"/>
      <c r="Z9043" s="47"/>
      <c r="AA9043" s="47"/>
      <c r="AB9043" s="47"/>
      <c r="AC9043" s="47"/>
      <c r="AD9043" s="47"/>
      <c r="AE9043" s="47"/>
    </row>
    <row r="9044" spans="1:31" ht="13" x14ac:dyDescent="0.3">
      <c r="A9044" s="46"/>
      <c r="B9044" s="44"/>
      <c r="C9044" s="44"/>
      <c r="D9044" s="45"/>
      <c r="E9044" s="43"/>
      <c r="F9044" s="43"/>
      <c r="G9044" s="47"/>
      <c r="H9044" s="47"/>
      <c r="I9044" s="47"/>
      <c r="J9044" s="47"/>
      <c r="K9044" s="47"/>
      <c r="L9044" s="47"/>
      <c r="M9044" s="47"/>
      <c r="N9044" s="47"/>
      <c r="O9044" s="47"/>
      <c r="P9044" s="47"/>
      <c r="Q9044" s="47"/>
      <c r="R9044" s="47"/>
      <c r="S9044" s="47"/>
      <c r="T9044" s="47"/>
      <c r="U9044" s="47"/>
      <c r="V9044" s="47"/>
      <c r="W9044" s="47"/>
      <c r="X9044" s="47"/>
      <c r="Y9044" s="47"/>
      <c r="Z9044" s="47"/>
      <c r="AA9044" s="47"/>
      <c r="AB9044" s="47"/>
      <c r="AC9044" s="47"/>
      <c r="AD9044" s="47"/>
      <c r="AE9044" s="47"/>
    </row>
    <row r="9045" spans="1:31" ht="13" x14ac:dyDescent="0.3">
      <c r="A9045" s="46"/>
      <c r="B9045" s="44"/>
      <c r="C9045" s="44"/>
      <c r="D9045" s="45"/>
      <c r="E9045" s="43"/>
      <c r="F9045" s="43"/>
      <c r="G9045" s="47"/>
      <c r="H9045" s="47"/>
      <c r="I9045" s="47"/>
      <c r="J9045" s="47"/>
      <c r="K9045" s="47"/>
      <c r="L9045" s="47"/>
      <c r="M9045" s="47"/>
      <c r="N9045" s="47"/>
      <c r="O9045" s="47"/>
      <c r="P9045" s="47"/>
      <c r="Q9045" s="47"/>
      <c r="R9045" s="47"/>
      <c r="S9045" s="47"/>
      <c r="T9045" s="47"/>
      <c r="U9045" s="47"/>
      <c r="V9045" s="47"/>
      <c r="W9045" s="47"/>
      <c r="X9045" s="47"/>
      <c r="Y9045" s="47"/>
      <c r="Z9045" s="47"/>
      <c r="AA9045" s="47"/>
      <c r="AB9045" s="47"/>
      <c r="AC9045" s="47"/>
      <c r="AD9045" s="47"/>
      <c r="AE9045" s="47"/>
    </row>
    <row r="9046" spans="1:31" ht="13" x14ac:dyDescent="0.3">
      <c r="A9046" s="46"/>
      <c r="B9046" s="44"/>
      <c r="C9046" s="44"/>
      <c r="D9046" s="45"/>
      <c r="E9046" s="43"/>
      <c r="F9046" s="43"/>
      <c r="G9046" s="47"/>
      <c r="H9046" s="47"/>
      <c r="I9046" s="47"/>
      <c r="J9046" s="47"/>
      <c r="K9046" s="47"/>
      <c r="L9046" s="47"/>
      <c r="M9046" s="47"/>
      <c r="N9046" s="47"/>
      <c r="O9046" s="47"/>
      <c r="P9046" s="47"/>
      <c r="Q9046" s="47"/>
      <c r="R9046" s="47"/>
      <c r="S9046" s="47"/>
      <c r="T9046" s="47"/>
      <c r="U9046" s="47"/>
      <c r="V9046" s="47"/>
      <c r="W9046" s="47"/>
      <c r="X9046" s="47"/>
      <c r="Y9046" s="47"/>
      <c r="Z9046" s="47"/>
      <c r="AA9046" s="47"/>
      <c r="AB9046" s="47"/>
      <c r="AC9046" s="47"/>
      <c r="AD9046" s="47"/>
      <c r="AE9046" s="47"/>
    </row>
    <row r="9047" spans="1:31" ht="13" x14ac:dyDescent="0.3">
      <c r="A9047" s="46"/>
      <c r="B9047" s="44"/>
      <c r="C9047" s="44"/>
      <c r="D9047" s="45"/>
      <c r="E9047" s="43"/>
      <c r="F9047" s="43"/>
      <c r="G9047" s="47"/>
      <c r="H9047" s="47"/>
      <c r="I9047" s="47"/>
      <c r="J9047" s="47"/>
      <c r="K9047" s="47"/>
      <c r="L9047" s="47"/>
      <c r="M9047" s="47"/>
      <c r="N9047" s="47"/>
      <c r="O9047" s="47"/>
      <c r="P9047" s="47"/>
      <c r="Q9047" s="47"/>
      <c r="R9047" s="47"/>
      <c r="S9047" s="47"/>
      <c r="T9047" s="47"/>
      <c r="U9047" s="47"/>
      <c r="V9047" s="47"/>
      <c r="W9047" s="47"/>
      <c r="X9047" s="47"/>
      <c r="Y9047" s="47"/>
      <c r="Z9047" s="47"/>
      <c r="AA9047" s="47"/>
      <c r="AB9047" s="47"/>
      <c r="AC9047" s="47"/>
      <c r="AD9047" s="47"/>
      <c r="AE9047" s="47"/>
    </row>
    <row r="9048" spans="1:31" ht="13" x14ac:dyDescent="0.3">
      <c r="A9048" s="46"/>
      <c r="B9048" s="44"/>
      <c r="C9048" s="44"/>
      <c r="D9048" s="45"/>
      <c r="E9048" s="43"/>
      <c r="F9048" s="43"/>
      <c r="G9048" s="47"/>
      <c r="H9048" s="47"/>
      <c r="I9048" s="47"/>
      <c r="J9048" s="47"/>
      <c r="K9048" s="47"/>
      <c r="L9048" s="47"/>
      <c r="M9048" s="47"/>
      <c r="N9048" s="47"/>
      <c r="O9048" s="47"/>
      <c r="P9048" s="47"/>
      <c r="Q9048" s="47"/>
      <c r="R9048" s="47"/>
      <c r="S9048" s="47"/>
      <c r="T9048" s="47"/>
      <c r="U9048" s="47"/>
      <c r="V9048" s="47"/>
      <c r="W9048" s="47"/>
      <c r="X9048" s="47"/>
      <c r="Y9048" s="47"/>
      <c r="Z9048" s="47"/>
      <c r="AA9048" s="47"/>
      <c r="AB9048" s="47"/>
      <c r="AC9048" s="47"/>
      <c r="AD9048" s="47"/>
      <c r="AE9048" s="47"/>
    </row>
    <row r="9049" spans="1:31" ht="13" x14ac:dyDescent="0.3">
      <c r="A9049" s="46"/>
      <c r="B9049" s="44"/>
      <c r="C9049" s="44"/>
      <c r="D9049" s="45"/>
      <c r="E9049" s="43"/>
      <c r="F9049" s="43"/>
      <c r="G9049" s="47"/>
      <c r="H9049" s="47"/>
      <c r="I9049" s="47"/>
      <c r="J9049" s="47"/>
      <c r="K9049" s="47"/>
      <c r="L9049" s="47"/>
      <c r="M9049" s="47"/>
      <c r="N9049" s="47"/>
      <c r="O9049" s="47"/>
      <c r="P9049" s="47"/>
      <c r="Q9049" s="47"/>
      <c r="R9049" s="47"/>
      <c r="S9049" s="47"/>
      <c r="T9049" s="47"/>
      <c r="U9049" s="47"/>
      <c r="V9049" s="47"/>
      <c r="W9049" s="47"/>
      <c r="X9049" s="47"/>
      <c r="Y9049" s="47"/>
      <c r="Z9049" s="47"/>
      <c r="AA9049" s="47"/>
      <c r="AB9049" s="47"/>
      <c r="AC9049" s="47"/>
      <c r="AD9049" s="47"/>
      <c r="AE9049" s="47"/>
    </row>
    <row r="9050" spans="1:31" ht="13" x14ac:dyDescent="0.3">
      <c r="A9050" s="46"/>
      <c r="B9050" s="44"/>
      <c r="C9050" s="44"/>
      <c r="D9050" s="45"/>
      <c r="E9050" s="43"/>
      <c r="F9050" s="43"/>
      <c r="G9050" s="47"/>
      <c r="H9050" s="47"/>
      <c r="I9050" s="47"/>
      <c r="J9050" s="47"/>
      <c r="K9050" s="47"/>
      <c r="L9050" s="47"/>
      <c r="M9050" s="47"/>
      <c r="N9050" s="47"/>
      <c r="O9050" s="47"/>
      <c r="P9050" s="47"/>
      <c r="Q9050" s="47"/>
      <c r="R9050" s="47"/>
      <c r="S9050" s="47"/>
      <c r="T9050" s="47"/>
      <c r="U9050" s="47"/>
      <c r="V9050" s="47"/>
      <c r="W9050" s="47"/>
      <c r="X9050" s="47"/>
      <c r="Y9050" s="47"/>
      <c r="Z9050" s="47"/>
      <c r="AA9050" s="47"/>
      <c r="AB9050" s="47"/>
      <c r="AC9050" s="47"/>
      <c r="AD9050" s="47"/>
      <c r="AE9050" s="47"/>
    </row>
    <row r="9051" spans="1:31" ht="13" x14ac:dyDescent="0.3">
      <c r="A9051" s="46"/>
      <c r="B9051" s="44"/>
      <c r="C9051" s="44"/>
      <c r="D9051" s="45"/>
      <c r="E9051" s="43"/>
      <c r="F9051" s="43"/>
      <c r="G9051" s="47"/>
      <c r="H9051" s="47"/>
      <c r="I9051" s="47"/>
      <c r="J9051" s="47"/>
      <c r="K9051" s="47"/>
      <c r="L9051" s="47"/>
      <c r="M9051" s="47"/>
      <c r="N9051" s="47"/>
      <c r="O9051" s="47"/>
      <c r="P9051" s="47"/>
      <c r="Q9051" s="47"/>
      <c r="R9051" s="47"/>
      <c r="S9051" s="47"/>
      <c r="T9051" s="47"/>
      <c r="U9051" s="47"/>
      <c r="V9051" s="47"/>
      <c r="W9051" s="47"/>
      <c r="X9051" s="47"/>
      <c r="Y9051" s="47"/>
      <c r="Z9051" s="47"/>
      <c r="AA9051" s="47"/>
      <c r="AB9051" s="47"/>
      <c r="AC9051" s="47"/>
      <c r="AD9051" s="47"/>
      <c r="AE9051" s="47"/>
    </row>
    <row r="9052" spans="1:31" ht="13" x14ac:dyDescent="0.3">
      <c r="A9052" s="46"/>
      <c r="B9052" s="44"/>
      <c r="C9052" s="44"/>
      <c r="D9052" s="45"/>
      <c r="E9052" s="43"/>
      <c r="F9052" s="43"/>
      <c r="G9052" s="47"/>
      <c r="H9052" s="47"/>
      <c r="I9052" s="47"/>
      <c r="J9052" s="47"/>
      <c r="K9052" s="47"/>
      <c r="L9052" s="47"/>
      <c r="M9052" s="47"/>
      <c r="N9052" s="47"/>
      <c r="O9052" s="47"/>
      <c r="P9052" s="47"/>
      <c r="Q9052" s="47"/>
      <c r="R9052" s="47"/>
      <c r="S9052" s="47"/>
      <c r="T9052" s="47"/>
      <c r="U9052" s="47"/>
      <c r="V9052" s="47"/>
      <c r="W9052" s="47"/>
      <c r="X9052" s="47"/>
      <c r="Y9052" s="47"/>
      <c r="Z9052" s="47"/>
      <c r="AA9052" s="47"/>
      <c r="AB9052" s="47"/>
      <c r="AC9052" s="47"/>
      <c r="AD9052" s="47"/>
      <c r="AE9052" s="47"/>
    </row>
    <row r="9053" spans="1:31" ht="13" x14ac:dyDescent="0.3">
      <c r="A9053" s="46"/>
      <c r="B9053" s="44"/>
      <c r="C9053" s="44"/>
      <c r="D9053" s="45"/>
      <c r="E9053" s="43"/>
      <c r="F9053" s="43"/>
      <c r="G9053" s="47"/>
      <c r="H9053" s="47"/>
      <c r="I9053" s="47"/>
      <c r="J9053" s="47"/>
      <c r="K9053" s="47"/>
      <c r="L9053" s="47"/>
      <c r="M9053" s="47"/>
      <c r="N9053" s="47"/>
      <c r="O9053" s="47"/>
      <c r="P9053" s="47"/>
      <c r="Q9053" s="47"/>
      <c r="R9053" s="47"/>
      <c r="S9053" s="47"/>
      <c r="T9053" s="47"/>
      <c r="U9053" s="47"/>
      <c r="V9053" s="47"/>
      <c r="W9053" s="47"/>
      <c r="X9053" s="47"/>
      <c r="Y9053" s="47"/>
      <c r="Z9053" s="47"/>
      <c r="AA9053" s="47"/>
      <c r="AB9053" s="47"/>
      <c r="AC9053" s="47"/>
      <c r="AD9053" s="47"/>
      <c r="AE9053" s="47"/>
    </row>
    <row r="9054" spans="1:31" ht="13" x14ac:dyDescent="0.3">
      <c r="A9054" s="46"/>
      <c r="B9054" s="44"/>
      <c r="C9054" s="44"/>
      <c r="D9054" s="45"/>
      <c r="E9054" s="43"/>
      <c r="F9054" s="43"/>
      <c r="G9054" s="47"/>
      <c r="H9054" s="47"/>
      <c r="I9054" s="47"/>
      <c r="J9054" s="47"/>
      <c r="K9054" s="47"/>
      <c r="L9054" s="47"/>
      <c r="M9054" s="47"/>
      <c r="N9054" s="47"/>
      <c r="O9054" s="47"/>
      <c r="P9054" s="47"/>
      <c r="Q9054" s="47"/>
      <c r="R9054" s="47"/>
      <c r="S9054" s="47"/>
      <c r="T9054" s="47"/>
      <c r="U9054" s="47"/>
      <c r="V9054" s="47"/>
      <c r="W9054" s="47"/>
      <c r="X9054" s="47"/>
      <c r="Y9054" s="47"/>
      <c r="Z9054" s="47"/>
      <c r="AA9054" s="47"/>
      <c r="AB9054" s="47"/>
      <c r="AC9054" s="47"/>
      <c r="AD9054" s="47"/>
      <c r="AE9054" s="47"/>
    </row>
    <row r="9055" spans="1:31" ht="13" x14ac:dyDescent="0.3">
      <c r="A9055" s="46"/>
      <c r="B9055" s="44"/>
      <c r="C9055" s="44"/>
      <c r="D9055" s="45"/>
      <c r="E9055" s="43"/>
      <c r="F9055" s="43"/>
      <c r="G9055" s="47"/>
      <c r="H9055" s="47"/>
      <c r="I9055" s="47"/>
      <c r="J9055" s="47"/>
      <c r="K9055" s="47"/>
      <c r="L9055" s="47"/>
      <c r="M9055" s="47"/>
      <c r="N9055" s="47"/>
      <c r="O9055" s="47"/>
      <c r="P9055" s="47"/>
      <c r="Q9055" s="47"/>
      <c r="R9055" s="47"/>
      <c r="S9055" s="47"/>
      <c r="T9055" s="47"/>
      <c r="U9055" s="47"/>
      <c r="V9055" s="47"/>
      <c r="W9055" s="47"/>
      <c r="X9055" s="47"/>
      <c r="Y9055" s="47"/>
      <c r="Z9055" s="47"/>
      <c r="AA9055" s="47"/>
      <c r="AB9055" s="47"/>
      <c r="AC9055" s="47"/>
      <c r="AD9055" s="47"/>
      <c r="AE9055" s="47"/>
    </row>
    <row r="9056" spans="1:31" ht="13" x14ac:dyDescent="0.3">
      <c r="A9056" s="46"/>
      <c r="B9056" s="44"/>
      <c r="C9056" s="44"/>
      <c r="D9056" s="45"/>
      <c r="E9056" s="43"/>
      <c r="F9056" s="43"/>
      <c r="G9056" s="47"/>
      <c r="H9056" s="47"/>
      <c r="I9056" s="47"/>
      <c r="J9056" s="47"/>
      <c r="K9056" s="47"/>
      <c r="L9056" s="47"/>
      <c r="M9056" s="47"/>
      <c r="N9056" s="47"/>
      <c r="O9056" s="47"/>
      <c r="P9056" s="47"/>
      <c r="Q9056" s="47"/>
      <c r="R9056" s="47"/>
      <c r="S9056" s="47"/>
      <c r="T9056" s="47"/>
      <c r="U9056" s="47"/>
      <c r="V9056" s="47"/>
      <c r="W9056" s="47"/>
      <c r="X9056" s="47"/>
      <c r="Y9056" s="47"/>
      <c r="Z9056" s="47"/>
      <c r="AA9056" s="47"/>
      <c r="AB9056" s="47"/>
      <c r="AC9056" s="47"/>
      <c r="AD9056" s="47"/>
      <c r="AE9056" s="47"/>
    </row>
    <row r="9057" spans="1:31" ht="13" x14ac:dyDescent="0.3">
      <c r="A9057" s="46"/>
      <c r="B9057" s="44"/>
      <c r="C9057" s="44"/>
      <c r="D9057" s="45"/>
      <c r="E9057" s="43"/>
      <c r="F9057" s="43"/>
      <c r="G9057" s="47"/>
      <c r="H9057" s="47"/>
      <c r="I9057" s="47"/>
      <c r="J9057" s="47"/>
      <c r="K9057" s="47"/>
      <c r="L9057" s="47"/>
      <c r="M9057" s="47"/>
      <c r="N9057" s="47"/>
      <c r="O9057" s="47"/>
      <c r="P9057" s="47"/>
      <c r="Q9057" s="47"/>
      <c r="R9057" s="47"/>
      <c r="S9057" s="47"/>
      <c r="T9057" s="47"/>
      <c r="U9057" s="47"/>
      <c r="V9057" s="47"/>
      <c r="W9057" s="47"/>
      <c r="X9057" s="47"/>
      <c r="Y9057" s="47"/>
      <c r="Z9057" s="47"/>
      <c r="AA9057" s="47"/>
      <c r="AB9057" s="47"/>
      <c r="AC9057" s="47"/>
      <c r="AD9057" s="47"/>
      <c r="AE9057" s="47"/>
    </row>
    <row r="9058" spans="1:31" ht="13" x14ac:dyDescent="0.3">
      <c r="A9058" s="46"/>
      <c r="B9058" s="44"/>
      <c r="C9058" s="44"/>
      <c r="D9058" s="45"/>
      <c r="E9058" s="43"/>
      <c r="F9058" s="43"/>
      <c r="G9058" s="47"/>
      <c r="H9058" s="47"/>
      <c r="I9058" s="47"/>
      <c r="J9058" s="47"/>
      <c r="K9058" s="47"/>
      <c r="L9058" s="47"/>
      <c r="M9058" s="47"/>
      <c r="N9058" s="47"/>
      <c r="O9058" s="47"/>
      <c r="P9058" s="47"/>
      <c r="Q9058" s="47"/>
      <c r="R9058" s="47"/>
      <c r="S9058" s="47"/>
      <c r="T9058" s="47"/>
      <c r="U9058" s="47"/>
      <c r="V9058" s="47"/>
      <c r="W9058" s="47"/>
      <c r="X9058" s="47"/>
      <c r="Y9058" s="47"/>
      <c r="Z9058" s="47"/>
      <c r="AA9058" s="47"/>
      <c r="AB9058" s="47"/>
      <c r="AC9058" s="47"/>
      <c r="AD9058" s="47"/>
      <c r="AE9058" s="47"/>
    </row>
    <row r="9059" spans="1:31" ht="13" x14ac:dyDescent="0.3">
      <c r="A9059" s="46"/>
      <c r="B9059" s="44"/>
      <c r="C9059" s="44"/>
      <c r="D9059" s="45"/>
      <c r="E9059" s="43"/>
      <c r="F9059" s="43"/>
      <c r="G9059" s="47"/>
      <c r="H9059" s="47"/>
      <c r="I9059" s="47"/>
      <c r="J9059" s="47"/>
      <c r="K9059" s="47"/>
      <c r="L9059" s="47"/>
      <c r="M9059" s="47"/>
      <c r="N9059" s="47"/>
      <c r="O9059" s="47"/>
      <c r="P9059" s="47"/>
      <c r="Q9059" s="47"/>
      <c r="R9059" s="47"/>
      <c r="S9059" s="47"/>
      <c r="T9059" s="47"/>
      <c r="U9059" s="47"/>
      <c r="V9059" s="47"/>
      <c r="W9059" s="47"/>
      <c r="X9059" s="47"/>
      <c r="Y9059" s="47"/>
      <c r="Z9059" s="47"/>
      <c r="AA9059" s="47"/>
      <c r="AB9059" s="47"/>
      <c r="AC9059" s="47"/>
      <c r="AD9059" s="47"/>
      <c r="AE9059" s="47"/>
    </row>
    <row r="9060" spans="1:31" ht="13" x14ac:dyDescent="0.3">
      <c r="A9060" s="46"/>
      <c r="B9060" s="44"/>
      <c r="C9060" s="44"/>
      <c r="D9060" s="45"/>
      <c r="E9060" s="43"/>
      <c r="F9060" s="43"/>
      <c r="G9060" s="47"/>
      <c r="H9060" s="47"/>
      <c r="I9060" s="47"/>
      <c r="J9060" s="47"/>
      <c r="K9060" s="47"/>
      <c r="L9060" s="47"/>
      <c r="M9060" s="47"/>
      <c r="N9060" s="47"/>
      <c r="O9060" s="47"/>
      <c r="P9060" s="47"/>
      <c r="Q9060" s="47"/>
      <c r="R9060" s="47"/>
      <c r="S9060" s="47"/>
      <c r="T9060" s="47"/>
      <c r="U9060" s="47"/>
      <c r="V9060" s="47"/>
      <c r="W9060" s="47"/>
      <c r="X9060" s="47"/>
      <c r="Y9060" s="47"/>
      <c r="Z9060" s="47"/>
      <c r="AA9060" s="47"/>
      <c r="AB9060" s="47"/>
      <c r="AC9060" s="47"/>
      <c r="AD9060" s="47"/>
      <c r="AE9060" s="47"/>
    </row>
    <row r="9061" spans="1:31" ht="13" x14ac:dyDescent="0.3">
      <c r="A9061" s="46"/>
      <c r="B9061" s="44"/>
      <c r="C9061" s="44"/>
      <c r="D9061" s="45"/>
      <c r="E9061" s="43"/>
      <c r="F9061" s="43"/>
      <c r="G9061" s="47"/>
      <c r="H9061" s="47"/>
      <c r="I9061" s="47"/>
      <c r="J9061" s="47"/>
      <c r="K9061" s="47"/>
      <c r="L9061" s="47"/>
      <c r="M9061" s="47"/>
      <c r="N9061" s="47"/>
      <c r="O9061" s="47"/>
      <c r="P9061" s="47"/>
      <c r="Q9061" s="47"/>
      <c r="R9061" s="47"/>
      <c r="S9061" s="47"/>
      <c r="T9061" s="47"/>
      <c r="U9061" s="47"/>
      <c r="V9061" s="47"/>
      <c r="W9061" s="47"/>
      <c r="X9061" s="47"/>
      <c r="Y9061" s="47"/>
      <c r="Z9061" s="47"/>
      <c r="AA9061" s="47"/>
      <c r="AB9061" s="47"/>
      <c r="AC9061" s="47"/>
      <c r="AD9061" s="47"/>
      <c r="AE9061" s="47"/>
    </row>
    <row r="9062" spans="1:31" ht="13" x14ac:dyDescent="0.3">
      <c r="A9062" s="46"/>
      <c r="B9062" s="44"/>
      <c r="C9062" s="44"/>
      <c r="D9062" s="45"/>
      <c r="E9062" s="43"/>
      <c r="F9062" s="43"/>
      <c r="G9062" s="47"/>
      <c r="H9062" s="47"/>
      <c r="I9062" s="47"/>
      <c r="J9062" s="47"/>
      <c r="K9062" s="47"/>
      <c r="L9062" s="47"/>
      <c r="M9062" s="47"/>
      <c r="N9062" s="47"/>
      <c r="O9062" s="47"/>
      <c r="P9062" s="47"/>
      <c r="Q9062" s="47"/>
      <c r="R9062" s="47"/>
      <c r="S9062" s="47"/>
      <c r="T9062" s="47"/>
      <c r="U9062" s="47"/>
      <c r="V9062" s="47"/>
      <c r="W9062" s="47"/>
      <c r="X9062" s="47"/>
      <c r="Y9062" s="47"/>
      <c r="Z9062" s="47"/>
      <c r="AA9062" s="47"/>
      <c r="AB9062" s="47"/>
      <c r="AC9062" s="47"/>
      <c r="AD9062" s="47"/>
      <c r="AE9062" s="47"/>
    </row>
    <row r="9063" spans="1:31" ht="13" x14ac:dyDescent="0.3">
      <c r="A9063" s="46"/>
      <c r="B9063" s="44"/>
      <c r="C9063" s="44"/>
      <c r="D9063" s="45"/>
      <c r="E9063" s="43"/>
      <c r="F9063" s="43"/>
      <c r="G9063" s="47"/>
      <c r="H9063" s="47"/>
      <c r="I9063" s="47"/>
      <c r="J9063" s="47"/>
      <c r="K9063" s="47"/>
      <c r="L9063" s="47"/>
      <c r="M9063" s="47"/>
      <c r="N9063" s="47"/>
      <c r="O9063" s="47"/>
      <c r="P9063" s="47"/>
      <c r="Q9063" s="47"/>
      <c r="R9063" s="47"/>
      <c r="S9063" s="47"/>
      <c r="T9063" s="47"/>
      <c r="U9063" s="47"/>
      <c r="V9063" s="47"/>
      <c r="W9063" s="47"/>
      <c r="X9063" s="47"/>
      <c r="Y9063" s="47"/>
      <c r="Z9063" s="47"/>
      <c r="AA9063" s="47"/>
      <c r="AB9063" s="47"/>
      <c r="AC9063" s="47"/>
      <c r="AD9063" s="47"/>
      <c r="AE9063" s="47"/>
    </row>
    <row r="9064" spans="1:31" ht="13" x14ac:dyDescent="0.3">
      <c r="A9064" s="46"/>
      <c r="B9064" s="44"/>
      <c r="C9064" s="44"/>
      <c r="D9064" s="45"/>
      <c r="E9064" s="43"/>
      <c r="F9064" s="43"/>
      <c r="G9064" s="47"/>
      <c r="H9064" s="47"/>
      <c r="I9064" s="47"/>
      <c r="J9064" s="47"/>
      <c r="K9064" s="47"/>
      <c r="L9064" s="47"/>
      <c r="M9064" s="47"/>
      <c r="N9064" s="47"/>
      <c r="O9064" s="47"/>
      <c r="P9064" s="47"/>
      <c r="Q9064" s="47"/>
      <c r="R9064" s="47"/>
      <c r="S9064" s="47"/>
      <c r="T9064" s="47"/>
      <c r="U9064" s="47"/>
      <c r="V9064" s="47"/>
      <c r="W9064" s="47"/>
      <c r="X9064" s="47"/>
      <c r="Y9064" s="47"/>
      <c r="Z9064" s="47"/>
      <c r="AA9064" s="47"/>
      <c r="AB9064" s="47"/>
      <c r="AC9064" s="47"/>
      <c r="AD9064" s="47"/>
      <c r="AE9064" s="47"/>
    </row>
    <row r="9065" spans="1:31" ht="13" x14ac:dyDescent="0.3">
      <c r="A9065" s="46"/>
      <c r="B9065" s="44"/>
      <c r="C9065" s="44"/>
      <c r="D9065" s="45"/>
      <c r="E9065" s="43"/>
      <c r="F9065" s="43"/>
      <c r="G9065" s="47"/>
      <c r="H9065" s="47"/>
      <c r="I9065" s="47"/>
      <c r="J9065" s="47"/>
      <c r="K9065" s="47"/>
      <c r="L9065" s="47"/>
      <c r="M9065" s="47"/>
      <c r="N9065" s="47"/>
      <c r="O9065" s="47"/>
      <c r="P9065" s="47"/>
      <c r="Q9065" s="47"/>
      <c r="R9065" s="47"/>
      <c r="S9065" s="47"/>
      <c r="T9065" s="47"/>
      <c r="U9065" s="47"/>
      <c r="V9065" s="47"/>
      <c r="W9065" s="47"/>
      <c r="X9065" s="47"/>
      <c r="Y9065" s="47"/>
      <c r="Z9065" s="47"/>
      <c r="AA9065" s="47"/>
      <c r="AB9065" s="47"/>
      <c r="AC9065" s="47"/>
      <c r="AD9065" s="47"/>
      <c r="AE9065" s="47"/>
    </row>
    <row r="9066" spans="1:31" ht="13" x14ac:dyDescent="0.3">
      <c r="A9066" s="46"/>
      <c r="B9066" s="44"/>
      <c r="C9066" s="44"/>
      <c r="D9066" s="45"/>
      <c r="E9066" s="43"/>
      <c r="F9066" s="43"/>
      <c r="G9066" s="47"/>
      <c r="H9066" s="47"/>
      <c r="I9066" s="47"/>
      <c r="J9066" s="47"/>
      <c r="K9066" s="47"/>
      <c r="L9066" s="47"/>
      <c r="M9066" s="47"/>
      <c r="N9066" s="47"/>
      <c r="O9066" s="47"/>
      <c r="P9066" s="47"/>
      <c r="Q9066" s="47"/>
      <c r="R9066" s="47"/>
      <c r="S9066" s="47"/>
      <c r="T9066" s="47"/>
      <c r="U9066" s="47"/>
      <c r="V9066" s="47"/>
      <c r="W9066" s="47"/>
      <c r="X9066" s="47"/>
      <c r="Y9066" s="47"/>
      <c r="Z9066" s="47"/>
      <c r="AA9066" s="47"/>
      <c r="AB9066" s="47"/>
      <c r="AC9066" s="47"/>
      <c r="AD9066" s="47"/>
      <c r="AE9066" s="47"/>
    </row>
    <row r="9067" spans="1:31" ht="13" x14ac:dyDescent="0.3">
      <c r="A9067" s="46"/>
      <c r="B9067" s="44"/>
      <c r="C9067" s="44"/>
      <c r="D9067" s="45"/>
      <c r="E9067" s="43"/>
      <c r="F9067" s="43"/>
      <c r="G9067" s="47"/>
      <c r="H9067" s="47"/>
      <c r="I9067" s="47"/>
      <c r="J9067" s="47"/>
      <c r="K9067" s="47"/>
      <c r="L9067" s="47"/>
      <c r="M9067" s="47"/>
      <c r="N9067" s="47"/>
      <c r="O9067" s="47"/>
      <c r="P9067" s="47"/>
      <c r="Q9067" s="47"/>
      <c r="R9067" s="47"/>
      <c r="S9067" s="47"/>
      <c r="T9067" s="47"/>
      <c r="U9067" s="47"/>
      <c r="V9067" s="47"/>
      <c r="W9067" s="47"/>
      <c r="X9067" s="47"/>
      <c r="Y9067" s="47"/>
      <c r="Z9067" s="47"/>
      <c r="AA9067" s="47"/>
      <c r="AB9067" s="47"/>
      <c r="AC9067" s="47"/>
      <c r="AD9067" s="47"/>
      <c r="AE9067" s="47"/>
    </row>
    <row r="9068" spans="1:31" ht="13" x14ac:dyDescent="0.3">
      <c r="A9068" s="46"/>
      <c r="B9068" s="44"/>
      <c r="C9068" s="44"/>
      <c r="D9068" s="45"/>
      <c r="E9068" s="43"/>
      <c r="F9068" s="43"/>
      <c r="G9068" s="47"/>
      <c r="H9068" s="47"/>
      <c r="I9068" s="47"/>
      <c r="J9068" s="47"/>
      <c r="K9068" s="47"/>
      <c r="L9068" s="47"/>
      <c r="M9068" s="47"/>
      <c r="N9068" s="47"/>
      <c r="O9068" s="47"/>
      <c r="P9068" s="47"/>
      <c r="Q9068" s="47"/>
      <c r="R9068" s="47"/>
      <c r="S9068" s="47"/>
      <c r="T9068" s="47"/>
      <c r="U9068" s="47"/>
      <c r="V9068" s="47"/>
      <c r="W9068" s="47"/>
      <c r="X9068" s="47"/>
      <c r="Y9068" s="47"/>
      <c r="Z9068" s="47"/>
      <c r="AA9068" s="47"/>
      <c r="AB9068" s="47"/>
      <c r="AC9068" s="47"/>
      <c r="AD9068" s="47"/>
      <c r="AE9068" s="47"/>
    </row>
    <row r="9069" spans="1:31" ht="13" x14ac:dyDescent="0.3">
      <c r="A9069" s="46"/>
      <c r="B9069" s="44"/>
      <c r="C9069" s="44"/>
      <c r="D9069" s="45"/>
      <c r="E9069" s="43"/>
      <c r="F9069" s="43"/>
      <c r="G9069" s="47"/>
      <c r="H9069" s="47"/>
      <c r="I9069" s="47"/>
      <c r="J9069" s="47"/>
      <c r="K9069" s="47"/>
      <c r="L9069" s="47"/>
      <c r="M9069" s="47"/>
      <c r="N9069" s="47"/>
      <c r="O9069" s="47"/>
      <c r="P9069" s="47"/>
      <c r="Q9069" s="47"/>
      <c r="R9069" s="47"/>
      <c r="S9069" s="47"/>
      <c r="T9069" s="47"/>
      <c r="U9069" s="47"/>
      <c r="V9069" s="47"/>
      <c r="W9069" s="47"/>
      <c r="X9069" s="47"/>
      <c r="Y9069" s="47"/>
      <c r="Z9069" s="47"/>
      <c r="AA9069" s="47"/>
      <c r="AB9069" s="47"/>
      <c r="AC9069" s="47"/>
      <c r="AD9069" s="47"/>
      <c r="AE9069" s="47"/>
    </row>
    <row r="9070" spans="1:31" ht="13" x14ac:dyDescent="0.3">
      <c r="A9070" s="46"/>
      <c r="B9070" s="44"/>
      <c r="C9070" s="44"/>
      <c r="D9070" s="45"/>
      <c r="E9070" s="43"/>
      <c r="F9070" s="43"/>
      <c r="G9070" s="47"/>
      <c r="H9070" s="47"/>
      <c r="I9070" s="47"/>
      <c r="J9070" s="47"/>
      <c r="K9070" s="47"/>
      <c r="L9070" s="47"/>
      <c r="M9070" s="47"/>
      <c r="N9070" s="47"/>
      <c r="O9070" s="47"/>
      <c r="P9070" s="47"/>
      <c r="Q9070" s="47"/>
      <c r="R9070" s="47"/>
      <c r="S9070" s="47"/>
      <c r="T9070" s="47"/>
      <c r="U9070" s="47"/>
      <c r="V9070" s="47"/>
      <c r="W9070" s="47"/>
      <c r="X9070" s="47"/>
      <c r="Y9070" s="47"/>
      <c r="Z9070" s="47"/>
      <c r="AA9070" s="47"/>
      <c r="AB9070" s="47"/>
      <c r="AC9070" s="47"/>
      <c r="AD9070" s="47"/>
      <c r="AE9070" s="47"/>
    </row>
    <row r="9071" spans="1:31" ht="13" x14ac:dyDescent="0.3">
      <c r="A9071" s="46"/>
      <c r="B9071" s="44"/>
      <c r="C9071" s="44"/>
      <c r="D9071" s="45"/>
      <c r="E9071" s="43"/>
      <c r="F9071" s="43"/>
      <c r="G9071" s="47"/>
      <c r="H9071" s="47"/>
      <c r="I9071" s="47"/>
      <c r="J9071" s="47"/>
      <c r="K9071" s="47"/>
      <c r="L9071" s="47"/>
      <c r="M9071" s="47"/>
      <c r="N9071" s="47"/>
      <c r="O9071" s="47"/>
      <c r="P9071" s="47"/>
      <c r="Q9071" s="47"/>
      <c r="R9071" s="47"/>
      <c r="S9071" s="47"/>
      <c r="T9071" s="47"/>
      <c r="U9071" s="47"/>
      <c r="V9071" s="47"/>
      <c r="W9071" s="47"/>
      <c r="X9071" s="47"/>
      <c r="Y9071" s="47"/>
      <c r="Z9071" s="47"/>
      <c r="AA9071" s="47"/>
      <c r="AB9071" s="47"/>
      <c r="AC9071" s="47"/>
      <c r="AD9071" s="47"/>
      <c r="AE9071" s="47"/>
    </row>
    <row r="9072" spans="1:31" ht="13" x14ac:dyDescent="0.3">
      <c r="A9072" s="46"/>
      <c r="B9072" s="44"/>
      <c r="C9072" s="44"/>
      <c r="D9072" s="45"/>
      <c r="E9072" s="43"/>
      <c r="F9072" s="43"/>
      <c r="G9072" s="47"/>
      <c r="H9072" s="47"/>
      <c r="I9072" s="47"/>
      <c r="J9072" s="47"/>
      <c r="K9072" s="47"/>
      <c r="L9072" s="47"/>
      <c r="M9072" s="47"/>
      <c r="N9072" s="47"/>
      <c r="O9072" s="47"/>
      <c r="P9072" s="47"/>
      <c r="Q9072" s="47"/>
      <c r="R9072" s="47"/>
      <c r="S9072" s="47"/>
      <c r="T9072" s="47"/>
      <c r="U9072" s="47"/>
      <c r="V9072" s="47"/>
      <c r="W9072" s="47"/>
      <c r="X9072" s="47"/>
      <c r="Y9072" s="47"/>
      <c r="Z9072" s="47"/>
      <c r="AA9072" s="47"/>
      <c r="AB9072" s="47"/>
      <c r="AC9072" s="47"/>
      <c r="AD9072" s="47"/>
      <c r="AE9072" s="47"/>
    </row>
    <row r="9073" spans="1:31" ht="13" x14ac:dyDescent="0.3">
      <c r="A9073" s="46"/>
      <c r="B9073" s="44"/>
      <c r="C9073" s="44"/>
      <c r="D9073" s="45"/>
      <c r="E9073" s="43"/>
      <c r="F9073" s="43"/>
      <c r="G9073" s="47"/>
      <c r="H9073" s="47"/>
      <c r="I9073" s="47"/>
      <c r="J9073" s="47"/>
      <c r="K9073" s="47"/>
      <c r="L9073" s="47"/>
      <c r="M9073" s="47"/>
      <c r="N9073" s="47"/>
      <c r="O9073" s="47"/>
      <c r="P9073" s="47"/>
      <c r="Q9073" s="47"/>
      <c r="R9073" s="47"/>
      <c r="S9073" s="47"/>
      <c r="T9073" s="47"/>
      <c r="U9073" s="47"/>
      <c r="V9073" s="47"/>
      <c r="W9073" s="47"/>
      <c r="X9073" s="47"/>
      <c r="Y9073" s="47"/>
      <c r="Z9073" s="47"/>
      <c r="AA9073" s="47"/>
      <c r="AB9073" s="47"/>
      <c r="AC9073" s="47"/>
      <c r="AD9073" s="47"/>
      <c r="AE9073" s="47"/>
    </row>
    <row r="9074" spans="1:31" ht="13" x14ac:dyDescent="0.3">
      <c r="A9074" s="46"/>
      <c r="B9074" s="44"/>
      <c r="C9074" s="44"/>
      <c r="D9074" s="45"/>
      <c r="E9074" s="43"/>
      <c r="F9074" s="43"/>
      <c r="G9074" s="47"/>
      <c r="H9074" s="47"/>
      <c r="I9074" s="47"/>
      <c r="J9074" s="47"/>
      <c r="K9074" s="47"/>
      <c r="L9074" s="47"/>
      <c r="M9074" s="47"/>
      <c r="N9074" s="47"/>
      <c r="O9074" s="47"/>
      <c r="P9074" s="47"/>
      <c r="Q9074" s="47"/>
      <c r="R9074" s="47"/>
      <c r="S9074" s="47"/>
      <c r="T9074" s="47"/>
      <c r="U9074" s="47"/>
      <c r="V9074" s="47"/>
      <c r="W9074" s="47"/>
      <c r="X9074" s="47"/>
      <c r="Y9074" s="47"/>
      <c r="Z9074" s="47"/>
      <c r="AA9074" s="47"/>
      <c r="AB9074" s="47"/>
      <c r="AC9074" s="47"/>
      <c r="AD9074" s="47"/>
      <c r="AE9074" s="47"/>
    </row>
    <row r="9075" spans="1:31" ht="13" x14ac:dyDescent="0.3">
      <c r="A9075" s="46"/>
      <c r="B9075" s="44"/>
      <c r="C9075" s="44"/>
      <c r="D9075" s="45"/>
      <c r="E9075" s="43"/>
      <c r="F9075" s="43"/>
      <c r="G9075" s="47"/>
      <c r="H9075" s="47"/>
      <c r="I9075" s="47"/>
      <c r="J9075" s="47"/>
      <c r="K9075" s="47"/>
      <c r="L9075" s="47"/>
      <c r="M9075" s="47"/>
      <c r="N9075" s="47"/>
      <c r="O9075" s="47"/>
      <c r="P9075" s="47"/>
      <c r="Q9075" s="47"/>
      <c r="R9075" s="47"/>
      <c r="S9075" s="47"/>
      <c r="T9075" s="47"/>
      <c r="U9075" s="47"/>
      <c r="V9075" s="47"/>
      <c r="W9075" s="47"/>
      <c r="X9075" s="47"/>
      <c r="Y9075" s="47"/>
      <c r="Z9075" s="47"/>
      <c r="AA9075" s="47"/>
      <c r="AB9075" s="47"/>
      <c r="AC9075" s="47"/>
      <c r="AD9075" s="47"/>
      <c r="AE9075" s="47"/>
    </row>
    <row r="9076" spans="1:31" ht="13" x14ac:dyDescent="0.3">
      <c r="A9076" s="46"/>
      <c r="B9076" s="44"/>
      <c r="C9076" s="44"/>
      <c r="D9076" s="45"/>
      <c r="E9076" s="43"/>
      <c r="F9076" s="43"/>
      <c r="G9076" s="47"/>
      <c r="H9076" s="47"/>
      <c r="I9076" s="47"/>
      <c r="J9076" s="47"/>
      <c r="K9076" s="47"/>
      <c r="L9076" s="47"/>
      <c r="M9076" s="47"/>
      <c r="N9076" s="47"/>
      <c r="O9076" s="47"/>
      <c r="P9076" s="47"/>
      <c r="Q9076" s="47"/>
      <c r="R9076" s="47"/>
      <c r="S9076" s="47"/>
      <c r="T9076" s="47"/>
      <c r="U9076" s="47"/>
      <c r="V9076" s="47"/>
      <c r="W9076" s="47"/>
      <c r="X9076" s="47"/>
      <c r="Y9076" s="47"/>
      <c r="Z9076" s="47"/>
      <c r="AA9076" s="47"/>
      <c r="AB9076" s="47"/>
      <c r="AC9076" s="47"/>
      <c r="AD9076" s="47"/>
      <c r="AE9076" s="47"/>
    </row>
    <row r="9077" spans="1:31" ht="13" x14ac:dyDescent="0.3">
      <c r="A9077" s="46"/>
      <c r="B9077" s="44"/>
      <c r="C9077" s="44"/>
      <c r="D9077" s="45"/>
      <c r="E9077" s="43"/>
      <c r="F9077" s="43"/>
      <c r="G9077" s="47"/>
      <c r="H9077" s="47"/>
      <c r="I9077" s="47"/>
      <c r="J9077" s="47"/>
      <c r="K9077" s="47"/>
      <c r="L9077" s="47"/>
      <c r="M9077" s="47"/>
      <c r="N9077" s="47"/>
      <c r="O9077" s="47"/>
      <c r="P9077" s="47"/>
      <c r="Q9077" s="47"/>
      <c r="R9077" s="47"/>
      <c r="S9077" s="47"/>
      <c r="T9077" s="47"/>
      <c r="U9077" s="47"/>
      <c r="V9077" s="47"/>
      <c r="W9077" s="47"/>
      <c r="X9077" s="47"/>
      <c r="Y9077" s="47"/>
      <c r="Z9077" s="47"/>
      <c r="AA9077" s="47"/>
      <c r="AB9077" s="47"/>
      <c r="AC9077" s="47"/>
      <c r="AD9077" s="47"/>
      <c r="AE9077" s="47"/>
    </row>
    <row r="9078" spans="1:31" ht="13" x14ac:dyDescent="0.3">
      <c r="A9078" s="46"/>
      <c r="B9078" s="44"/>
      <c r="C9078" s="44"/>
      <c r="D9078" s="45"/>
      <c r="E9078" s="43"/>
      <c r="F9078" s="43"/>
      <c r="G9078" s="47"/>
      <c r="H9078" s="47"/>
      <c r="I9078" s="47"/>
      <c r="J9078" s="47"/>
      <c r="K9078" s="47"/>
      <c r="L9078" s="47"/>
      <c r="M9078" s="47"/>
      <c r="N9078" s="47"/>
      <c r="O9078" s="47"/>
      <c r="P9078" s="47"/>
      <c r="Q9078" s="47"/>
      <c r="R9078" s="47"/>
      <c r="S9078" s="47"/>
      <c r="T9078" s="47"/>
      <c r="U9078" s="47"/>
      <c r="V9078" s="47"/>
      <c r="W9078" s="47"/>
      <c r="X9078" s="47"/>
      <c r="Y9078" s="47"/>
      <c r="Z9078" s="47"/>
      <c r="AA9078" s="47"/>
      <c r="AB9078" s="47"/>
      <c r="AC9078" s="47"/>
      <c r="AD9078" s="47"/>
      <c r="AE9078" s="47"/>
    </row>
    <row r="9079" spans="1:31" ht="13" x14ac:dyDescent="0.3">
      <c r="A9079" s="46"/>
      <c r="B9079" s="44"/>
      <c r="C9079" s="44"/>
      <c r="D9079" s="45"/>
      <c r="E9079" s="43"/>
      <c r="F9079" s="43"/>
      <c r="G9079" s="47"/>
      <c r="H9079" s="47"/>
      <c r="I9079" s="47"/>
      <c r="J9079" s="47"/>
      <c r="K9079" s="47"/>
      <c r="L9079" s="47"/>
      <c r="M9079" s="47"/>
      <c r="N9079" s="47"/>
      <c r="O9079" s="47"/>
      <c r="P9079" s="47"/>
      <c r="Q9079" s="47"/>
      <c r="R9079" s="47"/>
      <c r="S9079" s="47"/>
      <c r="T9079" s="47"/>
      <c r="U9079" s="47"/>
      <c r="V9079" s="47"/>
      <c r="W9079" s="47"/>
      <c r="X9079" s="47"/>
      <c r="Y9079" s="47"/>
      <c r="Z9079" s="47"/>
      <c r="AA9079" s="47"/>
      <c r="AB9079" s="47"/>
      <c r="AC9079" s="47"/>
      <c r="AD9079" s="47"/>
      <c r="AE9079" s="47"/>
    </row>
    <row r="9080" spans="1:31" ht="13" x14ac:dyDescent="0.3">
      <c r="A9080" s="46"/>
      <c r="B9080" s="44"/>
      <c r="C9080" s="44"/>
      <c r="D9080" s="45"/>
      <c r="E9080" s="43"/>
      <c r="F9080" s="43"/>
      <c r="G9080" s="47"/>
      <c r="H9080" s="47"/>
      <c r="I9080" s="47"/>
      <c r="J9080" s="47"/>
      <c r="K9080" s="47"/>
      <c r="L9080" s="47"/>
      <c r="M9080" s="47"/>
      <c r="N9080" s="47"/>
      <c r="O9080" s="47"/>
      <c r="P9080" s="47"/>
      <c r="Q9080" s="47"/>
      <c r="R9080" s="47"/>
      <c r="S9080" s="47"/>
      <c r="T9080" s="47"/>
      <c r="U9080" s="47"/>
      <c r="V9080" s="47"/>
      <c r="W9080" s="47"/>
      <c r="X9080" s="47"/>
      <c r="Y9080" s="47"/>
      <c r="Z9080" s="47"/>
      <c r="AA9080" s="47"/>
      <c r="AB9080" s="47"/>
      <c r="AC9080" s="47"/>
      <c r="AD9080" s="47"/>
      <c r="AE9080" s="47"/>
    </row>
    <row r="9081" spans="1:31" ht="13" x14ac:dyDescent="0.3">
      <c r="A9081" s="46"/>
      <c r="B9081" s="44"/>
      <c r="C9081" s="44"/>
      <c r="D9081" s="45"/>
      <c r="E9081" s="43"/>
      <c r="F9081" s="43"/>
      <c r="G9081" s="47"/>
      <c r="H9081" s="47"/>
      <c r="I9081" s="47"/>
      <c r="J9081" s="47"/>
      <c r="K9081" s="47"/>
      <c r="L9081" s="47"/>
      <c r="M9081" s="47"/>
      <c r="N9081" s="47"/>
      <c r="O9081" s="47"/>
      <c r="P9081" s="47"/>
      <c r="Q9081" s="47"/>
      <c r="R9081" s="47"/>
      <c r="S9081" s="47"/>
      <c r="T9081" s="47"/>
      <c r="U9081" s="47"/>
      <c r="V9081" s="47"/>
      <c r="W9081" s="47"/>
      <c r="X9081" s="47"/>
      <c r="Y9081" s="47"/>
      <c r="Z9081" s="47"/>
      <c r="AA9081" s="47"/>
      <c r="AB9081" s="47"/>
      <c r="AC9081" s="47"/>
      <c r="AD9081" s="47"/>
      <c r="AE9081" s="47"/>
    </row>
    <row r="9082" spans="1:31" ht="13" x14ac:dyDescent="0.3">
      <c r="A9082" s="46"/>
      <c r="B9082" s="44"/>
      <c r="C9082" s="44"/>
      <c r="D9082" s="45"/>
      <c r="E9082" s="43"/>
      <c r="F9082" s="43"/>
      <c r="G9082" s="47"/>
      <c r="H9082" s="47"/>
      <c r="I9082" s="47"/>
      <c r="J9082" s="47"/>
      <c r="K9082" s="47"/>
      <c r="L9082" s="47"/>
      <c r="M9082" s="47"/>
      <c r="N9082" s="47"/>
      <c r="O9082" s="47"/>
      <c r="P9082" s="47"/>
      <c r="Q9082" s="47"/>
      <c r="R9082" s="47"/>
      <c r="S9082" s="47"/>
      <c r="T9082" s="47"/>
      <c r="U9082" s="47"/>
      <c r="V9082" s="47"/>
      <c r="W9082" s="47"/>
      <c r="X9082" s="47"/>
      <c r="Y9082" s="47"/>
      <c r="Z9082" s="47"/>
      <c r="AA9082" s="47"/>
      <c r="AB9082" s="47"/>
      <c r="AC9082" s="47"/>
      <c r="AD9082" s="47"/>
      <c r="AE9082" s="47"/>
    </row>
    <row r="9083" spans="1:31" ht="13" x14ac:dyDescent="0.3">
      <c r="A9083" s="46"/>
      <c r="B9083" s="44"/>
      <c r="C9083" s="44"/>
      <c r="D9083" s="45"/>
      <c r="E9083" s="43"/>
      <c r="F9083" s="43"/>
      <c r="G9083" s="47"/>
      <c r="H9083" s="47"/>
      <c r="I9083" s="47"/>
      <c r="J9083" s="47"/>
      <c r="K9083" s="47"/>
      <c r="L9083" s="47"/>
      <c r="M9083" s="47"/>
      <c r="N9083" s="47"/>
      <c r="O9083" s="47"/>
      <c r="P9083" s="47"/>
      <c r="Q9083" s="47"/>
      <c r="R9083" s="47"/>
      <c r="S9083" s="47"/>
      <c r="T9083" s="47"/>
      <c r="U9083" s="47"/>
      <c r="V9083" s="47"/>
      <c r="W9083" s="47"/>
      <c r="X9083" s="47"/>
      <c r="Y9083" s="47"/>
      <c r="Z9083" s="47"/>
      <c r="AA9083" s="47"/>
      <c r="AB9083" s="47"/>
      <c r="AC9083" s="47"/>
      <c r="AD9083" s="47"/>
      <c r="AE9083" s="47"/>
    </row>
    <row r="9084" spans="1:31" ht="13" x14ac:dyDescent="0.3">
      <c r="A9084" s="46"/>
      <c r="B9084" s="44"/>
      <c r="C9084" s="44"/>
      <c r="D9084" s="45"/>
      <c r="E9084" s="43"/>
      <c r="F9084" s="43"/>
      <c r="G9084" s="47"/>
      <c r="H9084" s="47"/>
      <c r="I9084" s="47"/>
      <c r="J9084" s="47"/>
      <c r="K9084" s="47"/>
      <c r="L9084" s="47"/>
      <c r="M9084" s="47"/>
      <c r="N9084" s="47"/>
      <c r="O9084" s="47"/>
      <c r="P9084" s="47"/>
      <c r="Q9084" s="47"/>
      <c r="R9084" s="47"/>
      <c r="S9084" s="47"/>
      <c r="T9084" s="47"/>
      <c r="U9084" s="47"/>
      <c r="V9084" s="47"/>
      <c r="W9084" s="47"/>
      <c r="X9084" s="47"/>
      <c r="Y9084" s="47"/>
      <c r="Z9084" s="47"/>
      <c r="AA9084" s="47"/>
      <c r="AB9084" s="47"/>
      <c r="AC9084" s="47"/>
      <c r="AD9084" s="47"/>
      <c r="AE9084" s="47"/>
    </row>
    <row r="9085" spans="1:31" ht="13" x14ac:dyDescent="0.3">
      <c r="A9085" s="46"/>
      <c r="B9085" s="44"/>
      <c r="C9085" s="44"/>
      <c r="D9085" s="45"/>
      <c r="E9085" s="43"/>
      <c r="F9085" s="43"/>
      <c r="G9085" s="47"/>
      <c r="H9085" s="47"/>
      <c r="I9085" s="47"/>
      <c r="J9085" s="47"/>
      <c r="K9085" s="47"/>
      <c r="L9085" s="47"/>
      <c r="M9085" s="47"/>
      <c r="N9085" s="47"/>
      <c r="O9085" s="47"/>
      <c r="P9085" s="47"/>
      <c r="Q9085" s="47"/>
      <c r="R9085" s="47"/>
      <c r="S9085" s="47"/>
      <c r="T9085" s="47"/>
      <c r="U9085" s="47"/>
      <c r="V9085" s="47"/>
      <c r="W9085" s="47"/>
      <c r="X9085" s="47"/>
      <c r="Y9085" s="47"/>
      <c r="Z9085" s="47"/>
      <c r="AA9085" s="47"/>
      <c r="AB9085" s="47"/>
      <c r="AC9085" s="47"/>
      <c r="AD9085" s="47"/>
      <c r="AE9085" s="47"/>
    </row>
    <row r="9086" spans="1:31" ht="13" x14ac:dyDescent="0.3">
      <c r="A9086" s="46"/>
      <c r="B9086" s="44"/>
      <c r="C9086" s="44"/>
      <c r="D9086" s="45"/>
      <c r="E9086" s="43"/>
      <c r="F9086" s="43"/>
      <c r="G9086" s="47"/>
      <c r="H9086" s="47"/>
      <c r="I9086" s="47"/>
      <c r="J9086" s="47"/>
      <c r="K9086" s="47"/>
      <c r="L9086" s="47"/>
      <c r="M9086" s="47"/>
      <c r="N9086" s="47"/>
      <c r="O9086" s="47"/>
      <c r="P9086" s="47"/>
      <c r="Q9086" s="47"/>
      <c r="R9086" s="47"/>
      <c r="S9086" s="47"/>
      <c r="T9086" s="47"/>
      <c r="U9086" s="47"/>
      <c r="V9086" s="47"/>
      <c r="W9086" s="47"/>
      <c r="X9086" s="47"/>
      <c r="Y9086" s="47"/>
      <c r="Z9086" s="47"/>
      <c r="AA9086" s="47"/>
      <c r="AB9086" s="47"/>
      <c r="AC9086" s="47"/>
      <c r="AD9086" s="47"/>
      <c r="AE9086" s="47"/>
    </row>
    <row r="9087" spans="1:31" ht="13" x14ac:dyDescent="0.3">
      <c r="A9087" s="46"/>
      <c r="B9087" s="44"/>
      <c r="C9087" s="44"/>
      <c r="D9087" s="45"/>
      <c r="E9087" s="43"/>
      <c r="F9087" s="43"/>
      <c r="G9087" s="47"/>
      <c r="H9087" s="47"/>
      <c r="I9087" s="47"/>
      <c r="J9087" s="47"/>
      <c r="K9087" s="47"/>
      <c r="L9087" s="47"/>
      <c r="M9087" s="47"/>
      <c r="N9087" s="47"/>
      <c r="O9087" s="47"/>
      <c r="P9087" s="47"/>
      <c r="Q9087" s="47"/>
      <c r="R9087" s="47"/>
      <c r="S9087" s="47"/>
      <c r="T9087" s="47"/>
      <c r="U9087" s="47"/>
      <c r="V9087" s="47"/>
      <c r="W9087" s="47"/>
      <c r="X9087" s="47"/>
      <c r="Y9087" s="47"/>
      <c r="Z9087" s="47"/>
      <c r="AA9087" s="47"/>
      <c r="AB9087" s="47"/>
      <c r="AC9087" s="47"/>
      <c r="AD9087" s="47"/>
      <c r="AE9087" s="47"/>
    </row>
    <row r="9088" spans="1:31" ht="13" x14ac:dyDescent="0.3">
      <c r="A9088" s="46"/>
      <c r="B9088" s="44"/>
      <c r="C9088" s="44"/>
      <c r="D9088" s="45"/>
      <c r="E9088" s="43"/>
      <c r="F9088" s="43"/>
      <c r="G9088" s="47"/>
      <c r="H9088" s="47"/>
      <c r="I9088" s="47"/>
      <c r="J9088" s="47"/>
      <c r="K9088" s="47"/>
      <c r="L9088" s="47"/>
      <c r="M9088" s="47"/>
      <c r="N9088" s="47"/>
      <c r="O9088" s="47"/>
      <c r="P9088" s="47"/>
      <c r="Q9088" s="47"/>
      <c r="R9088" s="47"/>
      <c r="S9088" s="47"/>
      <c r="T9088" s="47"/>
      <c r="U9088" s="47"/>
      <c r="V9088" s="47"/>
      <c r="W9088" s="47"/>
      <c r="X9088" s="47"/>
      <c r="Y9088" s="47"/>
      <c r="Z9088" s="47"/>
      <c r="AA9088" s="47"/>
      <c r="AB9088" s="47"/>
      <c r="AC9088" s="47"/>
      <c r="AD9088" s="47"/>
      <c r="AE9088" s="47"/>
    </row>
    <row r="9089" spans="1:31" ht="13" x14ac:dyDescent="0.3">
      <c r="A9089" s="46"/>
      <c r="B9089" s="44"/>
      <c r="C9089" s="44"/>
      <c r="D9089" s="45"/>
      <c r="E9089" s="43"/>
      <c r="F9089" s="43"/>
      <c r="G9089" s="47"/>
      <c r="H9089" s="47"/>
      <c r="I9089" s="47"/>
      <c r="J9089" s="47"/>
      <c r="K9089" s="47"/>
      <c r="L9089" s="47"/>
      <c r="M9089" s="47"/>
      <c r="N9089" s="47"/>
      <c r="O9089" s="47"/>
      <c r="P9089" s="47"/>
      <c r="Q9089" s="47"/>
      <c r="R9089" s="47"/>
      <c r="S9089" s="47"/>
      <c r="T9089" s="47"/>
      <c r="U9089" s="47"/>
      <c r="V9089" s="47"/>
      <c r="W9089" s="47"/>
      <c r="X9089" s="47"/>
      <c r="Y9089" s="47"/>
      <c r="Z9089" s="47"/>
      <c r="AA9089" s="47"/>
      <c r="AB9089" s="47"/>
      <c r="AC9089" s="47"/>
      <c r="AD9089" s="47"/>
      <c r="AE9089" s="47"/>
    </row>
    <row r="9090" spans="1:31" ht="13" x14ac:dyDescent="0.3">
      <c r="A9090" s="46"/>
      <c r="B9090" s="44"/>
      <c r="C9090" s="44"/>
      <c r="D9090" s="45"/>
      <c r="E9090" s="43"/>
      <c r="F9090" s="43"/>
      <c r="G9090" s="47"/>
      <c r="H9090" s="47"/>
      <c r="I9090" s="47"/>
      <c r="J9090" s="47"/>
      <c r="K9090" s="47"/>
      <c r="L9090" s="47"/>
      <c r="M9090" s="47"/>
      <c r="N9090" s="47"/>
      <c r="O9090" s="47"/>
      <c r="P9090" s="47"/>
      <c r="Q9090" s="47"/>
      <c r="R9090" s="47"/>
      <c r="S9090" s="47"/>
      <c r="T9090" s="47"/>
      <c r="U9090" s="47"/>
      <c r="V9090" s="47"/>
      <c r="W9090" s="47"/>
      <c r="X9090" s="47"/>
      <c r="Y9090" s="47"/>
      <c r="Z9090" s="47"/>
      <c r="AA9090" s="47"/>
      <c r="AB9090" s="47"/>
      <c r="AC9090" s="47"/>
      <c r="AD9090" s="47"/>
      <c r="AE9090" s="47"/>
    </row>
    <row r="9091" spans="1:31" ht="13" x14ac:dyDescent="0.3">
      <c r="A9091" s="46"/>
      <c r="B9091" s="44"/>
      <c r="C9091" s="44"/>
      <c r="D9091" s="45"/>
      <c r="E9091" s="43"/>
      <c r="F9091" s="43"/>
      <c r="G9091" s="47"/>
      <c r="H9091" s="47"/>
      <c r="I9091" s="47"/>
      <c r="J9091" s="47"/>
      <c r="K9091" s="47"/>
      <c r="L9091" s="47"/>
      <c r="M9091" s="47"/>
      <c r="N9091" s="47"/>
      <c r="O9091" s="47"/>
      <c r="P9091" s="47"/>
      <c r="Q9091" s="47"/>
      <c r="R9091" s="47"/>
      <c r="S9091" s="47"/>
      <c r="T9091" s="47"/>
      <c r="U9091" s="47"/>
      <c r="V9091" s="47"/>
      <c r="W9091" s="47"/>
      <c r="X9091" s="47"/>
      <c r="Y9091" s="47"/>
      <c r="Z9091" s="47"/>
      <c r="AA9091" s="47"/>
      <c r="AB9091" s="47"/>
      <c r="AC9091" s="47"/>
      <c r="AD9091" s="47"/>
      <c r="AE9091" s="47"/>
    </row>
    <row r="9092" spans="1:31" ht="13" x14ac:dyDescent="0.3">
      <c r="A9092" s="46"/>
      <c r="B9092" s="44"/>
      <c r="C9092" s="44"/>
      <c r="D9092" s="45"/>
      <c r="E9092" s="43"/>
      <c r="F9092" s="43"/>
      <c r="G9092" s="47"/>
      <c r="H9092" s="47"/>
      <c r="I9092" s="47"/>
      <c r="J9092" s="47"/>
      <c r="K9092" s="47"/>
      <c r="L9092" s="47"/>
      <c r="M9092" s="47"/>
      <c r="N9092" s="47"/>
      <c r="O9092" s="47"/>
      <c r="P9092" s="47"/>
      <c r="Q9092" s="47"/>
      <c r="R9092" s="47"/>
      <c r="S9092" s="47"/>
      <c r="T9092" s="47"/>
      <c r="U9092" s="47"/>
      <c r="V9092" s="47"/>
      <c r="W9092" s="47"/>
      <c r="X9092" s="47"/>
      <c r="Y9092" s="47"/>
      <c r="Z9092" s="47"/>
      <c r="AA9092" s="47"/>
      <c r="AB9092" s="47"/>
      <c r="AC9092" s="47"/>
      <c r="AD9092" s="47"/>
      <c r="AE9092" s="47"/>
    </row>
    <row r="9093" spans="1:31" ht="13" x14ac:dyDescent="0.3">
      <c r="A9093" s="46"/>
      <c r="B9093" s="44"/>
      <c r="C9093" s="44"/>
      <c r="D9093" s="45"/>
      <c r="E9093" s="43"/>
      <c r="F9093" s="43"/>
      <c r="G9093" s="47"/>
      <c r="H9093" s="47"/>
      <c r="I9093" s="47"/>
      <c r="J9093" s="47"/>
      <c r="K9093" s="47"/>
      <c r="L9093" s="47"/>
      <c r="M9093" s="47"/>
      <c r="N9093" s="47"/>
      <c r="O9093" s="47"/>
      <c r="P9093" s="47"/>
      <c r="Q9093" s="47"/>
      <c r="R9093" s="47"/>
      <c r="S9093" s="47"/>
      <c r="T9093" s="47"/>
      <c r="U9093" s="47"/>
      <c r="V9093" s="47"/>
      <c r="W9093" s="47"/>
      <c r="X9093" s="47"/>
      <c r="Y9093" s="47"/>
      <c r="Z9093" s="47"/>
      <c r="AA9093" s="47"/>
      <c r="AB9093" s="47"/>
      <c r="AC9093" s="47"/>
      <c r="AD9093" s="47"/>
      <c r="AE9093" s="47"/>
    </row>
    <row r="9094" spans="1:31" ht="13" x14ac:dyDescent="0.3">
      <c r="A9094" s="46"/>
      <c r="B9094" s="44"/>
      <c r="C9094" s="44"/>
      <c r="D9094" s="45"/>
      <c r="E9094" s="43"/>
      <c r="F9094" s="43"/>
      <c r="G9094" s="47"/>
      <c r="H9094" s="47"/>
      <c r="I9094" s="47"/>
      <c r="J9094" s="47"/>
      <c r="K9094" s="47"/>
      <c r="L9094" s="47"/>
      <c r="M9094" s="47"/>
      <c r="N9094" s="47"/>
      <c r="O9094" s="47"/>
      <c r="P9094" s="47"/>
      <c r="Q9094" s="47"/>
      <c r="R9094" s="47"/>
      <c r="S9094" s="47"/>
      <c r="T9094" s="47"/>
      <c r="U9094" s="47"/>
      <c r="V9094" s="47"/>
      <c r="W9094" s="47"/>
      <c r="X9094" s="47"/>
      <c r="Y9094" s="47"/>
      <c r="Z9094" s="47"/>
      <c r="AA9094" s="47"/>
      <c r="AB9094" s="47"/>
      <c r="AC9094" s="47"/>
      <c r="AD9094" s="47"/>
      <c r="AE9094" s="47"/>
    </row>
    <row r="9095" spans="1:31" ht="13" x14ac:dyDescent="0.3">
      <c r="A9095" s="46"/>
      <c r="B9095" s="44"/>
      <c r="C9095" s="44"/>
      <c r="D9095" s="45"/>
      <c r="E9095" s="43"/>
      <c r="F9095" s="43"/>
      <c r="G9095" s="47"/>
      <c r="H9095" s="47"/>
      <c r="I9095" s="47"/>
      <c r="J9095" s="47"/>
      <c r="K9095" s="47"/>
      <c r="L9095" s="47"/>
      <c r="M9095" s="47"/>
      <c r="N9095" s="47"/>
      <c r="O9095" s="47"/>
      <c r="P9095" s="47"/>
      <c r="Q9095" s="47"/>
      <c r="R9095" s="47"/>
      <c r="S9095" s="47"/>
      <c r="T9095" s="47"/>
      <c r="U9095" s="47"/>
      <c r="V9095" s="47"/>
      <c r="W9095" s="47"/>
      <c r="X9095" s="47"/>
      <c r="Y9095" s="47"/>
      <c r="Z9095" s="47"/>
      <c r="AA9095" s="47"/>
      <c r="AB9095" s="47"/>
      <c r="AC9095" s="47"/>
      <c r="AD9095" s="47"/>
      <c r="AE9095" s="47"/>
    </row>
    <row r="9096" spans="1:31" ht="13" x14ac:dyDescent="0.3">
      <c r="A9096" s="46"/>
      <c r="B9096" s="44"/>
      <c r="C9096" s="44"/>
      <c r="D9096" s="45"/>
      <c r="E9096" s="43"/>
      <c r="F9096" s="43"/>
      <c r="G9096" s="47"/>
      <c r="H9096" s="47"/>
      <c r="I9096" s="47"/>
      <c r="J9096" s="47"/>
      <c r="K9096" s="47"/>
      <c r="L9096" s="47"/>
      <c r="M9096" s="47"/>
      <c r="N9096" s="47"/>
      <c r="O9096" s="47"/>
      <c r="P9096" s="47"/>
      <c r="Q9096" s="47"/>
      <c r="R9096" s="47"/>
      <c r="S9096" s="47"/>
      <c r="T9096" s="47"/>
      <c r="U9096" s="47"/>
      <c r="V9096" s="47"/>
      <c r="W9096" s="47"/>
      <c r="X9096" s="47"/>
      <c r="Y9096" s="47"/>
      <c r="Z9096" s="47"/>
      <c r="AA9096" s="47"/>
      <c r="AB9096" s="47"/>
      <c r="AC9096" s="47"/>
      <c r="AD9096" s="47"/>
      <c r="AE9096" s="47"/>
    </row>
    <row r="9097" spans="1:31" ht="13" x14ac:dyDescent="0.3">
      <c r="A9097" s="46"/>
      <c r="B9097" s="44"/>
      <c r="C9097" s="44"/>
      <c r="D9097" s="45"/>
      <c r="E9097" s="43"/>
      <c r="F9097" s="43"/>
      <c r="G9097" s="47"/>
      <c r="H9097" s="47"/>
      <c r="I9097" s="47"/>
      <c r="J9097" s="47"/>
      <c r="K9097" s="47"/>
      <c r="L9097" s="47"/>
      <c r="M9097" s="47"/>
      <c r="N9097" s="47"/>
      <c r="O9097" s="47"/>
      <c r="P9097" s="47"/>
      <c r="Q9097" s="47"/>
      <c r="R9097" s="47"/>
      <c r="S9097" s="47"/>
      <c r="T9097" s="47"/>
      <c r="U9097" s="47"/>
      <c r="V9097" s="47"/>
      <c r="W9097" s="47"/>
      <c r="X9097" s="47"/>
      <c r="Y9097" s="47"/>
      <c r="Z9097" s="47"/>
      <c r="AA9097" s="47"/>
      <c r="AB9097" s="47"/>
      <c r="AC9097" s="47"/>
      <c r="AD9097" s="47"/>
      <c r="AE9097" s="47"/>
    </row>
    <row r="9098" spans="1:31" ht="13" x14ac:dyDescent="0.3">
      <c r="A9098" s="46"/>
      <c r="B9098" s="44"/>
      <c r="C9098" s="44"/>
      <c r="D9098" s="45"/>
      <c r="E9098" s="43"/>
      <c r="F9098" s="43"/>
      <c r="G9098" s="47"/>
      <c r="H9098" s="47"/>
      <c r="I9098" s="47"/>
      <c r="J9098" s="47"/>
      <c r="K9098" s="47"/>
      <c r="L9098" s="47"/>
      <c r="M9098" s="47"/>
      <c r="N9098" s="47"/>
      <c r="O9098" s="47"/>
      <c r="P9098" s="47"/>
      <c r="Q9098" s="47"/>
      <c r="R9098" s="47"/>
      <c r="S9098" s="47"/>
      <c r="T9098" s="47"/>
      <c r="U9098" s="47"/>
      <c r="V9098" s="47"/>
      <c r="W9098" s="47"/>
      <c r="X9098" s="47"/>
      <c r="Y9098" s="47"/>
      <c r="Z9098" s="47"/>
      <c r="AA9098" s="47"/>
      <c r="AB9098" s="47"/>
      <c r="AC9098" s="47"/>
      <c r="AD9098" s="47"/>
      <c r="AE9098" s="47"/>
    </row>
    <row r="9099" spans="1:31" ht="13" x14ac:dyDescent="0.3">
      <c r="A9099" s="46"/>
      <c r="B9099" s="44"/>
      <c r="C9099" s="44"/>
      <c r="D9099" s="45"/>
      <c r="E9099" s="43"/>
      <c r="F9099" s="43"/>
      <c r="G9099" s="47"/>
      <c r="H9099" s="47"/>
      <c r="I9099" s="47"/>
      <c r="J9099" s="47"/>
      <c r="K9099" s="47"/>
      <c r="L9099" s="47"/>
      <c r="M9099" s="47"/>
      <c r="N9099" s="47"/>
      <c r="O9099" s="47"/>
      <c r="P9099" s="47"/>
      <c r="Q9099" s="47"/>
      <c r="R9099" s="47"/>
      <c r="S9099" s="47"/>
      <c r="T9099" s="47"/>
      <c r="U9099" s="47"/>
      <c r="V9099" s="47"/>
      <c r="W9099" s="47"/>
      <c r="X9099" s="47"/>
      <c r="Y9099" s="47"/>
      <c r="Z9099" s="47"/>
      <c r="AA9099" s="47"/>
      <c r="AB9099" s="47"/>
      <c r="AC9099" s="47"/>
      <c r="AD9099" s="47"/>
      <c r="AE9099" s="47"/>
    </row>
    <row r="9100" spans="1:31" ht="13" x14ac:dyDescent="0.3">
      <c r="A9100" s="46"/>
      <c r="B9100" s="44"/>
      <c r="C9100" s="44"/>
      <c r="D9100" s="45"/>
      <c r="E9100" s="43"/>
      <c r="F9100" s="43"/>
      <c r="G9100" s="47"/>
      <c r="H9100" s="47"/>
      <c r="I9100" s="47"/>
      <c r="J9100" s="47"/>
      <c r="K9100" s="47"/>
      <c r="L9100" s="47"/>
      <c r="M9100" s="47"/>
      <c r="N9100" s="47"/>
      <c r="O9100" s="47"/>
      <c r="P9100" s="47"/>
      <c r="Q9100" s="47"/>
      <c r="R9100" s="47"/>
      <c r="S9100" s="47"/>
      <c r="T9100" s="47"/>
      <c r="U9100" s="47"/>
      <c r="V9100" s="47"/>
      <c r="W9100" s="47"/>
      <c r="X9100" s="47"/>
      <c r="Y9100" s="47"/>
      <c r="Z9100" s="47"/>
      <c r="AA9100" s="47"/>
      <c r="AB9100" s="47"/>
      <c r="AC9100" s="47"/>
      <c r="AD9100" s="47"/>
      <c r="AE9100" s="47"/>
    </row>
    <row r="9101" spans="1:31" ht="13" x14ac:dyDescent="0.3">
      <c r="A9101" s="46"/>
      <c r="B9101" s="44"/>
      <c r="C9101" s="44"/>
      <c r="D9101" s="45"/>
      <c r="E9101" s="43"/>
      <c r="F9101" s="43"/>
      <c r="G9101" s="47"/>
      <c r="H9101" s="47"/>
      <c r="I9101" s="47"/>
      <c r="J9101" s="47"/>
      <c r="K9101" s="47"/>
      <c r="L9101" s="47"/>
      <c r="M9101" s="47"/>
      <c r="N9101" s="47"/>
      <c r="O9101" s="47"/>
      <c r="P9101" s="47"/>
      <c r="Q9101" s="47"/>
      <c r="R9101" s="47"/>
      <c r="S9101" s="47"/>
      <c r="T9101" s="47"/>
      <c r="U9101" s="47"/>
      <c r="V9101" s="47"/>
      <c r="W9101" s="47"/>
      <c r="X9101" s="47"/>
      <c r="Y9101" s="47"/>
      <c r="Z9101" s="47"/>
      <c r="AA9101" s="47"/>
      <c r="AB9101" s="47"/>
      <c r="AC9101" s="47"/>
      <c r="AD9101" s="47"/>
      <c r="AE9101" s="47"/>
    </row>
    <row r="9102" spans="1:31" ht="13" x14ac:dyDescent="0.3">
      <c r="A9102" s="46"/>
      <c r="B9102" s="44"/>
      <c r="C9102" s="44"/>
      <c r="D9102" s="45"/>
      <c r="E9102" s="43"/>
      <c r="F9102" s="43"/>
      <c r="G9102" s="47"/>
      <c r="H9102" s="47"/>
      <c r="I9102" s="47"/>
      <c r="J9102" s="47"/>
      <c r="K9102" s="47"/>
      <c r="L9102" s="47"/>
      <c r="M9102" s="47"/>
      <c r="N9102" s="47"/>
      <c r="O9102" s="47"/>
      <c r="P9102" s="47"/>
      <c r="Q9102" s="47"/>
      <c r="R9102" s="47"/>
      <c r="S9102" s="47"/>
      <c r="T9102" s="47"/>
      <c r="U9102" s="47"/>
      <c r="V9102" s="47"/>
      <c r="W9102" s="47"/>
      <c r="X9102" s="47"/>
      <c r="Y9102" s="47"/>
      <c r="Z9102" s="47"/>
      <c r="AA9102" s="47"/>
      <c r="AB9102" s="47"/>
      <c r="AC9102" s="47"/>
      <c r="AD9102" s="47"/>
      <c r="AE9102" s="47"/>
    </row>
    <row r="9103" spans="1:31" ht="13" x14ac:dyDescent="0.3">
      <c r="A9103" s="46"/>
      <c r="B9103" s="44"/>
      <c r="C9103" s="44"/>
      <c r="D9103" s="45"/>
      <c r="E9103" s="43"/>
      <c r="F9103" s="43"/>
      <c r="G9103" s="47"/>
      <c r="H9103" s="47"/>
      <c r="I9103" s="47"/>
      <c r="J9103" s="47"/>
      <c r="K9103" s="47"/>
      <c r="L9103" s="47"/>
      <c r="M9103" s="47"/>
      <c r="N9103" s="47"/>
      <c r="O9103" s="47"/>
      <c r="P9103" s="47"/>
      <c r="Q9103" s="47"/>
      <c r="R9103" s="47"/>
      <c r="S9103" s="47"/>
      <c r="T9103" s="47"/>
      <c r="U9103" s="47"/>
      <c r="V9103" s="47"/>
      <c r="W9103" s="47"/>
      <c r="X9103" s="47"/>
      <c r="Y9103" s="47"/>
      <c r="Z9103" s="47"/>
      <c r="AA9103" s="47"/>
      <c r="AB9103" s="47"/>
      <c r="AC9103" s="47"/>
      <c r="AD9103" s="47"/>
      <c r="AE9103" s="47"/>
    </row>
    <row r="9104" spans="1:31" ht="13" x14ac:dyDescent="0.3">
      <c r="A9104" s="46"/>
      <c r="B9104" s="44"/>
      <c r="C9104" s="44"/>
      <c r="D9104" s="45"/>
      <c r="E9104" s="43"/>
      <c r="F9104" s="43"/>
      <c r="G9104" s="47"/>
      <c r="H9104" s="47"/>
      <c r="I9104" s="47"/>
      <c r="J9104" s="47"/>
      <c r="K9104" s="47"/>
      <c r="L9104" s="47"/>
      <c r="M9104" s="47"/>
      <c r="N9104" s="47"/>
      <c r="O9104" s="47"/>
      <c r="P9104" s="47"/>
      <c r="Q9104" s="47"/>
      <c r="R9104" s="47"/>
      <c r="S9104" s="47"/>
      <c r="T9104" s="47"/>
      <c r="U9104" s="47"/>
      <c r="V9104" s="47"/>
      <c r="W9104" s="47"/>
      <c r="X9104" s="47"/>
      <c r="Y9104" s="47"/>
      <c r="Z9104" s="47"/>
      <c r="AA9104" s="47"/>
      <c r="AB9104" s="47"/>
      <c r="AC9104" s="47"/>
      <c r="AD9104" s="47"/>
      <c r="AE9104" s="47"/>
    </row>
    <row r="9105" spans="1:31" ht="13" x14ac:dyDescent="0.3">
      <c r="A9105" s="46"/>
      <c r="B9105" s="44"/>
      <c r="C9105" s="44"/>
      <c r="D9105" s="45"/>
      <c r="E9105" s="43"/>
      <c r="F9105" s="43"/>
      <c r="G9105" s="47"/>
      <c r="H9105" s="47"/>
      <c r="I9105" s="47"/>
      <c r="J9105" s="47"/>
      <c r="K9105" s="47"/>
      <c r="L9105" s="47"/>
      <c r="M9105" s="47"/>
      <c r="N9105" s="47"/>
      <c r="O9105" s="47"/>
      <c r="P9105" s="47"/>
      <c r="Q9105" s="47"/>
      <c r="R9105" s="47"/>
      <c r="S9105" s="47"/>
      <c r="T9105" s="47"/>
      <c r="U9105" s="47"/>
      <c r="V9105" s="47"/>
      <c r="W9105" s="47"/>
      <c r="X9105" s="47"/>
      <c r="Y9105" s="47"/>
      <c r="Z9105" s="47"/>
      <c r="AA9105" s="47"/>
      <c r="AB9105" s="47"/>
      <c r="AC9105" s="47"/>
      <c r="AD9105" s="47"/>
      <c r="AE9105" s="47"/>
    </row>
    <row r="9106" spans="1:31" ht="13" x14ac:dyDescent="0.3">
      <c r="A9106" s="46"/>
      <c r="B9106" s="44"/>
      <c r="C9106" s="44"/>
      <c r="D9106" s="45"/>
      <c r="E9106" s="43"/>
      <c r="F9106" s="43"/>
      <c r="G9106" s="47"/>
      <c r="H9106" s="47"/>
      <c r="I9106" s="47"/>
      <c r="J9106" s="47"/>
      <c r="K9106" s="47"/>
      <c r="L9106" s="47"/>
      <c r="M9106" s="47"/>
      <c r="N9106" s="47"/>
      <c r="O9106" s="47"/>
      <c r="P9106" s="47"/>
      <c r="Q9106" s="47"/>
      <c r="R9106" s="47"/>
      <c r="S9106" s="47"/>
      <c r="T9106" s="47"/>
      <c r="U9106" s="47"/>
      <c r="V9106" s="47"/>
      <c r="W9106" s="47"/>
      <c r="X9106" s="47"/>
      <c r="Y9106" s="47"/>
      <c r="Z9106" s="47"/>
      <c r="AA9106" s="47"/>
      <c r="AB9106" s="47"/>
      <c r="AC9106" s="47"/>
      <c r="AD9106" s="47"/>
      <c r="AE9106" s="47"/>
    </row>
    <row r="9107" spans="1:31" ht="13" x14ac:dyDescent="0.3">
      <c r="A9107" s="46"/>
      <c r="B9107" s="44"/>
      <c r="C9107" s="44"/>
      <c r="D9107" s="45"/>
      <c r="E9107" s="43"/>
      <c r="F9107" s="43"/>
      <c r="G9107" s="47"/>
      <c r="H9107" s="47"/>
      <c r="I9107" s="47"/>
      <c r="J9107" s="47"/>
      <c r="K9107" s="47"/>
      <c r="L9107" s="47"/>
      <c r="M9107" s="47"/>
      <c r="N9107" s="47"/>
      <c r="O9107" s="47"/>
      <c r="P9107" s="47"/>
      <c r="Q9107" s="47"/>
      <c r="R9107" s="47"/>
      <c r="S9107" s="47"/>
      <c r="T9107" s="47"/>
      <c r="U9107" s="47"/>
      <c r="V9107" s="47"/>
      <c r="W9107" s="47"/>
      <c r="X9107" s="47"/>
      <c r="Y9107" s="47"/>
      <c r="Z9107" s="47"/>
      <c r="AA9107" s="47"/>
      <c r="AB9107" s="47"/>
      <c r="AC9107" s="47"/>
      <c r="AD9107" s="47"/>
      <c r="AE9107" s="47"/>
    </row>
    <row r="9108" spans="1:31" ht="13" x14ac:dyDescent="0.3">
      <c r="A9108" s="46"/>
      <c r="B9108" s="44"/>
      <c r="C9108" s="44"/>
      <c r="D9108" s="45"/>
      <c r="E9108" s="43"/>
      <c r="F9108" s="43"/>
      <c r="G9108" s="47"/>
      <c r="H9108" s="47"/>
      <c r="I9108" s="47"/>
      <c r="J9108" s="47"/>
      <c r="K9108" s="47"/>
      <c r="L9108" s="47"/>
      <c r="M9108" s="47"/>
      <c r="N9108" s="47"/>
      <c r="O9108" s="47"/>
      <c r="P9108" s="47"/>
      <c r="Q9108" s="47"/>
      <c r="R9108" s="47"/>
      <c r="S9108" s="47"/>
      <c r="T9108" s="47"/>
      <c r="U9108" s="47"/>
      <c r="V9108" s="47"/>
      <c r="W9108" s="47"/>
      <c r="X9108" s="47"/>
      <c r="Y9108" s="47"/>
      <c r="Z9108" s="47"/>
      <c r="AA9108" s="47"/>
      <c r="AB9108" s="47"/>
      <c r="AC9108" s="47"/>
      <c r="AD9108" s="47"/>
      <c r="AE9108" s="47"/>
    </row>
    <row r="9109" spans="1:31" ht="13" x14ac:dyDescent="0.3">
      <c r="A9109" s="46"/>
      <c r="B9109" s="44"/>
      <c r="C9109" s="44"/>
      <c r="D9109" s="45"/>
      <c r="E9109" s="43"/>
      <c r="F9109" s="43"/>
      <c r="G9109" s="47"/>
      <c r="H9109" s="47"/>
      <c r="I9109" s="47"/>
      <c r="J9109" s="47"/>
      <c r="K9109" s="47"/>
      <c r="L9109" s="47"/>
      <c r="M9109" s="47"/>
      <c r="N9109" s="47"/>
      <c r="O9109" s="47"/>
      <c r="P9109" s="47"/>
      <c r="Q9109" s="47"/>
      <c r="R9109" s="47"/>
      <c r="S9109" s="47"/>
      <c r="T9109" s="47"/>
      <c r="U9109" s="47"/>
      <c r="V9109" s="47"/>
      <c r="W9109" s="47"/>
      <c r="X9109" s="47"/>
      <c r="Y9109" s="47"/>
      <c r="Z9109" s="47"/>
      <c r="AA9109" s="47"/>
      <c r="AB9109" s="47"/>
      <c r="AC9109" s="47"/>
      <c r="AD9109" s="47"/>
      <c r="AE9109" s="47"/>
    </row>
    <row r="9110" spans="1:31" ht="13" x14ac:dyDescent="0.3">
      <c r="A9110" s="46"/>
      <c r="B9110" s="44"/>
      <c r="C9110" s="44"/>
      <c r="D9110" s="45"/>
      <c r="E9110" s="43"/>
      <c r="F9110" s="43"/>
      <c r="G9110" s="47"/>
      <c r="H9110" s="47"/>
      <c r="I9110" s="47"/>
      <c r="J9110" s="47"/>
      <c r="K9110" s="47"/>
      <c r="L9110" s="47"/>
      <c r="M9110" s="47"/>
      <c r="N9110" s="47"/>
      <c r="O9110" s="47"/>
      <c r="P9110" s="47"/>
      <c r="Q9110" s="47"/>
      <c r="R9110" s="47"/>
      <c r="S9110" s="47"/>
      <c r="T9110" s="47"/>
      <c r="U9110" s="47"/>
      <c r="V9110" s="47"/>
      <c r="W9110" s="47"/>
      <c r="X9110" s="47"/>
      <c r="Y9110" s="47"/>
      <c r="Z9110" s="47"/>
      <c r="AA9110" s="47"/>
      <c r="AB9110" s="47"/>
      <c r="AC9110" s="47"/>
      <c r="AD9110" s="47"/>
      <c r="AE9110" s="47"/>
    </row>
    <row r="9111" spans="1:31" ht="13" x14ac:dyDescent="0.3">
      <c r="A9111" s="46"/>
      <c r="B9111" s="44"/>
      <c r="C9111" s="44"/>
      <c r="D9111" s="45"/>
      <c r="E9111" s="43"/>
      <c r="F9111" s="43"/>
      <c r="G9111" s="47"/>
      <c r="H9111" s="47"/>
      <c r="I9111" s="47"/>
      <c r="J9111" s="47"/>
      <c r="K9111" s="47"/>
      <c r="L9111" s="47"/>
      <c r="M9111" s="47"/>
      <c r="N9111" s="47"/>
      <c r="O9111" s="47"/>
      <c r="P9111" s="47"/>
      <c r="Q9111" s="47"/>
      <c r="R9111" s="47"/>
      <c r="S9111" s="47"/>
      <c r="T9111" s="47"/>
      <c r="U9111" s="47"/>
      <c r="V9111" s="47"/>
      <c r="W9111" s="47"/>
      <c r="X9111" s="47"/>
      <c r="Y9111" s="47"/>
      <c r="Z9111" s="47"/>
      <c r="AA9111" s="47"/>
      <c r="AB9111" s="47"/>
      <c r="AC9111" s="47"/>
      <c r="AD9111" s="47"/>
      <c r="AE9111" s="47"/>
    </row>
    <row r="9112" spans="1:31" ht="13" x14ac:dyDescent="0.3">
      <c r="A9112" s="46"/>
      <c r="B9112" s="44"/>
      <c r="C9112" s="44"/>
      <c r="D9112" s="45"/>
      <c r="E9112" s="43"/>
      <c r="F9112" s="43"/>
      <c r="G9112" s="47"/>
      <c r="H9112" s="47"/>
      <c r="I9112" s="47"/>
      <c r="J9112" s="47"/>
      <c r="K9112" s="47"/>
      <c r="L9112" s="47"/>
      <c r="M9112" s="47"/>
      <c r="N9112" s="47"/>
      <c r="O9112" s="47"/>
      <c r="P9112" s="47"/>
      <c r="Q9112" s="47"/>
      <c r="R9112" s="47"/>
      <c r="S9112" s="47"/>
      <c r="T9112" s="47"/>
      <c r="U9112" s="47"/>
      <c r="V9112" s="47"/>
      <c r="W9112" s="47"/>
      <c r="X9112" s="47"/>
      <c r="Y9112" s="47"/>
      <c r="Z9112" s="47"/>
      <c r="AA9112" s="47"/>
      <c r="AB9112" s="47"/>
      <c r="AC9112" s="47"/>
      <c r="AD9112" s="47"/>
      <c r="AE9112" s="47"/>
    </row>
    <row r="9113" spans="1:31" ht="13" x14ac:dyDescent="0.3">
      <c r="A9113" s="46"/>
      <c r="B9113" s="44"/>
      <c r="C9113" s="44"/>
      <c r="D9113" s="45"/>
      <c r="E9113" s="43"/>
      <c r="F9113" s="43"/>
      <c r="G9113" s="47"/>
      <c r="H9113" s="47"/>
      <c r="I9113" s="47"/>
      <c r="J9113" s="47"/>
      <c r="K9113" s="47"/>
      <c r="L9113" s="47"/>
      <c r="M9113" s="47"/>
      <c r="N9113" s="47"/>
      <c r="O9113" s="47"/>
      <c r="P9113" s="47"/>
      <c r="Q9113" s="47"/>
      <c r="R9113" s="47"/>
      <c r="S9113" s="47"/>
      <c r="T9113" s="47"/>
      <c r="U9113" s="47"/>
      <c r="V9113" s="47"/>
      <c r="W9113" s="47"/>
      <c r="X9113" s="47"/>
      <c r="Y9113" s="47"/>
      <c r="Z9113" s="47"/>
      <c r="AA9113" s="47"/>
      <c r="AB9113" s="47"/>
      <c r="AC9113" s="47"/>
      <c r="AD9113" s="47"/>
      <c r="AE9113" s="47"/>
    </row>
    <row r="9114" spans="1:31" ht="13" x14ac:dyDescent="0.3">
      <c r="A9114" s="46"/>
      <c r="B9114" s="44"/>
      <c r="C9114" s="44"/>
      <c r="D9114" s="45"/>
      <c r="E9114" s="43"/>
      <c r="F9114" s="43"/>
      <c r="G9114" s="47"/>
      <c r="H9114" s="47"/>
      <c r="I9114" s="47"/>
      <c r="J9114" s="47"/>
      <c r="K9114" s="47"/>
      <c r="L9114" s="47"/>
      <c r="M9114" s="47"/>
      <c r="N9114" s="47"/>
      <c r="O9114" s="47"/>
      <c r="P9114" s="47"/>
      <c r="Q9114" s="47"/>
      <c r="R9114" s="47"/>
      <c r="S9114" s="47"/>
      <c r="T9114" s="47"/>
      <c r="U9114" s="47"/>
      <c r="V9114" s="47"/>
      <c r="W9114" s="47"/>
      <c r="X9114" s="47"/>
      <c r="Y9114" s="47"/>
      <c r="Z9114" s="47"/>
      <c r="AA9114" s="47"/>
      <c r="AB9114" s="47"/>
      <c r="AC9114" s="47"/>
      <c r="AD9114" s="47"/>
      <c r="AE9114" s="47"/>
    </row>
    <row r="9115" spans="1:31" ht="13" x14ac:dyDescent="0.3">
      <c r="A9115" s="46"/>
      <c r="B9115" s="44"/>
      <c r="C9115" s="44"/>
      <c r="D9115" s="45"/>
      <c r="E9115" s="43"/>
      <c r="F9115" s="43"/>
      <c r="G9115" s="47"/>
      <c r="H9115" s="47"/>
      <c r="I9115" s="47"/>
      <c r="J9115" s="47"/>
      <c r="K9115" s="47"/>
      <c r="L9115" s="47"/>
      <c r="M9115" s="47"/>
      <c r="N9115" s="47"/>
      <c r="O9115" s="47"/>
      <c r="P9115" s="47"/>
      <c r="Q9115" s="47"/>
      <c r="R9115" s="47"/>
      <c r="S9115" s="47"/>
      <c r="T9115" s="47"/>
      <c r="U9115" s="47"/>
      <c r="V9115" s="47"/>
      <c r="W9115" s="47"/>
      <c r="X9115" s="47"/>
      <c r="Y9115" s="47"/>
      <c r="Z9115" s="47"/>
      <c r="AA9115" s="47"/>
      <c r="AB9115" s="47"/>
      <c r="AC9115" s="47"/>
      <c r="AD9115" s="47"/>
      <c r="AE9115" s="47"/>
    </row>
    <row r="9116" spans="1:31" ht="13" x14ac:dyDescent="0.3">
      <c r="A9116" s="46"/>
      <c r="B9116" s="44"/>
      <c r="C9116" s="44"/>
      <c r="D9116" s="45"/>
      <c r="E9116" s="43"/>
      <c r="F9116" s="43"/>
      <c r="G9116" s="47"/>
      <c r="H9116" s="47"/>
      <c r="I9116" s="47"/>
      <c r="J9116" s="47"/>
      <c r="K9116" s="47"/>
      <c r="L9116" s="47"/>
      <c r="M9116" s="47"/>
      <c r="N9116" s="47"/>
      <c r="O9116" s="47"/>
      <c r="P9116" s="47"/>
      <c r="Q9116" s="47"/>
      <c r="R9116" s="47"/>
      <c r="S9116" s="47"/>
      <c r="T9116" s="47"/>
      <c r="U9116" s="47"/>
      <c r="V9116" s="47"/>
      <c r="W9116" s="47"/>
      <c r="X9116" s="47"/>
      <c r="Y9116" s="47"/>
      <c r="Z9116" s="47"/>
      <c r="AA9116" s="47"/>
      <c r="AB9116" s="47"/>
      <c r="AC9116" s="47"/>
      <c r="AD9116" s="47"/>
      <c r="AE9116" s="47"/>
    </row>
    <row r="9117" spans="1:31" ht="13" x14ac:dyDescent="0.3">
      <c r="A9117" s="46"/>
      <c r="B9117" s="44"/>
      <c r="C9117" s="44"/>
      <c r="D9117" s="45"/>
      <c r="E9117" s="43"/>
      <c r="F9117" s="43"/>
      <c r="G9117" s="47"/>
      <c r="H9117" s="47"/>
      <c r="I9117" s="47"/>
      <c r="J9117" s="47"/>
      <c r="K9117" s="47"/>
      <c r="L9117" s="47"/>
      <c r="M9117" s="47"/>
      <c r="N9117" s="47"/>
      <c r="O9117" s="47"/>
      <c r="P9117" s="47"/>
      <c r="Q9117" s="47"/>
      <c r="R9117" s="47"/>
      <c r="S9117" s="47"/>
      <c r="T9117" s="47"/>
      <c r="U9117" s="47"/>
      <c r="V9117" s="47"/>
      <c r="W9117" s="47"/>
      <c r="X9117" s="47"/>
      <c r="Y9117" s="47"/>
      <c r="Z9117" s="47"/>
      <c r="AA9117" s="47"/>
      <c r="AB9117" s="47"/>
      <c r="AC9117" s="47"/>
      <c r="AD9117" s="47"/>
      <c r="AE9117" s="47"/>
    </row>
    <row r="9118" spans="1:31" ht="13" x14ac:dyDescent="0.3">
      <c r="A9118" s="46"/>
      <c r="B9118" s="44"/>
      <c r="C9118" s="44"/>
      <c r="D9118" s="45"/>
      <c r="E9118" s="43"/>
      <c r="F9118" s="43"/>
      <c r="G9118" s="47"/>
      <c r="H9118" s="47"/>
      <c r="I9118" s="47"/>
      <c r="J9118" s="47"/>
      <c r="K9118" s="47"/>
      <c r="L9118" s="47"/>
      <c r="M9118" s="47"/>
      <c r="N9118" s="47"/>
      <c r="O9118" s="47"/>
      <c r="P9118" s="47"/>
      <c r="Q9118" s="47"/>
      <c r="R9118" s="47"/>
      <c r="S9118" s="47"/>
      <c r="T9118" s="47"/>
      <c r="U9118" s="47"/>
      <c r="V9118" s="47"/>
      <c r="W9118" s="47"/>
      <c r="X9118" s="47"/>
      <c r="Y9118" s="47"/>
      <c r="Z9118" s="47"/>
      <c r="AA9118" s="47"/>
      <c r="AB9118" s="47"/>
      <c r="AC9118" s="47"/>
      <c r="AD9118" s="47"/>
      <c r="AE9118" s="47"/>
    </row>
    <row r="9119" spans="1:31" ht="13" x14ac:dyDescent="0.3">
      <c r="A9119" s="46"/>
      <c r="B9119" s="44"/>
      <c r="C9119" s="44"/>
      <c r="D9119" s="45"/>
      <c r="E9119" s="43"/>
      <c r="F9119" s="43"/>
      <c r="G9119" s="47"/>
      <c r="H9119" s="47"/>
      <c r="I9119" s="47"/>
      <c r="J9119" s="47"/>
      <c r="K9119" s="47"/>
      <c r="L9119" s="47"/>
      <c r="M9119" s="47"/>
      <c r="N9119" s="47"/>
      <c r="O9119" s="47"/>
      <c r="P9119" s="47"/>
      <c r="Q9119" s="47"/>
      <c r="R9119" s="47"/>
      <c r="S9119" s="47"/>
      <c r="T9119" s="47"/>
      <c r="U9119" s="47"/>
      <c r="V9119" s="47"/>
      <c r="W9119" s="47"/>
      <c r="X9119" s="47"/>
      <c r="Y9119" s="47"/>
      <c r="Z9119" s="47"/>
      <c r="AA9119" s="47"/>
      <c r="AB9119" s="47"/>
      <c r="AC9119" s="47"/>
      <c r="AD9119" s="47"/>
      <c r="AE9119" s="47"/>
    </row>
    <row r="9120" spans="1:31" ht="13" x14ac:dyDescent="0.3">
      <c r="A9120" s="46"/>
      <c r="B9120" s="44"/>
      <c r="C9120" s="44"/>
      <c r="D9120" s="45"/>
      <c r="E9120" s="43"/>
      <c r="F9120" s="43"/>
      <c r="G9120" s="47"/>
      <c r="H9120" s="47"/>
      <c r="I9120" s="47"/>
      <c r="J9120" s="47"/>
      <c r="K9120" s="47"/>
      <c r="L9120" s="47"/>
      <c r="M9120" s="47"/>
      <c r="N9120" s="47"/>
      <c r="O9120" s="47"/>
      <c r="P9120" s="47"/>
      <c r="Q9120" s="47"/>
      <c r="R9120" s="47"/>
      <c r="S9120" s="47"/>
      <c r="T9120" s="47"/>
      <c r="U9120" s="47"/>
      <c r="V9120" s="47"/>
      <c r="W9120" s="47"/>
      <c r="X9120" s="47"/>
      <c r="Y9120" s="47"/>
      <c r="Z9120" s="47"/>
      <c r="AA9120" s="47"/>
      <c r="AB9120" s="47"/>
      <c r="AC9120" s="47"/>
      <c r="AD9120" s="47"/>
      <c r="AE9120" s="47"/>
    </row>
    <row r="9121" spans="1:31" ht="13" x14ac:dyDescent="0.3">
      <c r="A9121" s="46"/>
      <c r="B9121" s="44"/>
      <c r="C9121" s="44"/>
      <c r="D9121" s="45"/>
      <c r="E9121" s="43"/>
      <c r="F9121" s="43"/>
      <c r="G9121" s="47"/>
      <c r="H9121" s="47"/>
      <c r="I9121" s="47"/>
      <c r="J9121" s="47"/>
      <c r="K9121" s="47"/>
      <c r="L9121" s="47"/>
      <c r="M9121" s="47"/>
      <c r="N9121" s="47"/>
      <c r="O9121" s="47"/>
      <c r="P9121" s="47"/>
      <c r="Q9121" s="47"/>
      <c r="R9121" s="47"/>
      <c r="S9121" s="47"/>
      <c r="T9121" s="47"/>
      <c r="U9121" s="47"/>
      <c r="V9121" s="47"/>
      <c r="W9121" s="47"/>
      <c r="X9121" s="47"/>
      <c r="Y9121" s="47"/>
      <c r="Z9121" s="47"/>
      <c r="AA9121" s="47"/>
      <c r="AB9121" s="47"/>
      <c r="AC9121" s="47"/>
      <c r="AD9121" s="47"/>
      <c r="AE9121" s="47"/>
    </row>
    <row r="9122" spans="1:31" ht="13" x14ac:dyDescent="0.3">
      <c r="A9122" s="46"/>
      <c r="B9122" s="44"/>
      <c r="C9122" s="44"/>
      <c r="D9122" s="45"/>
      <c r="E9122" s="43"/>
      <c r="F9122" s="43"/>
      <c r="G9122" s="47"/>
      <c r="H9122" s="47"/>
      <c r="I9122" s="47"/>
      <c r="J9122" s="47"/>
      <c r="K9122" s="47"/>
      <c r="L9122" s="47"/>
      <c r="M9122" s="47"/>
      <c r="N9122" s="47"/>
      <c r="O9122" s="47"/>
      <c r="P9122" s="47"/>
      <c r="Q9122" s="47"/>
      <c r="R9122" s="47"/>
      <c r="S9122" s="47"/>
      <c r="T9122" s="47"/>
      <c r="U9122" s="47"/>
      <c r="V9122" s="47"/>
      <c r="W9122" s="47"/>
      <c r="X9122" s="47"/>
      <c r="Y9122" s="47"/>
      <c r="Z9122" s="47"/>
      <c r="AA9122" s="47"/>
      <c r="AB9122" s="47"/>
      <c r="AC9122" s="47"/>
      <c r="AD9122" s="47"/>
      <c r="AE9122" s="47"/>
    </row>
    <row r="9123" spans="1:31" ht="13" x14ac:dyDescent="0.3">
      <c r="A9123" s="46"/>
      <c r="B9123" s="44"/>
      <c r="C9123" s="44"/>
      <c r="D9123" s="45"/>
      <c r="E9123" s="43"/>
      <c r="F9123" s="43"/>
      <c r="G9123" s="47"/>
      <c r="H9123" s="47"/>
      <c r="I9123" s="47"/>
      <c r="J9123" s="47"/>
      <c r="K9123" s="47"/>
      <c r="L9123" s="47"/>
      <c r="M9123" s="47"/>
      <c r="N9123" s="47"/>
      <c r="O9123" s="47"/>
      <c r="P9123" s="47"/>
      <c r="Q9123" s="47"/>
      <c r="R9123" s="47"/>
      <c r="S9123" s="47"/>
      <c r="T9123" s="47"/>
      <c r="U9123" s="47"/>
      <c r="V9123" s="47"/>
      <c r="W9123" s="47"/>
      <c r="X9123" s="47"/>
      <c r="Y9123" s="47"/>
      <c r="Z9123" s="47"/>
      <c r="AA9123" s="47"/>
      <c r="AB9123" s="47"/>
      <c r="AC9123" s="47"/>
      <c r="AD9123" s="47"/>
      <c r="AE9123" s="47"/>
    </row>
    <row r="9124" spans="1:31" ht="13" x14ac:dyDescent="0.3">
      <c r="A9124" s="46"/>
      <c r="B9124" s="44"/>
      <c r="C9124" s="44"/>
      <c r="D9124" s="45"/>
      <c r="E9124" s="43"/>
      <c r="F9124" s="43"/>
      <c r="G9124" s="47"/>
      <c r="H9124" s="47"/>
      <c r="I9124" s="47"/>
      <c r="J9124" s="47"/>
      <c r="K9124" s="47"/>
      <c r="L9124" s="47"/>
      <c r="M9124" s="47"/>
      <c r="N9124" s="47"/>
      <c r="O9124" s="47"/>
      <c r="P9124" s="47"/>
      <c r="Q9124" s="47"/>
      <c r="R9124" s="47"/>
      <c r="S9124" s="47"/>
      <c r="T9124" s="47"/>
      <c r="U9124" s="47"/>
      <c r="V9124" s="47"/>
      <c r="W9124" s="47"/>
      <c r="X9124" s="47"/>
      <c r="Y9124" s="47"/>
      <c r="Z9124" s="47"/>
      <c r="AA9124" s="47"/>
      <c r="AB9124" s="47"/>
      <c r="AC9124" s="47"/>
      <c r="AD9124" s="47"/>
      <c r="AE9124" s="47"/>
    </row>
    <row r="9125" spans="1:31" ht="13" x14ac:dyDescent="0.3">
      <c r="A9125" s="46"/>
      <c r="B9125" s="44"/>
      <c r="C9125" s="44"/>
      <c r="D9125" s="45"/>
      <c r="E9125" s="43"/>
      <c r="F9125" s="43"/>
      <c r="G9125" s="47"/>
      <c r="H9125" s="47"/>
      <c r="I9125" s="47"/>
      <c r="J9125" s="47"/>
      <c r="K9125" s="47"/>
      <c r="L9125" s="47"/>
      <c r="M9125" s="47"/>
      <c r="N9125" s="47"/>
      <c r="O9125" s="47"/>
      <c r="P9125" s="47"/>
      <c r="Q9125" s="47"/>
      <c r="R9125" s="47"/>
      <c r="S9125" s="47"/>
      <c r="T9125" s="47"/>
      <c r="U9125" s="47"/>
      <c r="V9125" s="47"/>
      <c r="W9125" s="47"/>
      <c r="X9125" s="47"/>
      <c r="Y9125" s="47"/>
      <c r="Z9125" s="47"/>
      <c r="AA9125" s="47"/>
      <c r="AB9125" s="47"/>
      <c r="AC9125" s="47"/>
      <c r="AD9125" s="47"/>
      <c r="AE9125" s="47"/>
    </row>
    <row r="9126" spans="1:31" ht="13" x14ac:dyDescent="0.3">
      <c r="A9126" s="46"/>
      <c r="B9126" s="44"/>
      <c r="C9126" s="44"/>
      <c r="D9126" s="45"/>
      <c r="E9126" s="43"/>
      <c r="F9126" s="43"/>
      <c r="G9126" s="47"/>
      <c r="H9126" s="47"/>
      <c r="I9126" s="47"/>
      <c r="J9126" s="47"/>
      <c r="K9126" s="47"/>
      <c r="L9126" s="47"/>
      <c r="M9126" s="47"/>
      <c r="N9126" s="47"/>
      <c r="O9126" s="47"/>
      <c r="P9126" s="47"/>
      <c r="Q9126" s="47"/>
      <c r="R9126" s="47"/>
      <c r="S9126" s="47"/>
      <c r="T9126" s="47"/>
      <c r="U9126" s="47"/>
      <c r="V9126" s="47"/>
      <c r="W9126" s="47"/>
      <c r="X9126" s="47"/>
      <c r="Y9126" s="47"/>
      <c r="Z9126" s="47"/>
      <c r="AA9126" s="47"/>
      <c r="AB9126" s="47"/>
      <c r="AC9126" s="47"/>
      <c r="AD9126" s="47"/>
      <c r="AE9126" s="47"/>
    </row>
    <row r="9127" spans="1:31" ht="13" x14ac:dyDescent="0.3">
      <c r="A9127" s="46"/>
      <c r="B9127" s="44"/>
      <c r="C9127" s="44"/>
      <c r="D9127" s="45"/>
      <c r="E9127" s="43"/>
      <c r="F9127" s="43"/>
      <c r="G9127" s="47"/>
      <c r="H9127" s="47"/>
      <c r="I9127" s="47"/>
      <c r="J9127" s="47"/>
      <c r="K9127" s="47"/>
      <c r="L9127" s="47"/>
      <c r="M9127" s="47"/>
      <c r="N9127" s="47"/>
      <c r="O9127" s="47"/>
      <c r="P9127" s="47"/>
      <c r="Q9127" s="47"/>
      <c r="R9127" s="47"/>
      <c r="S9127" s="47"/>
      <c r="T9127" s="47"/>
      <c r="U9127" s="47"/>
      <c r="V9127" s="47"/>
      <c r="W9127" s="47"/>
      <c r="X9127" s="47"/>
      <c r="Y9127" s="47"/>
      <c r="Z9127" s="47"/>
      <c r="AA9127" s="47"/>
      <c r="AB9127" s="47"/>
      <c r="AC9127" s="47"/>
      <c r="AD9127" s="47"/>
      <c r="AE9127" s="47"/>
    </row>
    <row r="9128" spans="1:31" ht="13" x14ac:dyDescent="0.3">
      <c r="A9128" s="46"/>
      <c r="B9128" s="44"/>
      <c r="C9128" s="44"/>
      <c r="D9128" s="45"/>
      <c r="E9128" s="43"/>
      <c r="F9128" s="43"/>
      <c r="G9128" s="47"/>
      <c r="H9128" s="47"/>
      <c r="I9128" s="47"/>
      <c r="J9128" s="47"/>
      <c r="K9128" s="47"/>
      <c r="L9128" s="47"/>
      <c r="M9128" s="47"/>
      <c r="N9128" s="47"/>
      <c r="O9128" s="47"/>
      <c r="P9128" s="47"/>
      <c r="Q9128" s="47"/>
      <c r="R9128" s="47"/>
      <c r="S9128" s="47"/>
      <c r="T9128" s="47"/>
      <c r="U9128" s="47"/>
      <c r="V9128" s="47"/>
      <c r="W9128" s="47"/>
      <c r="X9128" s="47"/>
      <c r="Y9128" s="47"/>
      <c r="Z9128" s="47"/>
      <c r="AA9128" s="47"/>
      <c r="AB9128" s="47"/>
      <c r="AC9128" s="47"/>
      <c r="AD9128" s="47"/>
      <c r="AE9128" s="47"/>
    </row>
    <row r="9129" spans="1:31" ht="13" x14ac:dyDescent="0.3">
      <c r="A9129" s="46"/>
      <c r="B9129" s="44"/>
      <c r="C9129" s="44"/>
      <c r="D9129" s="45"/>
      <c r="E9129" s="43"/>
      <c r="F9129" s="43"/>
      <c r="G9129" s="47"/>
      <c r="H9129" s="47"/>
      <c r="I9129" s="47"/>
      <c r="J9129" s="47"/>
      <c r="K9129" s="47"/>
      <c r="L9129" s="47"/>
      <c r="M9129" s="47"/>
      <c r="N9129" s="47"/>
      <c r="O9129" s="47"/>
      <c r="P9129" s="47"/>
      <c r="Q9129" s="47"/>
      <c r="R9129" s="47"/>
      <c r="S9129" s="47"/>
      <c r="T9129" s="47"/>
      <c r="U9129" s="47"/>
      <c r="V9129" s="47"/>
      <c r="W9129" s="47"/>
      <c r="X9129" s="47"/>
      <c r="Y9129" s="47"/>
      <c r="Z9129" s="47"/>
      <c r="AA9129" s="47"/>
      <c r="AB9129" s="47"/>
      <c r="AC9129" s="47"/>
      <c r="AD9129" s="47"/>
      <c r="AE9129" s="47"/>
    </row>
    <row r="9130" spans="1:31" ht="13" x14ac:dyDescent="0.3">
      <c r="A9130" s="46"/>
      <c r="B9130" s="44"/>
      <c r="C9130" s="44"/>
      <c r="D9130" s="45"/>
      <c r="E9130" s="43"/>
      <c r="F9130" s="43"/>
      <c r="G9130" s="47"/>
      <c r="H9130" s="47"/>
      <c r="I9130" s="47"/>
      <c r="J9130" s="47"/>
      <c r="K9130" s="47"/>
      <c r="L9130" s="47"/>
      <c r="M9130" s="47"/>
      <c r="N9130" s="47"/>
      <c r="O9130" s="47"/>
      <c r="P9130" s="47"/>
      <c r="Q9130" s="47"/>
      <c r="R9130" s="47"/>
      <c r="S9130" s="47"/>
      <c r="T9130" s="47"/>
      <c r="U9130" s="47"/>
      <c r="V9130" s="47"/>
      <c r="W9130" s="47"/>
      <c r="X9130" s="47"/>
      <c r="Y9130" s="47"/>
      <c r="Z9130" s="47"/>
      <c r="AA9130" s="47"/>
      <c r="AB9130" s="47"/>
      <c r="AC9130" s="47"/>
      <c r="AD9130" s="47"/>
      <c r="AE9130" s="47"/>
    </row>
    <row r="9131" spans="1:31" ht="13" x14ac:dyDescent="0.3">
      <c r="A9131" s="46"/>
      <c r="B9131" s="44"/>
      <c r="C9131" s="44"/>
      <c r="D9131" s="45"/>
      <c r="E9131" s="43"/>
      <c r="F9131" s="43"/>
      <c r="G9131" s="47"/>
      <c r="H9131" s="47"/>
      <c r="I9131" s="47"/>
      <c r="J9131" s="47"/>
      <c r="K9131" s="47"/>
      <c r="L9131" s="47"/>
      <c r="M9131" s="47"/>
      <c r="N9131" s="47"/>
      <c r="O9131" s="47"/>
      <c r="P9131" s="47"/>
      <c r="Q9131" s="47"/>
      <c r="R9131" s="47"/>
      <c r="S9131" s="47"/>
      <c r="T9131" s="47"/>
      <c r="U9131" s="47"/>
      <c r="V9131" s="47"/>
      <c r="W9131" s="47"/>
      <c r="X9131" s="47"/>
      <c r="Y9131" s="47"/>
      <c r="Z9131" s="47"/>
      <c r="AA9131" s="47"/>
      <c r="AB9131" s="47"/>
      <c r="AC9131" s="47"/>
      <c r="AD9131" s="47"/>
      <c r="AE9131" s="47"/>
    </row>
    <row r="9132" spans="1:31" ht="13" x14ac:dyDescent="0.3">
      <c r="A9132" s="46"/>
      <c r="B9132" s="44"/>
      <c r="C9132" s="44"/>
      <c r="D9132" s="45"/>
      <c r="E9132" s="43"/>
      <c r="F9132" s="43"/>
      <c r="G9132" s="47"/>
      <c r="H9132" s="47"/>
      <c r="I9132" s="47"/>
      <c r="J9132" s="47"/>
      <c r="K9132" s="47"/>
      <c r="L9132" s="47"/>
      <c r="M9132" s="47"/>
      <c r="N9132" s="47"/>
      <c r="O9132" s="47"/>
      <c r="P9132" s="47"/>
      <c r="Q9132" s="47"/>
      <c r="R9132" s="47"/>
      <c r="S9132" s="47"/>
      <c r="T9132" s="47"/>
      <c r="U9132" s="47"/>
      <c r="V9132" s="47"/>
      <c r="W9132" s="47"/>
      <c r="X9132" s="47"/>
      <c r="Y9132" s="47"/>
      <c r="Z9132" s="47"/>
      <c r="AA9132" s="47"/>
      <c r="AB9132" s="47"/>
      <c r="AC9132" s="47"/>
      <c r="AD9132" s="47"/>
      <c r="AE9132" s="47"/>
    </row>
    <row r="9133" spans="1:31" ht="13" x14ac:dyDescent="0.3">
      <c r="A9133" s="46"/>
      <c r="B9133" s="44"/>
      <c r="C9133" s="44"/>
      <c r="D9133" s="45"/>
      <c r="E9133" s="43"/>
      <c r="F9133" s="43"/>
      <c r="G9133" s="47"/>
      <c r="H9133" s="47"/>
      <c r="I9133" s="47"/>
      <c r="J9133" s="47"/>
      <c r="K9133" s="47"/>
      <c r="L9133" s="47"/>
      <c r="M9133" s="47"/>
      <c r="N9133" s="47"/>
      <c r="O9133" s="47"/>
      <c r="P9133" s="47"/>
      <c r="Q9133" s="47"/>
      <c r="R9133" s="47"/>
      <c r="S9133" s="47"/>
      <c r="T9133" s="47"/>
      <c r="U9133" s="47"/>
      <c r="V9133" s="47"/>
      <c r="W9133" s="47"/>
      <c r="X9133" s="47"/>
      <c r="Y9133" s="47"/>
      <c r="Z9133" s="47"/>
      <c r="AA9133" s="47"/>
      <c r="AB9133" s="47"/>
      <c r="AC9133" s="47"/>
      <c r="AD9133" s="47"/>
      <c r="AE9133" s="47"/>
    </row>
    <row r="9134" spans="1:31" ht="13" x14ac:dyDescent="0.3">
      <c r="A9134" s="46"/>
      <c r="B9134" s="44"/>
      <c r="C9134" s="44"/>
      <c r="D9134" s="45"/>
      <c r="E9134" s="43"/>
      <c r="F9134" s="43"/>
      <c r="G9134" s="47"/>
      <c r="H9134" s="47"/>
      <c r="I9134" s="47"/>
      <c r="J9134" s="47"/>
      <c r="K9134" s="47"/>
      <c r="L9134" s="47"/>
      <c r="M9134" s="47"/>
      <c r="N9134" s="47"/>
      <c r="O9134" s="47"/>
      <c r="P9134" s="47"/>
      <c r="Q9134" s="47"/>
      <c r="R9134" s="47"/>
      <c r="S9134" s="47"/>
      <c r="T9134" s="47"/>
      <c r="U9134" s="47"/>
      <c r="V9134" s="47"/>
      <c r="W9134" s="47"/>
      <c r="X9134" s="47"/>
      <c r="Y9134" s="47"/>
      <c r="Z9134" s="47"/>
      <c r="AA9134" s="47"/>
      <c r="AB9134" s="47"/>
      <c r="AC9134" s="47"/>
      <c r="AD9134" s="47"/>
      <c r="AE9134" s="47"/>
    </row>
    <row r="9135" spans="1:31" ht="13" x14ac:dyDescent="0.3">
      <c r="A9135" s="46"/>
      <c r="B9135" s="44"/>
      <c r="C9135" s="44"/>
      <c r="D9135" s="45"/>
      <c r="E9135" s="43"/>
      <c r="F9135" s="43"/>
      <c r="G9135" s="47"/>
      <c r="H9135" s="47"/>
      <c r="I9135" s="47"/>
      <c r="J9135" s="47"/>
      <c r="K9135" s="47"/>
      <c r="L9135" s="47"/>
      <c r="M9135" s="47"/>
      <c r="N9135" s="47"/>
      <c r="O9135" s="47"/>
      <c r="P9135" s="47"/>
      <c r="Q9135" s="47"/>
      <c r="R9135" s="47"/>
      <c r="S9135" s="47"/>
      <c r="T9135" s="47"/>
      <c r="U9135" s="47"/>
      <c r="V9135" s="47"/>
      <c r="W9135" s="47"/>
      <c r="X9135" s="47"/>
      <c r="Y9135" s="47"/>
      <c r="Z9135" s="47"/>
      <c r="AA9135" s="47"/>
      <c r="AB9135" s="47"/>
      <c r="AC9135" s="47"/>
      <c r="AD9135" s="47"/>
      <c r="AE9135" s="47"/>
    </row>
    <row r="9136" spans="1:31" ht="13" x14ac:dyDescent="0.3">
      <c r="A9136" s="46"/>
      <c r="B9136" s="44"/>
      <c r="C9136" s="44"/>
      <c r="D9136" s="45"/>
      <c r="E9136" s="43"/>
      <c r="F9136" s="43"/>
      <c r="G9136" s="47"/>
      <c r="H9136" s="47"/>
      <c r="I9136" s="47"/>
      <c r="J9136" s="47"/>
      <c r="K9136" s="47"/>
      <c r="L9136" s="47"/>
      <c r="M9136" s="47"/>
      <c r="N9136" s="47"/>
      <c r="O9136" s="47"/>
      <c r="P9136" s="47"/>
      <c r="Q9136" s="47"/>
      <c r="R9136" s="47"/>
      <c r="S9136" s="47"/>
      <c r="T9136" s="47"/>
      <c r="U9136" s="47"/>
      <c r="V9136" s="47"/>
      <c r="W9136" s="47"/>
      <c r="X9136" s="47"/>
      <c r="Y9136" s="47"/>
      <c r="Z9136" s="47"/>
      <c r="AA9136" s="47"/>
      <c r="AB9136" s="47"/>
      <c r="AC9136" s="47"/>
      <c r="AD9136" s="47"/>
      <c r="AE9136" s="47"/>
    </row>
    <row r="9137" spans="1:31" ht="13" x14ac:dyDescent="0.3">
      <c r="A9137" s="46"/>
      <c r="B9137" s="44"/>
      <c r="C9137" s="44"/>
      <c r="D9137" s="45"/>
      <c r="E9137" s="43"/>
      <c r="F9137" s="43"/>
      <c r="G9137" s="47"/>
      <c r="H9137" s="47"/>
      <c r="I9137" s="47"/>
      <c r="J9137" s="47"/>
      <c r="K9137" s="47"/>
      <c r="L9137" s="47"/>
      <c r="M9137" s="47"/>
      <c r="N9137" s="47"/>
      <c r="O9137" s="47"/>
      <c r="P9137" s="47"/>
      <c r="Q9137" s="47"/>
      <c r="R9137" s="47"/>
      <c r="S9137" s="47"/>
      <c r="T9137" s="47"/>
      <c r="U9137" s="47"/>
      <c r="V9137" s="47"/>
      <c r="W9137" s="47"/>
      <c r="X9137" s="47"/>
      <c r="Y9137" s="47"/>
      <c r="Z9137" s="47"/>
      <c r="AA9137" s="47"/>
      <c r="AB9137" s="47"/>
      <c r="AC9137" s="47"/>
      <c r="AD9137" s="47"/>
      <c r="AE9137" s="47"/>
    </row>
    <row r="9138" spans="1:31" ht="13" x14ac:dyDescent="0.3">
      <c r="A9138" s="46"/>
      <c r="B9138" s="44"/>
      <c r="C9138" s="44"/>
      <c r="D9138" s="45"/>
      <c r="E9138" s="43"/>
      <c r="F9138" s="43"/>
      <c r="G9138" s="47"/>
      <c r="H9138" s="47"/>
      <c r="I9138" s="47"/>
      <c r="J9138" s="47"/>
      <c r="K9138" s="47"/>
      <c r="L9138" s="47"/>
      <c r="M9138" s="47"/>
      <c r="N9138" s="47"/>
      <c r="O9138" s="47"/>
      <c r="P9138" s="47"/>
      <c r="Q9138" s="47"/>
      <c r="R9138" s="47"/>
      <c r="S9138" s="47"/>
      <c r="T9138" s="47"/>
      <c r="U9138" s="47"/>
      <c r="V9138" s="47"/>
      <c r="W9138" s="47"/>
      <c r="X9138" s="47"/>
      <c r="Y9138" s="47"/>
      <c r="Z9138" s="47"/>
      <c r="AA9138" s="47"/>
      <c r="AB9138" s="47"/>
      <c r="AC9138" s="47"/>
      <c r="AD9138" s="47"/>
      <c r="AE9138" s="47"/>
    </row>
    <row r="9139" spans="1:31" ht="13" x14ac:dyDescent="0.3">
      <c r="A9139" s="46"/>
      <c r="B9139" s="44"/>
      <c r="C9139" s="44"/>
      <c r="D9139" s="45"/>
      <c r="E9139" s="43"/>
      <c r="F9139" s="43"/>
      <c r="G9139" s="47"/>
      <c r="H9139" s="47"/>
      <c r="I9139" s="47"/>
      <c r="J9139" s="47"/>
      <c r="K9139" s="47"/>
      <c r="L9139" s="47"/>
      <c r="M9139" s="47"/>
      <c r="N9139" s="47"/>
      <c r="O9139" s="47"/>
      <c r="P9139" s="47"/>
      <c r="Q9139" s="47"/>
      <c r="R9139" s="47"/>
      <c r="S9139" s="47"/>
      <c r="T9139" s="47"/>
      <c r="U9139" s="47"/>
      <c r="V9139" s="47"/>
      <c r="W9139" s="47"/>
      <c r="X9139" s="47"/>
      <c r="Y9139" s="47"/>
      <c r="Z9139" s="47"/>
      <c r="AA9139" s="47"/>
      <c r="AB9139" s="47"/>
      <c r="AC9139" s="47"/>
      <c r="AD9139" s="47"/>
      <c r="AE9139" s="47"/>
    </row>
    <row r="9140" spans="1:31" ht="13" x14ac:dyDescent="0.3">
      <c r="A9140" s="46"/>
      <c r="B9140" s="44"/>
      <c r="C9140" s="44"/>
      <c r="D9140" s="45"/>
      <c r="E9140" s="43"/>
      <c r="F9140" s="43"/>
      <c r="G9140" s="47"/>
      <c r="H9140" s="47"/>
      <c r="I9140" s="47"/>
      <c r="J9140" s="47"/>
      <c r="K9140" s="47"/>
      <c r="L9140" s="47"/>
      <c r="M9140" s="47"/>
      <c r="N9140" s="47"/>
      <c r="O9140" s="47"/>
      <c r="P9140" s="47"/>
      <c r="Q9140" s="47"/>
      <c r="R9140" s="47"/>
      <c r="S9140" s="47"/>
      <c r="T9140" s="47"/>
      <c r="U9140" s="47"/>
      <c r="V9140" s="47"/>
      <c r="W9140" s="47"/>
      <c r="X9140" s="47"/>
      <c r="Y9140" s="47"/>
      <c r="Z9140" s="47"/>
      <c r="AA9140" s="47"/>
      <c r="AB9140" s="47"/>
      <c r="AC9140" s="47"/>
      <c r="AD9140" s="47"/>
      <c r="AE9140" s="47"/>
    </row>
    <row r="9141" spans="1:31" ht="13" x14ac:dyDescent="0.3">
      <c r="A9141" s="46"/>
      <c r="B9141" s="44"/>
      <c r="C9141" s="44"/>
      <c r="D9141" s="45"/>
      <c r="E9141" s="43"/>
      <c r="F9141" s="43"/>
      <c r="G9141" s="47"/>
      <c r="H9141" s="47"/>
      <c r="I9141" s="47"/>
      <c r="J9141" s="47"/>
      <c r="K9141" s="47"/>
      <c r="L9141" s="47"/>
      <c r="M9141" s="47"/>
      <c r="N9141" s="47"/>
      <c r="O9141" s="47"/>
      <c r="P9141" s="47"/>
      <c r="Q9141" s="47"/>
      <c r="R9141" s="47"/>
      <c r="S9141" s="47"/>
      <c r="T9141" s="47"/>
      <c r="U9141" s="47"/>
      <c r="V9141" s="47"/>
      <c r="W9141" s="47"/>
      <c r="X9141" s="47"/>
      <c r="Y9141" s="47"/>
      <c r="Z9141" s="47"/>
      <c r="AA9141" s="47"/>
      <c r="AB9141" s="47"/>
      <c r="AC9141" s="47"/>
      <c r="AD9141" s="47"/>
      <c r="AE9141" s="47"/>
    </row>
    <row r="9142" spans="1:31" ht="13" x14ac:dyDescent="0.3">
      <c r="A9142" s="46"/>
      <c r="B9142" s="44"/>
      <c r="C9142" s="44"/>
      <c r="D9142" s="45"/>
      <c r="E9142" s="43"/>
      <c r="F9142" s="43"/>
      <c r="G9142" s="47"/>
      <c r="H9142" s="47"/>
      <c r="I9142" s="47"/>
      <c r="J9142" s="47"/>
      <c r="K9142" s="47"/>
      <c r="L9142" s="47"/>
      <c r="M9142" s="47"/>
      <c r="N9142" s="47"/>
      <c r="O9142" s="47"/>
      <c r="P9142" s="47"/>
      <c r="Q9142" s="47"/>
      <c r="R9142" s="47"/>
      <c r="S9142" s="47"/>
      <c r="T9142" s="47"/>
      <c r="U9142" s="47"/>
      <c r="V9142" s="47"/>
      <c r="W9142" s="47"/>
      <c r="X9142" s="47"/>
      <c r="Y9142" s="47"/>
      <c r="Z9142" s="47"/>
      <c r="AA9142" s="47"/>
      <c r="AB9142" s="47"/>
      <c r="AC9142" s="47"/>
      <c r="AD9142" s="47"/>
      <c r="AE9142" s="47"/>
    </row>
    <row r="9143" spans="1:31" ht="13" x14ac:dyDescent="0.3">
      <c r="A9143" s="46"/>
      <c r="B9143" s="44"/>
      <c r="C9143" s="44"/>
      <c r="D9143" s="45"/>
      <c r="E9143" s="43"/>
      <c r="F9143" s="43"/>
      <c r="G9143" s="47"/>
      <c r="H9143" s="47"/>
      <c r="I9143" s="47"/>
      <c r="J9143" s="47"/>
      <c r="K9143" s="47"/>
      <c r="L9143" s="47"/>
      <c r="M9143" s="47"/>
      <c r="N9143" s="47"/>
      <c r="O9143" s="47"/>
      <c r="P9143" s="47"/>
      <c r="Q9143" s="47"/>
      <c r="R9143" s="47"/>
      <c r="S9143" s="47"/>
      <c r="T9143" s="47"/>
      <c r="U9143" s="47"/>
      <c r="V9143" s="47"/>
      <c r="W9143" s="47"/>
      <c r="X9143" s="47"/>
      <c r="Y9143" s="47"/>
      <c r="Z9143" s="47"/>
      <c r="AA9143" s="47"/>
      <c r="AB9143" s="47"/>
      <c r="AC9143" s="47"/>
      <c r="AD9143" s="47"/>
      <c r="AE9143" s="47"/>
    </row>
    <row r="9144" spans="1:31" ht="13" x14ac:dyDescent="0.3">
      <c r="A9144" s="46"/>
      <c r="B9144" s="44"/>
      <c r="C9144" s="44"/>
      <c r="D9144" s="45"/>
      <c r="E9144" s="43"/>
      <c r="F9144" s="43"/>
      <c r="G9144" s="47"/>
      <c r="H9144" s="47"/>
      <c r="I9144" s="47"/>
      <c r="J9144" s="47"/>
      <c r="K9144" s="47"/>
      <c r="L9144" s="47"/>
      <c r="M9144" s="47"/>
      <c r="N9144" s="47"/>
      <c r="O9144" s="47"/>
      <c r="P9144" s="47"/>
      <c r="Q9144" s="47"/>
      <c r="R9144" s="47"/>
      <c r="S9144" s="47"/>
      <c r="T9144" s="47"/>
      <c r="U9144" s="47"/>
      <c r="V9144" s="47"/>
      <c r="W9144" s="47"/>
      <c r="X9144" s="47"/>
      <c r="Y9144" s="47"/>
      <c r="Z9144" s="47"/>
      <c r="AA9144" s="47"/>
      <c r="AB9144" s="47"/>
      <c r="AC9144" s="47"/>
      <c r="AD9144" s="47"/>
      <c r="AE9144" s="47"/>
    </row>
    <row r="9145" spans="1:31" ht="13" x14ac:dyDescent="0.3">
      <c r="A9145" s="46"/>
      <c r="B9145" s="44"/>
      <c r="C9145" s="44"/>
      <c r="D9145" s="45"/>
      <c r="E9145" s="43"/>
      <c r="F9145" s="43"/>
      <c r="G9145" s="47"/>
      <c r="H9145" s="47"/>
      <c r="I9145" s="47"/>
      <c r="J9145" s="47"/>
      <c r="K9145" s="47"/>
      <c r="L9145" s="47"/>
      <c r="M9145" s="47"/>
      <c r="N9145" s="47"/>
      <c r="O9145" s="47"/>
      <c r="P9145" s="47"/>
      <c r="Q9145" s="47"/>
      <c r="R9145" s="47"/>
      <c r="S9145" s="47"/>
      <c r="T9145" s="47"/>
      <c r="U9145" s="47"/>
      <c r="V9145" s="47"/>
      <c r="W9145" s="47"/>
      <c r="X9145" s="47"/>
      <c r="Y9145" s="47"/>
      <c r="Z9145" s="47"/>
      <c r="AA9145" s="47"/>
      <c r="AB9145" s="47"/>
      <c r="AC9145" s="47"/>
      <c r="AD9145" s="47"/>
      <c r="AE9145" s="47"/>
    </row>
    <row r="9146" spans="1:31" ht="13" x14ac:dyDescent="0.3">
      <c r="A9146" s="46"/>
      <c r="B9146" s="44"/>
      <c r="C9146" s="44"/>
      <c r="D9146" s="45"/>
      <c r="E9146" s="43"/>
      <c r="F9146" s="43"/>
      <c r="G9146" s="47"/>
      <c r="H9146" s="47"/>
      <c r="I9146" s="47"/>
      <c r="J9146" s="47"/>
      <c r="K9146" s="47"/>
      <c r="L9146" s="47"/>
      <c r="M9146" s="47"/>
      <c r="N9146" s="47"/>
      <c r="O9146" s="47"/>
      <c r="P9146" s="47"/>
      <c r="Q9146" s="47"/>
      <c r="R9146" s="47"/>
      <c r="S9146" s="47"/>
      <c r="T9146" s="47"/>
      <c r="U9146" s="47"/>
      <c r="V9146" s="47"/>
      <c r="W9146" s="47"/>
      <c r="X9146" s="47"/>
      <c r="Y9146" s="47"/>
      <c r="Z9146" s="47"/>
      <c r="AA9146" s="47"/>
      <c r="AB9146" s="47"/>
      <c r="AC9146" s="47"/>
      <c r="AD9146" s="47"/>
      <c r="AE9146" s="47"/>
    </row>
    <row r="9147" spans="1:31" ht="13" x14ac:dyDescent="0.3">
      <c r="A9147" s="46"/>
      <c r="B9147" s="44"/>
      <c r="C9147" s="44"/>
      <c r="D9147" s="45"/>
      <c r="E9147" s="43"/>
      <c r="F9147" s="43"/>
      <c r="G9147" s="47"/>
      <c r="H9147" s="47"/>
      <c r="I9147" s="47"/>
      <c r="J9147" s="47"/>
      <c r="K9147" s="47"/>
      <c r="L9147" s="47"/>
      <c r="M9147" s="47"/>
      <c r="N9147" s="47"/>
      <c r="O9147" s="47"/>
      <c r="P9147" s="47"/>
      <c r="Q9147" s="47"/>
      <c r="R9147" s="47"/>
      <c r="S9147" s="47"/>
      <c r="T9147" s="47"/>
      <c r="U9147" s="47"/>
      <c r="V9147" s="47"/>
      <c r="W9147" s="47"/>
      <c r="X9147" s="47"/>
      <c r="Y9147" s="47"/>
      <c r="Z9147" s="47"/>
      <c r="AA9147" s="47"/>
      <c r="AB9147" s="47"/>
      <c r="AC9147" s="47"/>
      <c r="AD9147" s="47"/>
      <c r="AE9147" s="47"/>
    </row>
    <row r="9148" spans="1:31" ht="13" x14ac:dyDescent="0.3">
      <c r="A9148" s="46"/>
      <c r="B9148" s="44"/>
      <c r="C9148" s="44"/>
      <c r="D9148" s="45"/>
      <c r="E9148" s="43"/>
      <c r="F9148" s="43"/>
      <c r="G9148" s="47"/>
      <c r="H9148" s="47"/>
      <c r="I9148" s="47"/>
      <c r="J9148" s="47"/>
      <c r="K9148" s="47"/>
      <c r="L9148" s="47"/>
      <c r="M9148" s="47"/>
      <c r="N9148" s="47"/>
      <c r="O9148" s="47"/>
      <c r="P9148" s="47"/>
      <c r="Q9148" s="47"/>
      <c r="R9148" s="47"/>
      <c r="S9148" s="47"/>
      <c r="T9148" s="47"/>
      <c r="U9148" s="47"/>
      <c r="V9148" s="47"/>
      <c r="W9148" s="47"/>
      <c r="X9148" s="47"/>
      <c r="Y9148" s="47"/>
      <c r="Z9148" s="47"/>
      <c r="AA9148" s="47"/>
      <c r="AB9148" s="47"/>
      <c r="AC9148" s="47"/>
      <c r="AD9148" s="47"/>
      <c r="AE9148" s="47"/>
    </row>
    <row r="9149" spans="1:31" ht="13" x14ac:dyDescent="0.3">
      <c r="A9149" s="46"/>
      <c r="B9149" s="44"/>
      <c r="C9149" s="44"/>
      <c r="D9149" s="45"/>
      <c r="E9149" s="43"/>
      <c r="F9149" s="43"/>
      <c r="G9149" s="47"/>
      <c r="H9149" s="47"/>
      <c r="I9149" s="47"/>
      <c r="J9149" s="47"/>
      <c r="K9149" s="47"/>
      <c r="L9149" s="47"/>
      <c r="M9149" s="47"/>
      <c r="N9149" s="47"/>
      <c r="O9149" s="47"/>
      <c r="P9149" s="47"/>
      <c r="Q9149" s="47"/>
      <c r="R9149" s="47"/>
      <c r="S9149" s="47"/>
      <c r="T9149" s="47"/>
      <c r="U9149" s="47"/>
      <c r="V9149" s="47"/>
      <c r="W9149" s="47"/>
      <c r="X9149" s="47"/>
      <c r="Y9149" s="47"/>
      <c r="Z9149" s="47"/>
      <c r="AA9149" s="47"/>
      <c r="AB9149" s="47"/>
      <c r="AC9149" s="47"/>
      <c r="AD9149" s="47"/>
      <c r="AE9149" s="47"/>
    </row>
    <row r="9150" spans="1:31" ht="13" x14ac:dyDescent="0.3">
      <c r="A9150" s="46"/>
      <c r="B9150" s="44"/>
      <c r="C9150" s="44"/>
      <c r="D9150" s="45"/>
      <c r="E9150" s="43"/>
      <c r="F9150" s="43"/>
      <c r="G9150" s="47"/>
      <c r="H9150" s="47"/>
      <c r="I9150" s="47"/>
      <c r="J9150" s="47"/>
      <c r="K9150" s="47"/>
      <c r="L9150" s="47"/>
      <c r="M9150" s="47"/>
      <c r="N9150" s="47"/>
      <c r="O9150" s="47"/>
      <c r="P9150" s="47"/>
      <c r="Q9150" s="47"/>
      <c r="R9150" s="47"/>
      <c r="S9150" s="47"/>
      <c r="T9150" s="47"/>
      <c r="U9150" s="47"/>
      <c r="V9150" s="47"/>
      <c r="W9150" s="47"/>
      <c r="X9150" s="47"/>
      <c r="Y9150" s="47"/>
      <c r="Z9150" s="47"/>
      <c r="AA9150" s="47"/>
      <c r="AB9150" s="47"/>
      <c r="AC9150" s="47"/>
      <c r="AD9150" s="47"/>
      <c r="AE9150" s="47"/>
    </row>
    <row r="9151" spans="1:31" ht="13" x14ac:dyDescent="0.3">
      <c r="A9151" s="46"/>
      <c r="B9151" s="44"/>
      <c r="C9151" s="44"/>
      <c r="D9151" s="45"/>
      <c r="E9151" s="43"/>
      <c r="F9151" s="43"/>
      <c r="G9151" s="47"/>
      <c r="H9151" s="47"/>
      <c r="I9151" s="47"/>
      <c r="J9151" s="47"/>
      <c r="K9151" s="47"/>
      <c r="L9151" s="47"/>
      <c r="M9151" s="47"/>
      <c r="N9151" s="47"/>
      <c r="O9151" s="47"/>
      <c r="P9151" s="47"/>
      <c r="Q9151" s="47"/>
      <c r="R9151" s="47"/>
      <c r="S9151" s="47"/>
      <c r="T9151" s="47"/>
      <c r="U9151" s="47"/>
      <c r="V9151" s="47"/>
      <c r="W9151" s="47"/>
      <c r="X9151" s="47"/>
      <c r="Y9151" s="47"/>
      <c r="Z9151" s="47"/>
      <c r="AA9151" s="47"/>
      <c r="AB9151" s="47"/>
      <c r="AC9151" s="47"/>
      <c r="AD9151" s="47"/>
      <c r="AE9151" s="47"/>
    </row>
    <row r="9152" spans="1:31" ht="13" x14ac:dyDescent="0.3">
      <c r="A9152" s="46"/>
      <c r="B9152" s="44"/>
      <c r="C9152" s="44"/>
      <c r="D9152" s="45"/>
      <c r="E9152" s="43"/>
      <c r="F9152" s="43"/>
      <c r="G9152" s="47"/>
      <c r="H9152" s="47"/>
      <c r="I9152" s="47"/>
      <c r="J9152" s="47"/>
      <c r="K9152" s="47"/>
      <c r="L9152" s="47"/>
      <c r="M9152" s="47"/>
      <c r="N9152" s="47"/>
      <c r="O9152" s="47"/>
      <c r="P9152" s="47"/>
      <c r="Q9152" s="47"/>
      <c r="R9152" s="47"/>
      <c r="S9152" s="47"/>
      <c r="T9152" s="47"/>
      <c r="U9152" s="47"/>
      <c r="V9152" s="47"/>
      <c r="W9152" s="47"/>
      <c r="X9152" s="47"/>
      <c r="Y9152" s="47"/>
      <c r="Z9152" s="47"/>
      <c r="AA9152" s="47"/>
      <c r="AB9152" s="47"/>
      <c r="AC9152" s="47"/>
      <c r="AD9152" s="47"/>
      <c r="AE9152" s="47"/>
    </row>
    <row r="9153" spans="1:31" ht="13" x14ac:dyDescent="0.3">
      <c r="A9153" s="46"/>
      <c r="B9153" s="44"/>
      <c r="C9153" s="44"/>
      <c r="D9153" s="45"/>
      <c r="E9153" s="43"/>
      <c r="F9153" s="43"/>
      <c r="G9153" s="47"/>
      <c r="H9153" s="47"/>
      <c r="I9153" s="47"/>
      <c r="J9153" s="47"/>
      <c r="K9153" s="47"/>
      <c r="L9153" s="47"/>
      <c r="M9153" s="47"/>
      <c r="N9153" s="47"/>
      <c r="O9153" s="47"/>
      <c r="P9153" s="47"/>
      <c r="Q9153" s="47"/>
      <c r="R9153" s="47"/>
      <c r="S9153" s="47"/>
      <c r="T9153" s="47"/>
      <c r="U9153" s="47"/>
      <c r="V9153" s="47"/>
      <c r="W9153" s="47"/>
      <c r="X9153" s="47"/>
      <c r="Y9153" s="47"/>
      <c r="Z9153" s="47"/>
      <c r="AA9153" s="47"/>
      <c r="AB9153" s="47"/>
      <c r="AC9153" s="47"/>
      <c r="AD9153" s="47"/>
      <c r="AE9153" s="47"/>
    </row>
    <row r="9154" spans="1:31" ht="13" x14ac:dyDescent="0.3">
      <c r="A9154" s="46"/>
      <c r="B9154" s="44"/>
      <c r="C9154" s="44"/>
      <c r="D9154" s="45"/>
      <c r="E9154" s="43"/>
      <c r="F9154" s="43"/>
      <c r="G9154" s="47"/>
      <c r="H9154" s="47"/>
      <c r="I9154" s="47"/>
      <c r="J9154" s="47"/>
      <c r="K9154" s="47"/>
      <c r="L9154" s="47"/>
      <c r="M9154" s="47"/>
      <c r="N9154" s="47"/>
      <c r="O9154" s="47"/>
      <c r="P9154" s="47"/>
      <c r="Q9154" s="47"/>
      <c r="R9154" s="47"/>
      <c r="S9154" s="47"/>
      <c r="T9154" s="47"/>
      <c r="U9154" s="47"/>
      <c r="V9154" s="47"/>
      <c r="W9154" s="47"/>
      <c r="X9154" s="47"/>
      <c r="Y9154" s="47"/>
      <c r="Z9154" s="47"/>
      <c r="AA9154" s="47"/>
      <c r="AB9154" s="47"/>
      <c r="AC9154" s="47"/>
      <c r="AD9154" s="47"/>
      <c r="AE9154" s="47"/>
    </row>
    <row r="9155" spans="1:31" ht="13" x14ac:dyDescent="0.3">
      <c r="A9155" s="46"/>
      <c r="B9155" s="44"/>
      <c r="C9155" s="44"/>
      <c r="D9155" s="45"/>
      <c r="E9155" s="43"/>
      <c r="F9155" s="43"/>
      <c r="G9155" s="47"/>
      <c r="H9155" s="47"/>
      <c r="I9155" s="47"/>
      <c r="J9155" s="47"/>
      <c r="K9155" s="47"/>
      <c r="L9155" s="47"/>
      <c r="M9155" s="47"/>
      <c r="N9155" s="47"/>
      <c r="O9155" s="47"/>
      <c r="P9155" s="47"/>
      <c r="Q9155" s="47"/>
      <c r="R9155" s="47"/>
      <c r="S9155" s="47"/>
      <c r="T9155" s="47"/>
      <c r="U9155" s="47"/>
      <c r="V9155" s="47"/>
      <c r="W9155" s="47"/>
      <c r="X9155" s="47"/>
      <c r="Y9155" s="47"/>
      <c r="Z9155" s="47"/>
      <c r="AA9155" s="47"/>
      <c r="AB9155" s="47"/>
      <c r="AC9155" s="47"/>
      <c r="AD9155" s="47"/>
      <c r="AE9155" s="47"/>
    </row>
    <row r="9156" spans="1:31" ht="13" x14ac:dyDescent="0.3">
      <c r="A9156" s="46"/>
      <c r="B9156" s="44"/>
      <c r="C9156" s="44"/>
      <c r="D9156" s="45"/>
      <c r="E9156" s="43"/>
      <c r="F9156" s="43"/>
      <c r="G9156" s="47"/>
      <c r="H9156" s="47"/>
      <c r="I9156" s="47"/>
      <c r="J9156" s="47"/>
      <c r="K9156" s="47"/>
      <c r="L9156" s="47"/>
      <c r="M9156" s="47"/>
      <c r="N9156" s="47"/>
      <c r="O9156" s="47"/>
      <c r="P9156" s="47"/>
      <c r="Q9156" s="47"/>
      <c r="R9156" s="47"/>
      <c r="S9156" s="47"/>
      <c r="T9156" s="47"/>
      <c r="U9156" s="47"/>
      <c r="V9156" s="47"/>
      <c r="W9156" s="47"/>
      <c r="X9156" s="47"/>
      <c r="Y9156" s="47"/>
      <c r="Z9156" s="47"/>
      <c r="AA9156" s="47"/>
      <c r="AB9156" s="47"/>
      <c r="AC9156" s="47"/>
      <c r="AD9156" s="47"/>
      <c r="AE9156" s="47"/>
    </row>
    <row r="9157" spans="1:31" ht="13" x14ac:dyDescent="0.3">
      <c r="A9157" s="46"/>
      <c r="B9157" s="44"/>
      <c r="C9157" s="44"/>
      <c r="D9157" s="45"/>
      <c r="E9157" s="43"/>
      <c r="F9157" s="43"/>
      <c r="G9157" s="47"/>
      <c r="H9157" s="47"/>
      <c r="I9157" s="47"/>
      <c r="J9157" s="47"/>
      <c r="K9157" s="47"/>
      <c r="L9157" s="47"/>
      <c r="M9157" s="47"/>
      <c r="N9157" s="47"/>
      <c r="O9157" s="47"/>
      <c r="P9157" s="47"/>
      <c r="Q9157" s="47"/>
      <c r="R9157" s="47"/>
      <c r="S9157" s="47"/>
      <c r="T9157" s="47"/>
      <c r="U9157" s="47"/>
      <c r="V9157" s="47"/>
      <c r="W9157" s="47"/>
      <c r="X9157" s="47"/>
      <c r="Y9157" s="47"/>
      <c r="Z9157" s="47"/>
      <c r="AA9157" s="47"/>
      <c r="AB9157" s="47"/>
      <c r="AC9157" s="47"/>
      <c r="AD9157" s="47"/>
      <c r="AE9157" s="47"/>
    </row>
    <row r="9158" spans="1:31" ht="13" x14ac:dyDescent="0.3">
      <c r="A9158" s="46"/>
      <c r="B9158" s="44"/>
      <c r="C9158" s="44"/>
      <c r="D9158" s="45"/>
      <c r="E9158" s="43"/>
      <c r="F9158" s="43"/>
      <c r="G9158" s="47"/>
      <c r="H9158" s="47"/>
      <c r="I9158" s="47"/>
      <c r="J9158" s="47"/>
      <c r="K9158" s="47"/>
      <c r="L9158" s="47"/>
      <c r="M9158" s="47"/>
      <c r="N9158" s="47"/>
      <c r="O9158" s="47"/>
      <c r="P9158" s="47"/>
      <c r="Q9158" s="47"/>
      <c r="R9158" s="47"/>
      <c r="S9158" s="47"/>
      <c r="T9158" s="47"/>
      <c r="U9158" s="47"/>
      <c r="V9158" s="47"/>
      <c r="W9158" s="47"/>
      <c r="X9158" s="47"/>
      <c r="Y9158" s="47"/>
      <c r="Z9158" s="47"/>
      <c r="AA9158" s="47"/>
      <c r="AB9158" s="47"/>
      <c r="AC9158" s="47"/>
      <c r="AD9158" s="47"/>
      <c r="AE9158" s="47"/>
    </row>
    <row r="9159" spans="1:31" ht="13" x14ac:dyDescent="0.3">
      <c r="A9159" s="46"/>
      <c r="B9159" s="44"/>
      <c r="C9159" s="44"/>
      <c r="D9159" s="45"/>
      <c r="E9159" s="43"/>
      <c r="F9159" s="43"/>
      <c r="G9159" s="47"/>
      <c r="H9159" s="47"/>
      <c r="I9159" s="47"/>
      <c r="J9159" s="47"/>
      <c r="K9159" s="47"/>
      <c r="L9159" s="47"/>
      <c r="M9159" s="47"/>
      <c r="N9159" s="47"/>
      <c r="O9159" s="47"/>
      <c r="P9159" s="47"/>
      <c r="Q9159" s="47"/>
      <c r="R9159" s="47"/>
      <c r="S9159" s="47"/>
      <c r="T9159" s="47"/>
      <c r="U9159" s="47"/>
      <c r="V9159" s="47"/>
      <c r="W9159" s="47"/>
      <c r="X9159" s="47"/>
      <c r="Y9159" s="47"/>
      <c r="Z9159" s="47"/>
      <c r="AA9159" s="47"/>
      <c r="AB9159" s="47"/>
      <c r="AC9159" s="47"/>
      <c r="AD9159" s="47"/>
      <c r="AE9159" s="47"/>
    </row>
    <row r="9160" spans="1:31" ht="13" x14ac:dyDescent="0.3">
      <c r="A9160" s="46"/>
      <c r="B9160" s="44"/>
      <c r="C9160" s="44"/>
      <c r="D9160" s="45"/>
      <c r="E9160" s="43"/>
      <c r="F9160" s="43"/>
      <c r="G9160" s="47"/>
      <c r="H9160" s="47"/>
      <c r="I9160" s="47"/>
      <c r="J9160" s="47"/>
      <c r="K9160" s="47"/>
      <c r="L9160" s="47"/>
      <c r="M9160" s="47"/>
      <c r="N9160" s="47"/>
      <c r="O9160" s="47"/>
      <c r="P9160" s="47"/>
      <c r="Q9160" s="47"/>
      <c r="R9160" s="47"/>
      <c r="S9160" s="47"/>
      <c r="T9160" s="47"/>
      <c r="U9160" s="47"/>
      <c r="V9160" s="47"/>
      <c r="W9160" s="47"/>
      <c r="X9160" s="47"/>
      <c r="Y9160" s="47"/>
      <c r="Z9160" s="47"/>
      <c r="AA9160" s="47"/>
      <c r="AB9160" s="47"/>
      <c r="AC9160" s="47"/>
      <c r="AD9160" s="47"/>
      <c r="AE9160" s="47"/>
    </row>
    <row r="9161" spans="1:31" ht="13" x14ac:dyDescent="0.3">
      <c r="A9161" s="46"/>
      <c r="B9161" s="44"/>
      <c r="C9161" s="44"/>
      <c r="D9161" s="45"/>
      <c r="E9161" s="43"/>
      <c r="F9161" s="43"/>
      <c r="G9161" s="47"/>
      <c r="H9161" s="47"/>
      <c r="I9161" s="47"/>
      <c r="J9161" s="47"/>
      <c r="K9161" s="47"/>
      <c r="L9161" s="47"/>
      <c r="M9161" s="47"/>
      <c r="N9161" s="47"/>
      <c r="O9161" s="47"/>
      <c r="P9161" s="47"/>
      <c r="Q9161" s="47"/>
      <c r="R9161" s="47"/>
      <c r="S9161" s="47"/>
      <c r="T9161" s="47"/>
      <c r="U9161" s="47"/>
      <c r="V9161" s="47"/>
      <c r="W9161" s="47"/>
      <c r="X9161" s="47"/>
      <c r="Y9161" s="47"/>
      <c r="Z9161" s="47"/>
      <c r="AA9161" s="47"/>
      <c r="AB9161" s="47"/>
      <c r="AC9161" s="47"/>
      <c r="AD9161" s="47"/>
      <c r="AE9161" s="47"/>
    </row>
    <row r="9162" spans="1:31" ht="13" x14ac:dyDescent="0.3">
      <c r="A9162" s="46"/>
      <c r="B9162" s="44"/>
      <c r="C9162" s="44"/>
      <c r="D9162" s="45"/>
      <c r="E9162" s="43"/>
      <c r="F9162" s="43"/>
      <c r="G9162" s="47"/>
      <c r="H9162" s="47"/>
      <c r="I9162" s="47"/>
      <c r="J9162" s="47"/>
      <c r="K9162" s="47"/>
      <c r="L9162" s="47"/>
      <c r="M9162" s="47"/>
      <c r="N9162" s="47"/>
      <c r="O9162" s="47"/>
      <c r="P9162" s="47"/>
      <c r="Q9162" s="47"/>
      <c r="R9162" s="47"/>
      <c r="S9162" s="47"/>
      <c r="T9162" s="47"/>
      <c r="U9162" s="47"/>
      <c r="V9162" s="47"/>
      <c r="W9162" s="47"/>
      <c r="X9162" s="47"/>
      <c r="Y9162" s="47"/>
      <c r="Z9162" s="47"/>
      <c r="AA9162" s="47"/>
      <c r="AB9162" s="47"/>
      <c r="AC9162" s="47"/>
      <c r="AD9162" s="47"/>
      <c r="AE9162" s="47"/>
    </row>
    <row r="9163" spans="1:31" ht="13" x14ac:dyDescent="0.3">
      <c r="A9163" s="46"/>
      <c r="B9163" s="44"/>
      <c r="C9163" s="44"/>
      <c r="D9163" s="45"/>
      <c r="E9163" s="43"/>
      <c r="F9163" s="43"/>
      <c r="G9163" s="47"/>
      <c r="H9163" s="47"/>
      <c r="I9163" s="47"/>
      <c r="J9163" s="47"/>
      <c r="K9163" s="47"/>
      <c r="L9163" s="47"/>
      <c r="M9163" s="47"/>
      <c r="N9163" s="47"/>
      <c r="O9163" s="47"/>
      <c r="P9163" s="47"/>
      <c r="Q9163" s="47"/>
      <c r="R9163" s="47"/>
      <c r="S9163" s="47"/>
      <c r="T9163" s="47"/>
      <c r="U9163" s="47"/>
      <c r="V9163" s="47"/>
      <c r="W9163" s="47"/>
      <c r="X9163" s="47"/>
      <c r="Y9163" s="47"/>
      <c r="Z9163" s="47"/>
      <c r="AA9163" s="47"/>
      <c r="AB9163" s="47"/>
      <c r="AC9163" s="47"/>
      <c r="AD9163" s="47"/>
      <c r="AE9163" s="47"/>
    </row>
    <row r="9164" spans="1:31" ht="13" x14ac:dyDescent="0.3">
      <c r="A9164" s="46"/>
      <c r="B9164" s="44"/>
      <c r="C9164" s="44"/>
      <c r="D9164" s="45"/>
      <c r="E9164" s="43"/>
      <c r="F9164" s="43"/>
      <c r="G9164" s="47"/>
      <c r="H9164" s="47"/>
      <c r="I9164" s="47"/>
      <c r="J9164" s="47"/>
      <c r="K9164" s="47"/>
      <c r="L9164" s="47"/>
      <c r="M9164" s="47"/>
      <c r="N9164" s="47"/>
      <c r="O9164" s="47"/>
      <c r="P9164" s="47"/>
      <c r="Q9164" s="47"/>
      <c r="R9164" s="47"/>
      <c r="S9164" s="47"/>
      <c r="T9164" s="47"/>
      <c r="U9164" s="47"/>
      <c r="V9164" s="47"/>
      <c r="W9164" s="47"/>
      <c r="X9164" s="47"/>
      <c r="Y9164" s="47"/>
      <c r="Z9164" s="47"/>
      <c r="AA9164" s="47"/>
      <c r="AB9164" s="47"/>
      <c r="AC9164" s="47"/>
      <c r="AD9164" s="47"/>
      <c r="AE9164" s="47"/>
    </row>
    <row r="9165" spans="1:31" ht="13" x14ac:dyDescent="0.3">
      <c r="A9165" s="46"/>
      <c r="B9165" s="44"/>
      <c r="C9165" s="44"/>
      <c r="D9165" s="45"/>
      <c r="E9165" s="43"/>
      <c r="F9165" s="43"/>
      <c r="G9165" s="47"/>
      <c r="H9165" s="47"/>
      <c r="I9165" s="47"/>
      <c r="J9165" s="47"/>
      <c r="K9165" s="47"/>
      <c r="L9165" s="47"/>
      <c r="M9165" s="47"/>
      <c r="N9165" s="47"/>
      <c r="O9165" s="47"/>
      <c r="P9165" s="47"/>
      <c r="Q9165" s="47"/>
      <c r="R9165" s="47"/>
      <c r="S9165" s="47"/>
      <c r="T9165" s="47"/>
      <c r="U9165" s="47"/>
      <c r="V9165" s="47"/>
      <c r="W9165" s="47"/>
      <c r="X9165" s="47"/>
      <c r="Y9165" s="47"/>
      <c r="Z9165" s="47"/>
      <c r="AA9165" s="47"/>
      <c r="AB9165" s="47"/>
      <c r="AC9165" s="47"/>
      <c r="AD9165" s="47"/>
      <c r="AE9165" s="47"/>
    </row>
    <row r="9166" spans="1:31" ht="13" x14ac:dyDescent="0.3">
      <c r="A9166" s="46"/>
      <c r="B9166" s="44"/>
      <c r="C9166" s="44"/>
      <c r="D9166" s="45"/>
      <c r="E9166" s="43"/>
      <c r="F9166" s="43"/>
      <c r="G9166" s="47"/>
      <c r="H9166" s="47"/>
      <c r="I9166" s="47"/>
      <c r="J9166" s="47"/>
      <c r="K9166" s="47"/>
      <c r="L9166" s="47"/>
      <c r="M9166" s="47"/>
      <c r="N9166" s="47"/>
      <c r="O9166" s="47"/>
      <c r="P9166" s="47"/>
      <c r="Q9166" s="47"/>
      <c r="R9166" s="47"/>
      <c r="S9166" s="47"/>
      <c r="T9166" s="47"/>
      <c r="U9166" s="47"/>
      <c r="V9166" s="47"/>
      <c r="W9166" s="47"/>
      <c r="X9166" s="47"/>
      <c r="Y9166" s="47"/>
      <c r="Z9166" s="47"/>
      <c r="AA9166" s="47"/>
      <c r="AB9166" s="47"/>
      <c r="AC9166" s="47"/>
      <c r="AD9166" s="47"/>
      <c r="AE9166" s="47"/>
    </row>
    <row r="9167" spans="1:31" ht="13" x14ac:dyDescent="0.3">
      <c r="A9167" s="46"/>
      <c r="B9167" s="44"/>
      <c r="C9167" s="44"/>
      <c r="D9167" s="45"/>
      <c r="E9167" s="43"/>
      <c r="F9167" s="43"/>
      <c r="G9167" s="47"/>
      <c r="H9167" s="47"/>
      <c r="I9167" s="47"/>
      <c r="J9167" s="47"/>
      <c r="K9167" s="47"/>
      <c r="L9167" s="47"/>
      <c r="M9167" s="47"/>
      <c r="N9167" s="47"/>
      <c r="O9167" s="47"/>
      <c r="P9167" s="47"/>
      <c r="Q9167" s="47"/>
      <c r="R9167" s="47"/>
      <c r="S9167" s="47"/>
      <c r="T9167" s="47"/>
      <c r="U9167" s="47"/>
      <c r="V9167" s="47"/>
      <c r="W9167" s="47"/>
      <c r="X9167" s="47"/>
      <c r="Y9167" s="47"/>
      <c r="Z9167" s="47"/>
      <c r="AA9167" s="47"/>
      <c r="AB9167" s="47"/>
      <c r="AC9167" s="47"/>
      <c r="AD9167" s="47"/>
      <c r="AE9167" s="47"/>
    </row>
    <row r="9168" spans="1:31" ht="13" x14ac:dyDescent="0.3">
      <c r="A9168" s="46"/>
      <c r="B9168" s="44"/>
      <c r="C9168" s="44"/>
      <c r="D9168" s="45"/>
      <c r="E9168" s="43"/>
      <c r="F9168" s="43"/>
      <c r="G9168" s="47"/>
      <c r="H9168" s="47"/>
      <c r="I9168" s="47"/>
      <c r="J9168" s="47"/>
      <c r="K9168" s="47"/>
      <c r="L9168" s="47"/>
      <c r="M9168" s="47"/>
      <c r="N9168" s="47"/>
      <c r="O9168" s="47"/>
      <c r="P9168" s="47"/>
      <c r="Q9168" s="47"/>
      <c r="R9168" s="47"/>
      <c r="S9168" s="47"/>
      <c r="T9168" s="47"/>
      <c r="U9168" s="47"/>
      <c r="V9168" s="47"/>
      <c r="W9168" s="47"/>
      <c r="X9168" s="47"/>
      <c r="Y9168" s="47"/>
      <c r="Z9168" s="47"/>
      <c r="AA9168" s="47"/>
      <c r="AB9168" s="47"/>
      <c r="AC9168" s="47"/>
      <c r="AD9168" s="47"/>
      <c r="AE9168" s="47"/>
    </row>
    <row r="9169" spans="1:31" ht="13" x14ac:dyDescent="0.3">
      <c r="A9169" s="46"/>
      <c r="B9169" s="44"/>
      <c r="C9169" s="44"/>
      <c r="D9169" s="45"/>
      <c r="E9169" s="43"/>
      <c r="F9169" s="43"/>
      <c r="G9169" s="47"/>
      <c r="H9169" s="47"/>
      <c r="I9169" s="47"/>
      <c r="J9169" s="47"/>
      <c r="K9169" s="47"/>
      <c r="L9169" s="47"/>
      <c r="M9169" s="47"/>
      <c r="N9169" s="47"/>
      <c r="O9169" s="47"/>
      <c r="P9169" s="47"/>
      <c r="Q9169" s="47"/>
      <c r="R9169" s="47"/>
      <c r="S9169" s="47"/>
      <c r="T9169" s="47"/>
      <c r="U9169" s="47"/>
      <c r="V9169" s="47"/>
      <c r="W9169" s="47"/>
      <c r="X9169" s="47"/>
      <c r="Y9169" s="47"/>
      <c r="Z9169" s="47"/>
      <c r="AA9169" s="47"/>
      <c r="AB9169" s="47"/>
      <c r="AC9169" s="47"/>
      <c r="AD9169" s="47"/>
      <c r="AE9169" s="47"/>
    </row>
    <row r="9170" spans="1:31" ht="13" x14ac:dyDescent="0.3">
      <c r="A9170" s="46"/>
      <c r="B9170" s="44"/>
      <c r="C9170" s="44"/>
      <c r="D9170" s="45"/>
      <c r="E9170" s="43"/>
      <c r="F9170" s="43"/>
      <c r="G9170" s="47"/>
      <c r="H9170" s="47"/>
      <c r="I9170" s="47"/>
      <c r="J9170" s="47"/>
      <c r="K9170" s="47"/>
      <c r="L9170" s="47"/>
      <c r="M9170" s="47"/>
      <c r="N9170" s="47"/>
      <c r="O9170" s="47"/>
      <c r="P9170" s="47"/>
      <c r="Q9170" s="47"/>
      <c r="R9170" s="47"/>
      <c r="S9170" s="47"/>
      <c r="T9170" s="47"/>
      <c r="U9170" s="47"/>
      <c r="V9170" s="47"/>
      <c r="W9170" s="47"/>
      <c r="X9170" s="47"/>
      <c r="Y9170" s="47"/>
      <c r="Z9170" s="47"/>
      <c r="AA9170" s="47"/>
      <c r="AB9170" s="47"/>
      <c r="AC9170" s="47"/>
      <c r="AD9170" s="47"/>
      <c r="AE9170" s="47"/>
    </row>
    <row r="9171" spans="1:31" ht="13" x14ac:dyDescent="0.3">
      <c r="A9171" s="46"/>
      <c r="B9171" s="44"/>
      <c r="C9171" s="44"/>
      <c r="D9171" s="45"/>
      <c r="E9171" s="43"/>
      <c r="F9171" s="43"/>
      <c r="G9171" s="47"/>
      <c r="H9171" s="47"/>
      <c r="I9171" s="47"/>
      <c r="J9171" s="47"/>
      <c r="K9171" s="47"/>
      <c r="L9171" s="47"/>
      <c r="M9171" s="47"/>
      <c r="N9171" s="47"/>
      <c r="O9171" s="47"/>
      <c r="P9171" s="47"/>
      <c r="Q9171" s="47"/>
      <c r="R9171" s="47"/>
      <c r="S9171" s="47"/>
      <c r="T9171" s="47"/>
      <c r="U9171" s="47"/>
      <c r="V9171" s="47"/>
      <c r="W9171" s="47"/>
      <c r="X9171" s="47"/>
      <c r="Y9171" s="47"/>
      <c r="Z9171" s="47"/>
      <c r="AA9171" s="47"/>
      <c r="AB9171" s="47"/>
      <c r="AC9171" s="47"/>
      <c r="AD9171" s="47"/>
      <c r="AE9171" s="47"/>
    </row>
    <row r="9172" spans="1:31" ht="13" x14ac:dyDescent="0.3">
      <c r="A9172" s="46"/>
      <c r="B9172" s="44"/>
      <c r="C9172" s="44"/>
      <c r="D9172" s="45"/>
      <c r="E9172" s="43"/>
      <c r="F9172" s="43"/>
      <c r="G9172" s="47"/>
      <c r="H9172" s="47"/>
      <c r="I9172" s="47"/>
      <c r="J9172" s="47"/>
      <c r="K9172" s="47"/>
      <c r="L9172" s="47"/>
      <c r="M9172" s="47"/>
      <c r="N9172" s="47"/>
      <c r="O9172" s="47"/>
      <c r="P9172" s="47"/>
      <c r="Q9172" s="47"/>
      <c r="R9172" s="47"/>
      <c r="S9172" s="47"/>
      <c r="T9172" s="47"/>
      <c r="U9172" s="47"/>
      <c r="V9172" s="47"/>
      <c r="W9172" s="47"/>
      <c r="X9172" s="47"/>
      <c r="Y9172" s="47"/>
      <c r="Z9172" s="47"/>
      <c r="AA9172" s="47"/>
      <c r="AB9172" s="47"/>
      <c r="AC9172" s="47"/>
      <c r="AD9172" s="47"/>
      <c r="AE9172" s="47"/>
    </row>
    <row r="9173" spans="1:31" ht="13" x14ac:dyDescent="0.3">
      <c r="A9173" s="46"/>
      <c r="B9173" s="44"/>
      <c r="C9173" s="44"/>
      <c r="D9173" s="45"/>
      <c r="E9173" s="43"/>
      <c r="F9173" s="43"/>
      <c r="G9173" s="47"/>
      <c r="H9173" s="47"/>
      <c r="I9173" s="47"/>
      <c r="J9173" s="47"/>
      <c r="K9173" s="47"/>
      <c r="L9173" s="47"/>
      <c r="M9173" s="47"/>
      <c r="N9173" s="47"/>
      <c r="O9173" s="47"/>
      <c r="P9173" s="47"/>
      <c r="Q9173" s="47"/>
      <c r="R9173" s="47"/>
      <c r="S9173" s="47"/>
      <c r="T9173" s="47"/>
      <c r="U9173" s="47"/>
      <c r="V9173" s="47"/>
      <c r="W9173" s="47"/>
      <c r="X9173" s="47"/>
      <c r="Y9173" s="47"/>
      <c r="Z9173" s="47"/>
      <c r="AA9173" s="47"/>
      <c r="AB9173" s="47"/>
      <c r="AC9173" s="47"/>
      <c r="AD9173" s="47"/>
      <c r="AE9173" s="47"/>
    </row>
    <row r="9174" spans="1:31" ht="13" x14ac:dyDescent="0.3">
      <c r="A9174" s="46"/>
      <c r="B9174" s="44"/>
      <c r="C9174" s="44"/>
      <c r="D9174" s="45"/>
      <c r="E9174" s="43"/>
      <c r="F9174" s="43"/>
      <c r="G9174" s="47"/>
      <c r="H9174" s="47"/>
      <c r="I9174" s="47"/>
      <c r="J9174" s="47"/>
      <c r="K9174" s="47"/>
      <c r="L9174" s="47"/>
      <c r="M9174" s="47"/>
      <c r="N9174" s="47"/>
      <c r="O9174" s="47"/>
      <c r="P9174" s="47"/>
      <c r="Q9174" s="47"/>
      <c r="R9174" s="47"/>
      <c r="S9174" s="47"/>
      <c r="T9174" s="47"/>
      <c r="U9174" s="47"/>
      <c r="V9174" s="47"/>
      <c r="W9174" s="47"/>
      <c r="X9174" s="47"/>
      <c r="Y9174" s="47"/>
      <c r="Z9174" s="47"/>
      <c r="AA9174" s="47"/>
      <c r="AB9174" s="47"/>
      <c r="AC9174" s="47"/>
      <c r="AD9174" s="47"/>
      <c r="AE9174" s="47"/>
    </row>
    <row r="9175" spans="1:31" ht="13" x14ac:dyDescent="0.3">
      <c r="A9175" s="46"/>
      <c r="B9175" s="44"/>
      <c r="C9175" s="44"/>
      <c r="D9175" s="45"/>
      <c r="E9175" s="43"/>
      <c r="F9175" s="43"/>
      <c r="G9175" s="47"/>
      <c r="H9175" s="47"/>
      <c r="I9175" s="47"/>
      <c r="J9175" s="47"/>
      <c r="K9175" s="47"/>
      <c r="L9175" s="47"/>
      <c r="M9175" s="47"/>
      <c r="N9175" s="47"/>
      <c r="O9175" s="47"/>
      <c r="P9175" s="47"/>
      <c r="Q9175" s="47"/>
      <c r="R9175" s="47"/>
      <c r="S9175" s="47"/>
      <c r="T9175" s="47"/>
      <c r="U9175" s="47"/>
      <c r="V9175" s="47"/>
      <c r="W9175" s="47"/>
      <c r="X9175" s="47"/>
      <c r="Y9175" s="47"/>
      <c r="Z9175" s="47"/>
      <c r="AA9175" s="47"/>
      <c r="AB9175" s="47"/>
      <c r="AC9175" s="47"/>
      <c r="AD9175" s="47"/>
      <c r="AE9175" s="47"/>
    </row>
    <row r="9176" spans="1:31" ht="13" x14ac:dyDescent="0.3">
      <c r="A9176" s="46"/>
      <c r="B9176" s="44"/>
      <c r="C9176" s="44"/>
      <c r="D9176" s="45"/>
      <c r="E9176" s="43"/>
      <c r="F9176" s="43"/>
      <c r="G9176" s="47"/>
      <c r="H9176" s="47"/>
      <c r="I9176" s="47"/>
      <c r="J9176" s="47"/>
      <c r="K9176" s="47"/>
      <c r="L9176" s="47"/>
      <c r="M9176" s="47"/>
      <c r="N9176" s="47"/>
      <c r="O9176" s="47"/>
      <c r="P9176" s="47"/>
      <c r="Q9176" s="47"/>
      <c r="R9176" s="47"/>
      <c r="S9176" s="47"/>
      <c r="T9176" s="47"/>
      <c r="U9176" s="47"/>
      <c r="V9176" s="47"/>
      <c r="W9176" s="47"/>
      <c r="X9176" s="47"/>
      <c r="Y9176" s="47"/>
      <c r="Z9176" s="47"/>
      <c r="AA9176" s="47"/>
      <c r="AB9176" s="47"/>
      <c r="AC9176" s="47"/>
      <c r="AD9176" s="47"/>
      <c r="AE9176" s="47"/>
    </row>
    <row r="9177" spans="1:31" ht="13" x14ac:dyDescent="0.3">
      <c r="A9177" s="46"/>
      <c r="B9177" s="44"/>
      <c r="C9177" s="44"/>
      <c r="D9177" s="45"/>
      <c r="E9177" s="43"/>
      <c r="F9177" s="43"/>
      <c r="G9177" s="47"/>
      <c r="H9177" s="47"/>
      <c r="I9177" s="47"/>
      <c r="J9177" s="47"/>
      <c r="K9177" s="47"/>
      <c r="L9177" s="47"/>
      <c r="M9177" s="47"/>
      <c r="N9177" s="47"/>
      <c r="O9177" s="47"/>
      <c r="P9177" s="47"/>
      <c r="Q9177" s="47"/>
      <c r="R9177" s="47"/>
      <c r="S9177" s="47"/>
      <c r="T9177" s="47"/>
      <c r="U9177" s="47"/>
      <c r="V9177" s="47"/>
      <c r="W9177" s="47"/>
      <c r="X9177" s="47"/>
      <c r="Y9177" s="47"/>
      <c r="Z9177" s="47"/>
      <c r="AA9177" s="47"/>
      <c r="AB9177" s="47"/>
      <c r="AC9177" s="47"/>
      <c r="AD9177" s="47"/>
      <c r="AE9177" s="47"/>
    </row>
    <row r="9178" spans="1:31" ht="13" x14ac:dyDescent="0.3">
      <c r="A9178" s="46"/>
      <c r="B9178" s="44"/>
      <c r="C9178" s="44"/>
      <c r="D9178" s="45"/>
      <c r="E9178" s="43"/>
      <c r="F9178" s="43"/>
      <c r="G9178" s="47"/>
      <c r="H9178" s="47"/>
      <c r="I9178" s="47"/>
      <c r="J9178" s="47"/>
      <c r="K9178" s="47"/>
      <c r="L9178" s="47"/>
      <c r="M9178" s="47"/>
      <c r="N9178" s="47"/>
      <c r="O9178" s="47"/>
      <c r="P9178" s="47"/>
      <c r="Q9178" s="47"/>
      <c r="R9178" s="47"/>
      <c r="S9178" s="47"/>
      <c r="T9178" s="47"/>
      <c r="U9178" s="47"/>
      <c r="V9178" s="47"/>
      <c r="W9178" s="47"/>
      <c r="X9178" s="47"/>
      <c r="Y9178" s="47"/>
      <c r="Z9178" s="47"/>
      <c r="AA9178" s="47"/>
      <c r="AB9178" s="47"/>
      <c r="AC9178" s="47"/>
      <c r="AD9178" s="47"/>
      <c r="AE9178" s="47"/>
    </row>
    <row r="9179" spans="1:31" ht="13" x14ac:dyDescent="0.3">
      <c r="A9179" s="46"/>
      <c r="B9179" s="44"/>
      <c r="C9179" s="44"/>
      <c r="D9179" s="45"/>
      <c r="E9179" s="43"/>
      <c r="F9179" s="43"/>
      <c r="G9179" s="47"/>
      <c r="H9179" s="47"/>
      <c r="I9179" s="47"/>
      <c r="J9179" s="47"/>
      <c r="K9179" s="47"/>
      <c r="L9179" s="47"/>
      <c r="M9179" s="47"/>
      <c r="N9179" s="47"/>
      <c r="O9179" s="47"/>
      <c r="P9179" s="47"/>
      <c r="Q9179" s="47"/>
      <c r="R9179" s="47"/>
      <c r="S9179" s="47"/>
      <c r="T9179" s="47"/>
      <c r="U9179" s="47"/>
      <c r="V9179" s="47"/>
      <c r="W9179" s="47"/>
      <c r="X9179" s="47"/>
      <c r="Y9179" s="47"/>
      <c r="Z9179" s="47"/>
      <c r="AA9179" s="47"/>
      <c r="AB9179" s="47"/>
      <c r="AC9179" s="47"/>
      <c r="AD9179" s="47"/>
      <c r="AE9179" s="47"/>
    </row>
    <row r="9180" spans="1:31" ht="13" x14ac:dyDescent="0.3">
      <c r="A9180" s="46"/>
      <c r="B9180" s="44"/>
      <c r="C9180" s="44"/>
      <c r="D9180" s="45"/>
      <c r="E9180" s="43"/>
      <c r="F9180" s="43"/>
      <c r="G9180" s="47"/>
      <c r="H9180" s="47"/>
      <c r="I9180" s="47"/>
      <c r="J9180" s="47"/>
      <c r="K9180" s="47"/>
      <c r="L9180" s="47"/>
      <c r="M9180" s="47"/>
      <c r="N9180" s="47"/>
      <c r="O9180" s="47"/>
      <c r="P9180" s="47"/>
      <c r="Q9180" s="47"/>
      <c r="R9180" s="47"/>
      <c r="S9180" s="47"/>
      <c r="T9180" s="47"/>
      <c r="U9180" s="47"/>
      <c r="V9180" s="47"/>
      <c r="W9180" s="47"/>
      <c r="X9180" s="47"/>
      <c r="Y9180" s="47"/>
      <c r="Z9180" s="47"/>
      <c r="AA9180" s="47"/>
      <c r="AB9180" s="47"/>
      <c r="AC9180" s="47"/>
      <c r="AD9180" s="47"/>
      <c r="AE9180" s="47"/>
    </row>
    <row r="9181" spans="1:31" ht="13" x14ac:dyDescent="0.3">
      <c r="A9181" s="46"/>
      <c r="B9181" s="44"/>
      <c r="C9181" s="44"/>
      <c r="D9181" s="45"/>
      <c r="E9181" s="43"/>
      <c r="F9181" s="43"/>
      <c r="G9181" s="47"/>
      <c r="H9181" s="47"/>
      <c r="I9181" s="47"/>
      <c r="J9181" s="47"/>
      <c r="K9181" s="47"/>
      <c r="L9181" s="47"/>
      <c r="M9181" s="47"/>
      <c r="N9181" s="47"/>
      <c r="O9181" s="47"/>
      <c r="P9181" s="47"/>
      <c r="Q9181" s="47"/>
      <c r="R9181" s="47"/>
      <c r="S9181" s="47"/>
      <c r="T9181" s="47"/>
      <c r="U9181" s="47"/>
      <c r="V9181" s="47"/>
      <c r="W9181" s="47"/>
      <c r="X9181" s="47"/>
      <c r="Y9181" s="47"/>
      <c r="Z9181" s="47"/>
      <c r="AA9181" s="47"/>
      <c r="AB9181" s="47"/>
      <c r="AC9181" s="47"/>
      <c r="AD9181" s="47"/>
      <c r="AE9181" s="47"/>
    </row>
    <row r="9182" spans="1:31" ht="13" x14ac:dyDescent="0.3">
      <c r="A9182" s="46"/>
      <c r="B9182" s="44"/>
      <c r="C9182" s="44"/>
      <c r="D9182" s="45"/>
      <c r="E9182" s="43"/>
      <c r="F9182" s="43"/>
      <c r="G9182" s="47"/>
      <c r="H9182" s="47"/>
      <c r="I9182" s="47"/>
      <c r="J9182" s="47"/>
      <c r="K9182" s="47"/>
      <c r="L9182" s="47"/>
      <c r="M9182" s="47"/>
      <c r="N9182" s="47"/>
      <c r="O9182" s="47"/>
      <c r="P9182" s="47"/>
      <c r="Q9182" s="47"/>
      <c r="R9182" s="47"/>
      <c r="S9182" s="47"/>
      <c r="T9182" s="47"/>
      <c r="U9182" s="47"/>
      <c r="V9182" s="47"/>
      <c r="W9182" s="47"/>
      <c r="X9182" s="47"/>
      <c r="Y9182" s="47"/>
      <c r="Z9182" s="47"/>
      <c r="AA9182" s="47"/>
      <c r="AB9182" s="47"/>
      <c r="AC9182" s="47"/>
      <c r="AD9182" s="47"/>
      <c r="AE9182" s="47"/>
    </row>
    <row r="9183" spans="1:31" ht="13" x14ac:dyDescent="0.3">
      <c r="A9183" s="46"/>
      <c r="B9183" s="44"/>
      <c r="C9183" s="44"/>
      <c r="D9183" s="45"/>
      <c r="E9183" s="43"/>
      <c r="F9183" s="43"/>
      <c r="G9183" s="47"/>
      <c r="H9183" s="47"/>
      <c r="I9183" s="47"/>
      <c r="J9183" s="47"/>
      <c r="K9183" s="47"/>
      <c r="L9183" s="47"/>
      <c r="M9183" s="47"/>
      <c r="N9183" s="47"/>
      <c r="O9183" s="47"/>
      <c r="P9183" s="47"/>
      <c r="Q9183" s="47"/>
      <c r="R9183" s="47"/>
      <c r="S9183" s="47"/>
      <c r="T9183" s="47"/>
      <c r="U9183" s="47"/>
      <c r="V9183" s="47"/>
      <c r="W9183" s="47"/>
      <c r="X9183" s="47"/>
      <c r="Y9183" s="47"/>
      <c r="Z9183" s="47"/>
      <c r="AA9183" s="47"/>
      <c r="AB9183" s="47"/>
      <c r="AC9183" s="47"/>
      <c r="AD9183" s="47"/>
      <c r="AE9183" s="47"/>
    </row>
    <row r="9184" spans="1:31" ht="13" x14ac:dyDescent="0.3">
      <c r="A9184" s="46"/>
      <c r="B9184" s="44"/>
      <c r="C9184" s="44"/>
      <c r="D9184" s="45"/>
      <c r="E9184" s="43"/>
      <c r="F9184" s="43"/>
      <c r="G9184" s="47"/>
      <c r="H9184" s="47"/>
      <c r="I9184" s="47"/>
      <c r="J9184" s="47"/>
      <c r="K9184" s="47"/>
      <c r="L9184" s="47"/>
      <c r="M9184" s="47"/>
      <c r="N9184" s="47"/>
      <c r="O9184" s="47"/>
      <c r="P9184" s="47"/>
      <c r="Q9184" s="47"/>
      <c r="R9184" s="47"/>
      <c r="S9184" s="47"/>
      <c r="T9184" s="47"/>
      <c r="U9184" s="47"/>
      <c r="V9184" s="47"/>
      <c r="W9184" s="47"/>
      <c r="X9184" s="47"/>
      <c r="Y9184" s="47"/>
      <c r="Z9184" s="47"/>
      <c r="AA9184" s="47"/>
      <c r="AB9184" s="47"/>
      <c r="AC9184" s="47"/>
      <c r="AD9184" s="47"/>
      <c r="AE9184" s="47"/>
    </row>
    <row r="9185" spans="1:31" ht="13" x14ac:dyDescent="0.3">
      <c r="A9185" s="46"/>
      <c r="B9185" s="44"/>
      <c r="C9185" s="44"/>
      <c r="D9185" s="45"/>
      <c r="E9185" s="43"/>
      <c r="F9185" s="43"/>
      <c r="G9185" s="47"/>
      <c r="H9185" s="47"/>
      <c r="I9185" s="47"/>
      <c r="J9185" s="47"/>
      <c r="K9185" s="47"/>
      <c r="L9185" s="47"/>
      <c r="M9185" s="47"/>
      <c r="N9185" s="47"/>
      <c r="O9185" s="47"/>
      <c r="P9185" s="47"/>
      <c r="Q9185" s="47"/>
      <c r="R9185" s="47"/>
      <c r="S9185" s="47"/>
      <c r="T9185" s="47"/>
      <c r="U9185" s="47"/>
      <c r="V9185" s="47"/>
      <c r="W9185" s="47"/>
      <c r="X9185" s="47"/>
      <c r="Y9185" s="47"/>
      <c r="Z9185" s="47"/>
      <c r="AA9185" s="47"/>
      <c r="AB9185" s="47"/>
      <c r="AC9185" s="47"/>
      <c r="AD9185" s="47"/>
      <c r="AE9185" s="47"/>
    </row>
    <row r="9186" spans="1:31" ht="13" x14ac:dyDescent="0.3">
      <c r="A9186" s="46"/>
      <c r="B9186" s="44"/>
      <c r="C9186" s="44"/>
      <c r="D9186" s="45"/>
      <c r="E9186" s="43"/>
      <c r="F9186" s="43"/>
      <c r="G9186" s="47"/>
      <c r="H9186" s="47"/>
      <c r="I9186" s="47"/>
      <c r="J9186" s="47"/>
      <c r="K9186" s="47"/>
      <c r="L9186" s="47"/>
      <c r="M9186" s="47"/>
      <c r="N9186" s="47"/>
      <c r="O9186" s="47"/>
      <c r="P9186" s="47"/>
      <c r="Q9186" s="47"/>
      <c r="R9186" s="47"/>
      <c r="S9186" s="47"/>
      <c r="T9186" s="47"/>
      <c r="U9186" s="47"/>
      <c r="V9186" s="47"/>
      <c r="W9186" s="47"/>
      <c r="X9186" s="47"/>
      <c r="Y9186" s="47"/>
      <c r="Z9186" s="47"/>
      <c r="AA9186" s="47"/>
      <c r="AB9186" s="47"/>
      <c r="AC9186" s="47"/>
      <c r="AD9186" s="47"/>
      <c r="AE9186" s="47"/>
    </row>
    <row r="9187" spans="1:31" ht="13" x14ac:dyDescent="0.3">
      <c r="A9187" s="46"/>
      <c r="B9187" s="44"/>
      <c r="C9187" s="44"/>
      <c r="D9187" s="45"/>
      <c r="E9187" s="43"/>
      <c r="F9187" s="43"/>
      <c r="G9187" s="47"/>
      <c r="H9187" s="47"/>
      <c r="I9187" s="47"/>
      <c r="J9187" s="47"/>
      <c r="K9187" s="47"/>
      <c r="L9187" s="47"/>
      <c r="M9187" s="47"/>
      <c r="N9187" s="47"/>
      <c r="O9187" s="47"/>
      <c r="P9187" s="47"/>
      <c r="Q9187" s="47"/>
      <c r="R9187" s="47"/>
      <c r="S9187" s="47"/>
      <c r="T9187" s="47"/>
      <c r="U9187" s="47"/>
      <c r="V9187" s="47"/>
      <c r="W9187" s="47"/>
      <c r="X9187" s="47"/>
      <c r="Y9187" s="47"/>
      <c r="Z9187" s="47"/>
      <c r="AA9187" s="47"/>
      <c r="AB9187" s="47"/>
      <c r="AC9187" s="47"/>
      <c r="AD9187" s="47"/>
      <c r="AE9187" s="47"/>
    </row>
    <row r="9188" spans="1:31" ht="13" x14ac:dyDescent="0.3">
      <c r="A9188" s="46"/>
      <c r="B9188" s="44"/>
      <c r="C9188" s="44"/>
      <c r="D9188" s="45"/>
      <c r="E9188" s="43"/>
      <c r="F9188" s="43"/>
      <c r="G9188" s="47"/>
      <c r="H9188" s="47"/>
      <c r="I9188" s="47"/>
      <c r="J9188" s="47"/>
      <c r="K9188" s="47"/>
      <c r="L9188" s="47"/>
      <c r="M9188" s="47"/>
      <c r="N9188" s="47"/>
      <c r="O9188" s="47"/>
      <c r="P9188" s="47"/>
      <c r="Q9188" s="47"/>
      <c r="R9188" s="47"/>
      <c r="S9188" s="47"/>
      <c r="T9188" s="47"/>
      <c r="U9188" s="47"/>
      <c r="V9188" s="47"/>
      <c r="W9188" s="47"/>
      <c r="X9188" s="47"/>
      <c r="Y9188" s="47"/>
      <c r="Z9188" s="47"/>
      <c r="AA9188" s="47"/>
      <c r="AB9188" s="47"/>
      <c r="AC9188" s="47"/>
      <c r="AD9188" s="47"/>
      <c r="AE9188" s="47"/>
    </row>
    <row r="9189" spans="1:31" ht="13" x14ac:dyDescent="0.3">
      <c r="A9189" s="46"/>
      <c r="B9189" s="44"/>
      <c r="C9189" s="44"/>
      <c r="D9189" s="45"/>
      <c r="E9189" s="43"/>
      <c r="F9189" s="43"/>
      <c r="G9189" s="47"/>
      <c r="H9189" s="47"/>
      <c r="I9189" s="47"/>
      <c r="J9189" s="47"/>
      <c r="K9189" s="47"/>
      <c r="L9189" s="47"/>
      <c r="M9189" s="47"/>
      <c r="N9189" s="47"/>
      <c r="O9189" s="47"/>
      <c r="P9189" s="47"/>
      <c r="Q9189" s="47"/>
      <c r="R9189" s="47"/>
      <c r="S9189" s="47"/>
      <c r="T9189" s="47"/>
      <c r="U9189" s="47"/>
      <c r="V9189" s="47"/>
      <c r="W9189" s="47"/>
      <c r="X9189" s="47"/>
      <c r="Y9189" s="47"/>
      <c r="Z9189" s="47"/>
      <c r="AA9189" s="47"/>
      <c r="AB9189" s="47"/>
      <c r="AC9189" s="47"/>
      <c r="AD9189" s="47"/>
      <c r="AE9189" s="47"/>
    </row>
    <row r="9190" spans="1:31" ht="13" x14ac:dyDescent="0.3">
      <c r="A9190" s="46"/>
      <c r="B9190" s="44"/>
      <c r="C9190" s="44"/>
      <c r="D9190" s="45"/>
      <c r="E9190" s="43"/>
      <c r="F9190" s="43"/>
      <c r="G9190" s="47"/>
      <c r="H9190" s="47"/>
      <c r="I9190" s="47"/>
      <c r="J9190" s="47"/>
      <c r="K9190" s="47"/>
      <c r="L9190" s="47"/>
      <c r="M9190" s="47"/>
      <c r="N9190" s="47"/>
      <c r="O9190" s="47"/>
      <c r="P9190" s="47"/>
      <c r="Q9190" s="47"/>
      <c r="R9190" s="47"/>
      <c r="S9190" s="47"/>
      <c r="T9190" s="47"/>
      <c r="U9190" s="47"/>
      <c r="V9190" s="47"/>
      <c r="W9190" s="47"/>
      <c r="X9190" s="47"/>
      <c r="Y9190" s="47"/>
      <c r="Z9190" s="47"/>
      <c r="AA9190" s="47"/>
      <c r="AB9190" s="47"/>
      <c r="AC9190" s="47"/>
      <c r="AD9190" s="47"/>
      <c r="AE9190" s="47"/>
    </row>
    <row r="9191" spans="1:31" ht="13" x14ac:dyDescent="0.3">
      <c r="A9191" s="46"/>
      <c r="B9191" s="44"/>
      <c r="C9191" s="44"/>
      <c r="D9191" s="45"/>
      <c r="E9191" s="43"/>
      <c r="F9191" s="43"/>
      <c r="G9191" s="47"/>
      <c r="H9191" s="47"/>
      <c r="I9191" s="47"/>
      <c r="J9191" s="47"/>
      <c r="K9191" s="47"/>
      <c r="L9191" s="47"/>
      <c r="M9191" s="47"/>
      <c r="N9191" s="47"/>
      <c r="O9191" s="47"/>
      <c r="P9191" s="47"/>
      <c r="Q9191" s="47"/>
      <c r="R9191" s="47"/>
      <c r="S9191" s="47"/>
      <c r="T9191" s="47"/>
      <c r="U9191" s="47"/>
      <c r="V9191" s="47"/>
      <c r="W9191" s="47"/>
      <c r="X9191" s="47"/>
      <c r="Y9191" s="47"/>
      <c r="Z9191" s="47"/>
      <c r="AA9191" s="47"/>
      <c r="AB9191" s="47"/>
      <c r="AC9191" s="47"/>
      <c r="AD9191" s="47"/>
      <c r="AE9191" s="47"/>
    </row>
    <row r="9192" spans="1:31" ht="13" x14ac:dyDescent="0.3">
      <c r="A9192" s="46"/>
      <c r="B9192" s="44"/>
      <c r="C9192" s="44"/>
      <c r="D9192" s="45"/>
      <c r="E9192" s="43"/>
      <c r="F9192" s="43"/>
      <c r="G9192" s="47"/>
      <c r="H9192" s="47"/>
      <c r="I9192" s="47"/>
      <c r="J9192" s="47"/>
      <c r="K9192" s="47"/>
      <c r="L9192" s="47"/>
      <c r="M9192" s="47"/>
      <c r="N9192" s="47"/>
      <c r="O9192" s="47"/>
      <c r="P9192" s="47"/>
      <c r="Q9192" s="47"/>
      <c r="R9192" s="47"/>
      <c r="S9192" s="47"/>
      <c r="T9192" s="47"/>
      <c r="U9192" s="47"/>
      <c r="V9192" s="47"/>
      <c r="W9192" s="47"/>
      <c r="X9192" s="47"/>
      <c r="Y9192" s="47"/>
      <c r="Z9192" s="47"/>
      <c r="AA9192" s="47"/>
      <c r="AB9192" s="47"/>
      <c r="AC9192" s="47"/>
      <c r="AD9192" s="47"/>
      <c r="AE9192" s="47"/>
    </row>
    <row r="9193" spans="1:31" ht="13" x14ac:dyDescent="0.3">
      <c r="A9193" s="46"/>
      <c r="B9193" s="44"/>
      <c r="C9193" s="44"/>
      <c r="D9193" s="45"/>
      <c r="E9193" s="43"/>
      <c r="F9193" s="43"/>
      <c r="G9193" s="47"/>
      <c r="H9193" s="47"/>
      <c r="I9193" s="47"/>
      <c r="J9193" s="47"/>
      <c r="K9193" s="47"/>
      <c r="L9193" s="47"/>
      <c r="M9193" s="47"/>
      <c r="N9193" s="47"/>
      <c r="O9193" s="47"/>
      <c r="P9193" s="47"/>
      <c r="Q9193" s="47"/>
      <c r="R9193" s="47"/>
      <c r="S9193" s="47"/>
      <c r="T9193" s="47"/>
      <c r="U9193" s="47"/>
      <c r="V9193" s="47"/>
      <c r="W9193" s="47"/>
      <c r="X9193" s="47"/>
      <c r="Y9193" s="47"/>
      <c r="Z9193" s="47"/>
      <c r="AA9193" s="47"/>
      <c r="AB9193" s="47"/>
      <c r="AC9193" s="47"/>
      <c r="AD9193" s="47"/>
      <c r="AE9193" s="47"/>
    </row>
    <row r="9194" spans="1:31" ht="13" x14ac:dyDescent="0.3">
      <c r="A9194" s="46"/>
      <c r="B9194" s="44"/>
      <c r="C9194" s="44"/>
      <c r="D9194" s="45"/>
      <c r="E9194" s="43"/>
      <c r="F9194" s="43"/>
      <c r="G9194" s="47"/>
      <c r="H9194" s="47"/>
      <c r="I9194" s="47"/>
      <c r="J9194" s="47"/>
      <c r="K9194" s="47"/>
      <c r="L9194" s="47"/>
      <c r="M9194" s="47"/>
      <c r="N9194" s="47"/>
      <c r="O9194" s="47"/>
      <c r="P9194" s="47"/>
      <c r="Q9194" s="47"/>
      <c r="R9194" s="47"/>
      <c r="S9194" s="47"/>
      <c r="T9194" s="47"/>
      <c r="U9194" s="47"/>
      <c r="V9194" s="47"/>
      <c r="W9194" s="47"/>
      <c r="X9194" s="47"/>
      <c r="Y9194" s="47"/>
      <c r="Z9194" s="47"/>
      <c r="AA9194" s="47"/>
      <c r="AB9194" s="47"/>
      <c r="AC9194" s="47"/>
      <c r="AD9194" s="47"/>
      <c r="AE9194" s="47"/>
    </row>
    <row r="9195" spans="1:31" ht="13" x14ac:dyDescent="0.3">
      <c r="A9195" s="46"/>
      <c r="B9195" s="44"/>
      <c r="C9195" s="44"/>
      <c r="D9195" s="45"/>
      <c r="E9195" s="43"/>
      <c r="F9195" s="43"/>
      <c r="G9195" s="47"/>
      <c r="H9195" s="47"/>
      <c r="I9195" s="47"/>
      <c r="J9195" s="47"/>
      <c r="K9195" s="47"/>
      <c r="L9195" s="47"/>
      <c r="M9195" s="47"/>
      <c r="N9195" s="47"/>
      <c r="O9195" s="47"/>
      <c r="P9195" s="47"/>
      <c r="Q9195" s="47"/>
      <c r="R9195" s="47"/>
      <c r="S9195" s="47"/>
      <c r="T9195" s="47"/>
      <c r="U9195" s="47"/>
      <c r="V9195" s="47"/>
      <c r="W9195" s="47"/>
      <c r="X9195" s="47"/>
      <c r="Y9195" s="47"/>
      <c r="Z9195" s="47"/>
      <c r="AA9195" s="47"/>
      <c r="AB9195" s="47"/>
      <c r="AC9195" s="47"/>
      <c r="AD9195" s="47"/>
      <c r="AE9195" s="47"/>
    </row>
    <row r="9196" spans="1:31" ht="13" x14ac:dyDescent="0.3">
      <c r="A9196" s="46"/>
      <c r="B9196" s="44"/>
      <c r="C9196" s="44"/>
      <c r="D9196" s="45"/>
      <c r="E9196" s="43"/>
      <c r="F9196" s="43"/>
      <c r="G9196" s="47"/>
      <c r="H9196" s="47"/>
      <c r="I9196" s="47"/>
      <c r="J9196" s="47"/>
      <c r="K9196" s="47"/>
      <c r="L9196" s="47"/>
      <c r="M9196" s="47"/>
      <c r="N9196" s="47"/>
      <c r="O9196" s="47"/>
      <c r="P9196" s="47"/>
      <c r="Q9196" s="47"/>
      <c r="R9196" s="47"/>
      <c r="S9196" s="47"/>
      <c r="T9196" s="47"/>
      <c r="U9196" s="47"/>
      <c r="V9196" s="47"/>
      <c r="W9196" s="47"/>
      <c r="X9196" s="47"/>
      <c r="Y9196" s="47"/>
      <c r="Z9196" s="47"/>
      <c r="AA9196" s="47"/>
      <c r="AB9196" s="47"/>
      <c r="AC9196" s="47"/>
      <c r="AD9196" s="47"/>
      <c r="AE9196" s="47"/>
    </row>
    <row r="9197" spans="1:31" ht="13" x14ac:dyDescent="0.3">
      <c r="A9197" s="46"/>
      <c r="B9197" s="44"/>
      <c r="C9197" s="44"/>
      <c r="D9197" s="45"/>
      <c r="E9197" s="43"/>
      <c r="F9197" s="43"/>
      <c r="G9197" s="47"/>
      <c r="H9197" s="47"/>
      <c r="I9197" s="47"/>
      <c r="J9197" s="47"/>
      <c r="K9197" s="47"/>
      <c r="L9197" s="47"/>
      <c r="M9197" s="47"/>
      <c r="N9197" s="47"/>
      <c r="O9197" s="47"/>
      <c r="P9197" s="47"/>
      <c r="Q9197" s="47"/>
      <c r="R9197" s="47"/>
      <c r="S9197" s="47"/>
      <c r="T9197" s="47"/>
      <c r="U9197" s="47"/>
      <c r="V9197" s="47"/>
      <c r="W9197" s="47"/>
      <c r="X9197" s="47"/>
      <c r="Y9197" s="47"/>
      <c r="Z9197" s="47"/>
      <c r="AA9197" s="47"/>
      <c r="AB9197" s="47"/>
      <c r="AC9197" s="47"/>
      <c r="AD9197" s="47"/>
      <c r="AE9197" s="47"/>
    </row>
    <row r="9198" spans="1:31" ht="13" x14ac:dyDescent="0.3">
      <c r="A9198" s="46"/>
      <c r="B9198" s="44"/>
      <c r="C9198" s="44"/>
      <c r="D9198" s="45"/>
      <c r="E9198" s="43"/>
      <c r="F9198" s="43"/>
      <c r="G9198" s="47"/>
      <c r="H9198" s="47"/>
      <c r="I9198" s="47"/>
      <c r="J9198" s="47"/>
      <c r="K9198" s="47"/>
      <c r="L9198" s="47"/>
      <c r="M9198" s="47"/>
      <c r="N9198" s="47"/>
      <c r="O9198" s="47"/>
      <c r="P9198" s="47"/>
      <c r="Q9198" s="47"/>
      <c r="R9198" s="47"/>
      <c r="S9198" s="47"/>
      <c r="T9198" s="47"/>
      <c r="U9198" s="47"/>
      <c r="V9198" s="47"/>
      <c r="W9198" s="47"/>
      <c r="X9198" s="47"/>
      <c r="Y9198" s="47"/>
      <c r="Z9198" s="47"/>
      <c r="AA9198" s="47"/>
      <c r="AB9198" s="47"/>
      <c r="AC9198" s="47"/>
      <c r="AD9198" s="47"/>
      <c r="AE9198" s="47"/>
    </row>
    <row r="9199" spans="1:31" ht="13" x14ac:dyDescent="0.3">
      <c r="A9199" s="46"/>
      <c r="B9199" s="44"/>
      <c r="C9199" s="44"/>
      <c r="D9199" s="45"/>
      <c r="E9199" s="43"/>
      <c r="F9199" s="43"/>
      <c r="G9199" s="47"/>
      <c r="H9199" s="47"/>
      <c r="I9199" s="47"/>
      <c r="J9199" s="47"/>
      <c r="K9199" s="47"/>
      <c r="L9199" s="47"/>
      <c r="M9199" s="47"/>
      <c r="N9199" s="47"/>
      <c r="O9199" s="47"/>
      <c r="P9199" s="47"/>
      <c r="Q9199" s="47"/>
      <c r="R9199" s="47"/>
      <c r="S9199" s="47"/>
      <c r="T9199" s="47"/>
      <c r="U9199" s="47"/>
      <c r="V9199" s="47"/>
      <c r="W9199" s="47"/>
      <c r="X9199" s="47"/>
      <c r="Y9199" s="47"/>
      <c r="Z9199" s="47"/>
      <c r="AA9199" s="47"/>
      <c r="AB9199" s="47"/>
      <c r="AC9199" s="47"/>
      <c r="AD9199" s="47"/>
      <c r="AE9199" s="47"/>
    </row>
    <row r="9200" spans="1:31" ht="13" x14ac:dyDescent="0.3">
      <c r="A9200" s="46"/>
      <c r="B9200" s="44"/>
      <c r="C9200" s="44"/>
      <c r="D9200" s="45"/>
      <c r="E9200" s="43"/>
      <c r="F9200" s="43"/>
      <c r="G9200" s="47"/>
      <c r="H9200" s="47"/>
      <c r="I9200" s="47"/>
      <c r="J9200" s="47"/>
      <c r="K9200" s="47"/>
      <c r="L9200" s="47"/>
      <c r="M9200" s="47"/>
      <c r="N9200" s="47"/>
      <c r="O9200" s="47"/>
      <c r="P9200" s="47"/>
      <c r="Q9200" s="47"/>
      <c r="R9200" s="47"/>
      <c r="S9200" s="47"/>
      <c r="T9200" s="47"/>
      <c r="U9200" s="47"/>
      <c r="V9200" s="47"/>
      <c r="W9200" s="47"/>
      <c r="X9200" s="47"/>
      <c r="Y9200" s="47"/>
      <c r="Z9200" s="47"/>
      <c r="AA9200" s="47"/>
      <c r="AB9200" s="47"/>
      <c r="AC9200" s="47"/>
      <c r="AD9200" s="47"/>
      <c r="AE9200" s="47"/>
    </row>
    <row r="9201" spans="1:31" ht="13" x14ac:dyDescent="0.3">
      <c r="A9201" s="46"/>
      <c r="B9201" s="44"/>
      <c r="C9201" s="44"/>
      <c r="D9201" s="45"/>
      <c r="E9201" s="43"/>
      <c r="F9201" s="43"/>
      <c r="G9201" s="47"/>
      <c r="H9201" s="47"/>
      <c r="I9201" s="47"/>
      <c r="J9201" s="47"/>
      <c r="K9201" s="47"/>
      <c r="L9201" s="47"/>
      <c r="M9201" s="47"/>
      <c r="N9201" s="47"/>
      <c r="O9201" s="47"/>
      <c r="P9201" s="47"/>
      <c r="Q9201" s="47"/>
      <c r="R9201" s="47"/>
      <c r="S9201" s="47"/>
      <c r="T9201" s="47"/>
      <c r="U9201" s="47"/>
      <c r="V9201" s="47"/>
      <c r="W9201" s="47"/>
      <c r="X9201" s="47"/>
      <c r="Y9201" s="47"/>
      <c r="Z9201" s="47"/>
      <c r="AA9201" s="47"/>
      <c r="AB9201" s="47"/>
      <c r="AC9201" s="47"/>
      <c r="AD9201" s="47"/>
      <c r="AE9201" s="47"/>
    </row>
    <row r="9202" spans="1:31" ht="13" x14ac:dyDescent="0.3">
      <c r="A9202" s="46"/>
      <c r="B9202" s="44"/>
      <c r="C9202" s="44"/>
      <c r="D9202" s="45"/>
      <c r="E9202" s="43"/>
      <c r="F9202" s="43"/>
      <c r="G9202" s="47"/>
      <c r="H9202" s="47"/>
      <c r="I9202" s="47"/>
      <c r="J9202" s="47"/>
      <c r="K9202" s="47"/>
      <c r="L9202" s="47"/>
      <c r="M9202" s="47"/>
      <c r="N9202" s="47"/>
      <c r="O9202" s="47"/>
      <c r="P9202" s="47"/>
      <c r="Q9202" s="47"/>
      <c r="R9202" s="47"/>
      <c r="S9202" s="47"/>
      <c r="T9202" s="47"/>
      <c r="U9202" s="47"/>
      <c r="V9202" s="47"/>
      <c r="W9202" s="47"/>
      <c r="X9202" s="47"/>
      <c r="Y9202" s="47"/>
      <c r="Z9202" s="47"/>
      <c r="AA9202" s="47"/>
      <c r="AB9202" s="47"/>
      <c r="AC9202" s="47"/>
      <c r="AD9202" s="47"/>
      <c r="AE9202" s="47"/>
    </row>
    <row r="9203" spans="1:31" ht="13" x14ac:dyDescent="0.3">
      <c r="A9203" s="46"/>
      <c r="B9203" s="44"/>
      <c r="C9203" s="44"/>
      <c r="D9203" s="45"/>
      <c r="E9203" s="43"/>
      <c r="F9203" s="43"/>
      <c r="G9203" s="47"/>
      <c r="H9203" s="47"/>
      <c r="I9203" s="47"/>
      <c r="J9203" s="47"/>
      <c r="K9203" s="47"/>
      <c r="L9203" s="47"/>
      <c r="M9203" s="47"/>
      <c r="N9203" s="47"/>
      <c r="O9203" s="47"/>
      <c r="P9203" s="47"/>
      <c r="Q9203" s="47"/>
      <c r="R9203" s="47"/>
      <c r="S9203" s="47"/>
      <c r="T9203" s="47"/>
      <c r="U9203" s="47"/>
      <c r="V9203" s="47"/>
      <c r="W9203" s="47"/>
      <c r="X9203" s="47"/>
      <c r="Y9203" s="47"/>
      <c r="Z9203" s="47"/>
      <c r="AA9203" s="47"/>
      <c r="AB9203" s="47"/>
      <c r="AC9203" s="47"/>
      <c r="AD9203" s="47"/>
      <c r="AE9203" s="47"/>
    </row>
    <row r="9204" spans="1:31" ht="13" x14ac:dyDescent="0.3">
      <c r="A9204" s="46"/>
      <c r="B9204" s="44"/>
      <c r="C9204" s="44"/>
      <c r="D9204" s="45"/>
      <c r="E9204" s="43"/>
      <c r="F9204" s="43"/>
      <c r="G9204" s="47"/>
      <c r="H9204" s="47"/>
      <c r="I9204" s="47"/>
      <c r="J9204" s="47"/>
      <c r="K9204" s="47"/>
      <c r="L9204" s="47"/>
      <c r="M9204" s="47"/>
      <c r="N9204" s="47"/>
      <c r="O9204" s="47"/>
      <c r="P9204" s="47"/>
      <c r="Q9204" s="47"/>
      <c r="R9204" s="47"/>
      <c r="S9204" s="47"/>
      <c r="T9204" s="47"/>
      <c r="U9204" s="47"/>
      <c r="V9204" s="47"/>
      <c r="W9204" s="47"/>
      <c r="X9204" s="47"/>
      <c r="Y9204" s="47"/>
      <c r="Z9204" s="47"/>
      <c r="AA9204" s="47"/>
      <c r="AB9204" s="47"/>
      <c r="AC9204" s="47"/>
      <c r="AD9204" s="47"/>
      <c r="AE9204" s="47"/>
    </row>
    <row r="9205" spans="1:31" ht="13" x14ac:dyDescent="0.3">
      <c r="A9205" s="46"/>
      <c r="B9205" s="44"/>
      <c r="C9205" s="44"/>
      <c r="D9205" s="45"/>
      <c r="E9205" s="43"/>
      <c r="F9205" s="43"/>
      <c r="G9205" s="47"/>
      <c r="H9205" s="47"/>
      <c r="I9205" s="47"/>
      <c r="J9205" s="47"/>
      <c r="K9205" s="47"/>
      <c r="L9205" s="47"/>
      <c r="M9205" s="47"/>
      <c r="N9205" s="47"/>
      <c r="O9205" s="47"/>
      <c r="P9205" s="47"/>
      <c r="Q9205" s="47"/>
      <c r="R9205" s="47"/>
      <c r="S9205" s="47"/>
      <c r="T9205" s="47"/>
      <c r="U9205" s="47"/>
      <c r="V9205" s="47"/>
      <c r="W9205" s="47"/>
      <c r="X9205" s="47"/>
      <c r="Y9205" s="47"/>
      <c r="Z9205" s="47"/>
      <c r="AA9205" s="47"/>
      <c r="AB9205" s="47"/>
      <c r="AC9205" s="47"/>
      <c r="AD9205" s="47"/>
      <c r="AE9205" s="47"/>
    </row>
    <row r="9206" spans="1:31" ht="13" x14ac:dyDescent="0.3">
      <c r="A9206" s="46"/>
      <c r="B9206" s="44"/>
      <c r="C9206" s="44"/>
      <c r="D9206" s="45"/>
      <c r="E9206" s="43"/>
      <c r="F9206" s="43"/>
      <c r="G9206" s="47"/>
      <c r="H9206" s="47"/>
      <c r="I9206" s="47"/>
      <c r="J9206" s="47"/>
      <c r="K9206" s="47"/>
      <c r="L9206" s="47"/>
      <c r="M9206" s="47"/>
      <c r="N9206" s="47"/>
      <c r="O9206" s="47"/>
      <c r="P9206" s="47"/>
      <c r="Q9206" s="47"/>
      <c r="R9206" s="47"/>
      <c r="S9206" s="47"/>
      <c r="T9206" s="47"/>
      <c r="U9206" s="47"/>
      <c r="V9206" s="47"/>
      <c r="W9206" s="47"/>
      <c r="X9206" s="47"/>
      <c r="Y9206" s="47"/>
      <c r="Z9206" s="47"/>
      <c r="AA9206" s="47"/>
      <c r="AB9206" s="47"/>
      <c r="AC9206" s="47"/>
      <c r="AD9206" s="47"/>
      <c r="AE9206" s="47"/>
    </row>
    <row r="9207" spans="1:31" ht="13" x14ac:dyDescent="0.3">
      <c r="A9207" s="46"/>
      <c r="B9207" s="44"/>
      <c r="C9207" s="44"/>
      <c r="D9207" s="45"/>
      <c r="E9207" s="43"/>
      <c r="F9207" s="43"/>
      <c r="G9207" s="47"/>
      <c r="H9207" s="47"/>
      <c r="I9207" s="47"/>
      <c r="J9207" s="47"/>
      <c r="K9207" s="47"/>
      <c r="L9207" s="47"/>
      <c r="M9207" s="47"/>
      <c r="N9207" s="47"/>
      <c r="O9207" s="47"/>
      <c r="P9207" s="47"/>
      <c r="Q9207" s="47"/>
      <c r="R9207" s="47"/>
      <c r="S9207" s="47"/>
      <c r="T9207" s="47"/>
      <c r="U9207" s="47"/>
      <c r="V9207" s="47"/>
      <c r="W9207" s="47"/>
      <c r="X9207" s="47"/>
      <c r="Y9207" s="47"/>
      <c r="Z9207" s="47"/>
      <c r="AA9207" s="47"/>
      <c r="AB9207" s="47"/>
      <c r="AC9207" s="47"/>
      <c r="AD9207" s="47"/>
      <c r="AE9207" s="47"/>
    </row>
    <row r="9208" spans="1:31" ht="13" x14ac:dyDescent="0.3">
      <c r="A9208" s="46"/>
      <c r="B9208" s="44"/>
      <c r="C9208" s="44"/>
      <c r="D9208" s="45"/>
      <c r="E9208" s="43"/>
      <c r="F9208" s="43"/>
      <c r="G9208" s="47"/>
      <c r="H9208" s="47"/>
      <c r="I9208" s="47"/>
      <c r="J9208" s="47"/>
      <c r="K9208" s="47"/>
      <c r="L9208" s="47"/>
      <c r="M9208" s="47"/>
      <c r="N9208" s="47"/>
      <c r="O9208" s="47"/>
      <c r="P9208" s="47"/>
      <c r="Q9208" s="47"/>
      <c r="R9208" s="47"/>
      <c r="S9208" s="47"/>
      <c r="T9208" s="47"/>
      <c r="U9208" s="47"/>
      <c r="V9208" s="47"/>
      <c r="W9208" s="47"/>
      <c r="X9208" s="47"/>
      <c r="Y9208" s="47"/>
      <c r="Z9208" s="47"/>
      <c r="AA9208" s="47"/>
      <c r="AB9208" s="47"/>
      <c r="AC9208" s="47"/>
      <c r="AD9208" s="47"/>
      <c r="AE9208" s="47"/>
    </row>
    <row r="9209" spans="1:31" ht="13" x14ac:dyDescent="0.3">
      <c r="A9209" s="46"/>
      <c r="B9209" s="44"/>
      <c r="C9209" s="44"/>
      <c r="D9209" s="45"/>
      <c r="E9209" s="43"/>
      <c r="F9209" s="43"/>
      <c r="G9209" s="47"/>
      <c r="H9209" s="47"/>
      <c r="I9209" s="47"/>
      <c r="J9209" s="47"/>
      <c r="K9209" s="47"/>
      <c r="L9209" s="47"/>
      <c r="M9209" s="47"/>
      <c r="N9209" s="47"/>
      <c r="O9209" s="47"/>
      <c r="P9209" s="47"/>
      <c r="Q9209" s="47"/>
      <c r="R9209" s="47"/>
      <c r="S9209" s="47"/>
      <c r="T9209" s="47"/>
      <c r="U9209" s="47"/>
      <c r="V9209" s="47"/>
      <c r="W9209" s="47"/>
      <c r="X9209" s="47"/>
      <c r="Y9209" s="47"/>
      <c r="Z9209" s="47"/>
      <c r="AA9209" s="47"/>
      <c r="AB9209" s="47"/>
      <c r="AC9209" s="47"/>
      <c r="AD9209" s="47"/>
      <c r="AE9209" s="47"/>
    </row>
    <row r="9210" spans="1:31" ht="13" x14ac:dyDescent="0.3">
      <c r="A9210" s="46"/>
      <c r="B9210" s="44"/>
      <c r="C9210" s="44"/>
      <c r="D9210" s="45"/>
      <c r="E9210" s="43"/>
      <c r="F9210" s="43"/>
      <c r="G9210" s="47"/>
      <c r="H9210" s="47"/>
      <c r="I9210" s="47"/>
      <c r="J9210" s="47"/>
      <c r="K9210" s="47"/>
      <c r="L9210" s="47"/>
      <c r="M9210" s="47"/>
      <c r="N9210" s="47"/>
      <c r="O9210" s="47"/>
      <c r="P9210" s="47"/>
      <c r="Q9210" s="47"/>
      <c r="R9210" s="47"/>
      <c r="S9210" s="47"/>
      <c r="T9210" s="47"/>
      <c r="U9210" s="47"/>
      <c r="V9210" s="47"/>
      <c r="W9210" s="47"/>
      <c r="X9210" s="47"/>
      <c r="Y9210" s="47"/>
      <c r="Z9210" s="47"/>
      <c r="AA9210" s="47"/>
      <c r="AB9210" s="47"/>
      <c r="AC9210" s="47"/>
      <c r="AD9210" s="47"/>
      <c r="AE9210" s="47"/>
    </row>
    <row r="9211" spans="1:31" ht="13" x14ac:dyDescent="0.3">
      <c r="A9211" s="46"/>
      <c r="B9211" s="44"/>
      <c r="C9211" s="44"/>
      <c r="D9211" s="45"/>
      <c r="E9211" s="43"/>
      <c r="F9211" s="43"/>
      <c r="G9211" s="47"/>
      <c r="H9211" s="47"/>
      <c r="I9211" s="47"/>
      <c r="J9211" s="47"/>
      <c r="K9211" s="47"/>
      <c r="L9211" s="47"/>
      <c r="M9211" s="47"/>
      <c r="N9211" s="47"/>
      <c r="O9211" s="47"/>
      <c r="P9211" s="47"/>
      <c r="Q9211" s="47"/>
      <c r="R9211" s="47"/>
      <c r="S9211" s="47"/>
      <c r="T9211" s="47"/>
      <c r="U9211" s="47"/>
      <c r="V9211" s="47"/>
      <c r="W9211" s="47"/>
      <c r="X9211" s="47"/>
      <c r="Y9211" s="47"/>
      <c r="Z9211" s="47"/>
      <c r="AA9211" s="47"/>
      <c r="AB9211" s="47"/>
      <c r="AC9211" s="47"/>
      <c r="AD9211" s="47"/>
      <c r="AE9211" s="47"/>
    </row>
    <row r="9212" spans="1:31" ht="13" x14ac:dyDescent="0.3">
      <c r="A9212" s="46"/>
      <c r="B9212" s="44"/>
      <c r="C9212" s="44"/>
      <c r="D9212" s="45"/>
      <c r="E9212" s="43"/>
      <c r="F9212" s="43"/>
      <c r="G9212" s="47"/>
      <c r="H9212" s="47"/>
      <c r="I9212" s="47"/>
      <c r="J9212" s="47"/>
      <c r="K9212" s="47"/>
      <c r="L9212" s="47"/>
      <c r="M9212" s="47"/>
      <c r="N9212" s="47"/>
      <c r="O9212" s="47"/>
      <c r="P9212" s="47"/>
      <c r="Q9212" s="47"/>
      <c r="R9212" s="47"/>
      <c r="S9212" s="47"/>
      <c r="T9212" s="47"/>
      <c r="U9212" s="47"/>
      <c r="V9212" s="47"/>
      <c r="W9212" s="47"/>
      <c r="X9212" s="47"/>
      <c r="Y9212" s="47"/>
      <c r="Z9212" s="47"/>
      <c r="AA9212" s="47"/>
      <c r="AB9212" s="47"/>
      <c r="AC9212" s="47"/>
      <c r="AD9212" s="47"/>
      <c r="AE9212" s="47"/>
    </row>
    <row r="9213" spans="1:31" ht="13" x14ac:dyDescent="0.3">
      <c r="A9213" s="46"/>
      <c r="B9213" s="44"/>
      <c r="C9213" s="44"/>
      <c r="D9213" s="45"/>
      <c r="E9213" s="43"/>
      <c r="F9213" s="43"/>
      <c r="G9213" s="47"/>
      <c r="H9213" s="47"/>
      <c r="I9213" s="47"/>
      <c r="J9213" s="47"/>
      <c r="K9213" s="47"/>
      <c r="L9213" s="47"/>
      <c r="M9213" s="47"/>
      <c r="N9213" s="47"/>
      <c r="O9213" s="47"/>
      <c r="P9213" s="47"/>
      <c r="Q9213" s="47"/>
      <c r="R9213" s="47"/>
      <c r="S9213" s="47"/>
      <c r="T9213" s="47"/>
      <c r="U9213" s="47"/>
      <c r="V9213" s="47"/>
      <c r="W9213" s="47"/>
      <c r="X9213" s="47"/>
      <c r="Y9213" s="47"/>
      <c r="Z9213" s="47"/>
      <c r="AA9213" s="47"/>
      <c r="AB9213" s="47"/>
      <c r="AC9213" s="47"/>
      <c r="AD9213" s="47"/>
      <c r="AE9213" s="47"/>
    </row>
    <row r="9214" spans="1:31" ht="13" x14ac:dyDescent="0.3">
      <c r="A9214" s="46"/>
      <c r="B9214" s="44"/>
      <c r="C9214" s="44"/>
      <c r="D9214" s="45"/>
      <c r="E9214" s="43"/>
      <c r="F9214" s="43"/>
      <c r="G9214" s="47"/>
      <c r="H9214" s="47"/>
      <c r="I9214" s="47"/>
      <c r="J9214" s="47"/>
      <c r="K9214" s="47"/>
      <c r="L9214" s="47"/>
      <c r="M9214" s="47"/>
      <c r="N9214" s="47"/>
      <c r="O9214" s="47"/>
      <c r="P9214" s="47"/>
      <c r="Q9214" s="47"/>
      <c r="R9214" s="47"/>
      <c r="S9214" s="47"/>
      <c r="T9214" s="47"/>
      <c r="U9214" s="47"/>
      <c r="V9214" s="47"/>
      <c r="W9214" s="47"/>
      <c r="X9214" s="47"/>
      <c r="Y9214" s="47"/>
      <c r="Z9214" s="47"/>
      <c r="AA9214" s="47"/>
      <c r="AB9214" s="47"/>
      <c r="AC9214" s="47"/>
      <c r="AD9214" s="47"/>
      <c r="AE9214" s="47"/>
    </row>
    <row r="9215" spans="1:31" ht="13" x14ac:dyDescent="0.3">
      <c r="A9215" s="46"/>
      <c r="B9215" s="44"/>
      <c r="C9215" s="44"/>
      <c r="D9215" s="45"/>
      <c r="E9215" s="43"/>
      <c r="F9215" s="43"/>
      <c r="G9215" s="47"/>
      <c r="H9215" s="47"/>
      <c r="I9215" s="47"/>
      <c r="J9215" s="47"/>
      <c r="K9215" s="47"/>
      <c r="L9215" s="47"/>
      <c r="M9215" s="47"/>
      <c r="N9215" s="47"/>
      <c r="O9215" s="47"/>
      <c r="P9215" s="47"/>
      <c r="Q9215" s="47"/>
      <c r="R9215" s="47"/>
      <c r="S9215" s="47"/>
      <c r="T9215" s="47"/>
      <c r="U9215" s="47"/>
      <c r="V9215" s="47"/>
      <c r="W9215" s="47"/>
      <c r="X9215" s="47"/>
      <c r="Y9215" s="47"/>
      <c r="Z9215" s="47"/>
      <c r="AA9215" s="47"/>
      <c r="AB9215" s="47"/>
      <c r="AC9215" s="47"/>
      <c r="AD9215" s="47"/>
      <c r="AE9215" s="47"/>
    </row>
    <row r="9216" spans="1:31" ht="13" x14ac:dyDescent="0.3">
      <c r="A9216" s="46"/>
      <c r="B9216" s="44"/>
      <c r="C9216" s="44"/>
      <c r="D9216" s="45"/>
      <c r="E9216" s="43"/>
      <c r="F9216" s="43"/>
      <c r="G9216" s="47"/>
      <c r="H9216" s="47"/>
      <c r="I9216" s="47"/>
      <c r="J9216" s="47"/>
      <c r="K9216" s="47"/>
      <c r="L9216" s="47"/>
      <c r="M9216" s="47"/>
      <c r="N9216" s="47"/>
      <c r="O9216" s="47"/>
      <c r="P9216" s="47"/>
      <c r="Q9216" s="47"/>
      <c r="R9216" s="47"/>
      <c r="S9216" s="47"/>
      <c r="T9216" s="47"/>
      <c r="U9216" s="47"/>
      <c r="V9216" s="47"/>
      <c r="W9216" s="47"/>
      <c r="X9216" s="47"/>
      <c r="Y9216" s="47"/>
      <c r="Z9216" s="47"/>
      <c r="AA9216" s="47"/>
      <c r="AB9216" s="47"/>
      <c r="AC9216" s="47"/>
      <c r="AD9216" s="47"/>
      <c r="AE9216" s="47"/>
    </row>
    <row r="9217" spans="1:31" ht="13" x14ac:dyDescent="0.3">
      <c r="A9217" s="46"/>
      <c r="B9217" s="44"/>
      <c r="C9217" s="44"/>
      <c r="D9217" s="45"/>
      <c r="E9217" s="43"/>
      <c r="F9217" s="43"/>
      <c r="G9217" s="47"/>
      <c r="H9217" s="47"/>
      <c r="I9217" s="47"/>
      <c r="J9217" s="47"/>
      <c r="K9217" s="47"/>
      <c r="L9217" s="47"/>
      <c r="M9217" s="47"/>
      <c r="N9217" s="47"/>
      <c r="O9217" s="47"/>
      <c r="P9217" s="47"/>
      <c r="Q9217" s="47"/>
      <c r="R9217" s="47"/>
      <c r="S9217" s="47"/>
      <c r="T9217" s="47"/>
      <c r="U9217" s="47"/>
      <c r="V9217" s="47"/>
      <c r="W9217" s="47"/>
      <c r="X9217" s="47"/>
      <c r="Y9217" s="47"/>
      <c r="Z9217" s="47"/>
      <c r="AA9217" s="47"/>
      <c r="AB9217" s="47"/>
      <c r="AC9217" s="47"/>
      <c r="AD9217" s="47"/>
      <c r="AE9217" s="47"/>
    </row>
    <row r="9218" spans="1:31" ht="13" x14ac:dyDescent="0.3">
      <c r="A9218" s="46"/>
      <c r="B9218" s="44"/>
      <c r="C9218" s="44"/>
      <c r="D9218" s="45"/>
      <c r="E9218" s="43"/>
      <c r="F9218" s="43"/>
      <c r="G9218" s="47"/>
      <c r="H9218" s="47"/>
      <c r="I9218" s="47"/>
      <c r="J9218" s="47"/>
      <c r="K9218" s="47"/>
      <c r="L9218" s="47"/>
      <c r="M9218" s="47"/>
      <c r="N9218" s="47"/>
      <c r="O9218" s="47"/>
      <c r="P9218" s="47"/>
      <c r="Q9218" s="47"/>
      <c r="R9218" s="47"/>
      <c r="S9218" s="47"/>
      <c r="T9218" s="47"/>
      <c r="U9218" s="47"/>
      <c r="V9218" s="47"/>
      <c r="W9218" s="47"/>
      <c r="X9218" s="47"/>
      <c r="Y9218" s="47"/>
      <c r="Z9218" s="47"/>
      <c r="AA9218" s="47"/>
      <c r="AB9218" s="47"/>
      <c r="AC9218" s="47"/>
      <c r="AD9218" s="47"/>
      <c r="AE9218" s="47"/>
    </row>
    <row r="9219" spans="1:31" ht="13" x14ac:dyDescent="0.3">
      <c r="A9219" s="46"/>
      <c r="B9219" s="44"/>
      <c r="C9219" s="44"/>
      <c r="D9219" s="45"/>
      <c r="E9219" s="43"/>
      <c r="F9219" s="43"/>
      <c r="G9219" s="47"/>
      <c r="H9219" s="47"/>
      <c r="I9219" s="47"/>
      <c r="J9219" s="47"/>
      <c r="K9219" s="47"/>
      <c r="L9219" s="47"/>
      <c r="M9219" s="47"/>
      <c r="N9219" s="47"/>
      <c r="O9219" s="47"/>
      <c r="P9219" s="47"/>
      <c r="Q9219" s="47"/>
      <c r="R9219" s="47"/>
      <c r="S9219" s="47"/>
      <c r="T9219" s="47"/>
      <c r="U9219" s="47"/>
      <c r="V9219" s="47"/>
      <c r="W9219" s="47"/>
      <c r="X9219" s="47"/>
      <c r="Y9219" s="47"/>
      <c r="Z9219" s="47"/>
      <c r="AA9219" s="47"/>
      <c r="AB9219" s="47"/>
      <c r="AC9219" s="47"/>
      <c r="AD9219" s="47"/>
      <c r="AE9219" s="47"/>
    </row>
    <row r="9220" spans="1:31" ht="13" x14ac:dyDescent="0.3">
      <c r="A9220" s="46"/>
      <c r="B9220" s="44"/>
      <c r="C9220" s="44"/>
      <c r="D9220" s="45"/>
      <c r="E9220" s="43"/>
      <c r="F9220" s="43"/>
      <c r="G9220" s="47"/>
      <c r="H9220" s="47"/>
      <c r="I9220" s="47"/>
      <c r="J9220" s="47"/>
      <c r="K9220" s="47"/>
      <c r="L9220" s="47"/>
      <c r="M9220" s="47"/>
      <c r="N9220" s="47"/>
      <c r="O9220" s="47"/>
      <c r="P9220" s="47"/>
      <c r="Q9220" s="47"/>
      <c r="R9220" s="47"/>
      <c r="S9220" s="47"/>
      <c r="T9220" s="47"/>
      <c r="U9220" s="47"/>
      <c r="V9220" s="47"/>
      <c r="W9220" s="47"/>
      <c r="X9220" s="47"/>
      <c r="Y9220" s="47"/>
      <c r="Z9220" s="47"/>
      <c r="AA9220" s="47"/>
      <c r="AB9220" s="47"/>
      <c r="AC9220" s="47"/>
      <c r="AD9220" s="47"/>
      <c r="AE9220" s="47"/>
    </row>
    <row r="9221" spans="1:31" ht="13" x14ac:dyDescent="0.3">
      <c r="A9221" s="46"/>
      <c r="B9221" s="44"/>
      <c r="C9221" s="44"/>
      <c r="D9221" s="45"/>
      <c r="E9221" s="43"/>
      <c r="F9221" s="43"/>
      <c r="G9221" s="47"/>
      <c r="H9221" s="47"/>
      <c r="I9221" s="47"/>
      <c r="J9221" s="47"/>
      <c r="K9221" s="47"/>
      <c r="L9221" s="47"/>
      <c r="M9221" s="47"/>
      <c r="N9221" s="47"/>
      <c r="O9221" s="47"/>
      <c r="P9221" s="47"/>
      <c r="Q9221" s="47"/>
      <c r="R9221" s="47"/>
      <c r="S9221" s="47"/>
      <c r="T9221" s="47"/>
      <c r="U9221" s="47"/>
      <c r="V9221" s="47"/>
      <c r="W9221" s="47"/>
      <c r="X9221" s="47"/>
      <c r="Y9221" s="47"/>
      <c r="Z9221" s="47"/>
      <c r="AA9221" s="47"/>
      <c r="AB9221" s="47"/>
      <c r="AC9221" s="47"/>
      <c r="AD9221" s="47"/>
      <c r="AE9221" s="47"/>
    </row>
    <row r="9222" spans="1:31" ht="13" x14ac:dyDescent="0.3">
      <c r="A9222" s="46"/>
      <c r="B9222" s="44"/>
      <c r="C9222" s="44"/>
      <c r="D9222" s="45"/>
      <c r="E9222" s="43"/>
      <c r="F9222" s="43"/>
      <c r="G9222" s="47"/>
      <c r="H9222" s="47"/>
      <c r="I9222" s="47"/>
      <c r="J9222" s="47"/>
      <c r="K9222" s="47"/>
      <c r="L9222" s="47"/>
      <c r="M9222" s="47"/>
      <c r="N9222" s="47"/>
      <c r="O9222" s="47"/>
      <c r="P9222" s="47"/>
      <c r="Q9222" s="47"/>
      <c r="R9222" s="47"/>
      <c r="S9222" s="47"/>
      <c r="T9222" s="47"/>
      <c r="U9222" s="47"/>
      <c r="V9222" s="47"/>
      <c r="W9222" s="47"/>
      <c r="X9222" s="47"/>
      <c r="Y9222" s="47"/>
      <c r="Z9222" s="47"/>
      <c r="AA9222" s="47"/>
      <c r="AB9222" s="47"/>
      <c r="AC9222" s="47"/>
      <c r="AD9222" s="47"/>
      <c r="AE9222" s="47"/>
    </row>
    <row r="9223" spans="1:31" ht="13" x14ac:dyDescent="0.3">
      <c r="A9223" s="46"/>
      <c r="B9223" s="44"/>
      <c r="C9223" s="44"/>
      <c r="D9223" s="45"/>
      <c r="E9223" s="43"/>
      <c r="F9223" s="43"/>
      <c r="G9223" s="47"/>
      <c r="H9223" s="47"/>
      <c r="I9223" s="47"/>
      <c r="J9223" s="47"/>
      <c r="K9223" s="47"/>
      <c r="L9223" s="47"/>
      <c r="M9223" s="47"/>
      <c r="N9223" s="47"/>
      <c r="O9223" s="47"/>
      <c r="P9223" s="47"/>
      <c r="Q9223" s="47"/>
      <c r="R9223" s="47"/>
      <c r="S9223" s="47"/>
      <c r="T9223" s="47"/>
      <c r="U9223" s="47"/>
      <c r="V9223" s="47"/>
      <c r="W9223" s="47"/>
      <c r="X9223" s="47"/>
      <c r="Y9223" s="47"/>
      <c r="Z9223" s="47"/>
      <c r="AA9223" s="47"/>
      <c r="AB9223" s="47"/>
      <c r="AC9223" s="47"/>
      <c r="AD9223" s="47"/>
      <c r="AE9223" s="47"/>
    </row>
    <row r="9224" spans="1:31" ht="13" x14ac:dyDescent="0.3">
      <c r="A9224" s="46"/>
      <c r="B9224" s="44"/>
      <c r="C9224" s="44"/>
      <c r="D9224" s="45"/>
      <c r="E9224" s="43"/>
      <c r="F9224" s="43"/>
      <c r="G9224" s="47"/>
      <c r="H9224" s="47"/>
      <c r="I9224" s="47"/>
      <c r="J9224" s="47"/>
      <c r="K9224" s="47"/>
      <c r="L9224" s="47"/>
      <c r="M9224" s="47"/>
      <c r="N9224" s="47"/>
      <c r="O9224" s="47"/>
      <c r="P9224" s="47"/>
      <c r="Q9224" s="47"/>
      <c r="R9224" s="47"/>
      <c r="S9224" s="47"/>
      <c r="T9224" s="47"/>
      <c r="U9224" s="47"/>
      <c r="V9224" s="47"/>
      <c r="W9224" s="47"/>
      <c r="X9224" s="47"/>
      <c r="Y9224" s="47"/>
      <c r="Z9224" s="47"/>
      <c r="AA9224" s="47"/>
      <c r="AB9224" s="47"/>
      <c r="AC9224" s="47"/>
      <c r="AD9224" s="47"/>
      <c r="AE9224" s="47"/>
    </row>
    <row r="9225" spans="1:31" ht="13" x14ac:dyDescent="0.3">
      <c r="A9225" s="46"/>
      <c r="B9225" s="44"/>
      <c r="C9225" s="44"/>
      <c r="D9225" s="45"/>
      <c r="E9225" s="43"/>
      <c r="F9225" s="43"/>
      <c r="G9225" s="47"/>
      <c r="H9225" s="47"/>
      <c r="I9225" s="47"/>
      <c r="J9225" s="47"/>
      <c r="K9225" s="47"/>
      <c r="L9225" s="47"/>
      <c r="M9225" s="47"/>
      <c r="N9225" s="47"/>
      <c r="O9225" s="47"/>
      <c r="P9225" s="47"/>
      <c r="Q9225" s="47"/>
      <c r="R9225" s="47"/>
      <c r="S9225" s="47"/>
      <c r="T9225" s="47"/>
      <c r="U9225" s="47"/>
      <c r="V9225" s="47"/>
      <c r="W9225" s="47"/>
      <c r="X9225" s="47"/>
      <c r="Y9225" s="47"/>
      <c r="Z9225" s="47"/>
      <c r="AA9225" s="47"/>
      <c r="AB9225" s="47"/>
      <c r="AC9225" s="47"/>
      <c r="AD9225" s="47"/>
      <c r="AE9225" s="47"/>
    </row>
    <row r="9226" spans="1:31" ht="13" x14ac:dyDescent="0.3">
      <c r="A9226" s="46"/>
      <c r="B9226" s="44"/>
      <c r="C9226" s="44"/>
      <c r="D9226" s="45"/>
      <c r="E9226" s="43"/>
      <c r="F9226" s="43"/>
      <c r="G9226" s="47"/>
      <c r="H9226" s="47"/>
      <c r="I9226" s="47"/>
      <c r="J9226" s="47"/>
      <c r="K9226" s="47"/>
      <c r="L9226" s="47"/>
      <c r="M9226" s="47"/>
      <c r="N9226" s="47"/>
      <c r="O9226" s="47"/>
      <c r="P9226" s="47"/>
      <c r="Q9226" s="47"/>
      <c r="R9226" s="47"/>
      <c r="S9226" s="47"/>
      <c r="T9226" s="47"/>
      <c r="U9226" s="47"/>
      <c r="V9226" s="47"/>
      <c r="W9226" s="47"/>
      <c r="X9226" s="47"/>
      <c r="Y9226" s="47"/>
      <c r="Z9226" s="47"/>
      <c r="AA9226" s="47"/>
      <c r="AB9226" s="47"/>
      <c r="AC9226" s="47"/>
      <c r="AD9226" s="47"/>
      <c r="AE9226" s="47"/>
    </row>
    <row r="9227" spans="1:31" ht="13" x14ac:dyDescent="0.3">
      <c r="A9227" s="46"/>
      <c r="B9227" s="44"/>
      <c r="C9227" s="44"/>
      <c r="D9227" s="45"/>
      <c r="E9227" s="43"/>
      <c r="F9227" s="43"/>
      <c r="G9227" s="47"/>
      <c r="H9227" s="47"/>
      <c r="I9227" s="47"/>
      <c r="J9227" s="47"/>
      <c r="K9227" s="47"/>
      <c r="L9227" s="47"/>
      <c r="M9227" s="47"/>
      <c r="N9227" s="47"/>
      <c r="O9227" s="47"/>
      <c r="P9227" s="47"/>
      <c r="Q9227" s="47"/>
      <c r="R9227" s="47"/>
      <c r="S9227" s="47"/>
      <c r="T9227" s="47"/>
      <c r="U9227" s="47"/>
      <c r="V9227" s="47"/>
      <c r="W9227" s="47"/>
      <c r="X9227" s="47"/>
      <c r="Y9227" s="47"/>
      <c r="Z9227" s="47"/>
      <c r="AA9227" s="47"/>
      <c r="AB9227" s="47"/>
      <c r="AC9227" s="47"/>
      <c r="AD9227" s="47"/>
      <c r="AE9227" s="47"/>
    </row>
    <row r="9228" spans="1:31" ht="13" x14ac:dyDescent="0.3">
      <c r="A9228" s="46"/>
      <c r="B9228" s="44"/>
      <c r="C9228" s="44"/>
      <c r="D9228" s="45"/>
      <c r="E9228" s="43"/>
      <c r="F9228" s="43"/>
      <c r="G9228" s="47"/>
      <c r="H9228" s="47"/>
      <c r="I9228" s="47"/>
      <c r="J9228" s="47"/>
      <c r="K9228" s="47"/>
      <c r="L9228" s="47"/>
      <c r="M9228" s="47"/>
      <c r="N9228" s="47"/>
      <c r="O9228" s="47"/>
      <c r="P9228" s="47"/>
      <c r="Q9228" s="47"/>
      <c r="R9228" s="47"/>
      <c r="S9228" s="47"/>
      <c r="T9228" s="47"/>
      <c r="U9228" s="47"/>
      <c r="V9228" s="47"/>
      <c r="W9228" s="47"/>
      <c r="X9228" s="47"/>
      <c r="Y9228" s="47"/>
      <c r="Z9228" s="47"/>
      <c r="AA9228" s="47"/>
      <c r="AB9228" s="47"/>
      <c r="AC9228" s="47"/>
      <c r="AD9228" s="47"/>
      <c r="AE9228" s="47"/>
    </row>
    <row r="9229" spans="1:31" ht="13" x14ac:dyDescent="0.3">
      <c r="A9229" s="46"/>
      <c r="B9229" s="44"/>
      <c r="C9229" s="44"/>
      <c r="D9229" s="45"/>
      <c r="E9229" s="43"/>
      <c r="F9229" s="43"/>
      <c r="G9229" s="47"/>
      <c r="H9229" s="47"/>
      <c r="I9229" s="47"/>
      <c r="J9229" s="47"/>
      <c r="K9229" s="47"/>
      <c r="L9229" s="47"/>
      <c r="M9229" s="47"/>
      <c r="N9229" s="47"/>
      <c r="O9229" s="47"/>
      <c r="P9229" s="47"/>
      <c r="Q9229" s="47"/>
      <c r="R9229" s="47"/>
      <c r="S9229" s="47"/>
      <c r="T9229" s="47"/>
      <c r="U9229" s="47"/>
      <c r="V9229" s="47"/>
      <c r="W9229" s="47"/>
      <c r="X9229" s="47"/>
      <c r="Y9229" s="47"/>
      <c r="Z9229" s="47"/>
      <c r="AA9229" s="47"/>
      <c r="AB9229" s="47"/>
      <c r="AC9229" s="47"/>
      <c r="AD9229" s="47"/>
      <c r="AE9229" s="47"/>
    </row>
    <row r="9230" spans="1:31" ht="13" x14ac:dyDescent="0.3">
      <c r="A9230" s="46"/>
      <c r="B9230" s="44"/>
      <c r="C9230" s="44"/>
      <c r="D9230" s="45"/>
      <c r="E9230" s="43"/>
      <c r="F9230" s="43"/>
      <c r="G9230" s="47"/>
      <c r="H9230" s="47"/>
      <c r="I9230" s="47"/>
      <c r="J9230" s="47"/>
      <c r="K9230" s="47"/>
      <c r="L9230" s="47"/>
      <c r="M9230" s="47"/>
      <c r="N9230" s="47"/>
      <c r="O9230" s="47"/>
      <c r="P9230" s="47"/>
      <c r="Q9230" s="47"/>
      <c r="R9230" s="47"/>
      <c r="S9230" s="47"/>
      <c r="T9230" s="47"/>
      <c r="U9230" s="47"/>
      <c r="V9230" s="47"/>
      <c r="W9230" s="47"/>
      <c r="X9230" s="47"/>
      <c r="Y9230" s="47"/>
      <c r="Z9230" s="47"/>
      <c r="AA9230" s="47"/>
      <c r="AB9230" s="47"/>
      <c r="AC9230" s="47"/>
      <c r="AD9230" s="47"/>
      <c r="AE9230" s="47"/>
    </row>
    <row r="9231" spans="1:31" ht="13" x14ac:dyDescent="0.3">
      <c r="A9231" s="46"/>
      <c r="B9231" s="44"/>
      <c r="C9231" s="44"/>
      <c r="D9231" s="45"/>
      <c r="E9231" s="43"/>
      <c r="F9231" s="43"/>
      <c r="G9231" s="47"/>
      <c r="H9231" s="47"/>
      <c r="I9231" s="47"/>
      <c r="J9231" s="47"/>
      <c r="K9231" s="47"/>
      <c r="L9231" s="47"/>
      <c r="M9231" s="47"/>
      <c r="N9231" s="47"/>
      <c r="O9231" s="47"/>
      <c r="P9231" s="47"/>
      <c r="Q9231" s="47"/>
      <c r="R9231" s="47"/>
      <c r="S9231" s="47"/>
      <c r="T9231" s="47"/>
      <c r="U9231" s="47"/>
      <c r="V9231" s="47"/>
      <c r="W9231" s="47"/>
      <c r="X9231" s="47"/>
      <c r="Y9231" s="47"/>
      <c r="Z9231" s="47"/>
      <c r="AA9231" s="47"/>
      <c r="AB9231" s="47"/>
      <c r="AC9231" s="47"/>
      <c r="AD9231" s="47"/>
      <c r="AE9231" s="47"/>
    </row>
    <row r="9232" spans="1:31" ht="13" x14ac:dyDescent="0.3">
      <c r="A9232" s="46"/>
      <c r="B9232" s="44"/>
      <c r="C9232" s="44"/>
      <c r="D9232" s="45"/>
      <c r="E9232" s="43"/>
      <c r="F9232" s="43"/>
      <c r="G9232" s="47"/>
      <c r="H9232" s="47"/>
      <c r="I9232" s="47"/>
      <c r="J9232" s="47"/>
      <c r="K9232" s="47"/>
      <c r="L9232" s="47"/>
      <c r="M9232" s="47"/>
      <c r="N9232" s="47"/>
      <c r="O9232" s="47"/>
      <c r="P9232" s="47"/>
      <c r="Q9232" s="47"/>
      <c r="R9232" s="47"/>
      <c r="S9232" s="47"/>
      <c r="T9232" s="47"/>
      <c r="U9232" s="47"/>
      <c r="V9232" s="47"/>
      <c r="W9232" s="47"/>
      <c r="X9232" s="47"/>
      <c r="Y9232" s="47"/>
      <c r="Z9232" s="47"/>
      <c r="AA9232" s="47"/>
      <c r="AB9232" s="47"/>
      <c r="AC9232" s="47"/>
      <c r="AD9232" s="47"/>
      <c r="AE9232" s="47"/>
    </row>
    <row r="9233" spans="1:31" ht="13" x14ac:dyDescent="0.3">
      <c r="A9233" s="46"/>
      <c r="B9233" s="44"/>
      <c r="C9233" s="44"/>
      <c r="D9233" s="45"/>
      <c r="E9233" s="43"/>
      <c r="F9233" s="43"/>
      <c r="G9233" s="47"/>
      <c r="H9233" s="47"/>
      <c r="I9233" s="47"/>
      <c r="J9233" s="47"/>
      <c r="K9233" s="47"/>
      <c r="L9233" s="47"/>
      <c r="M9233" s="47"/>
      <c r="N9233" s="47"/>
      <c r="O9233" s="47"/>
      <c r="P9233" s="47"/>
      <c r="Q9233" s="47"/>
      <c r="R9233" s="47"/>
      <c r="S9233" s="47"/>
      <c r="T9233" s="47"/>
      <c r="U9233" s="47"/>
      <c r="V9233" s="47"/>
      <c r="W9233" s="47"/>
      <c r="X9233" s="47"/>
      <c r="Y9233" s="47"/>
      <c r="Z9233" s="47"/>
      <c r="AA9233" s="47"/>
      <c r="AB9233" s="47"/>
      <c r="AC9233" s="47"/>
      <c r="AD9233" s="47"/>
      <c r="AE9233" s="47"/>
    </row>
    <row r="9234" spans="1:31" ht="13" x14ac:dyDescent="0.3">
      <c r="A9234" s="46"/>
      <c r="B9234" s="44"/>
      <c r="C9234" s="44"/>
      <c r="D9234" s="45"/>
      <c r="E9234" s="43"/>
      <c r="F9234" s="43"/>
      <c r="G9234" s="47"/>
      <c r="H9234" s="47"/>
      <c r="I9234" s="47"/>
      <c r="J9234" s="47"/>
      <c r="K9234" s="47"/>
      <c r="L9234" s="47"/>
      <c r="M9234" s="47"/>
      <c r="N9234" s="47"/>
      <c r="O9234" s="47"/>
      <c r="P9234" s="47"/>
      <c r="Q9234" s="47"/>
      <c r="R9234" s="47"/>
      <c r="S9234" s="47"/>
      <c r="T9234" s="47"/>
      <c r="U9234" s="47"/>
      <c r="V9234" s="47"/>
      <c r="W9234" s="47"/>
      <c r="X9234" s="47"/>
      <c r="Y9234" s="47"/>
      <c r="Z9234" s="47"/>
      <c r="AA9234" s="47"/>
      <c r="AB9234" s="47"/>
      <c r="AC9234" s="47"/>
      <c r="AD9234" s="47"/>
      <c r="AE9234" s="47"/>
    </row>
    <row r="9235" spans="1:31" ht="13" x14ac:dyDescent="0.3">
      <c r="A9235" s="46"/>
      <c r="B9235" s="44"/>
      <c r="C9235" s="44"/>
      <c r="D9235" s="45"/>
      <c r="E9235" s="43"/>
      <c r="F9235" s="43"/>
      <c r="G9235" s="47"/>
      <c r="H9235" s="47"/>
      <c r="I9235" s="47"/>
      <c r="J9235" s="47"/>
      <c r="K9235" s="47"/>
      <c r="L9235" s="47"/>
      <c r="M9235" s="47"/>
      <c r="N9235" s="47"/>
      <c r="O9235" s="47"/>
      <c r="P9235" s="47"/>
      <c r="Q9235" s="47"/>
      <c r="R9235" s="47"/>
      <c r="S9235" s="47"/>
      <c r="T9235" s="47"/>
      <c r="U9235" s="47"/>
      <c r="V9235" s="47"/>
      <c r="W9235" s="47"/>
      <c r="X9235" s="47"/>
      <c r="Y9235" s="47"/>
      <c r="Z9235" s="47"/>
      <c r="AA9235" s="47"/>
      <c r="AB9235" s="47"/>
      <c r="AC9235" s="47"/>
      <c r="AD9235" s="47"/>
      <c r="AE9235" s="47"/>
    </row>
    <row r="9236" spans="1:31" ht="13" x14ac:dyDescent="0.3">
      <c r="A9236" s="46"/>
      <c r="B9236" s="44"/>
      <c r="C9236" s="44"/>
      <c r="D9236" s="45"/>
      <c r="E9236" s="43"/>
      <c r="F9236" s="43"/>
      <c r="G9236" s="47"/>
      <c r="H9236" s="47"/>
      <c r="I9236" s="47"/>
      <c r="J9236" s="47"/>
      <c r="K9236" s="47"/>
      <c r="L9236" s="47"/>
      <c r="M9236" s="47"/>
      <c r="N9236" s="47"/>
      <c r="O9236" s="47"/>
      <c r="P9236" s="47"/>
      <c r="Q9236" s="47"/>
      <c r="R9236" s="47"/>
      <c r="S9236" s="47"/>
      <c r="T9236" s="47"/>
      <c r="U9236" s="47"/>
      <c r="V9236" s="47"/>
      <c r="W9236" s="47"/>
      <c r="X9236" s="47"/>
      <c r="Y9236" s="47"/>
      <c r="Z9236" s="47"/>
      <c r="AA9236" s="47"/>
      <c r="AB9236" s="47"/>
      <c r="AC9236" s="47"/>
      <c r="AD9236" s="47"/>
      <c r="AE9236" s="47"/>
    </row>
    <row r="9237" spans="1:31" ht="13" x14ac:dyDescent="0.3">
      <c r="A9237" s="46"/>
      <c r="B9237" s="44"/>
      <c r="C9237" s="44"/>
      <c r="D9237" s="45"/>
      <c r="E9237" s="43"/>
      <c r="F9237" s="43"/>
      <c r="G9237" s="47"/>
      <c r="H9237" s="47"/>
      <c r="I9237" s="47"/>
      <c r="J9237" s="47"/>
      <c r="K9237" s="47"/>
      <c r="L9237" s="47"/>
      <c r="M9237" s="47"/>
      <c r="N9237" s="47"/>
      <c r="O9237" s="47"/>
      <c r="P9237" s="47"/>
      <c r="Q9237" s="47"/>
      <c r="R9237" s="47"/>
      <c r="S9237" s="47"/>
      <c r="T9237" s="47"/>
      <c r="U9237" s="47"/>
      <c r="V9237" s="47"/>
      <c r="W9237" s="47"/>
      <c r="X9237" s="47"/>
      <c r="Y9237" s="47"/>
      <c r="Z9237" s="47"/>
      <c r="AA9237" s="47"/>
      <c r="AB9237" s="47"/>
      <c r="AC9237" s="47"/>
      <c r="AD9237" s="47"/>
      <c r="AE9237" s="47"/>
    </row>
    <row r="9238" spans="1:31" ht="13" x14ac:dyDescent="0.3">
      <c r="A9238" s="46"/>
      <c r="B9238" s="44"/>
      <c r="C9238" s="44"/>
      <c r="D9238" s="45"/>
      <c r="E9238" s="43"/>
      <c r="F9238" s="43"/>
      <c r="G9238" s="47"/>
      <c r="H9238" s="47"/>
      <c r="I9238" s="47"/>
      <c r="J9238" s="47"/>
      <c r="K9238" s="47"/>
      <c r="L9238" s="47"/>
      <c r="M9238" s="47"/>
      <c r="N9238" s="47"/>
      <c r="O9238" s="47"/>
      <c r="P9238" s="47"/>
      <c r="Q9238" s="47"/>
      <c r="R9238" s="47"/>
      <c r="S9238" s="47"/>
      <c r="T9238" s="47"/>
      <c r="U9238" s="47"/>
      <c r="V9238" s="47"/>
      <c r="W9238" s="47"/>
      <c r="X9238" s="47"/>
      <c r="Y9238" s="47"/>
      <c r="Z9238" s="47"/>
      <c r="AA9238" s="47"/>
      <c r="AB9238" s="47"/>
      <c r="AC9238" s="47"/>
      <c r="AD9238" s="47"/>
      <c r="AE9238" s="47"/>
    </row>
    <row r="9239" spans="1:31" ht="13" x14ac:dyDescent="0.3">
      <c r="A9239" s="46"/>
      <c r="B9239" s="44"/>
      <c r="C9239" s="44"/>
      <c r="D9239" s="45"/>
      <c r="E9239" s="43"/>
      <c r="F9239" s="43"/>
      <c r="G9239" s="47"/>
      <c r="H9239" s="47"/>
      <c r="I9239" s="47"/>
      <c r="J9239" s="47"/>
      <c r="K9239" s="47"/>
      <c r="L9239" s="47"/>
      <c r="M9239" s="47"/>
      <c r="N9239" s="47"/>
      <c r="O9239" s="47"/>
      <c r="P9239" s="47"/>
      <c r="Q9239" s="47"/>
      <c r="R9239" s="47"/>
      <c r="S9239" s="47"/>
      <c r="T9239" s="47"/>
      <c r="U9239" s="47"/>
      <c r="V9239" s="47"/>
      <c r="W9239" s="47"/>
      <c r="X9239" s="47"/>
      <c r="Y9239" s="47"/>
      <c r="Z9239" s="47"/>
      <c r="AA9239" s="47"/>
      <c r="AB9239" s="47"/>
      <c r="AC9239" s="47"/>
      <c r="AD9239" s="47"/>
      <c r="AE9239" s="47"/>
    </row>
    <row r="9240" spans="1:31" ht="13" x14ac:dyDescent="0.3">
      <c r="A9240" s="46"/>
      <c r="B9240" s="44"/>
      <c r="C9240" s="44"/>
      <c r="D9240" s="45"/>
      <c r="E9240" s="43"/>
      <c r="F9240" s="43"/>
      <c r="G9240" s="47"/>
      <c r="H9240" s="47"/>
      <c r="I9240" s="47"/>
      <c r="J9240" s="47"/>
      <c r="K9240" s="47"/>
      <c r="L9240" s="47"/>
      <c r="M9240" s="47"/>
      <c r="N9240" s="47"/>
      <c r="O9240" s="47"/>
      <c r="P9240" s="47"/>
      <c r="Q9240" s="47"/>
      <c r="R9240" s="47"/>
      <c r="S9240" s="47"/>
      <c r="T9240" s="47"/>
      <c r="U9240" s="47"/>
      <c r="V9240" s="47"/>
      <c r="W9240" s="47"/>
      <c r="X9240" s="47"/>
      <c r="Y9240" s="47"/>
      <c r="Z9240" s="47"/>
      <c r="AA9240" s="47"/>
      <c r="AB9240" s="47"/>
      <c r="AC9240" s="47"/>
      <c r="AD9240" s="47"/>
      <c r="AE9240" s="47"/>
    </row>
    <row r="9241" spans="1:31" ht="13" x14ac:dyDescent="0.3">
      <c r="A9241" s="46"/>
      <c r="B9241" s="44"/>
      <c r="C9241" s="44"/>
      <c r="D9241" s="45"/>
      <c r="E9241" s="43"/>
      <c r="F9241" s="43"/>
      <c r="G9241" s="47"/>
      <c r="H9241" s="47"/>
      <c r="I9241" s="47"/>
      <c r="J9241" s="47"/>
      <c r="K9241" s="47"/>
      <c r="L9241" s="47"/>
      <c r="M9241" s="47"/>
      <c r="N9241" s="47"/>
      <c r="O9241" s="47"/>
      <c r="P9241" s="47"/>
      <c r="Q9241" s="47"/>
      <c r="R9241" s="47"/>
      <c r="S9241" s="47"/>
      <c r="T9241" s="47"/>
      <c r="U9241" s="47"/>
      <c r="V9241" s="47"/>
      <c r="W9241" s="47"/>
      <c r="X9241" s="47"/>
      <c r="Y9241" s="47"/>
      <c r="Z9241" s="47"/>
      <c r="AA9241" s="47"/>
      <c r="AB9241" s="47"/>
      <c r="AC9241" s="47"/>
      <c r="AD9241" s="47"/>
      <c r="AE9241" s="47"/>
    </row>
    <row r="9242" spans="1:31" ht="13" x14ac:dyDescent="0.3">
      <c r="A9242" s="46"/>
      <c r="B9242" s="44"/>
      <c r="C9242" s="44"/>
      <c r="D9242" s="45"/>
      <c r="E9242" s="43"/>
      <c r="F9242" s="43"/>
      <c r="G9242" s="47"/>
      <c r="H9242" s="47"/>
      <c r="I9242" s="47"/>
      <c r="J9242" s="47"/>
      <c r="K9242" s="47"/>
      <c r="L9242" s="47"/>
      <c r="M9242" s="47"/>
      <c r="N9242" s="47"/>
      <c r="O9242" s="47"/>
      <c r="P9242" s="47"/>
      <c r="Q9242" s="47"/>
      <c r="R9242" s="47"/>
      <c r="S9242" s="47"/>
      <c r="T9242" s="47"/>
      <c r="U9242" s="47"/>
      <c r="V9242" s="47"/>
      <c r="W9242" s="47"/>
      <c r="X9242" s="47"/>
      <c r="Y9242" s="47"/>
      <c r="Z9242" s="47"/>
      <c r="AA9242" s="47"/>
      <c r="AB9242" s="47"/>
      <c r="AC9242" s="47"/>
      <c r="AD9242" s="47"/>
      <c r="AE9242" s="47"/>
    </row>
    <row r="9243" spans="1:31" ht="13" x14ac:dyDescent="0.3">
      <c r="A9243" s="46"/>
      <c r="B9243" s="44"/>
      <c r="C9243" s="44"/>
      <c r="D9243" s="45"/>
      <c r="E9243" s="43"/>
      <c r="F9243" s="43"/>
      <c r="G9243" s="47"/>
      <c r="H9243" s="47"/>
      <c r="I9243" s="47"/>
      <c r="J9243" s="47"/>
      <c r="K9243" s="47"/>
      <c r="L9243" s="47"/>
      <c r="M9243" s="47"/>
      <c r="N9243" s="47"/>
      <c r="O9243" s="47"/>
      <c r="P9243" s="47"/>
      <c r="Q9243" s="47"/>
      <c r="R9243" s="47"/>
      <c r="S9243" s="47"/>
      <c r="T9243" s="47"/>
      <c r="U9243" s="47"/>
      <c r="V9243" s="47"/>
      <c r="W9243" s="47"/>
      <c r="X9243" s="47"/>
      <c r="Y9243" s="47"/>
      <c r="Z9243" s="47"/>
      <c r="AA9243" s="47"/>
      <c r="AB9243" s="47"/>
      <c r="AC9243" s="47"/>
      <c r="AD9243" s="47"/>
      <c r="AE9243" s="47"/>
    </row>
    <row r="9244" spans="1:31" ht="13" x14ac:dyDescent="0.3">
      <c r="A9244" s="46"/>
      <c r="B9244" s="44"/>
      <c r="C9244" s="44"/>
      <c r="D9244" s="45"/>
      <c r="E9244" s="43"/>
      <c r="F9244" s="43"/>
      <c r="G9244" s="47"/>
      <c r="H9244" s="47"/>
      <c r="I9244" s="47"/>
      <c r="J9244" s="47"/>
      <c r="K9244" s="47"/>
      <c r="L9244" s="47"/>
      <c r="M9244" s="47"/>
      <c r="N9244" s="47"/>
      <c r="O9244" s="47"/>
      <c r="P9244" s="47"/>
      <c r="Q9244" s="47"/>
      <c r="R9244" s="47"/>
      <c r="S9244" s="47"/>
      <c r="T9244" s="47"/>
      <c r="U9244" s="47"/>
      <c r="V9244" s="47"/>
      <c r="W9244" s="47"/>
      <c r="X9244" s="47"/>
      <c r="Y9244" s="47"/>
      <c r="Z9244" s="47"/>
      <c r="AA9244" s="47"/>
      <c r="AB9244" s="47"/>
      <c r="AC9244" s="47"/>
      <c r="AD9244" s="47"/>
      <c r="AE9244" s="47"/>
    </row>
    <row r="9245" spans="1:31" ht="13" x14ac:dyDescent="0.3">
      <c r="A9245" s="46"/>
      <c r="B9245" s="44"/>
      <c r="C9245" s="44"/>
      <c r="D9245" s="45"/>
      <c r="E9245" s="43"/>
      <c r="F9245" s="43"/>
      <c r="G9245" s="47"/>
      <c r="H9245" s="47"/>
      <c r="I9245" s="47"/>
      <c r="J9245" s="47"/>
      <c r="K9245" s="47"/>
      <c r="L9245" s="47"/>
      <c r="M9245" s="47"/>
      <c r="N9245" s="47"/>
      <c r="O9245" s="47"/>
      <c r="P9245" s="47"/>
      <c r="Q9245" s="47"/>
      <c r="R9245" s="47"/>
      <c r="S9245" s="47"/>
      <c r="T9245" s="47"/>
      <c r="U9245" s="47"/>
      <c r="V9245" s="47"/>
      <c r="W9245" s="47"/>
      <c r="X9245" s="47"/>
      <c r="Y9245" s="47"/>
      <c r="Z9245" s="47"/>
      <c r="AA9245" s="47"/>
      <c r="AB9245" s="47"/>
      <c r="AC9245" s="47"/>
      <c r="AD9245" s="47"/>
      <c r="AE9245" s="47"/>
    </row>
    <row r="9246" spans="1:31" ht="13" x14ac:dyDescent="0.3">
      <c r="A9246" s="46"/>
      <c r="B9246" s="44"/>
      <c r="C9246" s="44"/>
      <c r="D9246" s="45"/>
      <c r="E9246" s="43"/>
      <c r="F9246" s="43"/>
      <c r="G9246" s="47"/>
      <c r="H9246" s="47"/>
      <c r="I9246" s="47"/>
      <c r="J9246" s="47"/>
      <c r="K9246" s="47"/>
      <c r="L9246" s="47"/>
      <c r="M9246" s="47"/>
      <c r="N9246" s="47"/>
      <c r="O9246" s="47"/>
      <c r="P9246" s="47"/>
      <c r="Q9246" s="47"/>
      <c r="R9246" s="47"/>
      <c r="S9246" s="47"/>
      <c r="T9246" s="47"/>
      <c r="U9246" s="47"/>
      <c r="V9246" s="47"/>
      <c r="W9246" s="47"/>
      <c r="X9246" s="47"/>
      <c r="Y9246" s="47"/>
      <c r="Z9246" s="47"/>
      <c r="AA9246" s="47"/>
      <c r="AB9246" s="47"/>
      <c r="AC9246" s="47"/>
      <c r="AD9246" s="47"/>
      <c r="AE9246" s="47"/>
    </row>
    <row r="9247" spans="1:31" ht="13" x14ac:dyDescent="0.3">
      <c r="A9247" s="46"/>
      <c r="B9247" s="44"/>
      <c r="C9247" s="44"/>
      <c r="D9247" s="45"/>
      <c r="E9247" s="43"/>
      <c r="F9247" s="43"/>
      <c r="G9247" s="47"/>
      <c r="H9247" s="47"/>
      <c r="I9247" s="47"/>
      <c r="J9247" s="47"/>
      <c r="K9247" s="47"/>
      <c r="L9247" s="47"/>
      <c r="M9247" s="47"/>
      <c r="N9247" s="47"/>
      <c r="O9247" s="47"/>
      <c r="P9247" s="47"/>
      <c r="Q9247" s="47"/>
      <c r="R9247" s="47"/>
      <c r="S9247" s="47"/>
      <c r="T9247" s="47"/>
      <c r="U9247" s="47"/>
      <c r="V9247" s="47"/>
      <c r="W9247" s="47"/>
      <c r="X9247" s="47"/>
      <c r="Y9247" s="47"/>
      <c r="Z9247" s="47"/>
      <c r="AA9247" s="47"/>
      <c r="AB9247" s="47"/>
      <c r="AC9247" s="47"/>
      <c r="AD9247" s="47"/>
      <c r="AE9247" s="47"/>
    </row>
    <row r="9248" spans="1:31" ht="13" x14ac:dyDescent="0.3">
      <c r="A9248" s="46"/>
      <c r="B9248" s="44"/>
      <c r="C9248" s="44"/>
      <c r="D9248" s="45"/>
      <c r="E9248" s="43"/>
      <c r="F9248" s="43"/>
      <c r="G9248" s="47"/>
      <c r="H9248" s="47"/>
      <c r="I9248" s="47"/>
      <c r="J9248" s="47"/>
      <c r="K9248" s="47"/>
      <c r="L9248" s="47"/>
      <c r="M9248" s="47"/>
      <c r="N9248" s="47"/>
      <c r="O9248" s="47"/>
      <c r="P9248" s="47"/>
      <c r="Q9248" s="47"/>
      <c r="R9248" s="47"/>
      <c r="S9248" s="47"/>
      <c r="T9248" s="47"/>
      <c r="U9248" s="47"/>
      <c r="V9248" s="47"/>
      <c r="W9248" s="47"/>
      <c r="X9248" s="47"/>
      <c r="Y9248" s="47"/>
      <c r="Z9248" s="47"/>
      <c r="AA9248" s="47"/>
      <c r="AB9248" s="47"/>
      <c r="AC9248" s="47"/>
      <c r="AD9248" s="47"/>
      <c r="AE9248" s="47"/>
    </row>
    <row r="9249" spans="1:31" ht="13" x14ac:dyDescent="0.3">
      <c r="A9249" s="46"/>
      <c r="B9249" s="44"/>
      <c r="C9249" s="44"/>
      <c r="D9249" s="45"/>
      <c r="E9249" s="43"/>
      <c r="F9249" s="43"/>
      <c r="G9249" s="47"/>
      <c r="H9249" s="47"/>
      <c r="I9249" s="47"/>
      <c r="J9249" s="47"/>
      <c r="K9249" s="47"/>
      <c r="L9249" s="47"/>
      <c r="M9249" s="47"/>
      <c r="N9249" s="47"/>
      <c r="O9249" s="47"/>
      <c r="P9249" s="47"/>
      <c r="Q9249" s="47"/>
      <c r="R9249" s="47"/>
      <c r="S9249" s="47"/>
      <c r="T9249" s="47"/>
      <c r="U9249" s="47"/>
      <c r="V9249" s="47"/>
      <c r="W9249" s="47"/>
      <c r="X9249" s="47"/>
      <c r="Y9249" s="47"/>
      <c r="Z9249" s="47"/>
      <c r="AA9249" s="47"/>
      <c r="AB9249" s="47"/>
      <c r="AC9249" s="47"/>
      <c r="AD9249" s="47"/>
      <c r="AE9249" s="47"/>
    </row>
    <row r="9250" spans="1:31" ht="13" x14ac:dyDescent="0.3">
      <c r="A9250" s="46"/>
      <c r="B9250" s="44"/>
      <c r="C9250" s="44"/>
      <c r="D9250" s="45"/>
      <c r="E9250" s="43"/>
      <c r="F9250" s="43"/>
      <c r="G9250" s="47"/>
      <c r="H9250" s="47"/>
      <c r="I9250" s="47"/>
      <c r="J9250" s="47"/>
      <c r="K9250" s="47"/>
      <c r="L9250" s="47"/>
      <c r="M9250" s="47"/>
      <c r="N9250" s="47"/>
      <c r="O9250" s="47"/>
      <c r="P9250" s="47"/>
      <c r="Q9250" s="47"/>
      <c r="R9250" s="47"/>
      <c r="S9250" s="47"/>
      <c r="T9250" s="47"/>
      <c r="U9250" s="47"/>
      <c r="V9250" s="47"/>
      <c r="W9250" s="47"/>
      <c r="X9250" s="47"/>
      <c r="Y9250" s="47"/>
      <c r="Z9250" s="47"/>
      <c r="AA9250" s="47"/>
      <c r="AB9250" s="47"/>
      <c r="AC9250" s="47"/>
      <c r="AD9250" s="47"/>
      <c r="AE9250" s="47"/>
    </row>
    <row r="9251" spans="1:31" ht="13" x14ac:dyDescent="0.3">
      <c r="A9251" s="46"/>
      <c r="B9251" s="44"/>
      <c r="C9251" s="44"/>
      <c r="D9251" s="45"/>
      <c r="E9251" s="43"/>
      <c r="F9251" s="43"/>
      <c r="G9251" s="47"/>
      <c r="H9251" s="47"/>
      <c r="I9251" s="47"/>
      <c r="J9251" s="47"/>
      <c r="K9251" s="47"/>
      <c r="L9251" s="47"/>
      <c r="M9251" s="47"/>
      <c r="N9251" s="47"/>
      <c r="O9251" s="47"/>
      <c r="P9251" s="47"/>
      <c r="Q9251" s="47"/>
      <c r="R9251" s="47"/>
      <c r="S9251" s="47"/>
      <c r="T9251" s="47"/>
      <c r="U9251" s="47"/>
      <c r="V9251" s="47"/>
      <c r="W9251" s="47"/>
      <c r="X9251" s="47"/>
      <c r="Y9251" s="47"/>
      <c r="Z9251" s="47"/>
      <c r="AA9251" s="47"/>
      <c r="AB9251" s="47"/>
      <c r="AC9251" s="47"/>
      <c r="AD9251" s="47"/>
      <c r="AE9251" s="47"/>
    </row>
    <row r="9252" spans="1:31" ht="13" x14ac:dyDescent="0.3">
      <c r="A9252" s="46"/>
      <c r="B9252" s="44"/>
      <c r="C9252" s="44"/>
      <c r="D9252" s="45"/>
      <c r="E9252" s="43"/>
      <c r="F9252" s="43"/>
      <c r="G9252" s="47"/>
      <c r="H9252" s="47"/>
      <c r="I9252" s="47"/>
      <c r="J9252" s="47"/>
      <c r="K9252" s="47"/>
      <c r="L9252" s="47"/>
      <c r="M9252" s="47"/>
      <c r="N9252" s="47"/>
      <c r="O9252" s="47"/>
      <c r="P9252" s="47"/>
      <c r="Q9252" s="47"/>
      <c r="R9252" s="47"/>
      <c r="S9252" s="47"/>
      <c r="T9252" s="47"/>
      <c r="U9252" s="47"/>
      <c r="V9252" s="47"/>
      <c r="W9252" s="47"/>
      <c r="X9252" s="47"/>
      <c r="Y9252" s="47"/>
      <c r="Z9252" s="47"/>
      <c r="AA9252" s="47"/>
      <c r="AB9252" s="47"/>
      <c r="AC9252" s="47"/>
      <c r="AD9252" s="47"/>
      <c r="AE9252" s="47"/>
    </row>
    <row r="9253" spans="1:31" ht="13" x14ac:dyDescent="0.3">
      <c r="A9253" s="46"/>
      <c r="B9253" s="44"/>
      <c r="C9253" s="44"/>
      <c r="D9253" s="45"/>
      <c r="E9253" s="43"/>
      <c r="F9253" s="43"/>
      <c r="G9253" s="47"/>
      <c r="H9253" s="47"/>
      <c r="I9253" s="47"/>
      <c r="J9253" s="47"/>
      <c r="K9253" s="47"/>
      <c r="L9253" s="47"/>
      <c r="M9253" s="47"/>
      <c r="N9253" s="47"/>
      <c r="O9253" s="47"/>
      <c r="P9253" s="47"/>
      <c r="Q9253" s="47"/>
      <c r="R9253" s="47"/>
      <c r="S9253" s="47"/>
      <c r="T9253" s="47"/>
      <c r="U9253" s="47"/>
      <c r="V9253" s="47"/>
      <c r="W9253" s="47"/>
      <c r="X9253" s="47"/>
      <c r="Y9253" s="47"/>
      <c r="Z9253" s="47"/>
      <c r="AA9253" s="47"/>
      <c r="AB9253" s="47"/>
      <c r="AC9253" s="47"/>
      <c r="AD9253" s="47"/>
      <c r="AE9253" s="47"/>
    </row>
    <row r="9254" spans="1:31" ht="13" x14ac:dyDescent="0.3">
      <c r="A9254" s="46"/>
      <c r="B9254" s="44"/>
      <c r="C9254" s="44"/>
      <c r="D9254" s="45"/>
      <c r="E9254" s="43"/>
      <c r="F9254" s="43"/>
      <c r="G9254" s="47"/>
      <c r="H9254" s="47"/>
      <c r="I9254" s="47"/>
      <c r="J9254" s="47"/>
      <c r="K9254" s="47"/>
      <c r="L9254" s="47"/>
      <c r="M9254" s="47"/>
      <c r="N9254" s="47"/>
      <c r="O9254" s="47"/>
      <c r="P9254" s="47"/>
      <c r="Q9254" s="47"/>
      <c r="R9254" s="47"/>
      <c r="S9254" s="47"/>
      <c r="T9254" s="47"/>
      <c r="U9254" s="47"/>
      <c r="V9254" s="47"/>
      <c r="W9254" s="47"/>
      <c r="X9254" s="47"/>
      <c r="Y9254" s="47"/>
      <c r="Z9254" s="47"/>
      <c r="AA9254" s="47"/>
      <c r="AB9254" s="47"/>
      <c r="AC9254" s="47"/>
      <c r="AD9254" s="47"/>
      <c r="AE9254" s="47"/>
    </row>
    <row r="9255" spans="1:31" ht="13" x14ac:dyDescent="0.3">
      <c r="A9255" s="46"/>
      <c r="B9255" s="44"/>
      <c r="C9255" s="44"/>
      <c r="D9255" s="45"/>
      <c r="E9255" s="43"/>
      <c r="F9255" s="43"/>
      <c r="G9255" s="47"/>
      <c r="H9255" s="47"/>
      <c r="I9255" s="47"/>
      <c r="J9255" s="47"/>
      <c r="K9255" s="47"/>
      <c r="L9255" s="47"/>
      <c r="M9255" s="47"/>
      <c r="N9255" s="47"/>
      <c r="O9255" s="47"/>
      <c r="P9255" s="47"/>
      <c r="Q9255" s="47"/>
      <c r="R9255" s="47"/>
      <c r="S9255" s="47"/>
      <c r="T9255" s="47"/>
      <c r="U9255" s="47"/>
      <c r="V9255" s="47"/>
      <c r="W9255" s="47"/>
      <c r="X9255" s="47"/>
      <c r="Y9255" s="47"/>
      <c r="Z9255" s="47"/>
      <c r="AA9255" s="47"/>
      <c r="AB9255" s="47"/>
      <c r="AC9255" s="47"/>
      <c r="AD9255" s="47"/>
      <c r="AE9255" s="47"/>
    </row>
    <row r="9256" spans="1:31" ht="13" x14ac:dyDescent="0.3">
      <c r="A9256" s="46"/>
      <c r="B9256" s="44"/>
      <c r="C9256" s="44"/>
      <c r="D9256" s="45"/>
      <c r="E9256" s="43"/>
      <c r="F9256" s="43"/>
      <c r="G9256" s="47"/>
      <c r="H9256" s="47"/>
      <c r="I9256" s="47"/>
      <c r="J9256" s="47"/>
      <c r="K9256" s="47"/>
      <c r="L9256" s="47"/>
      <c r="M9256" s="47"/>
      <c r="N9256" s="47"/>
      <c r="O9256" s="47"/>
      <c r="P9256" s="47"/>
      <c r="Q9256" s="47"/>
      <c r="R9256" s="47"/>
      <c r="S9256" s="47"/>
      <c r="T9256" s="47"/>
      <c r="U9256" s="47"/>
      <c r="V9256" s="47"/>
      <c r="W9256" s="47"/>
      <c r="X9256" s="47"/>
      <c r="Y9256" s="47"/>
      <c r="Z9256" s="47"/>
      <c r="AA9256" s="47"/>
      <c r="AB9256" s="47"/>
      <c r="AC9256" s="47"/>
      <c r="AD9256" s="47"/>
      <c r="AE9256" s="47"/>
    </row>
    <row r="9257" spans="1:31" ht="13" x14ac:dyDescent="0.3">
      <c r="A9257" s="46"/>
      <c r="B9257" s="44"/>
      <c r="C9257" s="44"/>
      <c r="D9257" s="45"/>
      <c r="E9257" s="43"/>
      <c r="F9257" s="43"/>
      <c r="G9257" s="47"/>
      <c r="H9257" s="47"/>
      <c r="I9257" s="47"/>
      <c r="J9257" s="47"/>
      <c r="K9257" s="47"/>
      <c r="L9257" s="47"/>
      <c r="M9257" s="47"/>
      <c r="N9257" s="47"/>
      <c r="O9257" s="47"/>
      <c r="P9257" s="47"/>
      <c r="Q9257" s="47"/>
      <c r="R9257" s="47"/>
      <c r="S9257" s="47"/>
      <c r="T9257" s="47"/>
      <c r="U9257" s="47"/>
      <c r="V9257" s="47"/>
      <c r="W9257" s="47"/>
      <c r="X9257" s="47"/>
      <c r="Y9257" s="47"/>
      <c r="Z9257" s="47"/>
      <c r="AA9257" s="47"/>
      <c r="AB9257" s="47"/>
      <c r="AC9257" s="47"/>
      <c r="AD9257" s="47"/>
      <c r="AE9257" s="47"/>
    </row>
    <row r="9258" spans="1:31" ht="13" x14ac:dyDescent="0.3">
      <c r="A9258" s="46"/>
      <c r="B9258" s="44"/>
      <c r="C9258" s="44"/>
      <c r="D9258" s="45"/>
      <c r="E9258" s="43"/>
      <c r="F9258" s="43"/>
      <c r="G9258" s="47"/>
      <c r="H9258" s="47"/>
      <c r="I9258" s="47"/>
      <c r="J9258" s="47"/>
      <c r="K9258" s="47"/>
      <c r="L9258" s="47"/>
      <c r="M9258" s="47"/>
      <c r="N9258" s="47"/>
      <c r="O9258" s="47"/>
      <c r="P9258" s="47"/>
      <c r="Q9258" s="47"/>
      <c r="R9258" s="47"/>
      <c r="S9258" s="47"/>
      <c r="T9258" s="47"/>
      <c r="U9258" s="47"/>
      <c r="V9258" s="47"/>
      <c r="W9258" s="47"/>
      <c r="X9258" s="47"/>
      <c r="Y9258" s="47"/>
      <c r="Z9258" s="47"/>
      <c r="AA9258" s="47"/>
      <c r="AB9258" s="47"/>
      <c r="AC9258" s="47"/>
      <c r="AD9258" s="47"/>
      <c r="AE9258" s="47"/>
    </row>
    <row r="9259" spans="1:31" ht="13" x14ac:dyDescent="0.3">
      <c r="A9259" s="46"/>
      <c r="B9259" s="44"/>
      <c r="C9259" s="44"/>
      <c r="D9259" s="45"/>
      <c r="E9259" s="43"/>
      <c r="F9259" s="43"/>
      <c r="G9259" s="47"/>
      <c r="H9259" s="47"/>
      <c r="I9259" s="47"/>
      <c r="J9259" s="47"/>
      <c r="K9259" s="47"/>
      <c r="L9259" s="47"/>
      <c r="M9259" s="47"/>
      <c r="N9259" s="47"/>
      <c r="O9259" s="47"/>
      <c r="P9259" s="47"/>
      <c r="Q9259" s="47"/>
      <c r="R9259" s="47"/>
      <c r="S9259" s="47"/>
      <c r="T9259" s="47"/>
      <c r="U9259" s="47"/>
      <c r="V9259" s="47"/>
      <c r="W9259" s="47"/>
      <c r="X9259" s="47"/>
      <c r="Y9259" s="47"/>
      <c r="Z9259" s="47"/>
      <c r="AA9259" s="47"/>
      <c r="AB9259" s="47"/>
      <c r="AC9259" s="47"/>
      <c r="AD9259" s="47"/>
      <c r="AE9259" s="47"/>
    </row>
    <row r="9260" spans="1:31" ht="13" x14ac:dyDescent="0.3">
      <c r="A9260" s="46"/>
      <c r="B9260" s="44"/>
      <c r="C9260" s="44"/>
      <c r="D9260" s="45"/>
      <c r="E9260" s="43"/>
      <c r="F9260" s="43"/>
      <c r="G9260" s="47"/>
      <c r="H9260" s="47"/>
      <c r="I9260" s="47"/>
      <c r="J9260" s="47"/>
      <c r="K9260" s="47"/>
      <c r="L9260" s="47"/>
      <c r="M9260" s="47"/>
      <c r="N9260" s="47"/>
      <c r="O9260" s="47"/>
      <c r="P9260" s="47"/>
      <c r="Q9260" s="47"/>
      <c r="R9260" s="47"/>
      <c r="S9260" s="47"/>
      <c r="T9260" s="47"/>
      <c r="U9260" s="47"/>
      <c r="V9260" s="47"/>
      <c r="W9260" s="47"/>
      <c r="X9260" s="47"/>
      <c r="Y9260" s="47"/>
      <c r="Z9260" s="47"/>
      <c r="AA9260" s="47"/>
      <c r="AB9260" s="47"/>
      <c r="AC9260" s="47"/>
      <c r="AD9260" s="47"/>
      <c r="AE9260" s="47"/>
    </row>
    <row r="9261" spans="1:31" ht="13" x14ac:dyDescent="0.3">
      <c r="A9261" s="46"/>
      <c r="B9261" s="44"/>
      <c r="C9261" s="44"/>
      <c r="D9261" s="45"/>
      <c r="E9261" s="43"/>
      <c r="F9261" s="43"/>
      <c r="G9261" s="47"/>
      <c r="H9261" s="47"/>
      <c r="I9261" s="47"/>
      <c r="J9261" s="47"/>
      <c r="K9261" s="47"/>
      <c r="L9261" s="47"/>
      <c r="M9261" s="47"/>
      <c r="N9261" s="47"/>
      <c r="O9261" s="47"/>
      <c r="P9261" s="47"/>
      <c r="Q9261" s="47"/>
      <c r="R9261" s="47"/>
      <c r="S9261" s="47"/>
      <c r="T9261" s="47"/>
      <c r="U9261" s="47"/>
      <c r="V9261" s="47"/>
      <c r="W9261" s="47"/>
      <c r="X9261" s="47"/>
      <c r="Y9261" s="47"/>
      <c r="Z9261" s="47"/>
      <c r="AA9261" s="47"/>
      <c r="AB9261" s="47"/>
      <c r="AC9261" s="47"/>
      <c r="AD9261" s="47"/>
      <c r="AE9261" s="47"/>
    </row>
    <row r="9262" spans="1:31" ht="13" x14ac:dyDescent="0.3">
      <c r="A9262" s="46"/>
      <c r="B9262" s="44"/>
      <c r="C9262" s="44"/>
      <c r="D9262" s="45"/>
      <c r="E9262" s="43"/>
      <c r="F9262" s="43"/>
      <c r="G9262" s="47"/>
      <c r="H9262" s="47"/>
      <c r="I9262" s="47"/>
      <c r="J9262" s="47"/>
      <c r="K9262" s="47"/>
      <c r="L9262" s="47"/>
      <c r="M9262" s="47"/>
      <c r="N9262" s="47"/>
      <c r="O9262" s="47"/>
      <c r="P9262" s="47"/>
      <c r="Q9262" s="47"/>
      <c r="R9262" s="47"/>
      <c r="S9262" s="47"/>
      <c r="T9262" s="47"/>
      <c r="U9262" s="47"/>
      <c r="V9262" s="47"/>
      <c r="W9262" s="47"/>
      <c r="X9262" s="47"/>
      <c r="Y9262" s="47"/>
      <c r="Z9262" s="47"/>
      <c r="AA9262" s="47"/>
      <c r="AB9262" s="47"/>
      <c r="AC9262" s="47"/>
      <c r="AD9262" s="47"/>
      <c r="AE9262" s="47"/>
    </row>
    <row r="9263" spans="1:31" ht="13" x14ac:dyDescent="0.3">
      <c r="A9263" s="46"/>
      <c r="B9263" s="44"/>
      <c r="C9263" s="44"/>
      <c r="D9263" s="45"/>
      <c r="E9263" s="43"/>
      <c r="F9263" s="43"/>
      <c r="G9263" s="47"/>
      <c r="H9263" s="47"/>
      <c r="I9263" s="47"/>
      <c r="J9263" s="47"/>
      <c r="K9263" s="47"/>
      <c r="L9263" s="47"/>
      <c r="M9263" s="47"/>
      <c r="N9263" s="47"/>
      <c r="O9263" s="47"/>
      <c r="P9263" s="47"/>
      <c r="Q9263" s="47"/>
      <c r="R9263" s="47"/>
      <c r="S9263" s="47"/>
      <c r="T9263" s="47"/>
      <c r="U9263" s="47"/>
      <c r="V9263" s="47"/>
      <c r="W9263" s="47"/>
      <c r="X9263" s="47"/>
      <c r="Y9263" s="47"/>
      <c r="Z9263" s="47"/>
      <c r="AA9263" s="47"/>
      <c r="AB9263" s="47"/>
      <c r="AC9263" s="47"/>
      <c r="AD9263" s="47"/>
      <c r="AE9263" s="47"/>
    </row>
    <row r="9264" spans="1:31" ht="13" x14ac:dyDescent="0.3">
      <c r="A9264" s="46"/>
      <c r="B9264" s="44"/>
      <c r="C9264" s="44"/>
      <c r="D9264" s="45"/>
      <c r="E9264" s="43"/>
      <c r="F9264" s="43"/>
      <c r="G9264" s="47"/>
      <c r="H9264" s="47"/>
      <c r="I9264" s="47"/>
      <c r="J9264" s="47"/>
      <c r="K9264" s="47"/>
      <c r="L9264" s="47"/>
      <c r="M9264" s="47"/>
      <c r="N9264" s="47"/>
      <c r="O9264" s="47"/>
      <c r="P9264" s="47"/>
      <c r="Q9264" s="47"/>
      <c r="R9264" s="47"/>
      <c r="S9264" s="47"/>
      <c r="T9264" s="47"/>
      <c r="U9264" s="47"/>
      <c r="V9264" s="47"/>
      <c r="W9264" s="47"/>
      <c r="X9264" s="47"/>
      <c r="Y9264" s="47"/>
      <c r="Z9264" s="47"/>
      <c r="AA9264" s="47"/>
      <c r="AB9264" s="47"/>
      <c r="AC9264" s="47"/>
      <c r="AD9264" s="47"/>
      <c r="AE9264" s="47"/>
    </row>
    <row r="9265" spans="1:31" ht="13" x14ac:dyDescent="0.3">
      <c r="A9265" s="46"/>
      <c r="B9265" s="44"/>
      <c r="C9265" s="44"/>
      <c r="D9265" s="45"/>
      <c r="E9265" s="43"/>
      <c r="F9265" s="43"/>
      <c r="G9265" s="47"/>
      <c r="H9265" s="47"/>
      <c r="I9265" s="47"/>
      <c r="J9265" s="47"/>
      <c r="K9265" s="47"/>
      <c r="L9265" s="47"/>
      <c r="M9265" s="47"/>
      <c r="N9265" s="47"/>
      <c r="O9265" s="47"/>
      <c r="P9265" s="47"/>
      <c r="Q9265" s="47"/>
      <c r="R9265" s="47"/>
      <c r="S9265" s="47"/>
      <c r="T9265" s="47"/>
      <c r="U9265" s="47"/>
      <c r="V9265" s="47"/>
      <c r="W9265" s="47"/>
      <c r="X9265" s="47"/>
      <c r="Y9265" s="47"/>
      <c r="Z9265" s="47"/>
      <c r="AA9265" s="47"/>
      <c r="AB9265" s="47"/>
      <c r="AC9265" s="47"/>
      <c r="AD9265" s="47"/>
      <c r="AE9265" s="47"/>
    </row>
    <row r="9266" spans="1:31" ht="13" x14ac:dyDescent="0.3">
      <c r="A9266" s="46"/>
      <c r="B9266" s="44"/>
      <c r="C9266" s="44"/>
      <c r="D9266" s="45"/>
      <c r="E9266" s="43"/>
      <c r="F9266" s="43"/>
      <c r="G9266" s="47"/>
      <c r="H9266" s="47"/>
      <c r="I9266" s="47"/>
      <c r="J9266" s="47"/>
      <c r="K9266" s="47"/>
      <c r="L9266" s="47"/>
      <c r="M9266" s="47"/>
      <c r="N9266" s="47"/>
      <c r="O9266" s="47"/>
      <c r="P9266" s="47"/>
      <c r="Q9266" s="47"/>
      <c r="R9266" s="47"/>
      <c r="S9266" s="47"/>
      <c r="T9266" s="47"/>
      <c r="U9266" s="47"/>
      <c r="V9266" s="47"/>
      <c r="W9266" s="47"/>
      <c r="X9266" s="47"/>
      <c r="Y9266" s="47"/>
      <c r="Z9266" s="47"/>
      <c r="AA9266" s="47"/>
      <c r="AB9266" s="47"/>
      <c r="AC9266" s="47"/>
      <c r="AD9266" s="47"/>
      <c r="AE9266" s="47"/>
    </row>
    <row r="9267" spans="1:31" ht="13" x14ac:dyDescent="0.3">
      <c r="A9267" s="46"/>
      <c r="B9267" s="44"/>
      <c r="C9267" s="44"/>
      <c r="D9267" s="45"/>
      <c r="E9267" s="43"/>
      <c r="F9267" s="43"/>
      <c r="G9267" s="47"/>
      <c r="H9267" s="47"/>
      <c r="I9267" s="47"/>
      <c r="J9267" s="47"/>
      <c r="K9267" s="47"/>
      <c r="L9267" s="47"/>
      <c r="M9267" s="47"/>
      <c r="N9267" s="47"/>
      <c r="O9267" s="47"/>
      <c r="P9267" s="47"/>
      <c r="Q9267" s="47"/>
      <c r="R9267" s="47"/>
      <c r="S9267" s="47"/>
      <c r="T9267" s="47"/>
      <c r="U9267" s="47"/>
      <c r="V9267" s="47"/>
      <c r="W9267" s="47"/>
      <c r="X9267" s="47"/>
      <c r="Y9267" s="47"/>
      <c r="Z9267" s="47"/>
      <c r="AA9267" s="47"/>
      <c r="AB9267" s="47"/>
      <c r="AC9267" s="47"/>
      <c r="AD9267" s="47"/>
      <c r="AE9267" s="47"/>
    </row>
    <row r="9268" spans="1:31" ht="13" x14ac:dyDescent="0.3">
      <c r="A9268" s="46"/>
      <c r="B9268" s="44"/>
      <c r="C9268" s="44"/>
      <c r="D9268" s="45"/>
      <c r="E9268" s="43"/>
      <c r="F9268" s="43"/>
      <c r="G9268" s="47"/>
      <c r="H9268" s="47"/>
      <c r="I9268" s="47"/>
      <c r="J9268" s="47"/>
      <c r="K9268" s="47"/>
      <c r="L9268" s="47"/>
      <c r="M9268" s="47"/>
      <c r="N9268" s="47"/>
      <c r="O9268" s="47"/>
      <c r="P9268" s="47"/>
      <c r="Q9268" s="47"/>
      <c r="R9268" s="47"/>
      <c r="S9268" s="47"/>
      <c r="T9268" s="47"/>
      <c r="U9268" s="47"/>
      <c r="V9268" s="47"/>
      <c r="W9268" s="47"/>
      <c r="X9268" s="47"/>
      <c r="Y9268" s="47"/>
      <c r="Z9268" s="47"/>
      <c r="AA9268" s="47"/>
      <c r="AB9268" s="47"/>
      <c r="AC9268" s="47"/>
      <c r="AD9268" s="47"/>
      <c r="AE9268" s="47"/>
    </row>
    <row r="9269" spans="1:31" ht="13" x14ac:dyDescent="0.3">
      <c r="A9269" s="46"/>
      <c r="B9269" s="44"/>
      <c r="C9269" s="44"/>
      <c r="D9269" s="45"/>
      <c r="E9269" s="43"/>
      <c r="F9269" s="43"/>
      <c r="G9269" s="47"/>
      <c r="H9269" s="47"/>
      <c r="I9269" s="47"/>
      <c r="J9269" s="47"/>
      <c r="K9269" s="47"/>
      <c r="L9269" s="47"/>
      <c r="M9269" s="47"/>
      <c r="N9269" s="47"/>
      <c r="O9269" s="47"/>
      <c r="P9269" s="47"/>
      <c r="Q9269" s="47"/>
      <c r="R9269" s="47"/>
      <c r="S9269" s="47"/>
      <c r="T9269" s="47"/>
      <c r="U9269" s="47"/>
      <c r="V9269" s="47"/>
      <c r="W9269" s="47"/>
      <c r="X9269" s="47"/>
      <c r="Y9269" s="47"/>
      <c r="Z9269" s="47"/>
      <c r="AA9269" s="47"/>
      <c r="AB9269" s="47"/>
      <c r="AC9269" s="47"/>
      <c r="AD9269" s="47"/>
      <c r="AE9269" s="47"/>
    </row>
    <row r="9270" spans="1:31" ht="13" x14ac:dyDescent="0.3">
      <c r="A9270" s="46"/>
      <c r="B9270" s="44"/>
      <c r="C9270" s="44"/>
      <c r="D9270" s="45"/>
      <c r="E9270" s="43"/>
      <c r="F9270" s="43"/>
      <c r="G9270" s="47"/>
      <c r="H9270" s="47"/>
      <c r="I9270" s="47"/>
      <c r="J9270" s="47"/>
      <c r="K9270" s="47"/>
      <c r="L9270" s="47"/>
      <c r="M9270" s="47"/>
      <c r="N9270" s="47"/>
      <c r="O9270" s="47"/>
      <c r="P9270" s="47"/>
      <c r="Q9270" s="47"/>
      <c r="R9270" s="47"/>
      <c r="S9270" s="47"/>
      <c r="T9270" s="47"/>
      <c r="U9270" s="47"/>
      <c r="V9270" s="47"/>
      <c r="W9270" s="47"/>
      <c r="X9270" s="47"/>
      <c r="Y9270" s="47"/>
      <c r="Z9270" s="47"/>
      <c r="AA9270" s="47"/>
      <c r="AB9270" s="47"/>
      <c r="AC9270" s="47"/>
      <c r="AD9270" s="47"/>
      <c r="AE9270" s="47"/>
    </row>
    <row r="9271" spans="1:31" ht="13" x14ac:dyDescent="0.3">
      <c r="A9271" s="46"/>
      <c r="B9271" s="44"/>
      <c r="C9271" s="44"/>
      <c r="D9271" s="45"/>
      <c r="E9271" s="43"/>
      <c r="F9271" s="43"/>
      <c r="G9271" s="47"/>
      <c r="H9271" s="47"/>
      <c r="I9271" s="47"/>
      <c r="J9271" s="47"/>
      <c r="K9271" s="47"/>
      <c r="L9271" s="47"/>
      <c r="M9271" s="47"/>
      <c r="N9271" s="47"/>
      <c r="O9271" s="47"/>
      <c r="P9271" s="47"/>
      <c r="Q9271" s="47"/>
      <c r="R9271" s="47"/>
      <c r="S9271" s="47"/>
      <c r="T9271" s="47"/>
      <c r="U9271" s="47"/>
      <c r="V9271" s="47"/>
      <c r="W9271" s="47"/>
      <c r="X9271" s="47"/>
      <c r="Y9271" s="47"/>
      <c r="Z9271" s="47"/>
      <c r="AA9271" s="47"/>
      <c r="AB9271" s="47"/>
      <c r="AC9271" s="47"/>
      <c r="AD9271" s="47"/>
      <c r="AE9271" s="47"/>
    </row>
    <row r="9272" spans="1:31" ht="13" x14ac:dyDescent="0.3">
      <c r="A9272" s="46"/>
      <c r="B9272" s="44"/>
      <c r="C9272" s="44"/>
      <c r="D9272" s="45"/>
      <c r="E9272" s="43"/>
      <c r="F9272" s="43"/>
      <c r="G9272" s="47"/>
      <c r="H9272" s="47"/>
      <c r="I9272" s="47"/>
      <c r="J9272" s="47"/>
      <c r="K9272" s="47"/>
      <c r="L9272" s="47"/>
      <c r="M9272" s="47"/>
      <c r="N9272" s="47"/>
      <c r="O9272" s="47"/>
      <c r="P9272" s="47"/>
      <c r="Q9272" s="47"/>
      <c r="R9272" s="47"/>
      <c r="S9272" s="47"/>
      <c r="T9272" s="47"/>
      <c r="U9272" s="47"/>
      <c r="V9272" s="47"/>
      <c r="W9272" s="47"/>
      <c r="X9272" s="47"/>
      <c r="Y9272" s="47"/>
      <c r="Z9272" s="47"/>
      <c r="AA9272" s="47"/>
      <c r="AB9272" s="47"/>
      <c r="AC9272" s="47"/>
      <c r="AD9272" s="47"/>
      <c r="AE9272" s="47"/>
    </row>
    <row r="9273" spans="1:31" ht="13" x14ac:dyDescent="0.3">
      <c r="A9273" s="46"/>
      <c r="B9273" s="44"/>
      <c r="C9273" s="44"/>
      <c r="D9273" s="45"/>
      <c r="E9273" s="43"/>
      <c r="F9273" s="43"/>
      <c r="G9273" s="47"/>
      <c r="H9273" s="47"/>
      <c r="I9273" s="47"/>
      <c r="J9273" s="47"/>
      <c r="K9273" s="47"/>
      <c r="L9273" s="47"/>
      <c r="M9273" s="47"/>
      <c r="N9273" s="47"/>
      <c r="O9273" s="47"/>
      <c r="P9273" s="47"/>
      <c r="Q9273" s="47"/>
      <c r="R9273" s="47"/>
      <c r="S9273" s="47"/>
      <c r="T9273" s="47"/>
      <c r="U9273" s="47"/>
      <c r="V9273" s="47"/>
      <c r="W9273" s="47"/>
      <c r="X9273" s="47"/>
      <c r="Y9273" s="47"/>
      <c r="Z9273" s="47"/>
      <c r="AA9273" s="47"/>
      <c r="AB9273" s="47"/>
      <c r="AC9273" s="47"/>
      <c r="AD9273" s="47"/>
      <c r="AE9273" s="47"/>
    </row>
    <row r="9274" spans="1:31" ht="13" x14ac:dyDescent="0.3">
      <c r="A9274" s="46"/>
      <c r="B9274" s="44"/>
      <c r="C9274" s="44"/>
      <c r="D9274" s="45"/>
      <c r="E9274" s="43"/>
      <c r="F9274" s="43"/>
      <c r="G9274" s="47"/>
      <c r="H9274" s="47"/>
      <c r="I9274" s="47"/>
      <c r="J9274" s="47"/>
      <c r="K9274" s="47"/>
      <c r="L9274" s="47"/>
      <c r="M9274" s="47"/>
      <c r="N9274" s="47"/>
      <c r="O9274" s="47"/>
      <c r="P9274" s="47"/>
      <c r="Q9274" s="47"/>
      <c r="R9274" s="47"/>
      <c r="S9274" s="47"/>
      <c r="T9274" s="47"/>
      <c r="U9274" s="47"/>
      <c r="V9274" s="47"/>
      <c r="W9274" s="47"/>
      <c r="X9274" s="47"/>
      <c r="Y9274" s="47"/>
      <c r="Z9274" s="47"/>
      <c r="AA9274" s="47"/>
      <c r="AB9274" s="47"/>
      <c r="AC9274" s="47"/>
      <c r="AD9274" s="47"/>
      <c r="AE9274" s="47"/>
    </row>
    <row r="9275" spans="1:31" ht="13" x14ac:dyDescent="0.3">
      <c r="A9275" s="46"/>
      <c r="B9275" s="44"/>
      <c r="C9275" s="44"/>
      <c r="D9275" s="45"/>
      <c r="E9275" s="43"/>
      <c r="F9275" s="43"/>
      <c r="G9275" s="47"/>
      <c r="H9275" s="47"/>
      <c r="I9275" s="47"/>
      <c r="J9275" s="47"/>
      <c r="K9275" s="47"/>
      <c r="L9275" s="47"/>
      <c r="M9275" s="47"/>
      <c r="N9275" s="47"/>
      <c r="O9275" s="47"/>
      <c r="P9275" s="47"/>
      <c r="Q9275" s="47"/>
      <c r="R9275" s="47"/>
      <c r="S9275" s="47"/>
      <c r="T9275" s="47"/>
      <c r="U9275" s="47"/>
      <c r="V9275" s="47"/>
      <c r="W9275" s="47"/>
      <c r="X9275" s="47"/>
      <c r="Y9275" s="47"/>
      <c r="Z9275" s="47"/>
      <c r="AA9275" s="47"/>
      <c r="AB9275" s="47"/>
      <c r="AC9275" s="47"/>
      <c r="AD9275" s="47"/>
      <c r="AE9275" s="47"/>
    </row>
    <row r="9276" spans="1:31" ht="13" x14ac:dyDescent="0.3">
      <c r="A9276" s="46"/>
      <c r="B9276" s="44"/>
      <c r="C9276" s="44"/>
      <c r="D9276" s="45"/>
      <c r="E9276" s="43"/>
      <c r="F9276" s="43"/>
      <c r="G9276" s="47"/>
      <c r="H9276" s="47"/>
      <c r="I9276" s="47"/>
      <c r="J9276" s="47"/>
      <c r="K9276" s="47"/>
      <c r="L9276" s="47"/>
      <c r="M9276" s="47"/>
      <c r="N9276" s="47"/>
      <c r="O9276" s="47"/>
      <c r="P9276" s="47"/>
      <c r="Q9276" s="47"/>
      <c r="R9276" s="47"/>
      <c r="S9276" s="47"/>
      <c r="T9276" s="47"/>
      <c r="U9276" s="47"/>
      <c r="V9276" s="47"/>
      <c r="W9276" s="47"/>
      <c r="X9276" s="47"/>
      <c r="Y9276" s="47"/>
      <c r="Z9276" s="47"/>
      <c r="AA9276" s="47"/>
      <c r="AB9276" s="47"/>
      <c r="AC9276" s="47"/>
      <c r="AD9276" s="47"/>
      <c r="AE9276" s="47"/>
    </row>
    <row r="9277" spans="1:31" ht="13" x14ac:dyDescent="0.3">
      <c r="A9277" s="46"/>
      <c r="B9277" s="44"/>
      <c r="C9277" s="44"/>
      <c r="D9277" s="45"/>
      <c r="E9277" s="43"/>
      <c r="F9277" s="43"/>
      <c r="G9277" s="47"/>
      <c r="H9277" s="47"/>
      <c r="I9277" s="47"/>
      <c r="J9277" s="47"/>
      <c r="K9277" s="47"/>
      <c r="L9277" s="47"/>
      <c r="M9277" s="47"/>
      <c r="N9277" s="47"/>
      <c r="O9277" s="47"/>
      <c r="P9277" s="47"/>
      <c r="Q9277" s="47"/>
      <c r="R9277" s="47"/>
      <c r="S9277" s="47"/>
      <c r="T9277" s="47"/>
      <c r="U9277" s="47"/>
      <c r="V9277" s="47"/>
      <c r="W9277" s="47"/>
      <c r="X9277" s="47"/>
      <c r="Y9277" s="47"/>
      <c r="Z9277" s="47"/>
      <c r="AA9277" s="47"/>
      <c r="AB9277" s="47"/>
      <c r="AC9277" s="47"/>
      <c r="AD9277" s="47"/>
      <c r="AE9277" s="47"/>
    </row>
    <row r="9278" spans="1:31" ht="13" x14ac:dyDescent="0.3">
      <c r="A9278" s="46"/>
      <c r="B9278" s="44"/>
      <c r="C9278" s="44"/>
      <c r="D9278" s="45"/>
      <c r="E9278" s="43"/>
      <c r="F9278" s="43"/>
      <c r="G9278" s="47"/>
      <c r="H9278" s="47"/>
      <c r="I9278" s="47"/>
      <c r="J9278" s="47"/>
      <c r="K9278" s="47"/>
      <c r="L9278" s="47"/>
      <c r="M9278" s="47"/>
      <c r="N9278" s="47"/>
      <c r="O9278" s="47"/>
      <c r="P9278" s="47"/>
      <c r="Q9278" s="47"/>
      <c r="R9278" s="47"/>
      <c r="S9278" s="47"/>
      <c r="T9278" s="47"/>
      <c r="U9278" s="47"/>
      <c r="V9278" s="47"/>
      <c r="W9278" s="47"/>
      <c r="X9278" s="47"/>
      <c r="Y9278" s="47"/>
      <c r="Z9278" s="47"/>
      <c r="AA9278" s="47"/>
      <c r="AB9278" s="47"/>
      <c r="AC9278" s="47"/>
      <c r="AD9278" s="47"/>
      <c r="AE9278" s="47"/>
    </row>
    <row r="9279" spans="1:31" ht="13" x14ac:dyDescent="0.3">
      <c r="A9279" s="46"/>
      <c r="B9279" s="44"/>
      <c r="C9279" s="44"/>
      <c r="D9279" s="45"/>
      <c r="E9279" s="43"/>
      <c r="F9279" s="43"/>
      <c r="G9279" s="47"/>
      <c r="H9279" s="47"/>
      <c r="I9279" s="47"/>
      <c r="J9279" s="47"/>
      <c r="K9279" s="47"/>
      <c r="L9279" s="47"/>
      <c r="M9279" s="47"/>
      <c r="N9279" s="47"/>
      <c r="O9279" s="47"/>
      <c r="P9279" s="47"/>
      <c r="Q9279" s="47"/>
      <c r="R9279" s="47"/>
      <c r="S9279" s="47"/>
      <c r="T9279" s="47"/>
      <c r="U9279" s="47"/>
      <c r="V9279" s="47"/>
      <c r="W9279" s="47"/>
      <c r="X9279" s="47"/>
      <c r="Y9279" s="47"/>
      <c r="Z9279" s="47"/>
      <c r="AA9279" s="47"/>
      <c r="AB9279" s="47"/>
      <c r="AC9279" s="47"/>
      <c r="AD9279" s="47"/>
      <c r="AE9279" s="47"/>
    </row>
    <row r="9280" spans="1:31" ht="13" x14ac:dyDescent="0.3">
      <c r="A9280" s="46"/>
      <c r="B9280" s="44"/>
      <c r="C9280" s="44"/>
      <c r="D9280" s="45"/>
      <c r="E9280" s="43"/>
      <c r="F9280" s="43"/>
      <c r="G9280" s="47"/>
      <c r="H9280" s="47"/>
      <c r="I9280" s="47"/>
      <c r="J9280" s="47"/>
      <c r="K9280" s="47"/>
      <c r="L9280" s="47"/>
      <c r="M9280" s="47"/>
      <c r="N9280" s="47"/>
      <c r="O9280" s="47"/>
      <c r="P9280" s="47"/>
      <c r="Q9280" s="47"/>
      <c r="R9280" s="47"/>
      <c r="S9280" s="47"/>
      <c r="T9280" s="47"/>
      <c r="U9280" s="47"/>
      <c r="V9280" s="47"/>
      <c r="W9280" s="47"/>
      <c r="X9280" s="47"/>
      <c r="Y9280" s="47"/>
      <c r="Z9280" s="47"/>
      <c r="AA9280" s="47"/>
      <c r="AB9280" s="47"/>
      <c r="AC9280" s="47"/>
      <c r="AD9280" s="47"/>
      <c r="AE9280" s="47"/>
    </row>
    <row r="9281" spans="1:31" ht="13" x14ac:dyDescent="0.3">
      <c r="A9281" s="46"/>
      <c r="B9281" s="44"/>
      <c r="C9281" s="44"/>
      <c r="D9281" s="45"/>
      <c r="E9281" s="43"/>
      <c r="F9281" s="43"/>
      <c r="G9281" s="47"/>
      <c r="H9281" s="47"/>
      <c r="I9281" s="47"/>
      <c r="J9281" s="47"/>
      <c r="K9281" s="47"/>
      <c r="L9281" s="47"/>
      <c r="M9281" s="47"/>
      <c r="N9281" s="47"/>
      <c r="O9281" s="47"/>
      <c r="P9281" s="47"/>
      <c r="Q9281" s="47"/>
      <c r="R9281" s="47"/>
      <c r="S9281" s="47"/>
      <c r="T9281" s="47"/>
      <c r="U9281" s="47"/>
      <c r="V9281" s="47"/>
      <c r="W9281" s="47"/>
      <c r="X9281" s="47"/>
      <c r="Y9281" s="47"/>
      <c r="Z9281" s="47"/>
      <c r="AA9281" s="47"/>
      <c r="AB9281" s="47"/>
      <c r="AC9281" s="47"/>
      <c r="AD9281" s="47"/>
      <c r="AE9281" s="47"/>
    </row>
    <row r="9282" spans="1:31" ht="13" x14ac:dyDescent="0.3">
      <c r="A9282" s="46"/>
      <c r="B9282" s="44"/>
      <c r="C9282" s="44"/>
      <c r="D9282" s="45"/>
      <c r="E9282" s="43"/>
      <c r="F9282" s="43"/>
      <c r="G9282" s="47"/>
      <c r="H9282" s="47"/>
      <c r="I9282" s="47"/>
      <c r="J9282" s="47"/>
      <c r="K9282" s="47"/>
      <c r="L9282" s="47"/>
      <c r="M9282" s="47"/>
      <c r="N9282" s="47"/>
      <c r="O9282" s="47"/>
      <c r="P9282" s="47"/>
      <c r="Q9282" s="47"/>
      <c r="R9282" s="47"/>
      <c r="S9282" s="47"/>
      <c r="T9282" s="47"/>
      <c r="U9282" s="47"/>
      <c r="V9282" s="47"/>
      <c r="W9282" s="47"/>
      <c r="X9282" s="47"/>
      <c r="Y9282" s="47"/>
      <c r="Z9282" s="47"/>
      <c r="AA9282" s="47"/>
      <c r="AB9282" s="47"/>
      <c r="AC9282" s="47"/>
      <c r="AD9282" s="47"/>
      <c r="AE9282" s="47"/>
    </row>
    <row r="9283" spans="1:31" ht="13" x14ac:dyDescent="0.3">
      <c r="A9283" s="46"/>
      <c r="B9283" s="44"/>
      <c r="C9283" s="44"/>
      <c r="D9283" s="45"/>
      <c r="E9283" s="43"/>
      <c r="F9283" s="43"/>
      <c r="G9283" s="47"/>
      <c r="H9283" s="47"/>
      <c r="I9283" s="47"/>
      <c r="J9283" s="47"/>
      <c r="K9283" s="47"/>
      <c r="L9283" s="47"/>
      <c r="M9283" s="47"/>
      <c r="N9283" s="47"/>
      <c r="O9283" s="47"/>
      <c r="P9283" s="47"/>
      <c r="Q9283" s="47"/>
      <c r="R9283" s="47"/>
      <c r="S9283" s="47"/>
      <c r="T9283" s="47"/>
      <c r="U9283" s="47"/>
      <c r="V9283" s="47"/>
      <c r="W9283" s="47"/>
      <c r="X9283" s="47"/>
      <c r="Y9283" s="47"/>
      <c r="Z9283" s="47"/>
      <c r="AA9283" s="47"/>
      <c r="AB9283" s="47"/>
      <c r="AC9283" s="47"/>
      <c r="AD9283" s="47"/>
      <c r="AE9283" s="47"/>
    </row>
    <row r="9284" spans="1:31" ht="13" x14ac:dyDescent="0.3">
      <c r="A9284" s="46"/>
      <c r="B9284" s="44"/>
      <c r="C9284" s="44"/>
      <c r="D9284" s="45"/>
      <c r="E9284" s="43"/>
      <c r="F9284" s="43"/>
      <c r="G9284" s="47"/>
      <c r="H9284" s="47"/>
      <c r="I9284" s="47"/>
      <c r="J9284" s="47"/>
      <c r="K9284" s="47"/>
      <c r="L9284" s="47"/>
      <c r="M9284" s="47"/>
      <c r="N9284" s="47"/>
      <c r="O9284" s="47"/>
      <c r="P9284" s="47"/>
      <c r="Q9284" s="47"/>
      <c r="R9284" s="47"/>
      <c r="S9284" s="47"/>
      <c r="T9284" s="47"/>
      <c r="U9284" s="47"/>
      <c r="V9284" s="47"/>
      <c r="W9284" s="47"/>
      <c r="X9284" s="47"/>
      <c r="Y9284" s="47"/>
      <c r="Z9284" s="47"/>
      <c r="AA9284" s="47"/>
      <c r="AB9284" s="47"/>
      <c r="AC9284" s="47"/>
      <c r="AD9284" s="47"/>
      <c r="AE9284" s="47"/>
    </row>
    <row r="9285" spans="1:31" ht="13" x14ac:dyDescent="0.3">
      <c r="A9285" s="46"/>
      <c r="B9285" s="44"/>
      <c r="C9285" s="44"/>
      <c r="D9285" s="45"/>
      <c r="E9285" s="43"/>
      <c r="F9285" s="43"/>
      <c r="G9285" s="47"/>
      <c r="H9285" s="47"/>
      <c r="I9285" s="47"/>
      <c r="J9285" s="47"/>
      <c r="K9285" s="47"/>
      <c r="L9285" s="47"/>
      <c r="M9285" s="47"/>
      <c r="N9285" s="47"/>
      <c r="O9285" s="47"/>
      <c r="P9285" s="47"/>
      <c r="Q9285" s="47"/>
      <c r="R9285" s="47"/>
      <c r="S9285" s="47"/>
      <c r="T9285" s="47"/>
      <c r="U9285" s="47"/>
      <c r="V9285" s="47"/>
      <c r="W9285" s="47"/>
      <c r="X9285" s="47"/>
      <c r="Y9285" s="47"/>
      <c r="Z9285" s="47"/>
      <c r="AA9285" s="47"/>
      <c r="AB9285" s="47"/>
      <c r="AC9285" s="47"/>
      <c r="AD9285" s="47"/>
      <c r="AE9285" s="47"/>
    </row>
    <row r="9286" spans="1:31" ht="13" x14ac:dyDescent="0.3">
      <c r="A9286" s="46"/>
      <c r="B9286" s="44"/>
      <c r="C9286" s="44"/>
      <c r="D9286" s="45"/>
      <c r="E9286" s="43"/>
      <c r="F9286" s="43"/>
      <c r="G9286" s="47"/>
      <c r="H9286" s="47"/>
      <c r="I9286" s="47"/>
      <c r="J9286" s="47"/>
      <c r="K9286" s="47"/>
      <c r="L9286" s="47"/>
      <c r="M9286" s="47"/>
      <c r="N9286" s="47"/>
      <c r="O9286" s="47"/>
      <c r="P9286" s="47"/>
      <c r="Q9286" s="47"/>
      <c r="R9286" s="47"/>
      <c r="S9286" s="47"/>
      <c r="T9286" s="47"/>
      <c r="U9286" s="47"/>
      <c r="V9286" s="47"/>
      <c r="W9286" s="47"/>
      <c r="X9286" s="47"/>
      <c r="Y9286" s="47"/>
      <c r="Z9286" s="47"/>
      <c r="AA9286" s="47"/>
      <c r="AB9286" s="47"/>
      <c r="AC9286" s="47"/>
      <c r="AD9286" s="47"/>
      <c r="AE9286" s="47"/>
    </row>
    <row r="9287" spans="1:31" ht="13" x14ac:dyDescent="0.3">
      <c r="A9287" s="46"/>
      <c r="B9287" s="44"/>
      <c r="C9287" s="44"/>
      <c r="D9287" s="45"/>
      <c r="E9287" s="43"/>
      <c r="F9287" s="43"/>
      <c r="G9287" s="47"/>
      <c r="H9287" s="47"/>
      <c r="I9287" s="47"/>
      <c r="J9287" s="47"/>
      <c r="K9287" s="47"/>
      <c r="L9287" s="47"/>
      <c r="M9287" s="47"/>
      <c r="N9287" s="47"/>
      <c r="O9287" s="47"/>
      <c r="P9287" s="47"/>
      <c r="Q9287" s="47"/>
      <c r="R9287" s="47"/>
      <c r="S9287" s="47"/>
      <c r="T9287" s="47"/>
      <c r="U9287" s="47"/>
      <c r="V9287" s="47"/>
      <c r="W9287" s="47"/>
      <c r="X9287" s="47"/>
      <c r="Y9287" s="47"/>
      <c r="Z9287" s="47"/>
      <c r="AA9287" s="47"/>
      <c r="AB9287" s="47"/>
      <c r="AC9287" s="47"/>
      <c r="AD9287" s="47"/>
      <c r="AE9287" s="47"/>
    </row>
    <row r="9288" spans="1:31" ht="13" x14ac:dyDescent="0.3">
      <c r="A9288" s="46"/>
      <c r="B9288" s="44"/>
      <c r="C9288" s="44"/>
      <c r="D9288" s="45"/>
      <c r="E9288" s="43"/>
      <c r="F9288" s="43"/>
      <c r="G9288" s="47"/>
      <c r="H9288" s="47"/>
      <c r="I9288" s="47"/>
      <c r="J9288" s="47"/>
      <c r="K9288" s="47"/>
      <c r="L9288" s="47"/>
      <c r="M9288" s="47"/>
      <c r="N9288" s="47"/>
      <c r="O9288" s="47"/>
      <c r="P9288" s="47"/>
      <c r="Q9288" s="47"/>
      <c r="R9288" s="47"/>
      <c r="S9288" s="47"/>
      <c r="T9288" s="47"/>
      <c r="U9288" s="47"/>
      <c r="V9288" s="47"/>
      <c r="W9288" s="47"/>
      <c r="X9288" s="47"/>
      <c r="Y9288" s="47"/>
      <c r="Z9288" s="47"/>
      <c r="AA9288" s="47"/>
      <c r="AB9288" s="47"/>
      <c r="AC9288" s="47"/>
      <c r="AD9288" s="47"/>
      <c r="AE9288" s="47"/>
    </row>
    <row r="9289" spans="1:31" ht="13" x14ac:dyDescent="0.3">
      <c r="A9289" s="46"/>
      <c r="B9289" s="44"/>
      <c r="C9289" s="44"/>
      <c r="D9289" s="45"/>
      <c r="E9289" s="43"/>
      <c r="F9289" s="43"/>
      <c r="G9289" s="47"/>
      <c r="H9289" s="47"/>
      <c r="I9289" s="47"/>
      <c r="J9289" s="47"/>
      <c r="K9289" s="47"/>
      <c r="L9289" s="47"/>
      <c r="M9289" s="47"/>
      <c r="N9289" s="47"/>
      <c r="O9289" s="47"/>
      <c r="P9289" s="47"/>
      <c r="Q9289" s="47"/>
      <c r="R9289" s="47"/>
      <c r="S9289" s="47"/>
      <c r="T9289" s="47"/>
      <c r="U9289" s="47"/>
      <c r="V9289" s="47"/>
      <c r="W9289" s="47"/>
      <c r="X9289" s="47"/>
      <c r="Y9289" s="47"/>
      <c r="Z9289" s="47"/>
      <c r="AA9289" s="47"/>
      <c r="AB9289" s="47"/>
      <c r="AC9289" s="47"/>
      <c r="AD9289" s="47"/>
      <c r="AE9289" s="47"/>
    </row>
    <row r="9290" spans="1:31" ht="13" x14ac:dyDescent="0.3">
      <c r="A9290" s="46"/>
      <c r="B9290" s="44"/>
      <c r="C9290" s="44"/>
      <c r="D9290" s="45"/>
      <c r="E9290" s="43"/>
      <c r="F9290" s="43"/>
      <c r="G9290" s="47"/>
      <c r="H9290" s="47"/>
      <c r="I9290" s="47"/>
      <c r="J9290" s="47"/>
      <c r="K9290" s="47"/>
      <c r="L9290" s="47"/>
      <c r="M9290" s="47"/>
      <c r="N9290" s="47"/>
      <c r="O9290" s="47"/>
      <c r="P9290" s="47"/>
      <c r="Q9290" s="47"/>
      <c r="R9290" s="47"/>
      <c r="S9290" s="47"/>
      <c r="T9290" s="47"/>
      <c r="U9290" s="47"/>
      <c r="V9290" s="47"/>
      <c r="W9290" s="47"/>
      <c r="X9290" s="47"/>
      <c r="Y9290" s="47"/>
      <c r="Z9290" s="47"/>
      <c r="AA9290" s="47"/>
      <c r="AB9290" s="47"/>
      <c r="AC9290" s="47"/>
      <c r="AD9290" s="47"/>
      <c r="AE9290" s="47"/>
    </row>
    <row r="9291" spans="1:31" ht="13" x14ac:dyDescent="0.3">
      <c r="A9291" s="46"/>
      <c r="B9291" s="44"/>
      <c r="C9291" s="44"/>
      <c r="D9291" s="45"/>
      <c r="E9291" s="43"/>
      <c r="F9291" s="43"/>
      <c r="G9291" s="47"/>
      <c r="H9291" s="47"/>
      <c r="I9291" s="47"/>
      <c r="J9291" s="47"/>
      <c r="K9291" s="47"/>
      <c r="L9291" s="47"/>
      <c r="M9291" s="47"/>
      <c r="N9291" s="47"/>
      <c r="O9291" s="47"/>
      <c r="P9291" s="47"/>
      <c r="Q9291" s="47"/>
      <c r="R9291" s="47"/>
      <c r="S9291" s="47"/>
      <c r="T9291" s="47"/>
      <c r="U9291" s="47"/>
      <c r="V9291" s="47"/>
      <c r="W9291" s="47"/>
      <c r="X9291" s="47"/>
      <c r="Y9291" s="47"/>
      <c r="Z9291" s="47"/>
      <c r="AA9291" s="47"/>
      <c r="AB9291" s="47"/>
      <c r="AC9291" s="47"/>
      <c r="AD9291" s="47"/>
      <c r="AE9291" s="47"/>
    </row>
    <row r="9292" spans="1:31" ht="13" x14ac:dyDescent="0.3">
      <c r="A9292" s="46"/>
      <c r="B9292" s="44"/>
      <c r="C9292" s="44"/>
      <c r="D9292" s="45"/>
      <c r="E9292" s="43"/>
      <c r="F9292" s="43"/>
      <c r="G9292" s="47"/>
      <c r="H9292" s="47"/>
      <c r="I9292" s="47"/>
      <c r="J9292" s="47"/>
      <c r="K9292" s="47"/>
      <c r="L9292" s="47"/>
      <c r="M9292" s="47"/>
      <c r="N9292" s="47"/>
      <c r="O9292" s="47"/>
      <c r="P9292" s="47"/>
      <c r="Q9292" s="47"/>
      <c r="R9292" s="47"/>
      <c r="S9292" s="47"/>
      <c r="T9292" s="47"/>
      <c r="U9292" s="47"/>
      <c r="V9292" s="47"/>
      <c r="W9292" s="47"/>
      <c r="X9292" s="47"/>
      <c r="Y9292" s="47"/>
      <c r="Z9292" s="47"/>
      <c r="AA9292" s="47"/>
      <c r="AB9292" s="47"/>
      <c r="AC9292" s="47"/>
      <c r="AD9292" s="47"/>
      <c r="AE9292" s="47"/>
    </row>
    <row r="9293" spans="1:31" ht="13" x14ac:dyDescent="0.3">
      <c r="A9293" s="46"/>
      <c r="B9293" s="44"/>
      <c r="C9293" s="44"/>
      <c r="D9293" s="45"/>
      <c r="E9293" s="43"/>
      <c r="F9293" s="43"/>
      <c r="G9293" s="47"/>
      <c r="H9293" s="47"/>
      <c r="I9293" s="47"/>
      <c r="J9293" s="47"/>
      <c r="K9293" s="47"/>
      <c r="L9293" s="47"/>
      <c r="M9293" s="47"/>
      <c r="N9293" s="47"/>
      <c r="O9293" s="47"/>
      <c r="P9293" s="47"/>
      <c r="Q9293" s="47"/>
      <c r="R9293" s="47"/>
      <c r="S9293" s="47"/>
      <c r="T9293" s="47"/>
      <c r="U9293" s="47"/>
      <c r="V9293" s="47"/>
      <c r="W9293" s="47"/>
      <c r="X9293" s="47"/>
      <c r="Y9293" s="47"/>
      <c r="Z9293" s="47"/>
      <c r="AA9293" s="47"/>
      <c r="AB9293" s="47"/>
      <c r="AC9293" s="47"/>
      <c r="AD9293" s="47"/>
      <c r="AE9293" s="47"/>
    </row>
    <row r="9294" spans="1:31" ht="13" x14ac:dyDescent="0.3">
      <c r="A9294" s="46"/>
      <c r="B9294" s="44"/>
      <c r="C9294" s="44"/>
      <c r="D9294" s="45"/>
      <c r="E9294" s="43"/>
      <c r="F9294" s="43"/>
      <c r="G9294" s="47"/>
      <c r="H9294" s="47"/>
      <c r="I9294" s="47"/>
      <c r="J9294" s="47"/>
      <c r="K9294" s="47"/>
      <c r="L9294" s="47"/>
      <c r="M9294" s="47"/>
      <c r="N9294" s="47"/>
      <c r="O9294" s="47"/>
      <c r="P9294" s="47"/>
      <c r="Q9294" s="47"/>
      <c r="R9294" s="47"/>
      <c r="S9294" s="47"/>
      <c r="T9294" s="47"/>
      <c r="U9294" s="47"/>
      <c r="V9294" s="47"/>
      <c r="W9294" s="47"/>
      <c r="X9294" s="47"/>
      <c r="Y9294" s="47"/>
      <c r="Z9294" s="47"/>
      <c r="AA9294" s="47"/>
      <c r="AB9294" s="47"/>
      <c r="AC9294" s="47"/>
      <c r="AD9294" s="47"/>
      <c r="AE9294" s="47"/>
    </row>
    <row r="9295" spans="1:31" ht="13" x14ac:dyDescent="0.3">
      <c r="A9295" s="46"/>
      <c r="B9295" s="44"/>
      <c r="C9295" s="44"/>
      <c r="D9295" s="45"/>
      <c r="E9295" s="43"/>
      <c r="F9295" s="43"/>
      <c r="G9295" s="47"/>
      <c r="H9295" s="47"/>
      <c r="I9295" s="47"/>
      <c r="J9295" s="47"/>
      <c r="K9295" s="47"/>
      <c r="L9295" s="47"/>
      <c r="M9295" s="47"/>
      <c r="N9295" s="47"/>
      <c r="O9295" s="47"/>
      <c r="P9295" s="47"/>
      <c r="Q9295" s="47"/>
      <c r="R9295" s="47"/>
      <c r="S9295" s="47"/>
      <c r="T9295" s="47"/>
      <c r="U9295" s="47"/>
      <c r="V9295" s="47"/>
      <c r="W9295" s="47"/>
      <c r="X9295" s="47"/>
      <c r="Y9295" s="47"/>
      <c r="Z9295" s="47"/>
      <c r="AA9295" s="47"/>
      <c r="AB9295" s="47"/>
      <c r="AC9295" s="47"/>
      <c r="AD9295" s="47"/>
      <c r="AE9295" s="47"/>
    </row>
    <row r="9296" spans="1:31" ht="13" x14ac:dyDescent="0.3">
      <c r="A9296" s="46"/>
      <c r="B9296" s="44"/>
      <c r="C9296" s="44"/>
      <c r="D9296" s="45"/>
      <c r="E9296" s="43"/>
      <c r="F9296" s="43"/>
      <c r="G9296" s="47"/>
      <c r="H9296" s="47"/>
      <c r="I9296" s="47"/>
      <c r="J9296" s="47"/>
      <c r="K9296" s="47"/>
      <c r="L9296" s="47"/>
      <c r="M9296" s="47"/>
      <c r="N9296" s="47"/>
      <c r="O9296" s="47"/>
      <c r="P9296" s="47"/>
      <c r="Q9296" s="47"/>
      <c r="R9296" s="47"/>
      <c r="S9296" s="47"/>
      <c r="T9296" s="47"/>
      <c r="U9296" s="47"/>
      <c r="V9296" s="47"/>
      <c r="W9296" s="47"/>
      <c r="X9296" s="47"/>
      <c r="Y9296" s="47"/>
      <c r="Z9296" s="47"/>
      <c r="AA9296" s="47"/>
      <c r="AB9296" s="47"/>
      <c r="AC9296" s="47"/>
      <c r="AD9296" s="47"/>
      <c r="AE9296" s="47"/>
    </row>
    <row r="9297" spans="1:31" ht="13" x14ac:dyDescent="0.3">
      <c r="A9297" s="46"/>
      <c r="B9297" s="44"/>
      <c r="C9297" s="44"/>
      <c r="D9297" s="45"/>
      <c r="E9297" s="43"/>
      <c r="F9297" s="43"/>
      <c r="G9297" s="47"/>
      <c r="H9297" s="47"/>
      <c r="I9297" s="47"/>
      <c r="J9297" s="47"/>
      <c r="K9297" s="47"/>
      <c r="L9297" s="47"/>
      <c r="M9297" s="47"/>
      <c r="N9297" s="47"/>
      <c r="O9297" s="47"/>
      <c r="P9297" s="47"/>
      <c r="Q9297" s="47"/>
      <c r="R9297" s="47"/>
      <c r="S9297" s="47"/>
      <c r="T9297" s="47"/>
      <c r="U9297" s="47"/>
      <c r="V9297" s="47"/>
      <c r="W9297" s="47"/>
      <c r="X9297" s="47"/>
      <c r="Y9297" s="47"/>
      <c r="Z9297" s="47"/>
      <c r="AA9297" s="47"/>
      <c r="AB9297" s="47"/>
      <c r="AC9297" s="47"/>
      <c r="AD9297" s="47"/>
      <c r="AE9297" s="47"/>
    </row>
    <row r="9298" spans="1:31" ht="13" x14ac:dyDescent="0.3">
      <c r="A9298" s="46"/>
      <c r="B9298" s="44"/>
      <c r="C9298" s="44"/>
      <c r="D9298" s="45"/>
      <c r="E9298" s="43"/>
      <c r="F9298" s="43"/>
      <c r="G9298" s="47"/>
      <c r="H9298" s="47"/>
      <c r="I9298" s="47"/>
      <c r="J9298" s="47"/>
      <c r="K9298" s="47"/>
      <c r="L9298" s="47"/>
      <c r="M9298" s="47"/>
      <c r="N9298" s="47"/>
      <c r="O9298" s="47"/>
      <c r="P9298" s="47"/>
      <c r="Q9298" s="47"/>
      <c r="R9298" s="47"/>
      <c r="S9298" s="47"/>
      <c r="T9298" s="47"/>
      <c r="U9298" s="47"/>
      <c r="V9298" s="47"/>
      <c r="W9298" s="47"/>
      <c r="X9298" s="47"/>
      <c r="Y9298" s="47"/>
      <c r="Z9298" s="47"/>
      <c r="AA9298" s="47"/>
      <c r="AB9298" s="47"/>
      <c r="AC9298" s="47"/>
      <c r="AD9298" s="47"/>
      <c r="AE9298" s="47"/>
    </row>
    <row r="9299" spans="1:31" ht="13" x14ac:dyDescent="0.3">
      <c r="A9299" s="46"/>
      <c r="B9299" s="44"/>
      <c r="C9299" s="44"/>
      <c r="D9299" s="45"/>
      <c r="E9299" s="43"/>
      <c r="F9299" s="43"/>
      <c r="G9299" s="47"/>
      <c r="H9299" s="47"/>
      <c r="I9299" s="47"/>
      <c r="J9299" s="47"/>
      <c r="K9299" s="47"/>
      <c r="L9299" s="47"/>
      <c r="M9299" s="47"/>
      <c r="N9299" s="47"/>
      <c r="O9299" s="47"/>
      <c r="P9299" s="47"/>
      <c r="Q9299" s="47"/>
      <c r="R9299" s="47"/>
      <c r="S9299" s="47"/>
      <c r="T9299" s="47"/>
      <c r="U9299" s="47"/>
      <c r="V9299" s="47"/>
      <c r="W9299" s="47"/>
      <c r="X9299" s="47"/>
      <c r="Y9299" s="47"/>
      <c r="Z9299" s="47"/>
      <c r="AA9299" s="47"/>
      <c r="AB9299" s="47"/>
      <c r="AC9299" s="47"/>
      <c r="AD9299" s="47"/>
      <c r="AE9299" s="47"/>
    </row>
    <row r="9300" spans="1:31" ht="13" x14ac:dyDescent="0.3">
      <c r="A9300" s="46"/>
      <c r="B9300" s="44"/>
      <c r="C9300" s="44"/>
      <c r="D9300" s="45"/>
      <c r="E9300" s="43"/>
      <c r="F9300" s="43"/>
      <c r="G9300" s="47"/>
      <c r="H9300" s="47"/>
      <c r="I9300" s="47"/>
      <c r="J9300" s="47"/>
      <c r="K9300" s="47"/>
      <c r="L9300" s="47"/>
      <c r="M9300" s="47"/>
      <c r="N9300" s="47"/>
      <c r="O9300" s="47"/>
      <c r="P9300" s="47"/>
      <c r="Q9300" s="47"/>
      <c r="R9300" s="47"/>
      <c r="S9300" s="47"/>
      <c r="T9300" s="47"/>
      <c r="U9300" s="47"/>
      <c r="V9300" s="47"/>
      <c r="W9300" s="47"/>
      <c r="X9300" s="47"/>
      <c r="Y9300" s="47"/>
      <c r="Z9300" s="47"/>
      <c r="AA9300" s="47"/>
      <c r="AB9300" s="47"/>
      <c r="AC9300" s="47"/>
      <c r="AD9300" s="47"/>
      <c r="AE9300" s="47"/>
    </row>
    <row r="9301" spans="1:31" ht="13" x14ac:dyDescent="0.3">
      <c r="A9301" s="46"/>
      <c r="B9301" s="44"/>
      <c r="C9301" s="44"/>
      <c r="D9301" s="45"/>
      <c r="E9301" s="43"/>
      <c r="F9301" s="43"/>
      <c r="G9301" s="47"/>
      <c r="H9301" s="47"/>
      <c r="I9301" s="47"/>
      <c r="J9301" s="47"/>
      <c r="K9301" s="47"/>
      <c r="L9301" s="47"/>
      <c r="M9301" s="47"/>
      <c r="N9301" s="47"/>
      <c r="O9301" s="47"/>
      <c r="P9301" s="47"/>
      <c r="Q9301" s="47"/>
      <c r="R9301" s="47"/>
      <c r="S9301" s="47"/>
      <c r="T9301" s="47"/>
      <c r="U9301" s="47"/>
      <c r="V9301" s="47"/>
      <c r="W9301" s="47"/>
      <c r="X9301" s="47"/>
      <c r="Y9301" s="47"/>
      <c r="Z9301" s="47"/>
      <c r="AA9301" s="47"/>
      <c r="AB9301" s="47"/>
      <c r="AC9301" s="47"/>
      <c r="AD9301" s="47"/>
      <c r="AE9301" s="47"/>
    </row>
    <row r="9302" spans="1:31" ht="13" x14ac:dyDescent="0.3">
      <c r="A9302" s="46"/>
      <c r="B9302" s="44"/>
      <c r="C9302" s="44"/>
      <c r="D9302" s="45"/>
      <c r="E9302" s="43"/>
      <c r="F9302" s="43"/>
      <c r="G9302" s="47"/>
      <c r="H9302" s="47"/>
      <c r="I9302" s="47"/>
      <c r="J9302" s="47"/>
      <c r="K9302" s="47"/>
      <c r="L9302" s="47"/>
      <c r="M9302" s="47"/>
      <c r="N9302" s="47"/>
      <c r="O9302" s="47"/>
      <c r="P9302" s="47"/>
      <c r="Q9302" s="47"/>
      <c r="R9302" s="47"/>
      <c r="S9302" s="47"/>
      <c r="T9302" s="47"/>
      <c r="U9302" s="47"/>
      <c r="V9302" s="47"/>
      <c r="W9302" s="47"/>
      <c r="X9302" s="47"/>
      <c r="Y9302" s="47"/>
      <c r="Z9302" s="47"/>
      <c r="AA9302" s="47"/>
      <c r="AB9302" s="47"/>
      <c r="AC9302" s="47"/>
      <c r="AD9302" s="47"/>
      <c r="AE9302" s="47"/>
    </row>
    <row r="9303" spans="1:31" ht="13" x14ac:dyDescent="0.3">
      <c r="A9303" s="46"/>
      <c r="B9303" s="44"/>
      <c r="C9303" s="44"/>
      <c r="D9303" s="45"/>
      <c r="E9303" s="43"/>
      <c r="F9303" s="43"/>
      <c r="G9303" s="47"/>
      <c r="H9303" s="47"/>
      <c r="I9303" s="47"/>
      <c r="J9303" s="47"/>
      <c r="K9303" s="47"/>
      <c r="L9303" s="47"/>
      <c r="M9303" s="47"/>
      <c r="N9303" s="47"/>
      <c r="O9303" s="47"/>
      <c r="P9303" s="47"/>
      <c r="Q9303" s="47"/>
      <c r="R9303" s="47"/>
      <c r="S9303" s="47"/>
      <c r="T9303" s="47"/>
      <c r="U9303" s="47"/>
      <c r="V9303" s="47"/>
      <c r="W9303" s="47"/>
      <c r="X9303" s="47"/>
      <c r="Y9303" s="47"/>
      <c r="Z9303" s="47"/>
      <c r="AA9303" s="47"/>
      <c r="AB9303" s="47"/>
      <c r="AC9303" s="47"/>
      <c r="AD9303" s="47"/>
      <c r="AE9303" s="47"/>
    </row>
    <row r="9304" spans="1:31" ht="13" x14ac:dyDescent="0.3">
      <c r="A9304" s="46"/>
      <c r="B9304" s="44"/>
      <c r="C9304" s="44"/>
      <c r="D9304" s="45"/>
      <c r="E9304" s="43"/>
      <c r="F9304" s="43"/>
      <c r="G9304" s="47"/>
      <c r="H9304" s="47"/>
      <c r="I9304" s="47"/>
      <c r="J9304" s="47"/>
      <c r="K9304" s="47"/>
      <c r="L9304" s="47"/>
      <c r="M9304" s="47"/>
      <c r="N9304" s="47"/>
      <c r="O9304" s="47"/>
      <c r="P9304" s="47"/>
      <c r="Q9304" s="47"/>
      <c r="R9304" s="47"/>
      <c r="S9304" s="47"/>
      <c r="T9304" s="47"/>
      <c r="U9304" s="47"/>
      <c r="V9304" s="47"/>
      <c r="W9304" s="47"/>
      <c r="X9304" s="47"/>
      <c r="Y9304" s="47"/>
      <c r="Z9304" s="47"/>
      <c r="AA9304" s="47"/>
      <c r="AB9304" s="47"/>
      <c r="AC9304" s="47"/>
      <c r="AD9304" s="47"/>
      <c r="AE9304" s="47"/>
    </row>
    <row r="9305" spans="1:31" ht="13" x14ac:dyDescent="0.3">
      <c r="A9305" s="46"/>
      <c r="B9305" s="44"/>
      <c r="C9305" s="44"/>
      <c r="D9305" s="45"/>
      <c r="E9305" s="43"/>
      <c r="F9305" s="43"/>
      <c r="G9305" s="47"/>
      <c r="H9305" s="47"/>
      <c r="I9305" s="47"/>
      <c r="J9305" s="47"/>
      <c r="K9305" s="47"/>
      <c r="L9305" s="47"/>
      <c r="M9305" s="47"/>
      <c r="N9305" s="47"/>
      <c r="O9305" s="47"/>
      <c r="P9305" s="47"/>
      <c r="Q9305" s="47"/>
      <c r="R9305" s="47"/>
      <c r="S9305" s="47"/>
      <c r="T9305" s="47"/>
      <c r="U9305" s="47"/>
      <c r="V9305" s="47"/>
      <c r="W9305" s="47"/>
      <c r="X9305" s="47"/>
      <c r="Y9305" s="47"/>
      <c r="Z9305" s="47"/>
      <c r="AA9305" s="47"/>
      <c r="AB9305" s="47"/>
      <c r="AC9305" s="47"/>
      <c r="AD9305" s="47"/>
      <c r="AE9305" s="47"/>
    </row>
    <row r="9306" spans="1:31" ht="13" x14ac:dyDescent="0.3">
      <c r="A9306" s="46"/>
      <c r="B9306" s="44"/>
      <c r="C9306" s="44"/>
      <c r="D9306" s="45"/>
      <c r="E9306" s="43"/>
      <c r="F9306" s="43"/>
      <c r="G9306" s="47"/>
      <c r="H9306" s="47"/>
      <c r="I9306" s="47"/>
      <c r="J9306" s="47"/>
      <c r="K9306" s="47"/>
      <c r="L9306" s="47"/>
      <c r="M9306" s="47"/>
      <c r="N9306" s="47"/>
      <c r="O9306" s="47"/>
      <c r="P9306" s="47"/>
      <c r="Q9306" s="47"/>
      <c r="R9306" s="47"/>
      <c r="S9306" s="47"/>
      <c r="T9306" s="47"/>
      <c r="U9306" s="47"/>
      <c r="V9306" s="47"/>
      <c r="W9306" s="47"/>
      <c r="X9306" s="47"/>
      <c r="Y9306" s="47"/>
      <c r="Z9306" s="47"/>
      <c r="AA9306" s="47"/>
      <c r="AB9306" s="47"/>
      <c r="AC9306" s="47"/>
      <c r="AD9306" s="47"/>
      <c r="AE9306" s="47"/>
    </row>
    <row r="9307" spans="1:31" ht="13" x14ac:dyDescent="0.3">
      <c r="A9307" s="46"/>
      <c r="B9307" s="44"/>
      <c r="C9307" s="44"/>
      <c r="D9307" s="45"/>
      <c r="E9307" s="43"/>
      <c r="F9307" s="43"/>
      <c r="G9307" s="47"/>
      <c r="H9307" s="47"/>
      <c r="I9307" s="47"/>
      <c r="J9307" s="47"/>
      <c r="K9307" s="47"/>
      <c r="L9307" s="47"/>
      <c r="M9307" s="47"/>
      <c r="N9307" s="47"/>
      <c r="O9307" s="47"/>
      <c r="P9307" s="47"/>
      <c r="Q9307" s="47"/>
      <c r="R9307" s="47"/>
      <c r="S9307" s="47"/>
      <c r="T9307" s="47"/>
      <c r="U9307" s="47"/>
      <c r="V9307" s="47"/>
      <c r="W9307" s="47"/>
      <c r="X9307" s="47"/>
      <c r="Y9307" s="47"/>
      <c r="Z9307" s="47"/>
      <c r="AA9307" s="47"/>
      <c r="AB9307" s="47"/>
      <c r="AC9307" s="47"/>
      <c r="AD9307" s="47"/>
      <c r="AE9307" s="47"/>
    </row>
    <row r="9308" spans="1:31" ht="13" x14ac:dyDescent="0.3">
      <c r="A9308" s="46"/>
      <c r="B9308" s="44"/>
      <c r="C9308" s="44"/>
      <c r="D9308" s="45"/>
      <c r="E9308" s="43"/>
      <c r="F9308" s="43"/>
      <c r="G9308" s="47"/>
      <c r="H9308" s="47"/>
      <c r="I9308" s="47"/>
      <c r="J9308" s="47"/>
      <c r="K9308" s="47"/>
      <c r="L9308" s="47"/>
      <c r="M9308" s="47"/>
      <c r="N9308" s="47"/>
      <c r="O9308" s="47"/>
      <c r="P9308" s="47"/>
      <c r="Q9308" s="47"/>
      <c r="R9308" s="47"/>
      <c r="S9308" s="47"/>
      <c r="T9308" s="47"/>
      <c r="U9308" s="47"/>
      <c r="V9308" s="47"/>
      <c r="W9308" s="47"/>
      <c r="X9308" s="47"/>
      <c r="Y9308" s="47"/>
      <c r="Z9308" s="47"/>
      <c r="AA9308" s="47"/>
      <c r="AB9308" s="47"/>
      <c r="AC9308" s="47"/>
      <c r="AD9308" s="47"/>
      <c r="AE9308" s="47"/>
    </row>
    <row r="9309" spans="1:31" ht="13" x14ac:dyDescent="0.3">
      <c r="A9309" s="46"/>
      <c r="B9309" s="44"/>
      <c r="C9309" s="44"/>
      <c r="D9309" s="45"/>
      <c r="E9309" s="43"/>
      <c r="F9309" s="43"/>
      <c r="G9309" s="47"/>
      <c r="H9309" s="47"/>
      <c r="I9309" s="47"/>
      <c r="J9309" s="47"/>
      <c r="K9309" s="47"/>
      <c r="L9309" s="47"/>
      <c r="M9309" s="47"/>
      <c r="N9309" s="47"/>
      <c r="O9309" s="47"/>
      <c r="P9309" s="47"/>
      <c r="Q9309" s="47"/>
      <c r="R9309" s="47"/>
      <c r="S9309" s="47"/>
      <c r="T9309" s="47"/>
      <c r="U9309" s="47"/>
      <c r="V9309" s="47"/>
      <c r="W9309" s="47"/>
      <c r="X9309" s="47"/>
      <c r="Y9309" s="47"/>
      <c r="Z9309" s="47"/>
      <c r="AA9309" s="47"/>
      <c r="AB9309" s="47"/>
      <c r="AC9309" s="47"/>
      <c r="AD9309" s="47"/>
      <c r="AE9309" s="47"/>
    </row>
    <row r="9310" spans="1:31" ht="13" x14ac:dyDescent="0.3">
      <c r="A9310" s="46"/>
      <c r="B9310" s="44"/>
      <c r="C9310" s="44"/>
      <c r="D9310" s="45"/>
      <c r="E9310" s="43"/>
      <c r="F9310" s="43"/>
      <c r="G9310" s="47"/>
      <c r="H9310" s="47"/>
      <c r="I9310" s="47"/>
      <c r="J9310" s="47"/>
      <c r="K9310" s="47"/>
      <c r="L9310" s="47"/>
      <c r="M9310" s="47"/>
      <c r="N9310" s="47"/>
      <c r="O9310" s="47"/>
      <c r="P9310" s="47"/>
      <c r="Q9310" s="47"/>
      <c r="R9310" s="47"/>
      <c r="S9310" s="47"/>
      <c r="T9310" s="47"/>
      <c r="U9310" s="47"/>
      <c r="V9310" s="47"/>
      <c r="W9310" s="47"/>
      <c r="X9310" s="47"/>
      <c r="Y9310" s="47"/>
      <c r="Z9310" s="47"/>
      <c r="AA9310" s="47"/>
      <c r="AB9310" s="47"/>
      <c r="AC9310" s="47"/>
      <c r="AD9310" s="47"/>
      <c r="AE9310" s="47"/>
    </row>
    <row r="9311" spans="1:31" ht="13" x14ac:dyDescent="0.3">
      <c r="A9311" s="46"/>
      <c r="B9311" s="44"/>
      <c r="C9311" s="44"/>
      <c r="D9311" s="45"/>
      <c r="E9311" s="43"/>
      <c r="F9311" s="43"/>
      <c r="G9311" s="47"/>
      <c r="H9311" s="47"/>
      <c r="I9311" s="47"/>
      <c r="J9311" s="47"/>
      <c r="K9311" s="47"/>
      <c r="L9311" s="47"/>
      <c r="M9311" s="47"/>
      <c r="N9311" s="47"/>
      <c r="O9311" s="47"/>
      <c r="P9311" s="47"/>
      <c r="Q9311" s="47"/>
      <c r="R9311" s="47"/>
      <c r="S9311" s="47"/>
      <c r="T9311" s="47"/>
      <c r="U9311" s="47"/>
      <c r="V9311" s="47"/>
      <c r="W9311" s="47"/>
      <c r="X9311" s="47"/>
      <c r="Y9311" s="47"/>
      <c r="Z9311" s="47"/>
      <c r="AA9311" s="47"/>
      <c r="AB9311" s="47"/>
      <c r="AC9311" s="47"/>
      <c r="AD9311" s="47"/>
      <c r="AE9311" s="47"/>
    </row>
    <row r="9312" spans="1:31" ht="13" x14ac:dyDescent="0.3">
      <c r="A9312" s="46"/>
      <c r="B9312" s="44"/>
      <c r="C9312" s="44"/>
      <c r="D9312" s="45"/>
      <c r="E9312" s="43"/>
      <c r="F9312" s="43"/>
      <c r="G9312" s="47"/>
      <c r="H9312" s="47"/>
      <c r="I9312" s="47"/>
      <c r="J9312" s="47"/>
      <c r="K9312" s="47"/>
      <c r="L9312" s="47"/>
      <c r="M9312" s="47"/>
      <c r="N9312" s="47"/>
      <c r="O9312" s="47"/>
      <c r="P9312" s="47"/>
      <c r="Q9312" s="47"/>
      <c r="R9312" s="47"/>
      <c r="S9312" s="47"/>
      <c r="T9312" s="47"/>
      <c r="U9312" s="47"/>
      <c r="V9312" s="47"/>
      <c r="W9312" s="47"/>
      <c r="X9312" s="47"/>
      <c r="Y9312" s="47"/>
      <c r="Z9312" s="47"/>
      <c r="AA9312" s="47"/>
      <c r="AB9312" s="47"/>
      <c r="AC9312" s="47"/>
      <c r="AD9312" s="47"/>
      <c r="AE9312" s="47"/>
    </row>
    <row r="9313" spans="1:31" ht="13" x14ac:dyDescent="0.3">
      <c r="A9313" s="46"/>
      <c r="B9313" s="44"/>
      <c r="C9313" s="44"/>
      <c r="D9313" s="45"/>
      <c r="E9313" s="43"/>
      <c r="F9313" s="43"/>
      <c r="G9313" s="47"/>
      <c r="H9313" s="47"/>
      <c r="I9313" s="47"/>
      <c r="J9313" s="47"/>
      <c r="K9313" s="47"/>
      <c r="L9313" s="47"/>
      <c r="M9313" s="47"/>
      <c r="N9313" s="47"/>
      <c r="O9313" s="47"/>
      <c r="P9313" s="47"/>
      <c r="Q9313" s="47"/>
      <c r="R9313" s="47"/>
      <c r="S9313" s="47"/>
      <c r="T9313" s="47"/>
      <c r="U9313" s="47"/>
      <c r="V9313" s="47"/>
      <c r="W9313" s="47"/>
      <c r="X9313" s="47"/>
      <c r="Y9313" s="47"/>
      <c r="Z9313" s="47"/>
      <c r="AA9313" s="47"/>
      <c r="AB9313" s="47"/>
      <c r="AC9313" s="47"/>
      <c r="AD9313" s="47"/>
      <c r="AE9313" s="47"/>
    </row>
    <row r="9314" spans="1:31" ht="13" x14ac:dyDescent="0.3">
      <c r="A9314" s="46"/>
      <c r="B9314" s="44"/>
      <c r="C9314" s="44"/>
      <c r="D9314" s="45"/>
      <c r="E9314" s="43"/>
      <c r="F9314" s="43"/>
      <c r="G9314" s="47"/>
      <c r="H9314" s="47"/>
      <c r="I9314" s="47"/>
      <c r="J9314" s="47"/>
      <c r="K9314" s="47"/>
      <c r="L9314" s="47"/>
      <c r="M9314" s="47"/>
      <c r="N9314" s="47"/>
      <c r="O9314" s="47"/>
      <c r="P9314" s="47"/>
      <c r="Q9314" s="47"/>
      <c r="R9314" s="47"/>
      <c r="S9314" s="47"/>
      <c r="T9314" s="47"/>
      <c r="U9314" s="47"/>
      <c r="V9314" s="47"/>
      <c r="W9314" s="47"/>
      <c r="X9314" s="47"/>
      <c r="Y9314" s="47"/>
      <c r="Z9314" s="47"/>
      <c r="AA9314" s="47"/>
      <c r="AB9314" s="47"/>
      <c r="AC9314" s="47"/>
      <c r="AD9314" s="47"/>
      <c r="AE9314" s="47"/>
    </row>
    <row r="9315" spans="1:31" ht="13" x14ac:dyDescent="0.3">
      <c r="A9315" s="46"/>
      <c r="B9315" s="44"/>
      <c r="C9315" s="44"/>
      <c r="D9315" s="45"/>
      <c r="E9315" s="43"/>
      <c r="F9315" s="43"/>
      <c r="G9315" s="47"/>
      <c r="H9315" s="47"/>
      <c r="I9315" s="47"/>
      <c r="J9315" s="47"/>
      <c r="K9315" s="47"/>
      <c r="L9315" s="47"/>
      <c r="M9315" s="47"/>
      <c r="N9315" s="47"/>
      <c r="O9315" s="47"/>
      <c r="P9315" s="47"/>
      <c r="Q9315" s="47"/>
      <c r="R9315" s="47"/>
      <c r="S9315" s="47"/>
      <c r="T9315" s="47"/>
      <c r="U9315" s="47"/>
      <c r="V9315" s="47"/>
      <c r="W9315" s="47"/>
      <c r="X9315" s="47"/>
      <c r="Y9315" s="47"/>
      <c r="Z9315" s="47"/>
      <c r="AA9315" s="47"/>
      <c r="AB9315" s="47"/>
      <c r="AC9315" s="47"/>
      <c r="AD9315" s="47"/>
      <c r="AE9315" s="47"/>
    </row>
    <row r="9316" spans="1:31" ht="13" x14ac:dyDescent="0.3">
      <c r="A9316" s="46"/>
      <c r="B9316" s="44"/>
      <c r="C9316" s="44"/>
      <c r="D9316" s="45"/>
      <c r="E9316" s="43"/>
      <c r="F9316" s="43"/>
      <c r="G9316" s="47"/>
      <c r="H9316" s="47"/>
      <c r="I9316" s="47"/>
      <c r="J9316" s="47"/>
      <c r="K9316" s="47"/>
      <c r="L9316" s="47"/>
      <c r="M9316" s="47"/>
      <c r="N9316" s="47"/>
      <c r="O9316" s="47"/>
      <c r="P9316" s="47"/>
      <c r="Q9316" s="47"/>
      <c r="R9316" s="47"/>
      <c r="S9316" s="47"/>
      <c r="T9316" s="47"/>
      <c r="U9316" s="47"/>
      <c r="V9316" s="47"/>
      <c r="W9316" s="47"/>
      <c r="X9316" s="47"/>
      <c r="Y9316" s="47"/>
      <c r="Z9316" s="47"/>
      <c r="AA9316" s="47"/>
      <c r="AB9316" s="47"/>
      <c r="AC9316" s="47"/>
      <c r="AD9316" s="47"/>
      <c r="AE9316" s="47"/>
    </row>
    <row r="9317" spans="1:31" ht="13" x14ac:dyDescent="0.3">
      <c r="A9317" s="46"/>
      <c r="B9317" s="44"/>
      <c r="C9317" s="44"/>
      <c r="D9317" s="45"/>
      <c r="E9317" s="43"/>
      <c r="F9317" s="43"/>
      <c r="G9317" s="47"/>
      <c r="H9317" s="47"/>
      <c r="I9317" s="47"/>
      <c r="J9317" s="47"/>
      <c r="K9317" s="47"/>
      <c r="L9317" s="47"/>
      <c r="M9317" s="47"/>
      <c r="N9317" s="47"/>
      <c r="O9317" s="47"/>
      <c r="P9317" s="47"/>
      <c r="Q9317" s="47"/>
      <c r="R9317" s="47"/>
      <c r="S9317" s="47"/>
      <c r="T9317" s="47"/>
      <c r="U9317" s="47"/>
      <c r="V9317" s="47"/>
      <c r="W9317" s="47"/>
      <c r="X9317" s="47"/>
      <c r="Y9317" s="47"/>
      <c r="Z9317" s="47"/>
      <c r="AA9317" s="47"/>
      <c r="AB9317" s="47"/>
      <c r="AC9317" s="47"/>
      <c r="AD9317" s="47"/>
      <c r="AE9317" s="47"/>
    </row>
    <row r="9318" spans="1:31" ht="13" x14ac:dyDescent="0.3">
      <c r="A9318" s="46"/>
      <c r="B9318" s="44"/>
      <c r="C9318" s="44"/>
      <c r="D9318" s="45"/>
      <c r="E9318" s="43"/>
      <c r="F9318" s="43"/>
      <c r="G9318" s="47"/>
      <c r="H9318" s="47"/>
      <c r="I9318" s="47"/>
      <c r="J9318" s="47"/>
      <c r="K9318" s="47"/>
      <c r="L9318" s="47"/>
      <c r="M9318" s="47"/>
      <c r="N9318" s="47"/>
      <c r="O9318" s="47"/>
      <c r="P9318" s="47"/>
      <c r="Q9318" s="47"/>
      <c r="R9318" s="47"/>
      <c r="S9318" s="47"/>
      <c r="T9318" s="47"/>
      <c r="U9318" s="47"/>
      <c r="V9318" s="47"/>
      <c r="W9318" s="47"/>
      <c r="X9318" s="47"/>
      <c r="Y9318" s="47"/>
      <c r="Z9318" s="47"/>
      <c r="AA9318" s="47"/>
      <c r="AB9318" s="47"/>
      <c r="AC9318" s="47"/>
      <c r="AD9318" s="47"/>
      <c r="AE9318" s="47"/>
    </row>
    <row r="9319" spans="1:31" ht="13" x14ac:dyDescent="0.3">
      <c r="A9319" s="46"/>
      <c r="B9319" s="44"/>
      <c r="C9319" s="44"/>
      <c r="D9319" s="45"/>
      <c r="E9319" s="43"/>
      <c r="F9319" s="43"/>
      <c r="G9319" s="47"/>
      <c r="H9319" s="47"/>
      <c r="I9319" s="47"/>
      <c r="J9319" s="47"/>
      <c r="K9319" s="47"/>
      <c r="L9319" s="47"/>
      <c r="M9319" s="47"/>
      <c r="N9319" s="47"/>
      <c r="O9319" s="47"/>
      <c r="P9319" s="47"/>
      <c r="Q9319" s="47"/>
      <c r="R9319" s="47"/>
      <c r="S9319" s="47"/>
      <c r="T9319" s="47"/>
      <c r="U9319" s="47"/>
      <c r="V9319" s="47"/>
      <c r="W9319" s="47"/>
      <c r="X9319" s="47"/>
      <c r="Y9319" s="47"/>
      <c r="Z9319" s="47"/>
      <c r="AA9319" s="47"/>
      <c r="AB9319" s="47"/>
      <c r="AC9319" s="47"/>
      <c r="AD9319" s="47"/>
      <c r="AE9319" s="47"/>
    </row>
    <row r="9320" spans="1:31" ht="13" x14ac:dyDescent="0.3">
      <c r="A9320" s="46"/>
      <c r="B9320" s="44"/>
      <c r="C9320" s="44"/>
      <c r="D9320" s="45"/>
      <c r="E9320" s="43"/>
      <c r="F9320" s="43"/>
      <c r="G9320" s="47"/>
      <c r="H9320" s="47"/>
      <c r="I9320" s="47"/>
      <c r="J9320" s="47"/>
      <c r="K9320" s="47"/>
      <c r="L9320" s="47"/>
      <c r="M9320" s="47"/>
      <c r="N9320" s="47"/>
      <c r="O9320" s="47"/>
      <c r="P9320" s="47"/>
      <c r="Q9320" s="47"/>
      <c r="R9320" s="47"/>
      <c r="S9320" s="47"/>
      <c r="T9320" s="47"/>
      <c r="U9320" s="47"/>
      <c r="V9320" s="47"/>
      <c r="W9320" s="47"/>
      <c r="X9320" s="47"/>
      <c r="Y9320" s="47"/>
      <c r="Z9320" s="47"/>
      <c r="AA9320" s="47"/>
      <c r="AB9320" s="47"/>
      <c r="AC9320" s="47"/>
      <c r="AD9320" s="47"/>
      <c r="AE9320" s="47"/>
    </row>
    <row r="9321" spans="1:31" ht="13" x14ac:dyDescent="0.3">
      <c r="A9321" s="46"/>
      <c r="B9321" s="44"/>
      <c r="C9321" s="44"/>
      <c r="D9321" s="45"/>
      <c r="E9321" s="43"/>
      <c r="F9321" s="43"/>
      <c r="G9321" s="47"/>
      <c r="H9321" s="47"/>
      <c r="I9321" s="47"/>
      <c r="J9321" s="47"/>
      <c r="K9321" s="47"/>
      <c r="L9321" s="47"/>
      <c r="M9321" s="47"/>
      <c r="N9321" s="47"/>
      <c r="O9321" s="47"/>
      <c r="P9321" s="47"/>
      <c r="Q9321" s="47"/>
      <c r="R9321" s="47"/>
      <c r="S9321" s="47"/>
      <c r="T9321" s="47"/>
      <c r="U9321" s="47"/>
      <c r="V9321" s="47"/>
      <c r="W9321" s="47"/>
      <c r="X9321" s="47"/>
      <c r="Y9321" s="47"/>
      <c r="Z9321" s="47"/>
      <c r="AA9321" s="47"/>
      <c r="AB9321" s="47"/>
      <c r="AC9321" s="47"/>
      <c r="AD9321" s="47"/>
      <c r="AE9321" s="47"/>
    </row>
    <row r="9322" spans="1:31" ht="13" x14ac:dyDescent="0.3">
      <c r="A9322" s="46"/>
      <c r="B9322" s="44"/>
      <c r="C9322" s="44"/>
      <c r="D9322" s="45"/>
      <c r="E9322" s="43"/>
      <c r="F9322" s="43"/>
      <c r="G9322" s="47"/>
      <c r="H9322" s="47"/>
      <c r="I9322" s="47"/>
      <c r="J9322" s="47"/>
      <c r="K9322" s="47"/>
      <c r="L9322" s="47"/>
      <c r="M9322" s="47"/>
      <c r="N9322" s="47"/>
      <c r="O9322" s="47"/>
      <c r="P9322" s="47"/>
      <c r="Q9322" s="47"/>
      <c r="R9322" s="47"/>
      <c r="S9322" s="47"/>
      <c r="T9322" s="47"/>
      <c r="U9322" s="47"/>
      <c r="V9322" s="47"/>
      <c r="W9322" s="47"/>
      <c r="X9322" s="47"/>
      <c r="Y9322" s="47"/>
      <c r="Z9322" s="47"/>
      <c r="AA9322" s="47"/>
      <c r="AB9322" s="47"/>
      <c r="AC9322" s="47"/>
      <c r="AD9322" s="47"/>
      <c r="AE9322" s="47"/>
    </row>
    <row r="9323" spans="1:31" ht="13" x14ac:dyDescent="0.3">
      <c r="A9323" s="46"/>
      <c r="B9323" s="44"/>
      <c r="C9323" s="44"/>
      <c r="D9323" s="45"/>
      <c r="E9323" s="43"/>
      <c r="F9323" s="43"/>
      <c r="G9323" s="47"/>
      <c r="H9323" s="47"/>
      <c r="I9323" s="47"/>
      <c r="J9323" s="47"/>
      <c r="K9323" s="47"/>
      <c r="L9323" s="47"/>
      <c r="M9323" s="47"/>
      <c r="N9323" s="47"/>
      <c r="O9323" s="47"/>
      <c r="P9323" s="47"/>
      <c r="Q9323" s="47"/>
      <c r="R9323" s="47"/>
      <c r="S9323" s="47"/>
      <c r="T9323" s="47"/>
      <c r="U9323" s="47"/>
      <c r="V9323" s="47"/>
      <c r="W9323" s="47"/>
      <c r="X9323" s="47"/>
      <c r="Y9323" s="47"/>
      <c r="Z9323" s="47"/>
      <c r="AA9323" s="47"/>
      <c r="AB9323" s="47"/>
      <c r="AC9323" s="47"/>
      <c r="AD9323" s="47"/>
      <c r="AE9323" s="47"/>
    </row>
    <row r="9324" spans="1:31" ht="13" x14ac:dyDescent="0.3">
      <c r="A9324" s="46"/>
      <c r="B9324" s="44"/>
      <c r="C9324" s="44"/>
      <c r="D9324" s="45"/>
      <c r="E9324" s="43"/>
      <c r="F9324" s="43"/>
      <c r="G9324" s="47"/>
      <c r="H9324" s="47"/>
      <c r="I9324" s="47"/>
      <c r="J9324" s="47"/>
      <c r="K9324" s="47"/>
      <c r="L9324" s="47"/>
      <c r="M9324" s="47"/>
      <c r="N9324" s="47"/>
      <c r="O9324" s="47"/>
      <c r="P9324" s="47"/>
      <c r="Q9324" s="47"/>
      <c r="R9324" s="47"/>
      <c r="S9324" s="47"/>
      <c r="T9324" s="47"/>
      <c r="U9324" s="47"/>
      <c r="V9324" s="47"/>
      <c r="W9324" s="47"/>
      <c r="X9324" s="47"/>
      <c r="Y9324" s="47"/>
      <c r="Z9324" s="47"/>
      <c r="AA9324" s="47"/>
      <c r="AB9324" s="47"/>
      <c r="AC9324" s="47"/>
      <c r="AD9324" s="47"/>
      <c r="AE9324" s="47"/>
    </row>
    <row r="9325" spans="1:31" ht="13" x14ac:dyDescent="0.3">
      <c r="A9325" s="46"/>
      <c r="B9325" s="44"/>
      <c r="C9325" s="44"/>
      <c r="D9325" s="45"/>
      <c r="E9325" s="43"/>
      <c r="F9325" s="43"/>
      <c r="G9325" s="47"/>
      <c r="H9325" s="47"/>
      <c r="I9325" s="47"/>
      <c r="J9325" s="47"/>
      <c r="K9325" s="47"/>
      <c r="L9325" s="47"/>
      <c r="M9325" s="47"/>
      <c r="N9325" s="47"/>
      <c r="O9325" s="47"/>
      <c r="P9325" s="47"/>
      <c r="Q9325" s="47"/>
      <c r="R9325" s="47"/>
      <c r="S9325" s="47"/>
      <c r="T9325" s="47"/>
      <c r="U9325" s="47"/>
      <c r="V9325" s="47"/>
      <c r="W9325" s="47"/>
      <c r="X9325" s="47"/>
      <c r="Y9325" s="47"/>
      <c r="Z9325" s="47"/>
      <c r="AA9325" s="47"/>
      <c r="AB9325" s="47"/>
      <c r="AC9325" s="47"/>
      <c r="AD9325" s="47"/>
      <c r="AE9325" s="47"/>
    </row>
    <row r="9326" spans="1:31" ht="13" x14ac:dyDescent="0.3">
      <c r="A9326" s="46"/>
      <c r="B9326" s="44"/>
      <c r="C9326" s="44"/>
      <c r="D9326" s="45"/>
      <c r="E9326" s="43"/>
      <c r="F9326" s="43"/>
      <c r="G9326" s="47"/>
      <c r="H9326" s="47"/>
      <c r="I9326" s="47"/>
      <c r="J9326" s="47"/>
      <c r="K9326" s="47"/>
      <c r="L9326" s="47"/>
      <c r="M9326" s="47"/>
      <c r="N9326" s="47"/>
      <c r="O9326" s="47"/>
      <c r="P9326" s="47"/>
      <c r="Q9326" s="47"/>
      <c r="R9326" s="47"/>
      <c r="S9326" s="47"/>
      <c r="T9326" s="47"/>
      <c r="U9326" s="47"/>
      <c r="V9326" s="47"/>
      <c r="W9326" s="47"/>
      <c r="X9326" s="47"/>
      <c r="Y9326" s="47"/>
      <c r="Z9326" s="47"/>
      <c r="AA9326" s="47"/>
      <c r="AB9326" s="47"/>
      <c r="AC9326" s="47"/>
      <c r="AD9326" s="47"/>
      <c r="AE9326" s="47"/>
    </row>
    <row r="9327" spans="1:31" ht="13" x14ac:dyDescent="0.3">
      <c r="A9327" s="46"/>
      <c r="B9327" s="44"/>
      <c r="C9327" s="44"/>
      <c r="D9327" s="45"/>
      <c r="E9327" s="43"/>
      <c r="F9327" s="43"/>
      <c r="G9327" s="47"/>
      <c r="H9327" s="47"/>
      <c r="I9327" s="47"/>
      <c r="J9327" s="47"/>
      <c r="K9327" s="47"/>
      <c r="L9327" s="47"/>
      <c r="M9327" s="47"/>
      <c r="N9327" s="47"/>
      <c r="O9327" s="47"/>
      <c r="P9327" s="47"/>
      <c r="Q9327" s="47"/>
      <c r="R9327" s="47"/>
      <c r="S9327" s="47"/>
      <c r="T9327" s="47"/>
      <c r="U9327" s="47"/>
      <c r="V9327" s="47"/>
      <c r="W9327" s="47"/>
      <c r="X9327" s="47"/>
      <c r="Y9327" s="47"/>
      <c r="Z9327" s="47"/>
      <c r="AA9327" s="47"/>
      <c r="AB9327" s="47"/>
      <c r="AC9327" s="47"/>
      <c r="AD9327" s="47"/>
      <c r="AE9327" s="47"/>
    </row>
    <row r="9328" spans="1:31" ht="13" x14ac:dyDescent="0.3">
      <c r="A9328" s="46"/>
      <c r="B9328" s="44"/>
      <c r="C9328" s="44"/>
      <c r="D9328" s="45"/>
      <c r="E9328" s="43"/>
      <c r="F9328" s="43"/>
      <c r="G9328" s="47"/>
      <c r="H9328" s="47"/>
      <c r="I9328" s="47"/>
      <c r="J9328" s="47"/>
      <c r="K9328" s="47"/>
      <c r="L9328" s="47"/>
      <c r="M9328" s="47"/>
      <c r="N9328" s="47"/>
      <c r="O9328" s="47"/>
      <c r="P9328" s="47"/>
      <c r="Q9328" s="47"/>
      <c r="R9328" s="47"/>
      <c r="S9328" s="47"/>
      <c r="T9328" s="47"/>
      <c r="U9328" s="47"/>
      <c r="V9328" s="47"/>
      <c r="W9328" s="47"/>
      <c r="X9328" s="47"/>
      <c r="Y9328" s="47"/>
      <c r="Z9328" s="47"/>
      <c r="AA9328" s="47"/>
      <c r="AB9328" s="47"/>
      <c r="AC9328" s="47"/>
      <c r="AD9328" s="47"/>
      <c r="AE9328" s="47"/>
    </row>
    <row r="9329" spans="1:31" ht="13" x14ac:dyDescent="0.3">
      <c r="A9329" s="46"/>
      <c r="B9329" s="44"/>
      <c r="C9329" s="44"/>
      <c r="D9329" s="45"/>
      <c r="E9329" s="43"/>
      <c r="F9329" s="43"/>
      <c r="G9329" s="47"/>
      <c r="H9329" s="47"/>
      <c r="I9329" s="47"/>
      <c r="J9329" s="47"/>
      <c r="K9329" s="47"/>
      <c r="L9329" s="47"/>
      <c r="M9329" s="47"/>
      <c r="N9329" s="47"/>
      <c r="O9329" s="47"/>
      <c r="P9329" s="47"/>
      <c r="Q9329" s="47"/>
      <c r="R9329" s="47"/>
      <c r="S9329" s="47"/>
      <c r="T9329" s="47"/>
      <c r="U9329" s="47"/>
      <c r="V9329" s="47"/>
      <c r="W9329" s="47"/>
      <c r="X9329" s="47"/>
      <c r="Y9329" s="47"/>
      <c r="Z9329" s="47"/>
      <c r="AA9329" s="47"/>
      <c r="AB9329" s="47"/>
      <c r="AC9329" s="47"/>
      <c r="AD9329" s="47"/>
      <c r="AE9329" s="47"/>
    </row>
    <row r="9330" spans="1:31" ht="13" x14ac:dyDescent="0.3">
      <c r="A9330" s="46"/>
      <c r="B9330" s="44"/>
      <c r="C9330" s="44"/>
      <c r="D9330" s="45"/>
      <c r="E9330" s="43"/>
      <c r="F9330" s="43"/>
      <c r="G9330" s="47"/>
      <c r="H9330" s="47"/>
      <c r="I9330" s="47"/>
      <c r="J9330" s="47"/>
      <c r="K9330" s="47"/>
      <c r="L9330" s="47"/>
      <c r="M9330" s="47"/>
      <c r="N9330" s="47"/>
      <c r="O9330" s="47"/>
      <c r="P9330" s="47"/>
      <c r="Q9330" s="47"/>
      <c r="R9330" s="47"/>
      <c r="S9330" s="47"/>
      <c r="T9330" s="47"/>
      <c r="U9330" s="47"/>
      <c r="V9330" s="47"/>
      <c r="W9330" s="47"/>
      <c r="X9330" s="47"/>
      <c r="Y9330" s="47"/>
      <c r="Z9330" s="47"/>
      <c r="AA9330" s="47"/>
      <c r="AB9330" s="47"/>
      <c r="AC9330" s="47"/>
      <c r="AD9330" s="47"/>
      <c r="AE9330" s="47"/>
    </row>
    <row r="9331" spans="1:31" ht="13" x14ac:dyDescent="0.3">
      <c r="A9331" s="46"/>
      <c r="B9331" s="44"/>
      <c r="C9331" s="44"/>
      <c r="D9331" s="45"/>
      <c r="E9331" s="43"/>
      <c r="F9331" s="43"/>
      <c r="G9331" s="47"/>
      <c r="H9331" s="47"/>
      <c r="I9331" s="47"/>
      <c r="J9331" s="47"/>
      <c r="K9331" s="47"/>
      <c r="L9331" s="47"/>
      <c r="M9331" s="47"/>
      <c r="N9331" s="47"/>
      <c r="O9331" s="47"/>
      <c r="P9331" s="47"/>
      <c r="Q9331" s="47"/>
      <c r="R9331" s="47"/>
      <c r="S9331" s="47"/>
      <c r="T9331" s="47"/>
      <c r="U9331" s="47"/>
      <c r="V9331" s="47"/>
      <c r="W9331" s="47"/>
      <c r="X9331" s="47"/>
      <c r="Y9331" s="47"/>
      <c r="Z9331" s="47"/>
      <c r="AA9331" s="47"/>
      <c r="AB9331" s="47"/>
      <c r="AC9331" s="47"/>
      <c r="AD9331" s="47"/>
      <c r="AE9331" s="47"/>
    </row>
    <row r="9332" spans="1:31" ht="13" x14ac:dyDescent="0.3">
      <c r="A9332" s="46"/>
      <c r="B9332" s="44"/>
      <c r="C9332" s="44"/>
      <c r="D9332" s="45"/>
      <c r="E9332" s="43"/>
      <c r="F9332" s="43"/>
      <c r="G9332" s="47"/>
      <c r="H9332" s="47"/>
      <c r="I9332" s="47"/>
      <c r="J9332" s="47"/>
      <c r="K9332" s="47"/>
      <c r="L9332" s="47"/>
      <c r="M9332" s="47"/>
      <c r="N9332" s="47"/>
      <c r="O9332" s="47"/>
      <c r="P9332" s="47"/>
      <c r="Q9332" s="47"/>
      <c r="R9332" s="47"/>
      <c r="S9332" s="47"/>
      <c r="T9332" s="47"/>
      <c r="U9332" s="47"/>
      <c r="V9332" s="47"/>
      <c r="W9332" s="47"/>
      <c r="X9332" s="47"/>
      <c r="Y9332" s="47"/>
      <c r="Z9332" s="47"/>
      <c r="AA9332" s="47"/>
      <c r="AB9332" s="47"/>
      <c r="AC9332" s="47"/>
      <c r="AD9332" s="47"/>
      <c r="AE9332" s="47"/>
    </row>
    <row r="9333" spans="1:31" ht="13" x14ac:dyDescent="0.3">
      <c r="A9333" s="46"/>
      <c r="B9333" s="44"/>
      <c r="C9333" s="44"/>
      <c r="D9333" s="45"/>
      <c r="E9333" s="43"/>
      <c r="F9333" s="43"/>
      <c r="G9333" s="47"/>
      <c r="H9333" s="47"/>
      <c r="I9333" s="47"/>
      <c r="J9333" s="47"/>
      <c r="K9333" s="47"/>
      <c r="L9333" s="47"/>
      <c r="M9333" s="47"/>
      <c r="N9333" s="47"/>
      <c r="O9333" s="47"/>
      <c r="P9333" s="47"/>
      <c r="Q9333" s="47"/>
      <c r="R9333" s="47"/>
      <c r="S9333" s="47"/>
      <c r="T9333" s="47"/>
      <c r="U9333" s="47"/>
      <c r="V9333" s="47"/>
      <c r="W9333" s="47"/>
      <c r="X9333" s="47"/>
      <c r="Y9333" s="47"/>
      <c r="Z9333" s="47"/>
      <c r="AA9333" s="47"/>
      <c r="AB9333" s="47"/>
      <c r="AC9333" s="47"/>
      <c r="AD9333" s="47"/>
      <c r="AE9333" s="47"/>
    </row>
    <row r="9334" spans="1:31" ht="13" x14ac:dyDescent="0.3">
      <c r="A9334" s="46"/>
      <c r="B9334" s="44"/>
      <c r="C9334" s="44"/>
      <c r="D9334" s="45"/>
      <c r="E9334" s="43"/>
      <c r="F9334" s="43"/>
      <c r="G9334" s="47"/>
      <c r="H9334" s="47"/>
      <c r="I9334" s="47"/>
      <c r="J9334" s="47"/>
      <c r="K9334" s="47"/>
      <c r="L9334" s="47"/>
      <c r="M9334" s="47"/>
      <c r="N9334" s="47"/>
      <c r="O9334" s="47"/>
      <c r="P9334" s="47"/>
      <c r="Q9334" s="47"/>
      <c r="R9334" s="47"/>
      <c r="S9334" s="47"/>
      <c r="T9334" s="47"/>
      <c r="U9334" s="47"/>
      <c r="V9334" s="47"/>
      <c r="W9334" s="47"/>
      <c r="X9334" s="47"/>
      <c r="Y9334" s="47"/>
      <c r="Z9334" s="47"/>
      <c r="AA9334" s="47"/>
      <c r="AB9334" s="47"/>
      <c r="AC9334" s="47"/>
      <c r="AD9334" s="47"/>
      <c r="AE9334" s="47"/>
    </row>
    <row r="9335" spans="1:31" ht="13" x14ac:dyDescent="0.3">
      <c r="A9335" s="46"/>
      <c r="B9335" s="44"/>
      <c r="C9335" s="44"/>
      <c r="D9335" s="45"/>
      <c r="E9335" s="43"/>
      <c r="F9335" s="43"/>
      <c r="G9335" s="47"/>
      <c r="H9335" s="47"/>
      <c r="I9335" s="47"/>
      <c r="J9335" s="47"/>
      <c r="K9335" s="47"/>
      <c r="L9335" s="47"/>
      <c r="M9335" s="47"/>
      <c r="N9335" s="47"/>
      <c r="O9335" s="47"/>
      <c r="P9335" s="47"/>
      <c r="Q9335" s="47"/>
      <c r="R9335" s="47"/>
      <c r="S9335" s="47"/>
      <c r="T9335" s="47"/>
      <c r="U9335" s="47"/>
      <c r="V9335" s="47"/>
      <c r="W9335" s="47"/>
      <c r="X9335" s="47"/>
      <c r="Y9335" s="47"/>
      <c r="Z9335" s="47"/>
      <c r="AA9335" s="47"/>
      <c r="AB9335" s="47"/>
      <c r="AC9335" s="47"/>
      <c r="AD9335" s="47"/>
      <c r="AE9335" s="47"/>
    </row>
    <row r="9336" spans="1:31" ht="13" x14ac:dyDescent="0.3">
      <c r="A9336" s="46"/>
      <c r="B9336" s="44"/>
      <c r="C9336" s="44"/>
      <c r="D9336" s="45"/>
      <c r="E9336" s="43"/>
      <c r="F9336" s="43"/>
      <c r="G9336" s="47"/>
      <c r="H9336" s="47"/>
      <c r="I9336" s="47"/>
      <c r="J9336" s="47"/>
      <c r="K9336" s="47"/>
      <c r="L9336" s="47"/>
      <c r="M9336" s="47"/>
      <c r="N9336" s="47"/>
      <c r="O9336" s="47"/>
      <c r="P9336" s="47"/>
      <c r="Q9336" s="47"/>
      <c r="R9336" s="47"/>
      <c r="S9336" s="47"/>
      <c r="T9336" s="47"/>
      <c r="U9336" s="47"/>
      <c r="V9336" s="47"/>
      <c r="W9336" s="47"/>
      <c r="X9336" s="47"/>
      <c r="Y9336" s="47"/>
      <c r="Z9336" s="47"/>
      <c r="AA9336" s="47"/>
      <c r="AB9336" s="47"/>
      <c r="AC9336" s="47"/>
      <c r="AD9336" s="47"/>
      <c r="AE9336" s="47"/>
    </row>
    <row r="9337" spans="1:31" ht="13" x14ac:dyDescent="0.3">
      <c r="A9337" s="46"/>
      <c r="B9337" s="44"/>
      <c r="C9337" s="44"/>
      <c r="D9337" s="45"/>
      <c r="E9337" s="43"/>
      <c r="F9337" s="43"/>
      <c r="G9337" s="47"/>
      <c r="H9337" s="47"/>
      <c r="I9337" s="47"/>
      <c r="J9337" s="47"/>
      <c r="K9337" s="47"/>
      <c r="L9337" s="47"/>
      <c r="M9337" s="47"/>
      <c r="N9337" s="47"/>
      <c r="O9337" s="47"/>
      <c r="P9337" s="47"/>
      <c r="Q9337" s="47"/>
      <c r="R9337" s="47"/>
      <c r="S9337" s="47"/>
      <c r="T9337" s="47"/>
      <c r="U9337" s="47"/>
      <c r="V9337" s="47"/>
      <c r="W9337" s="47"/>
      <c r="X9337" s="47"/>
      <c r="Y9337" s="47"/>
      <c r="Z9337" s="47"/>
      <c r="AA9337" s="47"/>
      <c r="AB9337" s="47"/>
      <c r="AC9337" s="47"/>
      <c r="AD9337" s="47"/>
      <c r="AE9337" s="47"/>
    </row>
    <row r="9338" spans="1:31" ht="13" x14ac:dyDescent="0.3">
      <c r="A9338" s="46"/>
      <c r="B9338" s="44"/>
      <c r="C9338" s="44"/>
      <c r="D9338" s="45"/>
      <c r="E9338" s="43"/>
      <c r="F9338" s="43"/>
      <c r="G9338" s="47"/>
      <c r="H9338" s="47"/>
      <c r="I9338" s="47"/>
      <c r="J9338" s="47"/>
      <c r="K9338" s="47"/>
      <c r="L9338" s="47"/>
      <c r="M9338" s="47"/>
      <c r="N9338" s="47"/>
      <c r="O9338" s="47"/>
      <c r="P9338" s="47"/>
      <c r="Q9338" s="47"/>
      <c r="R9338" s="47"/>
      <c r="S9338" s="47"/>
      <c r="T9338" s="47"/>
      <c r="U9338" s="47"/>
      <c r="V9338" s="47"/>
      <c r="W9338" s="47"/>
      <c r="X9338" s="47"/>
      <c r="Y9338" s="47"/>
      <c r="Z9338" s="47"/>
      <c r="AA9338" s="47"/>
      <c r="AB9338" s="47"/>
      <c r="AC9338" s="47"/>
      <c r="AD9338" s="47"/>
      <c r="AE9338" s="47"/>
    </row>
    <row r="9339" spans="1:31" ht="13" x14ac:dyDescent="0.3">
      <c r="A9339" s="46"/>
      <c r="B9339" s="44"/>
      <c r="C9339" s="44"/>
      <c r="D9339" s="45"/>
      <c r="E9339" s="43"/>
      <c r="F9339" s="43"/>
      <c r="G9339" s="47"/>
      <c r="H9339" s="47"/>
      <c r="I9339" s="47"/>
      <c r="J9339" s="47"/>
      <c r="K9339" s="47"/>
      <c r="L9339" s="47"/>
      <c r="M9339" s="47"/>
      <c r="N9339" s="47"/>
      <c r="O9339" s="47"/>
      <c r="P9339" s="47"/>
      <c r="Q9339" s="47"/>
      <c r="R9339" s="47"/>
      <c r="S9339" s="47"/>
      <c r="T9339" s="47"/>
      <c r="U9339" s="47"/>
      <c r="V9339" s="47"/>
      <c r="W9339" s="47"/>
      <c r="X9339" s="47"/>
      <c r="Y9339" s="47"/>
      <c r="Z9339" s="47"/>
      <c r="AA9339" s="47"/>
      <c r="AB9339" s="47"/>
      <c r="AC9339" s="47"/>
      <c r="AD9339" s="47"/>
      <c r="AE9339" s="47"/>
    </row>
    <row r="9340" spans="1:31" ht="13" x14ac:dyDescent="0.3">
      <c r="A9340" s="46"/>
      <c r="B9340" s="44"/>
      <c r="C9340" s="44"/>
      <c r="D9340" s="45"/>
      <c r="E9340" s="43"/>
      <c r="F9340" s="43"/>
      <c r="G9340" s="47"/>
      <c r="H9340" s="47"/>
      <c r="I9340" s="47"/>
      <c r="J9340" s="47"/>
      <c r="K9340" s="47"/>
      <c r="L9340" s="47"/>
      <c r="M9340" s="47"/>
      <c r="N9340" s="47"/>
      <c r="O9340" s="47"/>
      <c r="P9340" s="47"/>
      <c r="Q9340" s="47"/>
      <c r="R9340" s="47"/>
      <c r="S9340" s="47"/>
      <c r="T9340" s="47"/>
      <c r="U9340" s="47"/>
      <c r="V9340" s="47"/>
      <c r="W9340" s="47"/>
      <c r="X9340" s="47"/>
      <c r="Y9340" s="47"/>
      <c r="Z9340" s="47"/>
      <c r="AA9340" s="47"/>
      <c r="AB9340" s="47"/>
      <c r="AC9340" s="47"/>
      <c r="AD9340" s="47"/>
      <c r="AE9340" s="47"/>
    </row>
    <row r="9341" spans="1:31" ht="13" x14ac:dyDescent="0.3">
      <c r="A9341" s="46"/>
      <c r="B9341" s="44"/>
      <c r="C9341" s="44"/>
      <c r="D9341" s="45"/>
      <c r="E9341" s="43"/>
      <c r="F9341" s="43"/>
      <c r="G9341" s="47"/>
      <c r="H9341" s="47"/>
      <c r="I9341" s="47"/>
      <c r="J9341" s="47"/>
      <c r="K9341" s="47"/>
      <c r="L9341" s="47"/>
      <c r="M9341" s="47"/>
      <c r="N9341" s="47"/>
      <c r="O9341" s="47"/>
      <c r="P9341" s="47"/>
      <c r="Q9341" s="47"/>
      <c r="R9341" s="47"/>
      <c r="S9341" s="47"/>
      <c r="T9341" s="47"/>
      <c r="U9341" s="47"/>
      <c r="V9341" s="47"/>
      <c r="W9341" s="47"/>
      <c r="X9341" s="47"/>
      <c r="Y9341" s="47"/>
      <c r="Z9341" s="47"/>
      <c r="AA9341" s="47"/>
      <c r="AB9341" s="47"/>
      <c r="AC9341" s="47"/>
      <c r="AD9341" s="47"/>
      <c r="AE9341" s="47"/>
    </row>
    <row r="9342" spans="1:31" ht="13" x14ac:dyDescent="0.3">
      <c r="A9342" s="46"/>
      <c r="B9342" s="44"/>
      <c r="C9342" s="44"/>
      <c r="D9342" s="45"/>
      <c r="E9342" s="43"/>
      <c r="F9342" s="43"/>
      <c r="G9342" s="47"/>
      <c r="H9342" s="47"/>
      <c r="I9342" s="47"/>
      <c r="J9342" s="47"/>
      <c r="K9342" s="47"/>
      <c r="L9342" s="47"/>
      <c r="M9342" s="47"/>
      <c r="N9342" s="47"/>
      <c r="O9342" s="47"/>
      <c r="P9342" s="47"/>
      <c r="Q9342" s="47"/>
      <c r="R9342" s="47"/>
      <c r="S9342" s="47"/>
      <c r="T9342" s="47"/>
      <c r="U9342" s="47"/>
      <c r="V9342" s="47"/>
      <c r="W9342" s="47"/>
      <c r="X9342" s="47"/>
      <c r="Y9342" s="47"/>
      <c r="Z9342" s="47"/>
      <c r="AA9342" s="47"/>
      <c r="AB9342" s="47"/>
      <c r="AC9342" s="47"/>
      <c r="AD9342" s="47"/>
      <c r="AE9342" s="47"/>
    </row>
    <row r="9343" spans="1:31" ht="13" x14ac:dyDescent="0.3">
      <c r="A9343" s="46"/>
      <c r="B9343" s="44"/>
      <c r="C9343" s="44"/>
      <c r="D9343" s="45"/>
      <c r="E9343" s="43"/>
      <c r="F9343" s="43"/>
      <c r="G9343" s="47"/>
      <c r="H9343" s="47"/>
      <c r="I9343" s="47"/>
      <c r="J9343" s="47"/>
      <c r="K9343" s="47"/>
      <c r="L9343" s="47"/>
      <c r="M9343" s="47"/>
      <c r="N9343" s="47"/>
      <c r="O9343" s="47"/>
      <c r="P9343" s="47"/>
      <c r="Q9343" s="47"/>
      <c r="R9343" s="47"/>
      <c r="S9343" s="47"/>
      <c r="T9343" s="47"/>
      <c r="U9343" s="47"/>
      <c r="V9343" s="47"/>
      <c r="W9343" s="47"/>
      <c r="X9343" s="47"/>
      <c r="Y9343" s="47"/>
      <c r="Z9343" s="47"/>
      <c r="AA9343" s="47"/>
      <c r="AB9343" s="47"/>
      <c r="AC9343" s="47"/>
      <c r="AD9343" s="47"/>
      <c r="AE9343" s="47"/>
    </row>
    <row r="9344" spans="1:31" ht="13" x14ac:dyDescent="0.3">
      <c r="A9344" s="46"/>
      <c r="B9344" s="44"/>
      <c r="C9344" s="44"/>
      <c r="D9344" s="45"/>
      <c r="E9344" s="43"/>
      <c r="F9344" s="43"/>
      <c r="G9344" s="47"/>
      <c r="H9344" s="47"/>
      <c r="I9344" s="47"/>
      <c r="J9344" s="47"/>
      <c r="K9344" s="47"/>
      <c r="L9344" s="47"/>
      <c r="M9344" s="47"/>
      <c r="N9344" s="47"/>
      <c r="O9344" s="47"/>
      <c r="P9344" s="47"/>
      <c r="Q9344" s="47"/>
      <c r="R9344" s="47"/>
      <c r="S9344" s="47"/>
      <c r="T9344" s="47"/>
      <c r="U9344" s="47"/>
      <c r="V9344" s="47"/>
      <c r="W9344" s="47"/>
      <c r="X9344" s="47"/>
      <c r="Y9344" s="47"/>
      <c r="Z9344" s="47"/>
      <c r="AA9344" s="47"/>
      <c r="AB9344" s="47"/>
      <c r="AC9344" s="47"/>
      <c r="AD9344" s="47"/>
      <c r="AE9344" s="47"/>
    </row>
    <row r="9345" spans="1:31" ht="13" x14ac:dyDescent="0.3">
      <c r="A9345" s="46"/>
      <c r="B9345" s="44"/>
      <c r="C9345" s="44"/>
      <c r="D9345" s="45"/>
      <c r="E9345" s="43"/>
      <c r="F9345" s="43"/>
      <c r="G9345" s="47"/>
      <c r="H9345" s="47"/>
      <c r="I9345" s="47"/>
      <c r="J9345" s="47"/>
      <c r="K9345" s="47"/>
      <c r="L9345" s="47"/>
      <c r="M9345" s="47"/>
      <c r="N9345" s="47"/>
      <c r="O9345" s="47"/>
      <c r="P9345" s="47"/>
      <c r="Q9345" s="47"/>
      <c r="R9345" s="47"/>
      <c r="S9345" s="47"/>
      <c r="T9345" s="47"/>
      <c r="U9345" s="47"/>
      <c r="V9345" s="47"/>
      <c r="W9345" s="47"/>
      <c r="X9345" s="47"/>
      <c r="Y9345" s="47"/>
      <c r="Z9345" s="47"/>
      <c r="AA9345" s="47"/>
      <c r="AB9345" s="47"/>
      <c r="AC9345" s="47"/>
      <c r="AD9345" s="47"/>
      <c r="AE9345" s="47"/>
    </row>
    <row r="9346" spans="1:31" ht="13" x14ac:dyDescent="0.3">
      <c r="A9346" s="46"/>
      <c r="B9346" s="44"/>
      <c r="C9346" s="44"/>
      <c r="D9346" s="45"/>
      <c r="E9346" s="43"/>
      <c r="F9346" s="43"/>
      <c r="G9346" s="47"/>
      <c r="H9346" s="47"/>
      <c r="I9346" s="47"/>
      <c r="J9346" s="47"/>
      <c r="K9346" s="47"/>
      <c r="L9346" s="47"/>
      <c r="M9346" s="47"/>
      <c r="N9346" s="47"/>
      <c r="O9346" s="47"/>
      <c r="P9346" s="47"/>
      <c r="Q9346" s="47"/>
      <c r="R9346" s="47"/>
      <c r="S9346" s="47"/>
      <c r="T9346" s="47"/>
      <c r="U9346" s="47"/>
      <c r="V9346" s="47"/>
      <c r="W9346" s="47"/>
      <c r="X9346" s="47"/>
      <c r="Y9346" s="47"/>
      <c r="Z9346" s="47"/>
      <c r="AA9346" s="47"/>
      <c r="AB9346" s="47"/>
      <c r="AC9346" s="47"/>
      <c r="AD9346" s="47"/>
      <c r="AE9346" s="47"/>
    </row>
    <row r="9347" spans="1:31" ht="13" x14ac:dyDescent="0.3">
      <c r="A9347" s="46"/>
      <c r="B9347" s="44"/>
      <c r="C9347" s="44"/>
      <c r="D9347" s="45"/>
      <c r="E9347" s="43"/>
      <c r="F9347" s="43"/>
      <c r="G9347" s="47"/>
      <c r="H9347" s="47"/>
      <c r="I9347" s="47"/>
      <c r="J9347" s="47"/>
      <c r="K9347" s="47"/>
      <c r="L9347" s="47"/>
      <c r="M9347" s="47"/>
      <c r="N9347" s="47"/>
      <c r="O9347" s="47"/>
      <c r="P9347" s="47"/>
      <c r="Q9347" s="47"/>
      <c r="R9347" s="47"/>
      <c r="S9347" s="47"/>
      <c r="T9347" s="47"/>
      <c r="U9347" s="47"/>
      <c r="V9347" s="47"/>
      <c r="W9347" s="47"/>
      <c r="X9347" s="47"/>
      <c r="Y9347" s="47"/>
      <c r="Z9347" s="47"/>
      <c r="AA9347" s="47"/>
      <c r="AB9347" s="47"/>
      <c r="AC9347" s="47"/>
      <c r="AD9347" s="47"/>
      <c r="AE9347" s="47"/>
    </row>
    <row r="9348" spans="1:31" ht="13" x14ac:dyDescent="0.3">
      <c r="A9348" s="46"/>
      <c r="B9348" s="44"/>
      <c r="C9348" s="44"/>
      <c r="D9348" s="45"/>
      <c r="E9348" s="43"/>
      <c r="F9348" s="43"/>
      <c r="G9348" s="47"/>
      <c r="H9348" s="47"/>
      <c r="I9348" s="47"/>
      <c r="J9348" s="47"/>
      <c r="K9348" s="47"/>
      <c r="L9348" s="47"/>
      <c r="M9348" s="47"/>
      <c r="N9348" s="47"/>
      <c r="O9348" s="47"/>
      <c r="P9348" s="47"/>
      <c r="Q9348" s="47"/>
      <c r="R9348" s="47"/>
      <c r="S9348" s="47"/>
      <c r="T9348" s="47"/>
      <c r="U9348" s="47"/>
      <c r="V9348" s="47"/>
      <c r="W9348" s="47"/>
      <c r="X9348" s="47"/>
      <c r="Y9348" s="47"/>
      <c r="Z9348" s="47"/>
      <c r="AA9348" s="47"/>
      <c r="AB9348" s="47"/>
      <c r="AC9348" s="47"/>
      <c r="AD9348" s="47"/>
      <c r="AE9348" s="47"/>
    </row>
    <row r="9349" spans="1:31" ht="13" x14ac:dyDescent="0.3">
      <c r="A9349" s="46"/>
      <c r="B9349" s="44"/>
      <c r="C9349" s="44"/>
      <c r="D9349" s="45"/>
      <c r="E9349" s="43"/>
      <c r="F9349" s="43"/>
      <c r="G9349" s="47"/>
      <c r="H9349" s="47"/>
      <c r="I9349" s="47"/>
      <c r="J9349" s="47"/>
      <c r="K9349" s="47"/>
      <c r="L9349" s="47"/>
      <c r="M9349" s="47"/>
      <c r="N9349" s="47"/>
      <c r="O9349" s="47"/>
      <c r="P9349" s="47"/>
      <c r="Q9349" s="47"/>
      <c r="R9349" s="47"/>
      <c r="S9349" s="47"/>
      <c r="T9349" s="47"/>
      <c r="U9349" s="47"/>
      <c r="V9349" s="47"/>
      <c r="W9349" s="47"/>
      <c r="X9349" s="47"/>
      <c r="Y9349" s="47"/>
      <c r="Z9349" s="47"/>
      <c r="AA9349" s="47"/>
      <c r="AB9349" s="47"/>
      <c r="AC9349" s="47"/>
      <c r="AD9349" s="47"/>
      <c r="AE9349" s="47"/>
    </row>
    <row r="9350" spans="1:31" ht="13" x14ac:dyDescent="0.3">
      <c r="A9350" s="46"/>
      <c r="B9350" s="44"/>
      <c r="C9350" s="44"/>
      <c r="D9350" s="45"/>
      <c r="E9350" s="43"/>
      <c r="F9350" s="43"/>
      <c r="G9350" s="47"/>
      <c r="H9350" s="47"/>
      <c r="I9350" s="47"/>
      <c r="J9350" s="47"/>
      <c r="K9350" s="47"/>
      <c r="L9350" s="47"/>
      <c r="M9350" s="47"/>
      <c r="N9350" s="47"/>
      <c r="O9350" s="47"/>
      <c r="P9350" s="47"/>
      <c r="Q9350" s="47"/>
      <c r="R9350" s="47"/>
      <c r="S9350" s="47"/>
      <c r="T9350" s="47"/>
      <c r="U9350" s="47"/>
      <c r="V9350" s="47"/>
      <c r="W9350" s="47"/>
      <c r="X9350" s="47"/>
      <c r="Y9350" s="47"/>
      <c r="Z9350" s="47"/>
      <c r="AA9350" s="47"/>
      <c r="AB9350" s="47"/>
      <c r="AC9350" s="47"/>
      <c r="AD9350" s="47"/>
      <c r="AE9350" s="47"/>
    </row>
    <row r="9351" spans="1:31" ht="13" x14ac:dyDescent="0.3">
      <c r="A9351" s="46"/>
      <c r="B9351" s="44"/>
      <c r="C9351" s="44"/>
      <c r="D9351" s="45"/>
      <c r="E9351" s="43"/>
      <c r="F9351" s="43"/>
      <c r="G9351" s="47"/>
      <c r="H9351" s="47"/>
      <c r="I9351" s="47"/>
      <c r="J9351" s="47"/>
      <c r="K9351" s="47"/>
      <c r="L9351" s="47"/>
      <c r="M9351" s="47"/>
      <c r="N9351" s="47"/>
      <c r="O9351" s="47"/>
      <c r="P9351" s="47"/>
      <c r="Q9351" s="47"/>
      <c r="R9351" s="47"/>
      <c r="S9351" s="47"/>
      <c r="T9351" s="47"/>
      <c r="U9351" s="47"/>
      <c r="V9351" s="47"/>
      <c r="W9351" s="47"/>
      <c r="X9351" s="47"/>
      <c r="Y9351" s="47"/>
      <c r="Z9351" s="47"/>
      <c r="AA9351" s="47"/>
      <c r="AB9351" s="47"/>
      <c r="AC9351" s="47"/>
      <c r="AD9351" s="47"/>
      <c r="AE9351" s="47"/>
    </row>
    <row r="9352" spans="1:31" ht="13" x14ac:dyDescent="0.3">
      <c r="A9352" s="46"/>
      <c r="B9352" s="44"/>
      <c r="C9352" s="44"/>
      <c r="D9352" s="45"/>
      <c r="E9352" s="43"/>
      <c r="F9352" s="43"/>
      <c r="G9352" s="47"/>
      <c r="H9352" s="47"/>
      <c r="I9352" s="47"/>
      <c r="J9352" s="47"/>
      <c r="K9352" s="47"/>
      <c r="L9352" s="47"/>
      <c r="M9352" s="47"/>
      <c r="N9352" s="47"/>
      <c r="O9352" s="47"/>
      <c r="P9352" s="47"/>
      <c r="Q9352" s="47"/>
      <c r="R9352" s="47"/>
      <c r="S9352" s="47"/>
      <c r="T9352" s="47"/>
      <c r="U9352" s="47"/>
      <c r="V9352" s="47"/>
      <c r="W9352" s="47"/>
      <c r="X9352" s="47"/>
      <c r="Y9352" s="47"/>
      <c r="Z9352" s="47"/>
      <c r="AA9352" s="47"/>
      <c r="AB9352" s="47"/>
      <c r="AC9352" s="47"/>
      <c r="AD9352" s="47"/>
      <c r="AE9352" s="47"/>
    </row>
    <row r="9353" spans="1:31" ht="13" x14ac:dyDescent="0.3">
      <c r="A9353" s="46"/>
      <c r="B9353" s="44"/>
      <c r="C9353" s="44"/>
      <c r="D9353" s="45"/>
      <c r="E9353" s="43"/>
      <c r="F9353" s="43"/>
      <c r="G9353" s="47"/>
      <c r="H9353" s="47"/>
      <c r="I9353" s="47"/>
      <c r="J9353" s="47"/>
      <c r="K9353" s="47"/>
      <c r="L9353" s="47"/>
      <c r="M9353" s="47"/>
      <c r="N9353" s="47"/>
      <c r="O9353" s="47"/>
      <c r="P9353" s="47"/>
      <c r="Q9353" s="47"/>
      <c r="R9353" s="47"/>
      <c r="S9353" s="47"/>
      <c r="T9353" s="47"/>
      <c r="U9353" s="47"/>
      <c r="V9353" s="47"/>
      <c r="W9353" s="47"/>
      <c r="X9353" s="47"/>
      <c r="Y9353" s="47"/>
      <c r="Z9353" s="47"/>
      <c r="AA9353" s="47"/>
      <c r="AB9353" s="47"/>
      <c r="AC9353" s="47"/>
      <c r="AD9353" s="47"/>
      <c r="AE9353" s="47"/>
    </row>
    <row r="9354" spans="1:31" ht="13" x14ac:dyDescent="0.3">
      <c r="A9354" s="46"/>
      <c r="B9354" s="44"/>
      <c r="C9354" s="44"/>
      <c r="D9354" s="45"/>
      <c r="E9354" s="43"/>
      <c r="F9354" s="43"/>
      <c r="G9354" s="47"/>
      <c r="H9354" s="47"/>
      <c r="I9354" s="47"/>
      <c r="J9354" s="47"/>
      <c r="K9354" s="47"/>
      <c r="L9354" s="47"/>
      <c r="M9354" s="47"/>
      <c r="N9354" s="47"/>
      <c r="O9354" s="47"/>
      <c r="P9354" s="47"/>
      <c r="Q9354" s="47"/>
      <c r="R9354" s="47"/>
      <c r="S9354" s="47"/>
      <c r="T9354" s="47"/>
      <c r="U9354" s="47"/>
      <c r="V9354" s="47"/>
      <c r="W9354" s="47"/>
      <c r="X9354" s="47"/>
      <c r="Y9354" s="47"/>
      <c r="Z9354" s="47"/>
      <c r="AA9354" s="47"/>
      <c r="AB9354" s="47"/>
      <c r="AC9354" s="47"/>
      <c r="AD9354" s="47"/>
      <c r="AE9354" s="47"/>
    </row>
    <row r="9355" spans="1:31" ht="13" x14ac:dyDescent="0.3">
      <c r="A9355" s="46"/>
      <c r="B9355" s="44"/>
      <c r="C9355" s="44"/>
      <c r="D9355" s="45"/>
      <c r="E9355" s="43"/>
      <c r="F9355" s="43"/>
      <c r="G9355" s="47"/>
      <c r="H9355" s="47"/>
      <c r="I9355" s="47"/>
      <c r="J9355" s="47"/>
      <c r="K9355" s="47"/>
      <c r="L9355" s="47"/>
      <c r="M9355" s="47"/>
      <c r="N9355" s="47"/>
      <c r="O9355" s="47"/>
      <c r="P9355" s="47"/>
      <c r="Q9355" s="47"/>
      <c r="R9355" s="47"/>
      <c r="S9355" s="47"/>
      <c r="T9355" s="47"/>
      <c r="U9355" s="47"/>
      <c r="V9355" s="47"/>
      <c r="W9355" s="47"/>
      <c r="X9355" s="47"/>
      <c r="Y9355" s="47"/>
      <c r="Z9355" s="47"/>
      <c r="AA9355" s="47"/>
      <c r="AB9355" s="47"/>
      <c r="AC9355" s="47"/>
      <c r="AD9355" s="47"/>
      <c r="AE9355" s="47"/>
    </row>
    <row r="9356" spans="1:31" ht="13" x14ac:dyDescent="0.3">
      <c r="A9356" s="46"/>
      <c r="B9356" s="44"/>
      <c r="C9356" s="44"/>
      <c r="D9356" s="45"/>
      <c r="E9356" s="43"/>
      <c r="F9356" s="43"/>
      <c r="G9356" s="47"/>
      <c r="H9356" s="47"/>
      <c r="I9356" s="47"/>
      <c r="J9356" s="47"/>
      <c r="K9356" s="47"/>
      <c r="L9356" s="47"/>
      <c r="M9356" s="47"/>
      <c r="N9356" s="47"/>
      <c r="O9356" s="47"/>
      <c r="P9356" s="47"/>
      <c r="Q9356" s="47"/>
      <c r="R9356" s="47"/>
      <c r="S9356" s="47"/>
      <c r="T9356" s="47"/>
      <c r="U9356" s="47"/>
      <c r="V9356" s="47"/>
      <c r="W9356" s="47"/>
      <c r="X9356" s="47"/>
      <c r="Y9356" s="47"/>
      <c r="Z9356" s="47"/>
      <c r="AA9356" s="47"/>
      <c r="AB9356" s="47"/>
      <c r="AC9356" s="47"/>
      <c r="AD9356" s="47"/>
      <c r="AE9356" s="47"/>
    </row>
    <row r="9357" spans="1:31" ht="13" x14ac:dyDescent="0.3">
      <c r="A9357" s="46"/>
      <c r="B9357" s="44"/>
      <c r="C9357" s="44"/>
      <c r="D9357" s="45"/>
      <c r="E9357" s="43"/>
      <c r="F9357" s="43"/>
      <c r="G9357" s="47"/>
      <c r="H9357" s="47"/>
      <c r="I9357" s="47"/>
      <c r="J9357" s="47"/>
      <c r="K9357" s="47"/>
      <c r="L9357" s="47"/>
      <c r="M9357" s="47"/>
      <c r="N9357" s="47"/>
      <c r="O9357" s="47"/>
      <c r="P9357" s="47"/>
      <c r="Q9357" s="47"/>
      <c r="R9357" s="47"/>
      <c r="S9357" s="47"/>
      <c r="T9357" s="47"/>
      <c r="U9357" s="47"/>
      <c r="V9357" s="47"/>
      <c r="W9357" s="47"/>
      <c r="X9357" s="47"/>
      <c r="Y9357" s="47"/>
      <c r="Z9357" s="47"/>
      <c r="AA9357" s="47"/>
      <c r="AB9357" s="47"/>
      <c r="AC9357" s="47"/>
      <c r="AD9357" s="47"/>
      <c r="AE9357" s="47"/>
    </row>
    <row r="9358" spans="1:31" ht="13" x14ac:dyDescent="0.3">
      <c r="A9358" s="46"/>
      <c r="B9358" s="44"/>
      <c r="C9358" s="44"/>
      <c r="D9358" s="45"/>
      <c r="E9358" s="43"/>
      <c r="F9358" s="43"/>
      <c r="G9358" s="47"/>
      <c r="H9358" s="47"/>
      <c r="I9358" s="47"/>
      <c r="J9358" s="47"/>
      <c r="K9358" s="47"/>
      <c r="L9358" s="47"/>
      <c r="M9358" s="47"/>
      <c r="N9358" s="47"/>
      <c r="O9358" s="47"/>
      <c r="P9358" s="47"/>
      <c r="Q9358" s="47"/>
      <c r="R9358" s="47"/>
      <c r="S9358" s="47"/>
      <c r="T9358" s="47"/>
      <c r="U9358" s="47"/>
      <c r="V9358" s="47"/>
      <c r="W9358" s="47"/>
      <c r="X9358" s="47"/>
      <c r="Y9358" s="47"/>
      <c r="Z9358" s="47"/>
      <c r="AA9358" s="47"/>
      <c r="AB9358" s="47"/>
      <c r="AC9358" s="47"/>
      <c r="AD9358" s="47"/>
      <c r="AE9358" s="47"/>
    </row>
    <row r="9359" spans="1:31" ht="13" x14ac:dyDescent="0.3">
      <c r="A9359" s="46"/>
      <c r="B9359" s="44"/>
      <c r="C9359" s="44"/>
      <c r="D9359" s="45"/>
      <c r="E9359" s="43"/>
      <c r="F9359" s="43"/>
      <c r="G9359" s="47"/>
      <c r="H9359" s="47"/>
      <c r="I9359" s="47"/>
      <c r="J9359" s="47"/>
      <c r="K9359" s="47"/>
      <c r="L9359" s="47"/>
      <c r="M9359" s="47"/>
      <c r="N9359" s="47"/>
      <c r="O9359" s="47"/>
      <c r="P9359" s="47"/>
      <c r="Q9359" s="47"/>
      <c r="R9359" s="47"/>
      <c r="S9359" s="47"/>
      <c r="T9359" s="47"/>
      <c r="U9359" s="47"/>
      <c r="V9359" s="47"/>
      <c r="W9359" s="47"/>
      <c r="X9359" s="47"/>
      <c r="Y9359" s="47"/>
      <c r="Z9359" s="47"/>
      <c r="AA9359" s="47"/>
      <c r="AB9359" s="47"/>
      <c r="AC9359" s="47"/>
      <c r="AD9359" s="47"/>
      <c r="AE9359" s="47"/>
    </row>
    <row r="9360" spans="1:31" ht="13" x14ac:dyDescent="0.3">
      <c r="A9360" s="46"/>
      <c r="B9360" s="44"/>
      <c r="C9360" s="44"/>
      <c r="D9360" s="45"/>
      <c r="E9360" s="43"/>
      <c r="F9360" s="43"/>
      <c r="G9360" s="47"/>
      <c r="H9360" s="47"/>
      <c r="I9360" s="47"/>
      <c r="J9360" s="47"/>
      <c r="K9360" s="47"/>
      <c r="L9360" s="47"/>
      <c r="M9360" s="47"/>
      <c r="N9360" s="47"/>
      <c r="O9360" s="47"/>
      <c r="P9360" s="47"/>
      <c r="Q9360" s="47"/>
      <c r="R9360" s="47"/>
      <c r="S9360" s="47"/>
      <c r="T9360" s="47"/>
      <c r="U9360" s="47"/>
      <c r="V9360" s="47"/>
      <c r="W9360" s="47"/>
      <c r="X9360" s="47"/>
      <c r="Y9360" s="47"/>
      <c r="Z9360" s="47"/>
      <c r="AA9360" s="47"/>
      <c r="AB9360" s="47"/>
      <c r="AC9360" s="47"/>
      <c r="AD9360" s="47"/>
      <c r="AE9360" s="47"/>
    </row>
    <row r="9361" spans="1:31" ht="13" x14ac:dyDescent="0.3">
      <c r="A9361" s="46"/>
      <c r="B9361" s="44"/>
      <c r="C9361" s="44"/>
      <c r="D9361" s="45"/>
      <c r="E9361" s="43"/>
      <c r="F9361" s="43"/>
      <c r="G9361" s="47"/>
      <c r="H9361" s="47"/>
      <c r="I9361" s="47"/>
      <c r="J9361" s="47"/>
      <c r="K9361" s="47"/>
      <c r="L9361" s="47"/>
      <c r="M9361" s="47"/>
      <c r="N9361" s="47"/>
      <c r="O9361" s="47"/>
      <c r="P9361" s="47"/>
      <c r="Q9361" s="47"/>
      <c r="R9361" s="47"/>
      <c r="S9361" s="47"/>
      <c r="T9361" s="47"/>
      <c r="U9361" s="47"/>
      <c r="V9361" s="47"/>
      <c r="W9361" s="47"/>
      <c r="X9361" s="47"/>
      <c r="Y9361" s="47"/>
      <c r="Z9361" s="47"/>
      <c r="AA9361" s="47"/>
      <c r="AB9361" s="47"/>
      <c r="AC9361" s="47"/>
      <c r="AD9361" s="47"/>
      <c r="AE9361" s="47"/>
    </row>
    <row r="9362" spans="1:31" ht="13" x14ac:dyDescent="0.3">
      <c r="A9362" s="46"/>
      <c r="B9362" s="44"/>
      <c r="C9362" s="44"/>
      <c r="D9362" s="45"/>
      <c r="E9362" s="43"/>
      <c r="F9362" s="43"/>
      <c r="G9362" s="47"/>
      <c r="H9362" s="47"/>
      <c r="I9362" s="47"/>
      <c r="J9362" s="47"/>
      <c r="K9362" s="47"/>
      <c r="L9362" s="47"/>
      <c r="M9362" s="47"/>
      <c r="N9362" s="47"/>
      <c r="O9362" s="47"/>
      <c r="P9362" s="47"/>
      <c r="Q9362" s="47"/>
      <c r="R9362" s="47"/>
      <c r="S9362" s="47"/>
      <c r="T9362" s="47"/>
      <c r="U9362" s="47"/>
      <c r="V9362" s="47"/>
      <c r="W9362" s="47"/>
      <c r="X9362" s="47"/>
      <c r="Y9362" s="47"/>
      <c r="Z9362" s="47"/>
      <c r="AA9362" s="47"/>
      <c r="AB9362" s="47"/>
      <c r="AC9362" s="47"/>
      <c r="AD9362" s="47"/>
      <c r="AE9362" s="47"/>
    </row>
    <row r="9363" spans="1:31" ht="13" x14ac:dyDescent="0.3">
      <c r="A9363" s="46"/>
      <c r="B9363" s="44"/>
      <c r="C9363" s="44"/>
      <c r="D9363" s="45"/>
      <c r="E9363" s="43"/>
      <c r="F9363" s="43"/>
      <c r="G9363" s="47"/>
      <c r="H9363" s="47"/>
      <c r="I9363" s="47"/>
      <c r="J9363" s="47"/>
      <c r="K9363" s="47"/>
      <c r="L9363" s="47"/>
      <c r="M9363" s="47"/>
      <c r="N9363" s="47"/>
      <c r="O9363" s="47"/>
      <c r="P9363" s="47"/>
      <c r="Q9363" s="47"/>
      <c r="R9363" s="47"/>
      <c r="S9363" s="47"/>
      <c r="T9363" s="47"/>
      <c r="U9363" s="47"/>
      <c r="V9363" s="47"/>
      <c r="W9363" s="47"/>
      <c r="X9363" s="47"/>
      <c r="Y9363" s="47"/>
      <c r="Z9363" s="47"/>
      <c r="AA9363" s="47"/>
      <c r="AB9363" s="47"/>
      <c r="AC9363" s="47"/>
      <c r="AD9363" s="47"/>
      <c r="AE9363" s="47"/>
    </row>
    <row r="9364" spans="1:31" ht="13" x14ac:dyDescent="0.3">
      <c r="A9364" s="46"/>
      <c r="B9364" s="44"/>
      <c r="C9364" s="44"/>
      <c r="D9364" s="45"/>
      <c r="E9364" s="43"/>
      <c r="F9364" s="43"/>
      <c r="G9364" s="47"/>
      <c r="H9364" s="47"/>
      <c r="I9364" s="47"/>
      <c r="J9364" s="47"/>
      <c r="K9364" s="47"/>
      <c r="L9364" s="47"/>
      <c r="M9364" s="47"/>
      <c r="N9364" s="47"/>
      <c r="O9364" s="47"/>
      <c r="P9364" s="47"/>
      <c r="Q9364" s="47"/>
      <c r="R9364" s="47"/>
      <c r="S9364" s="47"/>
      <c r="T9364" s="47"/>
      <c r="U9364" s="47"/>
      <c r="V9364" s="47"/>
      <c r="W9364" s="47"/>
      <c r="X9364" s="47"/>
      <c r="Y9364" s="47"/>
      <c r="Z9364" s="47"/>
      <c r="AA9364" s="47"/>
      <c r="AB9364" s="47"/>
      <c r="AC9364" s="47"/>
      <c r="AD9364" s="47"/>
      <c r="AE9364" s="47"/>
    </row>
    <row r="9365" spans="1:31" ht="13" x14ac:dyDescent="0.3">
      <c r="A9365" s="46"/>
      <c r="B9365" s="44"/>
      <c r="C9365" s="44"/>
      <c r="D9365" s="45"/>
      <c r="E9365" s="43"/>
      <c r="F9365" s="43"/>
      <c r="G9365" s="47"/>
      <c r="H9365" s="47"/>
      <c r="I9365" s="47"/>
      <c r="J9365" s="47"/>
      <c r="K9365" s="47"/>
      <c r="L9365" s="47"/>
      <c r="M9365" s="47"/>
      <c r="N9365" s="47"/>
      <c r="O9365" s="47"/>
      <c r="P9365" s="47"/>
      <c r="Q9365" s="47"/>
      <c r="R9365" s="47"/>
      <c r="S9365" s="47"/>
      <c r="T9365" s="47"/>
      <c r="U9365" s="47"/>
      <c r="V9365" s="47"/>
      <c r="W9365" s="47"/>
      <c r="X9365" s="47"/>
      <c r="Y9365" s="47"/>
      <c r="Z9365" s="47"/>
      <c r="AA9365" s="47"/>
      <c r="AB9365" s="47"/>
      <c r="AC9365" s="47"/>
      <c r="AD9365" s="47"/>
      <c r="AE9365" s="47"/>
    </row>
    <row r="9366" spans="1:31" ht="13" x14ac:dyDescent="0.3">
      <c r="A9366" s="46"/>
      <c r="B9366" s="44"/>
      <c r="C9366" s="44"/>
      <c r="D9366" s="45"/>
      <c r="E9366" s="43"/>
      <c r="F9366" s="43"/>
      <c r="G9366" s="47"/>
      <c r="H9366" s="47"/>
      <c r="I9366" s="47"/>
      <c r="J9366" s="47"/>
      <c r="K9366" s="47"/>
      <c r="L9366" s="47"/>
      <c r="M9366" s="47"/>
      <c r="N9366" s="47"/>
      <c r="O9366" s="47"/>
      <c r="P9366" s="47"/>
      <c r="Q9366" s="47"/>
      <c r="R9366" s="47"/>
      <c r="S9366" s="47"/>
      <c r="T9366" s="47"/>
      <c r="U9366" s="47"/>
      <c r="V9366" s="47"/>
      <c r="W9366" s="47"/>
      <c r="X9366" s="47"/>
      <c r="Y9366" s="47"/>
      <c r="Z9366" s="47"/>
      <c r="AA9366" s="47"/>
      <c r="AB9366" s="47"/>
      <c r="AC9366" s="47"/>
      <c r="AD9366" s="47"/>
      <c r="AE9366" s="47"/>
    </row>
    <row r="9367" spans="1:31" ht="13" x14ac:dyDescent="0.3">
      <c r="A9367" s="46"/>
      <c r="B9367" s="44"/>
      <c r="C9367" s="44"/>
      <c r="D9367" s="45"/>
      <c r="E9367" s="43"/>
      <c r="F9367" s="43"/>
      <c r="G9367" s="47"/>
      <c r="H9367" s="47"/>
      <c r="I9367" s="47"/>
      <c r="J9367" s="47"/>
      <c r="K9367" s="47"/>
      <c r="L9367" s="47"/>
      <c r="M9367" s="47"/>
      <c r="N9367" s="47"/>
      <c r="O9367" s="47"/>
      <c r="P9367" s="47"/>
      <c r="Q9367" s="47"/>
      <c r="R9367" s="47"/>
      <c r="S9367" s="47"/>
      <c r="T9367" s="47"/>
      <c r="U9367" s="47"/>
      <c r="V9367" s="47"/>
      <c r="W9367" s="47"/>
      <c r="X9367" s="47"/>
      <c r="Y9367" s="47"/>
      <c r="Z9367" s="47"/>
      <c r="AA9367" s="47"/>
      <c r="AB9367" s="47"/>
      <c r="AC9367" s="47"/>
      <c r="AD9367" s="47"/>
      <c r="AE9367" s="47"/>
    </row>
    <row r="9368" spans="1:31" ht="13" x14ac:dyDescent="0.3">
      <c r="A9368" s="46"/>
      <c r="B9368" s="44"/>
      <c r="C9368" s="44"/>
      <c r="D9368" s="45"/>
      <c r="E9368" s="43"/>
      <c r="F9368" s="43"/>
      <c r="G9368" s="47"/>
      <c r="H9368" s="47"/>
      <c r="I9368" s="47"/>
      <c r="J9368" s="47"/>
      <c r="K9368" s="47"/>
      <c r="L9368" s="47"/>
      <c r="M9368" s="47"/>
      <c r="N9368" s="47"/>
      <c r="O9368" s="47"/>
      <c r="P9368" s="47"/>
      <c r="Q9368" s="47"/>
      <c r="R9368" s="47"/>
      <c r="S9368" s="47"/>
      <c r="T9368" s="47"/>
      <c r="U9368" s="47"/>
      <c r="V9368" s="47"/>
      <c r="W9368" s="47"/>
      <c r="X9368" s="47"/>
      <c r="Y9368" s="47"/>
      <c r="Z9368" s="47"/>
      <c r="AA9368" s="47"/>
      <c r="AB9368" s="47"/>
      <c r="AC9368" s="47"/>
      <c r="AD9368" s="47"/>
      <c r="AE9368" s="47"/>
    </row>
    <row r="9369" spans="1:31" ht="13" x14ac:dyDescent="0.3">
      <c r="A9369" s="46"/>
      <c r="B9369" s="44"/>
      <c r="C9369" s="44"/>
      <c r="D9369" s="45"/>
      <c r="E9369" s="43"/>
      <c r="F9369" s="43"/>
      <c r="G9369" s="47"/>
      <c r="H9369" s="47"/>
      <c r="I9369" s="47"/>
      <c r="J9369" s="47"/>
      <c r="K9369" s="47"/>
      <c r="L9369" s="47"/>
      <c r="M9369" s="47"/>
      <c r="N9369" s="47"/>
      <c r="O9369" s="47"/>
      <c r="P9369" s="47"/>
      <c r="Q9369" s="47"/>
      <c r="R9369" s="47"/>
      <c r="S9369" s="47"/>
      <c r="T9369" s="47"/>
      <c r="U9369" s="47"/>
      <c r="V9369" s="47"/>
      <c r="W9369" s="47"/>
      <c r="X9369" s="47"/>
      <c r="Y9369" s="47"/>
      <c r="Z9369" s="47"/>
      <c r="AA9369" s="47"/>
      <c r="AB9369" s="47"/>
      <c r="AC9369" s="47"/>
      <c r="AD9369" s="47"/>
      <c r="AE9369" s="47"/>
    </row>
    <row r="9370" spans="1:31" ht="13" x14ac:dyDescent="0.3">
      <c r="A9370" s="46"/>
      <c r="B9370" s="44"/>
      <c r="C9370" s="44"/>
      <c r="D9370" s="45"/>
      <c r="E9370" s="43"/>
      <c r="F9370" s="43"/>
      <c r="G9370" s="47"/>
      <c r="H9370" s="47"/>
      <c r="I9370" s="47"/>
      <c r="J9370" s="47"/>
      <c r="K9370" s="47"/>
      <c r="L9370" s="47"/>
      <c r="M9370" s="47"/>
      <c r="N9370" s="47"/>
      <c r="O9370" s="47"/>
      <c r="P9370" s="47"/>
      <c r="Q9370" s="47"/>
      <c r="R9370" s="47"/>
      <c r="S9370" s="47"/>
      <c r="T9370" s="47"/>
      <c r="U9370" s="47"/>
      <c r="V9370" s="47"/>
      <c r="W9370" s="47"/>
      <c r="X9370" s="47"/>
      <c r="Y9370" s="47"/>
      <c r="Z9370" s="47"/>
      <c r="AA9370" s="47"/>
      <c r="AB9370" s="47"/>
      <c r="AC9370" s="47"/>
      <c r="AD9370" s="47"/>
      <c r="AE9370" s="47"/>
    </row>
    <row r="9371" spans="1:31" ht="13" x14ac:dyDescent="0.3">
      <c r="A9371" s="46"/>
      <c r="B9371" s="44"/>
      <c r="C9371" s="44"/>
      <c r="D9371" s="45"/>
      <c r="E9371" s="43"/>
      <c r="F9371" s="43"/>
      <c r="G9371" s="47"/>
      <c r="H9371" s="47"/>
      <c r="I9371" s="47"/>
      <c r="J9371" s="47"/>
      <c r="K9371" s="47"/>
      <c r="L9371" s="47"/>
      <c r="M9371" s="47"/>
      <c r="N9371" s="47"/>
      <c r="O9371" s="47"/>
      <c r="P9371" s="47"/>
      <c r="Q9371" s="47"/>
      <c r="R9371" s="47"/>
      <c r="S9371" s="47"/>
      <c r="T9371" s="47"/>
      <c r="U9371" s="47"/>
      <c r="V9371" s="47"/>
      <c r="W9371" s="47"/>
      <c r="X9371" s="47"/>
      <c r="Y9371" s="47"/>
      <c r="Z9371" s="47"/>
      <c r="AA9371" s="47"/>
      <c r="AB9371" s="47"/>
      <c r="AC9371" s="47"/>
      <c r="AD9371" s="47"/>
      <c r="AE9371" s="47"/>
    </row>
    <row r="9372" spans="1:31" ht="13" x14ac:dyDescent="0.3">
      <c r="A9372" s="46"/>
      <c r="B9372" s="44"/>
      <c r="C9372" s="44"/>
      <c r="D9372" s="45"/>
      <c r="E9372" s="43"/>
      <c r="F9372" s="43"/>
      <c r="G9372" s="47"/>
      <c r="H9372" s="47"/>
      <c r="I9372" s="47"/>
      <c r="J9372" s="47"/>
      <c r="K9372" s="47"/>
      <c r="L9372" s="47"/>
      <c r="M9372" s="47"/>
      <c r="N9372" s="47"/>
      <c r="O9372" s="47"/>
      <c r="P9372" s="47"/>
      <c r="Q9372" s="47"/>
      <c r="R9372" s="47"/>
      <c r="S9372" s="47"/>
      <c r="T9372" s="47"/>
      <c r="U9372" s="47"/>
      <c r="V9372" s="47"/>
      <c r="W9372" s="47"/>
      <c r="X9372" s="47"/>
      <c r="Y9372" s="47"/>
      <c r="Z9372" s="47"/>
      <c r="AA9372" s="47"/>
      <c r="AB9372" s="47"/>
      <c r="AC9372" s="47"/>
      <c r="AD9372" s="47"/>
      <c r="AE9372" s="47"/>
    </row>
    <row r="9373" spans="1:31" ht="13" x14ac:dyDescent="0.3">
      <c r="A9373" s="46"/>
      <c r="B9373" s="44"/>
      <c r="C9373" s="44"/>
      <c r="D9373" s="45"/>
      <c r="E9373" s="43"/>
      <c r="F9373" s="43"/>
      <c r="G9373" s="47"/>
      <c r="H9373" s="47"/>
      <c r="I9373" s="47"/>
      <c r="J9373" s="47"/>
      <c r="K9373" s="47"/>
      <c r="L9373" s="47"/>
      <c r="M9373" s="47"/>
      <c r="N9373" s="47"/>
      <c r="O9373" s="47"/>
      <c r="P9373" s="47"/>
      <c r="Q9373" s="47"/>
      <c r="R9373" s="47"/>
      <c r="S9373" s="47"/>
      <c r="T9373" s="47"/>
      <c r="U9373" s="47"/>
      <c r="V9373" s="47"/>
      <c r="W9373" s="47"/>
      <c r="X9373" s="47"/>
      <c r="Y9373" s="47"/>
      <c r="Z9373" s="47"/>
      <c r="AA9373" s="47"/>
      <c r="AB9373" s="47"/>
      <c r="AC9373" s="47"/>
      <c r="AD9373" s="47"/>
      <c r="AE9373" s="47"/>
    </row>
    <row r="9374" spans="1:31" ht="13" x14ac:dyDescent="0.3">
      <c r="A9374" s="46"/>
      <c r="B9374" s="44"/>
      <c r="C9374" s="44"/>
      <c r="D9374" s="45"/>
      <c r="E9374" s="43"/>
      <c r="F9374" s="43"/>
      <c r="G9374" s="47"/>
      <c r="H9374" s="47"/>
      <c r="I9374" s="47"/>
      <c r="J9374" s="47"/>
      <c r="K9374" s="47"/>
      <c r="L9374" s="47"/>
      <c r="M9374" s="47"/>
      <c r="N9374" s="47"/>
      <c r="O9374" s="47"/>
      <c r="P9374" s="47"/>
      <c r="Q9374" s="47"/>
      <c r="R9374" s="47"/>
      <c r="S9374" s="47"/>
      <c r="T9374" s="47"/>
      <c r="U9374" s="47"/>
      <c r="V9374" s="47"/>
      <c r="W9374" s="47"/>
      <c r="X9374" s="47"/>
      <c r="Y9374" s="47"/>
      <c r="Z9374" s="47"/>
      <c r="AA9374" s="47"/>
      <c r="AB9374" s="47"/>
      <c r="AC9374" s="47"/>
      <c r="AD9374" s="47"/>
      <c r="AE9374" s="47"/>
    </row>
    <row r="9375" spans="1:31" ht="13" x14ac:dyDescent="0.3">
      <c r="A9375" s="46"/>
      <c r="B9375" s="44"/>
      <c r="C9375" s="44"/>
      <c r="D9375" s="45"/>
      <c r="E9375" s="43"/>
      <c r="F9375" s="43"/>
      <c r="G9375" s="47"/>
      <c r="H9375" s="47"/>
      <c r="I9375" s="47"/>
      <c r="J9375" s="47"/>
      <c r="K9375" s="47"/>
      <c r="L9375" s="47"/>
      <c r="M9375" s="47"/>
      <c r="N9375" s="47"/>
      <c r="O9375" s="47"/>
      <c r="P9375" s="47"/>
      <c r="Q9375" s="47"/>
      <c r="R9375" s="47"/>
      <c r="S9375" s="47"/>
      <c r="T9375" s="47"/>
      <c r="U9375" s="47"/>
      <c r="V9375" s="47"/>
      <c r="W9375" s="47"/>
      <c r="X9375" s="47"/>
      <c r="Y9375" s="47"/>
      <c r="Z9375" s="47"/>
      <c r="AA9375" s="47"/>
      <c r="AB9375" s="47"/>
      <c r="AC9375" s="47"/>
      <c r="AD9375" s="47"/>
      <c r="AE9375" s="47"/>
    </row>
    <row r="9376" spans="1:31" ht="13" x14ac:dyDescent="0.3">
      <c r="A9376" s="46"/>
      <c r="B9376" s="44"/>
      <c r="C9376" s="44"/>
      <c r="D9376" s="45"/>
      <c r="E9376" s="43"/>
      <c r="F9376" s="43"/>
      <c r="G9376" s="47"/>
      <c r="H9376" s="47"/>
      <c r="I9376" s="47"/>
      <c r="J9376" s="47"/>
      <c r="K9376" s="47"/>
      <c r="L9376" s="47"/>
      <c r="M9376" s="47"/>
      <c r="N9376" s="47"/>
      <c r="O9376" s="47"/>
      <c r="P9376" s="47"/>
      <c r="Q9376" s="47"/>
      <c r="R9376" s="47"/>
      <c r="S9376" s="47"/>
      <c r="T9376" s="47"/>
      <c r="U9376" s="47"/>
      <c r="V9376" s="47"/>
      <c r="W9376" s="47"/>
      <c r="X9376" s="47"/>
      <c r="Y9376" s="47"/>
      <c r="Z9376" s="47"/>
      <c r="AA9376" s="47"/>
      <c r="AB9376" s="47"/>
      <c r="AC9376" s="47"/>
      <c r="AD9376" s="47"/>
      <c r="AE9376" s="47"/>
    </row>
    <row r="9377" spans="1:31" ht="13" x14ac:dyDescent="0.3">
      <c r="A9377" s="46"/>
      <c r="B9377" s="44"/>
      <c r="C9377" s="44"/>
      <c r="D9377" s="45"/>
      <c r="E9377" s="43"/>
      <c r="F9377" s="43"/>
      <c r="G9377" s="47"/>
      <c r="H9377" s="47"/>
      <c r="I9377" s="47"/>
      <c r="J9377" s="47"/>
      <c r="K9377" s="47"/>
      <c r="L9377" s="47"/>
      <c r="M9377" s="47"/>
      <c r="N9377" s="47"/>
      <c r="O9377" s="47"/>
      <c r="P9377" s="47"/>
      <c r="Q9377" s="47"/>
      <c r="R9377" s="47"/>
      <c r="S9377" s="47"/>
      <c r="T9377" s="47"/>
      <c r="U9377" s="47"/>
      <c r="V9377" s="47"/>
      <c r="W9377" s="47"/>
      <c r="X9377" s="47"/>
      <c r="Y9377" s="47"/>
      <c r="Z9377" s="47"/>
      <c r="AA9377" s="47"/>
      <c r="AB9377" s="47"/>
      <c r="AC9377" s="47"/>
      <c r="AD9377" s="47"/>
      <c r="AE9377" s="47"/>
    </row>
    <row r="9378" spans="1:31" ht="13" x14ac:dyDescent="0.3">
      <c r="A9378" s="46"/>
      <c r="B9378" s="44"/>
      <c r="C9378" s="44"/>
      <c r="D9378" s="45"/>
      <c r="E9378" s="43"/>
      <c r="F9378" s="43"/>
      <c r="G9378" s="47"/>
      <c r="H9378" s="47"/>
      <c r="I9378" s="47"/>
      <c r="J9378" s="47"/>
      <c r="K9378" s="47"/>
      <c r="L9378" s="47"/>
      <c r="M9378" s="47"/>
      <c r="N9378" s="47"/>
      <c r="O9378" s="47"/>
      <c r="P9378" s="47"/>
      <c r="Q9378" s="47"/>
      <c r="R9378" s="47"/>
      <c r="S9378" s="47"/>
      <c r="T9378" s="47"/>
      <c r="U9378" s="47"/>
      <c r="V9378" s="47"/>
      <c r="W9378" s="47"/>
      <c r="X9378" s="47"/>
      <c r="Y9378" s="47"/>
      <c r="Z9378" s="47"/>
      <c r="AA9378" s="47"/>
      <c r="AB9378" s="47"/>
      <c r="AC9378" s="47"/>
      <c r="AD9378" s="47"/>
      <c r="AE9378" s="47"/>
    </row>
    <row r="9379" spans="1:31" ht="13" x14ac:dyDescent="0.3">
      <c r="A9379" s="46"/>
      <c r="B9379" s="44"/>
      <c r="C9379" s="44"/>
      <c r="D9379" s="45"/>
      <c r="E9379" s="43"/>
      <c r="F9379" s="43"/>
      <c r="G9379" s="47"/>
      <c r="H9379" s="47"/>
      <c r="I9379" s="47"/>
      <c r="J9379" s="47"/>
      <c r="K9379" s="47"/>
      <c r="L9379" s="47"/>
      <c r="M9379" s="47"/>
      <c r="N9379" s="47"/>
      <c r="O9379" s="47"/>
      <c r="P9379" s="47"/>
      <c r="Q9379" s="47"/>
      <c r="R9379" s="47"/>
      <c r="S9379" s="47"/>
      <c r="T9379" s="47"/>
      <c r="U9379" s="47"/>
      <c r="V9379" s="47"/>
      <c r="W9379" s="47"/>
      <c r="X9379" s="47"/>
      <c r="Y9379" s="47"/>
      <c r="Z9379" s="47"/>
      <c r="AA9379" s="47"/>
      <c r="AB9379" s="47"/>
      <c r="AC9379" s="47"/>
      <c r="AD9379" s="47"/>
      <c r="AE9379" s="47"/>
    </row>
    <row r="9380" spans="1:31" ht="13" x14ac:dyDescent="0.3">
      <c r="A9380" s="46"/>
      <c r="B9380" s="44"/>
      <c r="C9380" s="44"/>
      <c r="D9380" s="45"/>
      <c r="E9380" s="43"/>
      <c r="F9380" s="43"/>
      <c r="G9380" s="47"/>
      <c r="H9380" s="47"/>
      <c r="I9380" s="47"/>
      <c r="J9380" s="47"/>
      <c r="K9380" s="47"/>
      <c r="L9380" s="47"/>
      <c r="M9380" s="47"/>
      <c r="N9380" s="47"/>
      <c r="O9380" s="47"/>
      <c r="P9380" s="47"/>
      <c r="Q9380" s="47"/>
      <c r="R9380" s="47"/>
      <c r="S9380" s="47"/>
      <c r="T9380" s="47"/>
      <c r="U9380" s="47"/>
      <c r="V9380" s="47"/>
      <c r="W9380" s="47"/>
      <c r="X9380" s="47"/>
      <c r="Y9380" s="47"/>
      <c r="Z9380" s="47"/>
      <c r="AA9380" s="47"/>
      <c r="AB9380" s="47"/>
      <c r="AC9380" s="47"/>
      <c r="AD9380" s="47"/>
      <c r="AE9380" s="47"/>
    </row>
    <row r="9381" spans="1:31" ht="13" x14ac:dyDescent="0.3">
      <c r="A9381" s="46"/>
      <c r="B9381" s="44"/>
      <c r="C9381" s="44"/>
      <c r="D9381" s="45"/>
      <c r="E9381" s="43"/>
      <c r="F9381" s="43"/>
      <c r="G9381" s="47"/>
      <c r="H9381" s="47"/>
      <c r="I9381" s="47"/>
      <c r="J9381" s="47"/>
      <c r="K9381" s="47"/>
      <c r="L9381" s="47"/>
      <c r="M9381" s="47"/>
      <c r="N9381" s="47"/>
      <c r="O9381" s="47"/>
      <c r="P9381" s="47"/>
      <c r="Q9381" s="47"/>
      <c r="R9381" s="47"/>
      <c r="S9381" s="47"/>
      <c r="T9381" s="47"/>
      <c r="U9381" s="47"/>
      <c r="V9381" s="47"/>
      <c r="W9381" s="47"/>
      <c r="X9381" s="47"/>
      <c r="Y9381" s="47"/>
      <c r="Z9381" s="47"/>
      <c r="AA9381" s="47"/>
      <c r="AB9381" s="47"/>
      <c r="AC9381" s="47"/>
      <c r="AD9381" s="47"/>
      <c r="AE9381" s="47"/>
    </row>
    <row r="9382" spans="1:31" ht="13" x14ac:dyDescent="0.3">
      <c r="A9382" s="46"/>
      <c r="B9382" s="44"/>
      <c r="C9382" s="44"/>
      <c r="D9382" s="45"/>
      <c r="E9382" s="43"/>
      <c r="F9382" s="43"/>
      <c r="G9382" s="47"/>
      <c r="H9382" s="47"/>
      <c r="I9382" s="47"/>
      <c r="J9382" s="47"/>
      <c r="K9382" s="47"/>
      <c r="L9382" s="47"/>
      <c r="M9382" s="47"/>
      <c r="N9382" s="47"/>
      <c r="O9382" s="47"/>
      <c r="P9382" s="47"/>
      <c r="Q9382" s="47"/>
      <c r="R9382" s="47"/>
      <c r="S9382" s="47"/>
      <c r="T9382" s="47"/>
      <c r="U9382" s="47"/>
      <c r="V9382" s="47"/>
      <c r="W9382" s="47"/>
      <c r="X9382" s="47"/>
      <c r="Y9382" s="47"/>
      <c r="Z9382" s="47"/>
      <c r="AA9382" s="47"/>
      <c r="AB9382" s="47"/>
      <c r="AC9382" s="47"/>
      <c r="AD9382" s="47"/>
      <c r="AE9382" s="47"/>
    </row>
    <row r="9383" spans="1:31" ht="13" x14ac:dyDescent="0.3">
      <c r="A9383" s="46"/>
      <c r="B9383" s="44"/>
      <c r="C9383" s="44"/>
      <c r="D9383" s="45"/>
      <c r="E9383" s="43"/>
      <c r="F9383" s="43"/>
      <c r="G9383" s="47"/>
      <c r="H9383" s="47"/>
      <c r="I9383" s="47"/>
      <c r="J9383" s="47"/>
      <c r="K9383" s="47"/>
      <c r="L9383" s="47"/>
      <c r="M9383" s="47"/>
      <c r="N9383" s="47"/>
      <c r="O9383" s="47"/>
      <c r="P9383" s="47"/>
      <c r="Q9383" s="47"/>
      <c r="R9383" s="47"/>
      <c r="S9383" s="47"/>
      <c r="T9383" s="47"/>
      <c r="U9383" s="47"/>
      <c r="V9383" s="47"/>
      <c r="W9383" s="47"/>
      <c r="X9383" s="47"/>
      <c r="Y9383" s="47"/>
      <c r="Z9383" s="47"/>
      <c r="AA9383" s="47"/>
      <c r="AB9383" s="47"/>
      <c r="AC9383" s="47"/>
      <c r="AD9383" s="47"/>
      <c r="AE9383" s="47"/>
    </row>
    <row r="9384" spans="1:31" ht="13" x14ac:dyDescent="0.3">
      <c r="A9384" s="46"/>
      <c r="B9384" s="44"/>
      <c r="C9384" s="44"/>
      <c r="D9384" s="45"/>
      <c r="E9384" s="43"/>
      <c r="F9384" s="43"/>
      <c r="G9384" s="47"/>
      <c r="H9384" s="47"/>
      <c r="I9384" s="47"/>
      <c r="J9384" s="47"/>
      <c r="K9384" s="47"/>
      <c r="L9384" s="47"/>
      <c r="M9384" s="47"/>
      <c r="N9384" s="47"/>
      <c r="O9384" s="47"/>
      <c r="P9384" s="47"/>
      <c r="Q9384" s="47"/>
      <c r="R9384" s="47"/>
      <c r="S9384" s="47"/>
      <c r="T9384" s="47"/>
      <c r="U9384" s="47"/>
      <c r="V9384" s="47"/>
      <c r="W9384" s="47"/>
      <c r="X9384" s="47"/>
      <c r="Y9384" s="47"/>
      <c r="Z9384" s="47"/>
      <c r="AA9384" s="47"/>
      <c r="AB9384" s="47"/>
      <c r="AC9384" s="47"/>
      <c r="AD9384" s="47"/>
      <c r="AE9384" s="47"/>
    </row>
    <row r="9385" spans="1:31" ht="13" x14ac:dyDescent="0.3">
      <c r="A9385" s="46"/>
      <c r="B9385" s="44"/>
      <c r="C9385" s="44"/>
      <c r="D9385" s="45"/>
      <c r="E9385" s="43"/>
      <c r="F9385" s="43"/>
      <c r="G9385" s="47"/>
      <c r="H9385" s="47"/>
      <c r="I9385" s="47"/>
      <c r="J9385" s="47"/>
      <c r="K9385" s="47"/>
      <c r="L9385" s="47"/>
      <c r="M9385" s="47"/>
      <c r="N9385" s="47"/>
      <c r="O9385" s="47"/>
      <c r="P9385" s="47"/>
      <c r="Q9385" s="47"/>
      <c r="R9385" s="47"/>
      <c r="S9385" s="47"/>
      <c r="T9385" s="47"/>
      <c r="U9385" s="47"/>
      <c r="V9385" s="47"/>
      <c r="W9385" s="47"/>
      <c r="X9385" s="47"/>
      <c r="Y9385" s="47"/>
      <c r="Z9385" s="47"/>
      <c r="AA9385" s="47"/>
      <c r="AB9385" s="47"/>
      <c r="AC9385" s="47"/>
      <c r="AD9385" s="47"/>
      <c r="AE9385" s="47"/>
    </row>
    <row r="9386" spans="1:31" ht="13" x14ac:dyDescent="0.3">
      <c r="A9386" s="46"/>
      <c r="B9386" s="44"/>
      <c r="C9386" s="44"/>
      <c r="D9386" s="45"/>
      <c r="E9386" s="43"/>
      <c r="F9386" s="43"/>
      <c r="G9386" s="47"/>
      <c r="H9386" s="47"/>
      <c r="I9386" s="47"/>
      <c r="J9386" s="47"/>
      <c r="K9386" s="47"/>
      <c r="L9386" s="47"/>
      <c r="M9386" s="47"/>
      <c r="N9386" s="47"/>
      <c r="O9386" s="47"/>
      <c r="P9386" s="47"/>
      <c r="Q9386" s="47"/>
      <c r="R9386" s="47"/>
      <c r="S9386" s="47"/>
      <c r="T9386" s="47"/>
      <c r="U9386" s="47"/>
      <c r="V9386" s="47"/>
      <c r="W9386" s="47"/>
      <c r="X9386" s="47"/>
      <c r="Y9386" s="47"/>
      <c r="Z9386" s="47"/>
      <c r="AA9386" s="47"/>
      <c r="AB9386" s="47"/>
      <c r="AC9386" s="47"/>
      <c r="AD9386" s="47"/>
      <c r="AE9386" s="47"/>
    </row>
    <row r="9387" spans="1:31" ht="13" x14ac:dyDescent="0.3">
      <c r="A9387" s="46"/>
      <c r="B9387" s="44"/>
      <c r="C9387" s="44"/>
      <c r="D9387" s="45"/>
      <c r="E9387" s="43"/>
      <c r="F9387" s="43"/>
      <c r="G9387" s="47"/>
      <c r="H9387" s="47"/>
      <c r="I9387" s="47"/>
      <c r="J9387" s="47"/>
      <c r="K9387" s="47"/>
      <c r="L9387" s="47"/>
      <c r="M9387" s="47"/>
      <c r="N9387" s="47"/>
      <c r="O9387" s="47"/>
      <c r="P9387" s="47"/>
      <c r="Q9387" s="47"/>
      <c r="R9387" s="47"/>
      <c r="S9387" s="47"/>
      <c r="T9387" s="47"/>
      <c r="U9387" s="47"/>
      <c r="V9387" s="47"/>
      <c r="W9387" s="47"/>
      <c r="X9387" s="47"/>
      <c r="Y9387" s="47"/>
      <c r="Z9387" s="47"/>
      <c r="AA9387" s="47"/>
      <c r="AB9387" s="47"/>
      <c r="AC9387" s="47"/>
      <c r="AD9387" s="47"/>
      <c r="AE9387" s="47"/>
    </row>
    <row r="9388" spans="1:31" ht="13" x14ac:dyDescent="0.3">
      <c r="A9388" s="46"/>
      <c r="B9388" s="44"/>
      <c r="C9388" s="44"/>
      <c r="D9388" s="45"/>
      <c r="E9388" s="43"/>
      <c r="F9388" s="43"/>
      <c r="G9388" s="47"/>
      <c r="H9388" s="47"/>
      <c r="I9388" s="47"/>
      <c r="J9388" s="47"/>
      <c r="K9388" s="47"/>
      <c r="L9388" s="47"/>
      <c r="M9388" s="47"/>
      <c r="N9388" s="47"/>
      <c r="O9388" s="47"/>
      <c r="P9388" s="47"/>
      <c r="Q9388" s="47"/>
      <c r="R9388" s="47"/>
      <c r="S9388" s="47"/>
      <c r="T9388" s="47"/>
      <c r="U9388" s="47"/>
      <c r="V9388" s="47"/>
      <c r="W9388" s="47"/>
      <c r="X9388" s="47"/>
      <c r="Y9388" s="47"/>
      <c r="Z9388" s="47"/>
      <c r="AA9388" s="47"/>
      <c r="AB9388" s="47"/>
      <c r="AC9388" s="47"/>
      <c r="AD9388" s="47"/>
      <c r="AE9388" s="47"/>
    </row>
    <row r="9389" spans="1:31" ht="13" x14ac:dyDescent="0.3">
      <c r="A9389" s="46"/>
      <c r="B9389" s="44"/>
      <c r="C9389" s="44"/>
      <c r="D9389" s="45"/>
      <c r="E9389" s="43"/>
      <c r="F9389" s="43"/>
      <c r="G9389" s="47"/>
      <c r="H9389" s="47"/>
      <c r="I9389" s="47"/>
      <c r="J9389" s="47"/>
      <c r="K9389" s="47"/>
      <c r="L9389" s="47"/>
      <c r="M9389" s="47"/>
      <c r="N9389" s="47"/>
      <c r="O9389" s="47"/>
      <c r="P9389" s="47"/>
      <c r="Q9389" s="47"/>
      <c r="R9389" s="47"/>
      <c r="S9389" s="47"/>
      <c r="T9389" s="47"/>
      <c r="U9389" s="47"/>
      <c r="V9389" s="47"/>
      <c r="W9389" s="47"/>
      <c r="X9389" s="47"/>
      <c r="Y9389" s="47"/>
      <c r="Z9389" s="47"/>
      <c r="AA9389" s="47"/>
      <c r="AB9389" s="47"/>
      <c r="AC9389" s="47"/>
      <c r="AD9389" s="47"/>
      <c r="AE9389" s="47"/>
    </row>
    <row r="9390" spans="1:31" ht="13" x14ac:dyDescent="0.3">
      <c r="A9390" s="46"/>
      <c r="B9390" s="44"/>
      <c r="C9390" s="44"/>
      <c r="D9390" s="45"/>
      <c r="E9390" s="43"/>
      <c r="F9390" s="43"/>
      <c r="G9390" s="47"/>
      <c r="H9390" s="47"/>
      <c r="I9390" s="47"/>
      <c r="J9390" s="47"/>
      <c r="K9390" s="47"/>
      <c r="L9390" s="47"/>
      <c r="M9390" s="47"/>
      <c r="N9390" s="47"/>
      <c r="O9390" s="47"/>
      <c r="P9390" s="47"/>
      <c r="Q9390" s="47"/>
      <c r="R9390" s="47"/>
      <c r="S9390" s="47"/>
      <c r="T9390" s="47"/>
      <c r="U9390" s="47"/>
      <c r="V9390" s="47"/>
      <c r="W9390" s="47"/>
      <c r="X9390" s="47"/>
      <c r="Y9390" s="47"/>
      <c r="Z9390" s="47"/>
      <c r="AA9390" s="47"/>
      <c r="AB9390" s="47"/>
      <c r="AC9390" s="47"/>
      <c r="AD9390" s="47"/>
      <c r="AE9390" s="47"/>
    </row>
    <row r="9391" spans="1:31" ht="13" x14ac:dyDescent="0.3">
      <c r="A9391" s="46"/>
      <c r="B9391" s="44"/>
      <c r="C9391" s="44"/>
      <c r="D9391" s="45"/>
      <c r="E9391" s="43"/>
      <c r="F9391" s="43"/>
      <c r="G9391" s="47"/>
      <c r="H9391" s="47"/>
      <c r="I9391" s="47"/>
      <c r="J9391" s="47"/>
      <c r="K9391" s="47"/>
      <c r="L9391" s="47"/>
      <c r="M9391" s="47"/>
      <c r="N9391" s="47"/>
      <c r="O9391" s="47"/>
      <c r="P9391" s="47"/>
      <c r="Q9391" s="47"/>
      <c r="R9391" s="47"/>
      <c r="S9391" s="47"/>
      <c r="T9391" s="47"/>
      <c r="U9391" s="47"/>
      <c r="V9391" s="47"/>
      <c r="W9391" s="47"/>
      <c r="X9391" s="47"/>
      <c r="Y9391" s="47"/>
      <c r="Z9391" s="47"/>
      <c r="AA9391" s="47"/>
      <c r="AB9391" s="47"/>
      <c r="AC9391" s="47"/>
      <c r="AD9391" s="47"/>
      <c r="AE9391" s="47"/>
    </row>
    <row r="9392" spans="1:31" ht="13" x14ac:dyDescent="0.3">
      <c r="A9392" s="46"/>
      <c r="B9392" s="44"/>
      <c r="C9392" s="44"/>
      <c r="D9392" s="45"/>
      <c r="E9392" s="43"/>
      <c r="F9392" s="43"/>
      <c r="G9392" s="47"/>
      <c r="H9392" s="47"/>
      <c r="I9392" s="47"/>
      <c r="J9392" s="47"/>
      <c r="K9392" s="47"/>
      <c r="L9392" s="47"/>
      <c r="M9392" s="47"/>
      <c r="N9392" s="47"/>
      <c r="O9392" s="47"/>
      <c r="P9392" s="47"/>
      <c r="Q9392" s="47"/>
      <c r="R9392" s="47"/>
      <c r="S9392" s="47"/>
      <c r="T9392" s="47"/>
      <c r="U9392" s="47"/>
      <c r="V9392" s="47"/>
      <c r="W9392" s="47"/>
      <c r="X9392" s="47"/>
      <c r="Y9392" s="47"/>
      <c r="Z9392" s="47"/>
      <c r="AA9392" s="47"/>
      <c r="AB9392" s="47"/>
      <c r="AC9392" s="47"/>
      <c r="AD9392" s="47"/>
      <c r="AE9392" s="47"/>
    </row>
    <row r="9393" spans="1:31" ht="13" x14ac:dyDescent="0.3">
      <c r="A9393" s="46"/>
      <c r="B9393" s="44"/>
      <c r="C9393" s="44"/>
      <c r="D9393" s="45"/>
      <c r="E9393" s="43"/>
      <c r="F9393" s="43"/>
      <c r="G9393" s="47"/>
      <c r="H9393" s="47"/>
      <c r="I9393" s="47"/>
      <c r="J9393" s="47"/>
      <c r="K9393" s="47"/>
      <c r="L9393" s="47"/>
      <c r="M9393" s="47"/>
      <c r="N9393" s="47"/>
      <c r="O9393" s="47"/>
      <c r="P9393" s="47"/>
      <c r="Q9393" s="47"/>
      <c r="R9393" s="47"/>
      <c r="S9393" s="47"/>
      <c r="T9393" s="47"/>
      <c r="U9393" s="47"/>
      <c r="V9393" s="47"/>
      <c r="W9393" s="47"/>
      <c r="X9393" s="47"/>
      <c r="Y9393" s="47"/>
      <c r="Z9393" s="47"/>
      <c r="AA9393" s="47"/>
      <c r="AB9393" s="47"/>
      <c r="AC9393" s="47"/>
      <c r="AD9393" s="47"/>
      <c r="AE9393" s="47"/>
    </row>
    <row r="9394" spans="1:31" ht="13" x14ac:dyDescent="0.3">
      <c r="A9394" s="46"/>
      <c r="B9394" s="44"/>
      <c r="C9394" s="44"/>
      <c r="D9394" s="45"/>
      <c r="E9394" s="43"/>
      <c r="F9394" s="43"/>
      <c r="G9394" s="47"/>
      <c r="H9394" s="47"/>
      <c r="I9394" s="47"/>
      <c r="J9394" s="47"/>
      <c r="K9394" s="47"/>
      <c r="L9394" s="47"/>
      <c r="M9394" s="47"/>
      <c r="N9394" s="47"/>
      <c r="O9394" s="47"/>
      <c r="P9394" s="47"/>
      <c r="Q9394" s="47"/>
      <c r="R9394" s="47"/>
      <c r="S9394" s="47"/>
      <c r="T9394" s="47"/>
      <c r="U9394" s="47"/>
      <c r="V9394" s="47"/>
      <c r="W9394" s="47"/>
      <c r="X9394" s="47"/>
      <c r="Y9394" s="47"/>
      <c r="Z9394" s="47"/>
      <c r="AA9394" s="47"/>
      <c r="AB9394" s="47"/>
      <c r="AC9394" s="47"/>
      <c r="AD9394" s="47"/>
      <c r="AE9394" s="47"/>
    </row>
    <row r="9395" spans="1:31" ht="13" x14ac:dyDescent="0.3">
      <c r="A9395" s="46"/>
      <c r="B9395" s="44"/>
      <c r="C9395" s="44"/>
      <c r="D9395" s="45"/>
      <c r="E9395" s="43"/>
      <c r="F9395" s="43"/>
      <c r="G9395" s="47"/>
      <c r="H9395" s="47"/>
      <c r="I9395" s="47"/>
      <c r="J9395" s="47"/>
      <c r="K9395" s="47"/>
      <c r="L9395" s="47"/>
      <c r="M9395" s="47"/>
      <c r="N9395" s="47"/>
      <c r="O9395" s="47"/>
      <c r="P9395" s="47"/>
      <c r="Q9395" s="47"/>
      <c r="R9395" s="47"/>
      <c r="S9395" s="47"/>
      <c r="T9395" s="47"/>
      <c r="U9395" s="47"/>
      <c r="V9395" s="47"/>
      <c r="W9395" s="47"/>
      <c r="X9395" s="47"/>
      <c r="Y9395" s="47"/>
      <c r="Z9395" s="47"/>
      <c r="AA9395" s="47"/>
      <c r="AB9395" s="47"/>
      <c r="AC9395" s="47"/>
      <c r="AD9395" s="47"/>
      <c r="AE9395" s="47"/>
    </row>
    <row r="9396" spans="1:31" ht="13" x14ac:dyDescent="0.3">
      <c r="A9396" s="46"/>
      <c r="B9396" s="44"/>
      <c r="C9396" s="44"/>
      <c r="D9396" s="45"/>
      <c r="E9396" s="43"/>
      <c r="F9396" s="43"/>
      <c r="G9396" s="47"/>
      <c r="H9396" s="47"/>
      <c r="I9396" s="47"/>
      <c r="J9396" s="47"/>
      <c r="K9396" s="47"/>
      <c r="L9396" s="47"/>
      <c r="M9396" s="47"/>
      <c r="N9396" s="47"/>
      <c r="O9396" s="47"/>
      <c r="P9396" s="47"/>
      <c r="Q9396" s="47"/>
      <c r="R9396" s="47"/>
      <c r="S9396" s="47"/>
      <c r="T9396" s="47"/>
      <c r="U9396" s="47"/>
      <c r="V9396" s="47"/>
      <c r="W9396" s="47"/>
      <c r="X9396" s="47"/>
      <c r="Y9396" s="47"/>
      <c r="Z9396" s="47"/>
      <c r="AA9396" s="47"/>
      <c r="AB9396" s="47"/>
      <c r="AC9396" s="47"/>
      <c r="AD9396" s="47"/>
      <c r="AE9396" s="47"/>
    </row>
    <row r="9397" spans="1:31" ht="13" x14ac:dyDescent="0.3">
      <c r="A9397" s="46"/>
      <c r="B9397" s="44"/>
      <c r="C9397" s="44"/>
      <c r="D9397" s="45"/>
      <c r="E9397" s="43"/>
      <c r="F9397" s="43"/>
      <c r="G9397" s="47"/>
      <c r="H9397" s="47"/>
      <c r="I9397" s="47"/>
      <c r="J9397" s="47"/>
      <c r="K9397" s="47"/>
      <c r="L9397" s="47"/>
      <c r="M9397" s="47"/>
      <c r="N9397" s="47"/>
      <c r="O9397" s="47"/>
      <c r="P9397" s="47"/>
      <c r="Q9397" s="47"/>
      <c r="R9397" s="47"/>
      <c r="S9397" s="47"/>
      <c r="T9397" s="47"/>
      <c r="U9397" s="47"/>
      <c r="V9397" s="47"/>
      <c r="W9397" s="47"/>
      <c r="X9397" s="47"/>
      <c r="Y9397" s="47"/>
      <c r="Z9397" s="47"/>
      <c r="AA9397" s="47"/>
      <c r="AB9397" s="47"/>
      <c r="AC9397" s="47"/>
      <c r="AD9397" s="47"/>
      <c r="AE9397" s="47"/>
    </row>
    <row r="9398" spans="1:31" ht="13" x14ac:dyDescent="0.3">
      <c r="A9398" s="46"/>
      <c r="B9398" s="44"/>
      <c r="C9398" s="44"/>
      <c r="D9398" s="45"/>
      <c r="E9398" s="43"/>
      <c r="F9398" s="43"/>
      <c r="G9398" s="47"/>
      <c r="H9398" s="47"/>
      <c r="I9398" s="47"/>
      <c r="J9398" s="47"/>
      <c r="K9398" s="47"/>
      <c r="L9398" s="47"/>
      <c r="M9398" s="47"/>
      <c r="N9398" s="47"/>
      <c r="O9398" s="47"/>
      <c r="P9398" s="47"/>
      <c r="Q9398" s="47"/>
      <c r="R9398" s="47"/>
      <c r="S9398" s="47"/>
      <c r="T9398" s="47"/>
      <c r="U9398" s="47"/>
      <c r="V9398" s="47"/>
      <c r="W9398" s="47"/>
      <c r="X9398" s="47"/>
      <c r="Y9398" s="47"/>
      <c r="Z9398" s="47"/>
      <c r="AA9398" s="47"/>
      <c r="AB9398" s="47"/>
      <c r="AC9398" s="47"/>
      <c r="AD9398" s="47"/>
      <c r="AE9398" s="47"/>
    </row>
    <row r="9399" spans="1:31" ht="13" x14ac:dyDescent="0.3">
      <c r="A9399" s="46"/>
      <c r="B9399" s="44"/>
      <c r="C9399" s="44"/>
      <c r="D9399" s="45"/>
      <c r="E9399" s="43"/>
      <c r="F9399" s="43"/>
      <c r="G9399" s="47"/>
      <c r="H9399" s="47"/>
      <c r="I9399" s="47"/>
      <c r="J9399" s="47"/>
      <c r="K9399" s="47"/>
      <c r="L9399" s="47"/>
      <c r="M9399" s="47"/>
      <c r="N9399" s="47"/>
      <c r="O9399" s="47"/>
      <c r="P9399" s="47"/>
      <c r="Q9399" s="47"/>
      <c r="R9399" s="47"/>
      <c r="S9399" s="47"/>
      <c r="T9399" s="47"/>
      <c r="U9399" s="47"/>
      <c r="V9399" s="47"/>
      <c r="W9399" s="47"/>
      <c r="X9399" s="47"/>
      <c r="Y9399" s="47"/>
      <c r="Z9399" s="47"/>
      <c r="AA9399" s="47"/>
      <c r="AB9399" s="47"/>
      <c r="AC9399" s="47"/>
      <c r="AD9399" s="47"/>
      <c r="AE9399" s="47"/>
    </row>
    <row r="9400" spans="1:31" ht="13" x14ac:dyDescent="0.3">
      <c r="A9400" s="46"/>
      <c r="B9400" s="44"/>
      <c r="C9400" s="44"/>
      <c r="D9400" s="45"/>
      <c r="E9400" s="43"/>
      <c r="F9400" s="43"/>
      <c r="G9400" s="47"/>
      <c r="H9400" s="47"/>
      <c r="I9400" s="47"/>
      <c r="J9400" s="47"/>
      <c r="K9400" s="47"/>
      <c r="L9400" s="47"/>
      <c r="M9400" s="47"/>
      <c r="N9400" s="47"/>
      <c r="O9400" s="47"/>
      <c r="P9400" s="47"/>
      <c r="Q9400" s="47"/>
      <c r="R9400" s="47"/>
      <c r="S9400" s="47"/>
      <c r="T9400" s="47"/>
      <c r="U9400" s="47"/>
      <c r="V9400" s="47"/>
      <c r="W9400" s="47"/>
      <c r="X9400" s="47"/>
      <c r="Y9400" s="47"/>
      <c r="Z9400" s="47"/>
      <c r="AA9400" s="47"/>
      <c r="AB9400" s="47"/>
      <c r="AC9400" s="47"/>
      <c r="AD9400" s="47"/>
      <c r="AE9400" s="47"/>
    </row>
    <row r="9401" spans="1:31" ht="13" x14ac:dyDescent="0.3">
      <c r="A9401" s="46"/>
      <c r="B9401" s="44"/>
      <c r="C9401" s="44"/>
      <c r="D9401" s="45"/>
      <c r="E9401" s="43"/>
      <c r="F9401" s="43"/>
      <c r="G9401" s="47"/>
      <c r="H9401" s="47"/>
      <c r="I9401" s="47"/>
      <c r="J9401" s="47"/>
      <c r="K9401" s="47"/>
      <c r="L9401" s="47"/>
      <c r="M9401" s="47"/>
      <c r="N9401" s="47"/>
      <c r="O9401" s="47"/>
      <c r="P9401" s="47"/>
      <c r="Q9401" s="47"/>
      <c r="R9401" s="47"/>
      <c r="S9401" s="47"/>
      <c r="T9401" s="47"/>
      <c r="U9401" s="47"/>
      <c r="V9401" s="47"/>
      <c r="W9401" s="47"/>
      <c r="X9401" s="47"/>
      <c r="Y9401" s="47"/>
      <c r="Z9401" s="47"/>
      <c r="AA9401" s="47"/>
      <c r="AB9401" s="47"/>
      <c r="AC9401" s="47"/>
      <c r="AD9401" s="47"/>
      <c r="AE9401" s="47"/>
    </row>
    <row r="9402" spans="1:31" ht="13" x14ac:dyDescent="0.3">
      <c r="A9402" s="46"/>
      <c r="B9402" s="44"/>
      <c r="C9402" s="44"/>
      <c r="D9402" s="45"/>
      <c r="E9402" s="43"/>
      <c r="F9402" s="43"/>
      <c r="G9402" s="47"/>
      <c r="H9402" s="47"/>
      <c r="I9402" s="47"/>
      <c r="J9402" s="47"/>
      <c r="K9402" s="47"/>
      <c r="L9402" s="47"/>
      <c r="M9402" s="47"/>
      <c r="N9402" s="47"/>
      <c r="O9402" s="47"/>
      <c r="P9402" s="47"/>
      <c r="Q9402" s="47"/>
      <c r="R9402" s="47"/>
      <c r="S9402" s="47"/>
      <c r="T9402" s="47"/>
      <c r="U9402" s="47"/>
      <c r="V9402" s="47"/>
      <c r="W9402" s="47"/>
      <c r="X9402" s="47"/>
      <c r="Y9402" s="47"/>
      <c r="Z9402" s="47"/>
      <c r="AA9402" s="47"/>
      <c r="AB9402" s="47"/>
      <c r="AC9402" s="47"/>
      <c r="AD9402" s="47"/>
      <c r="AE9402" s="47"/>
    </row>
    <row r="9403" spans="1:31" ht="13" x14ac:dyDescent="0.3">
      <c r="A9403" s="46"/>
      <c r="B9403" s="44"/>
      <c r="C9403" s="44"/>
      <c r="D9403" s="45"/>
      <c r="E9403" s="43"/>
      <c r="F9403" s="43"/>
      <c r="G9403" s="47"/>
      <c r="H9403" s="47"/>
      <c r="I9403" s="47"/>
      <c r="J9403" s="47"/>
      <c r="K9403" s="47"/>
      <c r="L9403" s="47"/>
      <c r="M9403" s="47"/>
      <c r="N9403" s="47"/>
      <c r="O9403" s="47"/>
      <c r="P9403" s="47"/>
      <c r="Q9403" s="47"/>
      <c r="R9403" s="47"/>
      <c r="S9403" s="47"/>
      <c r="T9403" s="47"/>
      <c r="U9403" s="47"/>
      <c r="V9403" s="47"/>
      <c r="W9403" s="47"/>
      <c r="X9403" s="47"/>
      <c r="Y9403" s="47"/>
      <c r="Z9403" s="47"/>
      <c r="AA9403" s="47"/>
      <c r="AB9403" s="47"/>
      <c r="AC9403" s="47"/>
      <c r="AD9403" s="47"/>
      <c r="AE9403" s="47"/>
    </row>
    <row r="9404" spans="1:31" ht="13" x14ac:dyDescent="0.3">
      <c r="A9404" s="46"/>
      <c r="B9404" s="44"/>
      <c r="C9404" s="44"/>
      <c r="D9404" s="45"/>
      <c r="E9404" s="43"/>
      <c r="F9404" s="43"/>
      <c r="G9404" s="47"/>
      <c r="H9404" s="47"/>
      <c r="I9404" s="47"/>
      <c r="J9404" s="47"/>
      <c r="K9404" s="47"/>
      <c r="L9404" s="47"/>
      <c r="M9404" s="47"/>
      <c r="N9404" s="47"/>
      <c r="O9404" s="47"/>
      <c r="P9404" s="47"/>
      <c r="Q9404" s="47"/>
      <c r="R9404" s="47"/>
      <c r="S9404" s="47"/>
      <c r="T9404" s="47"/>
      <c r="U9404" s="47"/>
      <c r="V9404" s="47"/>
      <c r="W9404" s="47"/>
      <c r="X9404" s="47"/>
      <c r="Y9404" s="47"/>
      <c r="Z9404" s="47"/>
      <c r="AA9404" s="47"/>
      <c r="AB9404" s="47"/>
      <c r="AC9404" s="47"/>
      <c r="AD9404" s="47"/>
      <c r="AE9404" s="47"/>
    </row>
    <row r="9405" spans="1:31" ht="13" x14ac:dyDescent="0.3">
      <c r="A9405" s="46"/>
      <c r="B9405" s="44"/>
      <c r="C9405" s="44"/>
      <c r="D9405" s="45"/>
      <c r="E9405" s="43"/>
      <c r="F9405" s="43"/>
      <c r="G9405" s="47"/>
      <c r="H9405" s="47"/>
      <c r="I9405" s="47"/>
      <c r="J9405" s="47"/>
      <c r="K9405" s="47"/>
      <c r="L9405" s="47"/>
      <c r="M9405" s="47"/>
      <c r="N9405" s="47"/>
      <c r="O9405" s="47"/>
      <c r="P9405" s="47"/>
      <c r="Q9405" s="47"/>
      <c r="R9405" s="47"/>
      <c r="S9405" s="47"/>
      <c r="T9405" s="47"/>
      <c r="U9405" s="47"/>
      <c r="V9405" s="47"/>
      <c r="W9405" s="47"/>
      <c r="X9405" s="47"/>
      <c r="Y9405" s="47"/>
      <c r="Z9405" s="47"/>
      <c r="AA9405" s="47"/>
      <c r="AB9405" s="47"/>
      <c r="AC9405" s="47"/>
      <c r="AD9405" s="47"/>
      <c r="AE9405" s="47"/>
    </row>
    <row r="9406" spans="1:31" ht="13" x14ac:dyDescent="0.3">
      <c r="A9406" s="46"/>
      <c r="B9406" s="44"/>
      <c r="C9406" s="44"/>
      <c r="D9406" s="45"/>
      <c r="E9406" s="43"/>
      <c r="F9406" s="43"/>
      <c r="G9406" s="47"/>
      <c r="H9406" s="47"/>
      <c r="I9406" s="47"/>
      <c r="J9406" s="47"/>
      <c r="K9406" s="47"/>
      <c r="L9406" s="47"/>
      <c r="M9406" s="47"/>
      <c r="N9406" s="47"/>
      <c r="O9406" s="47"/>
      <c r="P9406" s="47"/>
      <c r="Q9406" s="47"/>
      <c r="R9406" s="47"/>
      <c r="S9406" s="47"/>
      <c r="T9406" s="47"/>
      <c r="U9406" s="47"/>
      <c r="V9406" s="47"/>
      <c r="W9406" s="47"/>
      <c r="X9406" s="47"/>
      <c r="Y9406" s="47"/>
      <c r="Z9406" s="47"/>
      <c r="AA9406" s="47"/>
      <c r="AB9406" s="47"/>
      <c r="AC9406" s="47"/>
      <c r="AD9406" s="47"/>
      <c r="AE9406" s="47"/>
    </row>
    <row r="9407" spans="1:31" ht="13" x14ac:dyDescent="0.3">
      <c r="A9407" s="46"/>
      <c r="B9407" s="44"/>
      <c r="C9407" s="44"/>
      <c r="D9407" s="45"/>
      <c r="E9407" s="43"/>
      <c r="F9407" s="43"/>
      <c r="G9407" s="47"/>
      <c r="H9407" s="47"/>
      <c r="I9407" s="47"/>
      <c r="J9407" s="47"/>
      <c r="K9407" s="47"/>
      <c r="L9407" s="47"/>
      <c r="M9407" s="47"/>
      <c r="N9407" s="47"/>
      <c r="O9407" s="47"/>
      <c r="P9407" s="47"/>
      <c r="Q9407" s="47"/>
      <c r="R9407" s="47"/>
      <c r="S9407" s="47"/>
      <c r="T9407" s="47"/>
      <c r="U9407" s="47"/>
      <c r="V9407" s="47"/>
      <c r="W9407" s="47"/>
      <c r="X9407" s="47"/>
      <c r="Y9407" s="47"/>
      <c r="Z9407" s="47"/>
      <c r="AA9407" s="47"/>
      <c r="AB9407" s="47"/>
      <c r="AC9407" s="47"/>
      <c r="AD9407" s="47"/>
      <c r="AE9407" s="47"/>
    </row>
    <row r="9408" spans="1:31" ht="13" x14ac:dyDescent="0.3">
      <c r="A9408" s="46"/>
      <c r="B9408" s="44"/>
      <c r="C9408" s="44"/>
      <c r="D9408" s="45"/>
      <c r="E9408" s="43"/>
      <c r="F9408" s="43"/>
      <c r="G9408" s="47"/>
      <c r="H9408" s="47"/>
      <c r="I9408" s="47"/>
      <c r="J9408" s="47"/>
      <c r="K9408" s="47"/>
      <c r="L9408" s="47"/>
      <c r="M9408" s="47"/>
      <c r="N9408" s="47"/>
      <c r="O9408" s="47"/>
      <c r="P9408" s="47"/>
      <c r="Q9408" s="47"/>
      <c r="R9408" s="47"/>
      <c r="S9408" s="47"/>
      <c r="T9408" s="47"/>
      <c r="U9408" s="47"/>
      <c r="V9408" s="47"/>
      <c r="W9408" s="47"/>
      <c r="X9408" s="47"/>
      <c r="Y9408" s="47"/>
      <c r="Z9408" s="47"/>
      <c r="AA9408" s="47"/>
      <c r="AB9408" s="47"/>
      <c r="AC9408" s="47"/>
      <c r="AD9408" s="47"/>
      <c r="AE9408" s="47"/>
    </row>
    <row r="9409" spans="1:31" ht="13" x14ac:dyDescent="0.3">
      <c r="A9409" s="46"/>
      <c r="B9409" s="44"/>
      <c r="C9409" s="44"/>
      <c r="D9409" s="45"/>
      <c r="E9409" s="43"/>
      <c r="F9409" s="43"/>
      <c r="G9409" s="47"/>
      <c r="H9409" s="47"/>
      <c r="I9409" s="47"/>
      <c r="J9409" s="47"/>
      <c r="K9409" s="47"/>
      <c r="L9409" s="47"/>
      <c r="M9409" s="47"/>
      <c r="N9409" s="47"/>
      <c r="O9409" s="47"/>
      <c r="P9409" s="47"/>
      <c r="Q9409" s="47"/>
      <c r="R9409" s="47"/>
      <c r="S9409" s="47"/>
      <c r="T9409" s="47"/>
      <c r="U9409" s="47"/>
      <c r="V9409" s="47"/>
      <c r="W9409" s="47"/>
      <c r="X9409" s="47"/>
      <c r="Y9409" s="47"/>
      <c r="Z9409" s="47"/>
      <c r="AA9409" s="47"/>
      <c r="AB9409" s="47"/>
      <c r="AC9409" s="47"/>
      <c r="AD9409" s="47"/>
      <c r="AE9409" s="47"/>
    </row>
    <row r="9410" spans="1:31" ht="13" x14ac:dyDescent="0.3">
      <c r="A9410" s="46"/>
      <c r="B9410" s="44"/>
      <c r="C9410" s="44"/>
      <c r="D9410" s="45"/>
      <c r="E9410" s="43"/>
      <c r="F9410" s="43"/>
      <c r="G9410" s="47"/>
      <c r="H9410" s="47"/>
      <c r="I9410" s="47"/>
      <c r="J9410" s="47"/>
      <c r="K9410" s="47"/>
      <c r="L9410" s="47"/>
      <c r="M9410" s="47"/>
      <c r="N9410" s="47"/>
      <c r="O9410" s="47"/>
      <c r="P9410" s="47"/>
      <c r="Q9410" s="47"/>
      <c r="R9410" s="47"/>
      <c r="S9410" s="47"/>
      <c r="T9410" s="47"/>
      <c r="U9410" s="47"/>
      <c r="V9410" s="47"/>
      <c r="W9410" s="47"/>
      <c r="X9410" s="47"/>
      <c r="Y9410" s="47"/>
      <c r="Z9410" s="47"/>
      <c r="AA9410" s="47"/>
      <c r="AB9410" s="47"/>
      <c r="AC9410" s="47"/>
      <c r="AD9410" s="47"/>
      <c r="AE9410" s="47"/>
    </row>
    <row r="9411" spans="1:31" ht="13" x14ac:dyDescent="0.3">
      <c r="A9411" s="46"/>
      <c r="B9411" s="44"/>
      <c r="C9411" s="44"/>
      <c r="D9411" s="45"/>
      <c r="E9411" s="43"/>
      <c r="F9411" s="43"/>
      <c r="G9411" s="47"/>
      <c r="H9411" s="47"/>
      <c r="I9411" s="47"/>
      <c r="J9411" s="47"/>
      <c r="K9411" s="47"/>
      <c r="L9411" s="47"/>
      <c r="M9411" s="47"/>
      <c r="N9411" s="47"/>
      <c r="O9411" s="47"/>
      <c r="P9411" s="47"/>
      <c r="Q9411" s="47"/>
      <c r="R9411" s="47"/>
      <c r="S9411" s="47"/>
      <c r="T9411" s="47"/>
      <c r="U9411" s="47"/>
      <c r="V9411" s="47"/>
      <c r="W9411" s="47"/>
      <c r="X9411" s="47"/>
      <c r="Y9411" s="47"/>
      <c r="Z9411" s="47"/>
      <c r="AA9411" s="47"/>
      <c r="AB9411" s="47"/>
      <c r="AC9411" s="47"/>
      <c r="AD9411" s="47"/>
      <c r="AE9411" s="47"/>
    </row>
    <row r="9412" spans="1:31" ht="13" x14ac:dyDescent="0.3">
      <c r="A9412" s="46"/>
      <c r="B9412" s="44"/>
      <c r="C9412" s="44"/>
      <c r="D9412" s="45"/>
      <c r="E9412" s="43"/>
      <c r="F9412" s="43"/>
      <c r="G9412" s="47"/>
      <c r="H9412" s="47"/>
      <c r="I9412" s="47"/>
      <c r="J9412" s="47"/>
      <c r="K9412" s="47"/>
      <c r="L9412" s="47"/>
      <c r="M9412" s="47"/>
      <c r="N9412" s="47"/>
      <c r="O9412" s="47"/>
      <c r="P9412" s="47"/>
      <c r="Q9412" s="47"/>
      <c r="R9412" s="47"/>
      <c r="S9412" s="47"/>
      <c r="T9412" s="47"/>
      <c r="U9412" s="47"/>
      <c r="V9412" s="47"/>
      <c r="W9412" s="47"/>
      <c r="X9412" s="47"/>
      <c r="Y9412" s="47"/>
      <c r="Z9412" s="47"/>
      <c r="AA9412" s="47"/>
      <c r="AB9412" s="47"/>
      <c r="AC9412" s="47"/>
      <c r="AD9412" s="47"/>
      <c r="AE9412" s="47"/>
    </row>
    <row r="9413" spans="1:31" ht="13" x14ac:dyDescent="0.3">
      <c r="A9413" s="46"/>
      <c r="B9413" s="44"/>
      <c r="C9413" s="44"/>
      <c r="D9413" s="45"/>
      <c r="E9413" s="43"/>
      <c r="F9413" s="43"/>
      <c r="G9413" s="47"/>
      <c r="H9413" s="47"/>
      <c r="I9413" s="47"/>
      <c r="J9413" s="47"/>
      <c r="K9413" s="47"/>
      <c r="L9413" s="47"/>
      <c r="M9413" s="47"/>
      <c r="N9413" s="47"/>
      <c r="O9413" s="47"/>
      <c r="P9413" s="47"/>
      <c r="Q9413" s="47"/>
      <c r="R9413" s="47"/>
      <c r="S9413" s="47"/>
      <c r="T9413" s="47"/>
      <c r="U9413" s="47"/>
      <c r="V9413" s="47"/>
      <c r="W9413" s="47"/>
      <c r="X9413" s="47"/>
      <c r="Y9413" s="47"/>
      <c r="Z9413" s="47"/>
      <c r="AA9413" s="47"/>
      <c r="AB9413" s="47"/>
      <c r="AC9413" s="47"/>
      <c r="AD9413" s="47"/>
      <c r="AE9413" s="47"/>
    </row>
    <row r="9414" spans="1:31" ht="13" x14ac:dyDescent="0.3">
      <c r="A9414" s="46"/>
      <c r="B9414" s="44"/>
      <c r="C9414" s="44"/>
      <c r="D9414" s="45"/>
      <c r="E9414" s="43"/>
      <c r="F9414" s="43"/>
      <c r="G9414" s="47"/>
      <c r="H9414" s="47"/>
      <c r="I9414" s="47"/>
      <c r="J9414" s="47"/>
      <c r="K9414" s="47"/>
      <c r="L9414" s="47"/>
      <c r="M9414" s="47"/>
      <c r="N9414" s="47"/>
      <c r="O9414" s="47"/>
      <c r="P9414" s="47"/>
      <c r="Q9414" s="47"/>
      <c r="R9414" s="47"/>
      <c r="S9414" s="47"/>
      <c r="T9414" s="47"/>
      <c r="U9414" s="47"/>
      <c r="V9414" s="47"/>
      <c r="W9414" s="47"/>
      <c r="X9414" s="47"/>
      <c r="Y9414" s="47"/>
      <c r="Z9414" s="47"/>
      <c r="AA9414" s="47"/>
      <c r="AB9414" s="47"/>
      <c r="AC9414" s="47"/>
      <c r="AD9414" s="47"/>
      <c r="AE9414" s="47"/>
    </row>
    <row r="9415" spans="1:31" ht="13" x14ac:dyDescent="0.3">
      <c r="A9415" s="46"/>
      <c r="B9415" s="44"/>
      <c r="C9415" s="44"/>
      <c r="D9415" s="45"/>
      <c r="E9415" s="43"/>
      <c r="F9415" s="43"/>
      <c r="G9415" s="47"/>
      <c r="H9415" s="47"/>
      <c r="I9415" s="47"/>
      <c r="J9415" s="47"/>
      <c r="K9415" s="47"/>
      <c r="L9415" s="47"/>
      <c r="M9415" s="47"/>
      <c r="N9415" s="47"/>
      <c r="O9415" s="47"/>
      <c r="P9415" s="47"/>
      <c r="Q9415" s="47"/>
      <c r="R9415" s="47"/>
      <c r="S9415" s="47"/>
      <c r="T9415" s="47"/>
      <c r="U9415" s="47"/>
      <c r="V9415" s="47"/>
      <c r="W9415" s="47"/>
      <c r="X9415" s="47"/>
      <c r="Y9415" s="47"/>
      <c r="Z9415" s="47"/>
      <c r="AA9415" s="47"/>
      <c r="AB9415" s="47"/>
      <c r="AC9415" s="47"/>
      <c r="AD9415" s="47"/>
      <c r="AE9415" s="47"/>
    </row>
    <row r="9416" spans="1:31" ht="13" x14ac:dyDescent="0.3">
      <c r="A9416" s="46"/>
      <c r="B9416" s="44"/>
      <c r="C9416" s="44"/>
      <c r="D9416" s="45"/>
      <c r="E9416" s="43"/>
      <c r="F9416" s="43"/>
      <c r="G9416" s="47"/>
      <c r="H9416" s="47"/>
      <c r="I9416" s="47"/>
      <c r="J9416" s="47"/>
      <c r="K9416" s="47"/>
      <c r="L9416" s="47"/>
      <c r="M9416" s="47"/>
      <c r="N9416" s="47"/>
      <c r="O9416" s="47"/>
      <c r="P9416" s="47"/>
      <c r="Q9416" s="47"/>
      <c r="R9416" s="47"/>
      <c r="S9416" s="47"/>
      <c r="T9416" s="47"/>
      <c r="U9416" s="47"/>
      <c r="V9416" s="47"/>
      <c r="W9416" s="47"/>
      <c r="X9416" s="47"/>
      <c r="Y9416" s="47"/>
      <c r="Z9416" s="47"/>
      <c r="AA9416" s="47"/>
      <c r="AB9416" s="47"/>
      <c r="AC9416" s="47"/>
      <c r="AD9416" s="47"/>
      <c r="AE9416" s="47"/>
    </row>
    <row r="9417" spans="1:31" ht="13" x14ac:dyDescent="0.3">
      <c r="A9417" s="46"/>
      <c r="B9417" s="44"/>
      <c r="C9417" s="44"/>
      <c r="D9417" s="45"/>
      <c r="E9417" s="43"/>
      <c r="F9417" s="43"/>
      <c r="G9417" s="47"/>
      <c r="H9417" s="47"/>
      <c r="I9417" s="47"/>
      <c r="J9417" s="47"/>
      <c r="K9417" s="47"/>
      <c r="L9417" s="47"/>
      <c r="M9417" s="47"/>
      <c r="N9417" s="47"/>
      <c r="O9417" s="47"/>
      <c r="P9417" s="47"/>
      <c r="Q9417" s="47"/>
      <c r="R9417" s="47"/>
      <c r="S9417" s="47"/>
      <c r="T9417" s="47"/>
      <c r="U9417" s="47"/>
      <c r="V9417" s="47"/>
      <c r="W9417" s="47"/>
      <c r="X9417" s="47"/>
      <c r="Y9417" s="47"/>
      <c r="Z9417" s="47"/>
      <c r="AA9417" s="47"/>
      <c r="AB9417" s="47"/>
      <c r="AC9417" s="47"/>
      <c r="AD9417" s="47"/>
      <c r="AE9417" s="47"/>
    </row>
    <row r="9418" spans="1:31" ht="13" x14ac:dyDescent="0.3">
      <c r="A9418" s="46"/>
      <c r="B9418" s="44"/>
      <c r="C9418" s="44"/>
      <c r="D9418" s="45"/>
      <c r="E9418" s="43"/>
      <c r="F9418" s="43"/>
      <c r="G9418" s="47"/>
      <c r="H9418" s="47"/>
      <c r="I9418" s="47"/>
      <c r="J9418" s="47"/>
      <c r="K9418" s="47"/>
      <c r="L9418" s="47"/>
      <c r="M9418" s="47"/>
      <c r="N9418" s="47"/>
      <c r="O9418" s="47"/>
      <c r="P9418" s="47"/>
      <c r="Q9418" s="47"/>
      <c r="R9418" s="47"/>
      <c r="S9418" s="47"/>
      <c r="T9418" s="47"/>
      <c r="U9418" s="47"/>
      <c r="V9418" s="47"/>
      <c r="W9418" s="47"/>
      <c r="X9418" s="47"/>
      <c r="Y9418" s="47"/>
      <c r="Z9418" s="47"/>
      <c r="AA9418" s="47"/>
      <c r="AB9418" s="47"/>
      <c r="AC9418" s="47"/>
      <c r="AD9418" s="47"/>
      <c r="AE9418" s="47"/>
    </row>
    <row r="9419" spans="1:31" ht="13" x14ac:dyDescent="0.3">
      <c r="A9419" s="46"/>
      <c r="B9419" s="44"/>
      <c r="C9419" s="44"/>
      <c r="D9419" s="45"/>
      <c r="E9419" s="43"/>
      <c r="F9419" s="43"/>
      <c r="G9419" s="47"/>
      <c r="H9419" s="47"/>
      <c r="I9419" s="47"/>
      <c r="J9419" s="47"/>
      <c r="K9419" s="47"/>
      <c r="L9419" s="47"/>
      <c r="M9419" s="47"/>
      <c r="N9419" s="47"/>
      <c r="O9419" s="47"/>
      <c r="P9419" s="47"/>
      <c r="Q9419" s="47"/>
      <c r="R9419" s="47"/>
      <c r="S9419" s="47"/>
      <c r="T9419" s="47"/>
      <c r="U9419" s="47"/>
      <c r="V9419" s="47"/>
      <c r="W9419" s="47"/>
      <c r="X9419" s="47"/>
      <c r="Y9419" s="47"/>
      <c r="Z9419" s="47"/>
      <c r="AA9419" s="47"/>
      <c r="AB9419" s="47"/>
      <c r="AC9419" s="47"/>
      <c r="AD9419" s="47"/>
      <c r="AE9419" s="47"/>
    </row>
    <row r="9420" spans="1:31" ht="13" x14ac:dyDescent="0.3">
      <c r="A9420" s="46"/>
      <c r="B9420" s="44"/>
      <c r="C9420" s="44"/>
      <c r="D9420" s="45"/>
      <c r="E9420" s="43"/>
      <c r="F9420" s="43"/>
      <c r="G9420" s="47"/>
      <c r="H9420" s="47"/>
      <c r="I9420" s="47"/>
      <c r="J9420" s="47"/>
      <c r="K9420" s="47"/>
      <c r="L9420" s="47"/>
      <c r="M9420" s="47"/>
      <c r="N9420" s="47"/>
      <c r="O9420" s="47"/>
      <c r="P9420" s="47"/>
      <c r="Q9420" s="47"/>
      <c r="R9420" s="47"/>
      <c r="S9420" s="47"/>
      <c r="T9420" s="47"/>
      <c r="U9420" s="47"/>
      <c r="V9420" s="47"/>
      <c r="W9420" s="47"/>
      <c r="X9420" s="47"/>
      <c r="Y9420" s="47"/>
      <c r="Z9420" s="47"/>
      <c r="AA9420" s="47"/>
      <c r="AB9420" s="47"/>
      <c r="AC9420" s="47"/>
      <c r="AD9420" s="47"/>
      <c r="AE9420" s="47"/>
    </row>
    <row r="9421" spans="1:31" ht="13" x14ac:dyDescent="0.3">
      <c r="A9421" s="46"/>
      <c r="B9421" s="44"/>
      <c r="C9421" s="44"/>
      <c r="D9421" s="45"/>
      <c r="E9421" s="43"/>
      <c r="F9421" s="43"/>
      <c r="G9421" s="47"/>
      <c r="H9421" s="47"/>
      <c r="I9421" s="47"/>
      <c r="J9421" s="47"/>
      <c r="K9421" s="47"/>
      <c r="L9421" s="47"/>
      <c r="M9421" s="47"/>
      <c r="N9421" s="47"/>
      <c r="O9421" s="47"/>
      <c r="P9421" s="47"/>
      <c r="Q9421" s="47"/>
      <c r="R9421" s="47"/>
      <c r="S9421" s="47"/>
      <c r="T9421" s="47"/>
      <c r="U9421" s="47"/>
      <c r="V9421" s="47"/>
      <c r="W9421" s="47"/>
      <c r="X9421" s="47"/>
      <c r="Y9421" s="47"/>
      <c r="Z9421" s="47"/>
      <c r="AA9421" s="47"/>
      <c r="AB9421" s="47"/>
      <c r="AC9421" s="47"/>
      <c r="AD9421" s="47"/>
      <c r="AE9421" s="47"/>
    </row>
    <row r="9422" spans="1:31" ht="13" x14ac:dyDescent="0.3">
      <c r="A9422" s="46"/>
      <c r="B9422" s="44"/>
      <c r="C9422" s="44"/>
      <c r="D9422" s="45"/>
      <c r="E9422" s="43"/>
      <c r="F9422" s="43"/>
      <c r="G9422" s="47"/>
      <c r="H9422" s="47"/>
      <c r="I9422" s="47"/>
      <c r="J9422" s="47"/>
      <c r="K9422" s="47"/>
      <c r="L9422" s="47"/>
      <c r="M9422" s="47"/>
      <c r="N9422" s="47"/>
      <c r="O9422" s="47"/>
      <c r="P9422" s="47"/>
      <c r="Q9422" s="47"/>
      <c r="R9422" s="47"/>
      <c r="S9422" s="47"/>
      <c r="T9422" s="47"/>
      <c r="U9422" s="47"/>
      <c r="V9422" s="47"/>
      <c r="W9422" s="47"/>
      <c r="X9422" s="47"/>
      <c r="Y9422" s="47"/>
      <c r="Z9422" s="47"/>
      <c r="AA9422" s="47"/>
      <c r="AB9422" s="47"/>
      <c r="AC9422" s="47"/>
      <c r="AD9422" s="47"/>
      <c r="AE9422" s="47"/>
    </row>
    <row r="9423" spans="1:31" ht="13" x14ac:dyDescent="0.3">
      <c r="A9423" s="46"/>
      <c r="B9423" s="44"/>
      <c r="C9423" s="44"/>
      <c r="D9423" s="45"/>
      <c r="E9423" s="43"/>
      <c r="F9423" s="43"/>
      <c r="G9423" s="47"/>
      <c r="H9423" s="47"/>
      <c r="I9423" s="47"/>
      <c r="J9423" s="47"/>
      <c r="K9423" s="47"/>
      <c r="L9423" s="47"/>
      <c r="M9423" s="47"/>
      <c r="N9423" s="47"/>
      <c r="O9423" s="47"/>
      <c r="P9423" s="47"/>
      <c r="Q9423" s="47"/>
      <c r="R9423" s="47"/>
      <c r="S9423" s="47"/>
      <c r="T9423" s="47"/>
      <c r="U9423" s="47"/>
      <c r="V9423" s="47"/>
      <c r="W9423" s="47"/>
      <c r="X9423" s="47"/>
      <c r="Y9423" s="47"/>
      <c r="Z9423" s="47"/>
      <c r="AA9423" s="47"/>
      <c r="AB9423" s="47"/>
      <c r="AC9423" s="47"/>
      <c r="AD9423" s="47"/>
      <c r="AE9423" s="47"/>
    </row>
    <row r="9424" spans="1:31" ht="13" x14ac:dyDescent="0.3">
      <c r="A9424" s="46"/>
      <c r="B9424" s="44"/>
      <c r="C9424" s="44"/>
      <c r="D9424" s="45"/>
      <c r="E9424" s="43"/>
      <c r="F9424" s="43"/>
      <c r="G9424" s="47"/>
      <c r="H9424" s="47"/>
      <c r="I9424" s="47"/>
      <c r="J9424" s="47"/>
      <c r="K9424" s="47"/>
      <c r="L9424" s="47"/>
      <c r="M9424" s="47"/>
      <c r="N9424" s="47"/>
      <c r="O9424" s="47"/>
      <c r="P9424" s="47"/>
      <c r="Q9424" s="47"/>
      <c r="R9424" s="47"/>
      <c r="S9424" s="47"/>
      <c r="T9424" s="47"/>
      <c r="U9424" s="47"/>
      <c r="V9424" s="47"/>
      <c r="W9424" s="47"/>
      <c r="X9424" s="47"/>
      <c r="Y9424" s="47"/>
      <c r="Z9424" s="47"/>
      <c r="AA9424" s="47"/>
      <c r="AB9424" s="47"/>
      <c r="AC9424" s="47"/>
      <c r="AD9424" s="47"/>
      <c r="AE9424" s="47"/>
    </row>
    <row r="9425" spans="1:31" ht="13" x14ac:dyDescent="0.3">
      <c r="A9425" s="46"/>
      <c r="B9425" s="44"/>
      <c r="C9425" s="44"/>
      <c r="D9425" s="45"/>
      <c r="E9425" s="43"/>
      <c r="F9425" s="43"/>
      <c r="G9425" s="47"/>
      <c r="H9425" s="47"/>
      <c r="I9425" s="47"/>
      <c r="J9425" s="47"/>
      <c r="K9425" s="47"/>
      <c r="L9425" s="47"/>
      <c r="M9425" s="47"/>
      <c r="N9425" s="47"/>
      <c r="O9425" s="47"/>
      <c r="P9425" s="47"/>
      <c r="Q9425" s="47"/>
      <c r="R9425" s="47"/>
      <c r="S9425" s="47"/>
      <c r="T9425" s="47"/>
      <c r="U9425" s="47"/>
      <c r="V9425" s="47"/>
      <c r="W9425" s="47"/>
      <c r="X9425" s="47"/>
      <c r="Y9425" s="47"/>
      <c r="Z9425" s="47"/>
      <c r="AA9425" s="47"/>
      <c r="AB9425" s="47"/>
      <c r="AC9425" s="47"/>
      <c r="AD9425" s="47"/>
      <c r="AE9425" s="47"/>
    </row>
    <row r="9426" spans="1:31" ht="13" x14ac:dyDescent="0.3">
      <c r="A9426" s="46"/>
      <c r="B9426" s="44"/>
      <c r="C9426" s="44"/>
      <c r="D9426" s="45"/>
      <c r="E9426" s="43"/>
      <c r="F9426" s="43"/>
      <c r="G9426" s="47"/>
      <c r="H9426" s="47"/>
      <c r="I9426" s="47"/>
      <c r="J9426" s="47"/>
      <c r="K9426" s="47"/>
      <c r="L9426" s="47"/>
      <c r="M9426" s="47"/>
      <c r="N9426" s="47"/>
      <c r="O9426" s="47"/>
      <c r="P9426" s="47"/>
      <c r="Q9426" s="47"/>
      <c r="R9426" s="47"/>
      <c r="S9426" s="47"/>
      <c r="T9426" s="47"/>
      <c r="U9426" s="47"/>
      <c r="V9426" s="47"/>
      <c r="W9426" s="47"/>
      <c r="X9426" s="47"/>
      <c r="Y9426" s="47"/>
      <c r="Z9426" s="47"/>
      <c r="AA9426" s="47"/>
      <c r="AB9426" s="47"/>
      <c r="AC9426" s="47"/>
      <c r="AD9426" s="47"/>
      <c r="AE9426" s="47"/>
    </row>
    <row r="9427" spans="1:31" ht="13" x14ac:dyDescent="0.3">
      <c r="A9427" s="46"/>
      <c r="B9427" s="44"/>
      <c r="C9427" s="44"/>
      <c r="D9427" s="45"/>
      <c r="E9427" s="43"/>
      <c r="F9427" s="43"/>
      <c r="G9427" s="47"/>
      <c r="H9427" s="47"/>
      <c r="I9427" s="47"/>
      <c r="J9427" s="47"/>
      <c r="K9427" s="47"/>
      <c r="L9427" s="47"/>
      <c r="M9427" s="47"/>
      <c r="N9427" s="47"/>
      <c r="O9427" s="47"/>
      <c r="P9427" s="47"/>
      <c r="Q9427" s="47"/>
      <c r="R9427" s="47"/>
      <c r="S9427" s="47"/>
      <c r="T9427" s="47"/>
      <c r="U9427" s="47"/>
      <c r="V9427" s="47"/>
      <c r="W9427" s="47"/>
      <c r="X9427" s="47"/>
      <c r="Y9427" s="47"/>
      <c r="Z9427" s="47"/>
      <c r="AA9427" s="47"/>
      <c r="AB9427" s="47"/>
      <c r="AC9427" s="47"/>
      <c r="AD9427" s="47"/>
      <c r="AE9427" s="47"/>
    </row>
    <row r="9428" spans="1:31" ht="13" x14ac:dyDescent="0.3">
      <c r="A9428" s="46"/>
      <c r="B9428" s="44"/>
      <c r="C9428" s="44"/>
      <c r="D9428" s="45"/>
      <c r="E9428" s="43"/>
      <c r="F9428" s="43"/>
      <c r="G9428" s="47"/>
      <c r="H9428" s="47"/>
      <c r="I9428" s="47"/>
      <c r="J9428" s="47"/>
      <c r="K9428" s="47"/>
      <c r="L9428" s="47"/>
      <c r="M9428" s="47"/>
      <c r="N9428" s="47"/>
      <c r="O9428" s="47"/>
      <c r="P9428" s="47"/>
      <c r="Q9428" s="47"/>
      <c r="R9428" s="47"/>
      <c r="S9428" s="47"/>
      <c r="T9428" s="47"/>
      <c r="U9428" s="47"/>
      <c r="V9428" s="47"/>
      <c r="W9428" s="47"/>
      <c r="X9428" s="47"/>
      <c r="Y9428" s="47"/>
      <c r="Z9428" s="47"/>
      <c r="AA9428" s="47"/>
      <c r="AB9428" s="47"/>
      <c r="AC9428" s="47"/>
      <c r="AD9428" s="47"/>
      <c r="AE9428" s="47"/>
    </row>
    <row r="9429" spans="1:31" ht="13" x14ac:dyDescent="0.3">
      <c r="A9429" s="46"/>
      <c r="B9429" s="44"/>
      <c r="C9429" s="44"/>
      <c r="D9429" s="45"/>
      <c r="E9429" s="43"/>
      <c r="F9429" s="43"/>
      <c r="G9429" s="47"/>
      <c r="H9429" s="47"/>
      <c r="I9429" s="47"/>
      <c r="J9429" s="47"/>
      <c r="K9429" s="47"/>
      <c r="L9429" s="47"/>
      <c r="M9429" s="47"/>
      <c r="N9429" s="47"/>
      <c r="O9429" s="47"/>
      <c r="P9429" s="47"/>
      <c r="Q9429" s="47"/>
      <c r="R9429" s="47"/>
      <c r="S9429" s="47"/>
      <c r="T9429" s="47"/>
      <c r="U9429" s="47"/>
      <c r="V9429" s="47"/>
      <c r="W9429" s="47"/>
      <c r="X9429" s="47"/>
      <c r="Y9429" s="47"/>
      <c r="Z9429" s="47"/>
      <c r="AA9429" s="47"/>
      <c r="AB9429" s="47"/>
      <c r="AC9429" s="47"/>
      <c r="AD9429" s="47"/>
      <c r="AE9429" s="47"/>
    </row>
    <row r="9430" spans="1:31" ht="13" x14ac:dyDescent="0.3">
      <c r="A9430" s="46"/>
      <c r="B9430" s="44"/>
      <c r="C9430" s="44"/>
      <c r="D9430" s="45"/>
      <c r="E9430" s="43"/>
      <c r="F9430" s="43"/>
      <c r="G9430" s="47"/>
      <c r="H9430" s="47"/>
      <c r="I9430" s="47"/>
      <c r="J9430" s="47"/>
      <c r="K9430" s="47"/>
      <c r="L9430" s="47"/>
      <c r="M9430" s="47"/>
      <c r="N9430" s="47"/>
      <c r="O9430" s="47"/>
      <c r="P9430" s="47"/>
      <c r="Q9430" s="47"/>
      <c r="R9430" s="47"/>
      <c r="S9430" s="47"/>
      <c r="T9430" s="47"/>
      <c r="U9430" s="47"/>
      <c r="V9430" s="47"/>
      <c r="W9430" s="47"/>
      <c r="X9430" s="47"/>
      <c r="Y9430" s="47"/>
      <c r="Z9430" s="47"/>
      <c r="AA9430" s="47"/>
      <c r="AB9430" s="47"/>
      <c r="AC9430" s="47"/>
      <c r="AD9430" s="47"/>
      <c r="AE9430" s="47"/>
    </row>
    <row r="9431" spans="1:31" ht="13" x14ac:dyDescent="0.3">
      <c r="A9431" s="46"/>
      <c r="B9431" s="44"/>
      <c r="C9431" s="44"/>
      <c r="D9431" s="45"/>
      <c r="E9431" s="43"/>
      <c r="F9431" s="43"/>
      <c r="G9431" s="47"/>
      <c r="H9431" s="47"/>
      <c r="I9431" s="47"/>
      <c r="J9431" s="47"/>
      <c r="K9431" s="47"/>
      <c r="L9431" s="47"/>
      <c r="M9431" s="47"/>
      <c r="N9431" s="47"/>
      <c r="O9431" s="47"/>
      <c r="P9431" s="47"/>
      <c r="Q9431" s="47"/>
      <c r="R9431" s="47"/>
      <c r="S9431" s="47"/>
      <c r="T9431" s="47"/>
      <c r="U9431" s="47"/>
      <c r="V9431" s="47"/>
      <c r="W9431" s="47"/>
      <c r="X9431" s="47"/>
      <c r="Y9431" s="47"/>
      <c r="Z9431" s="47"/>
      <c r="AA9431" s="47"/>
      <c r="AB9431" s="47"/>
      <c r="AC9431" s="47"/>
      <c r="AD9431" s="47"/>
      <c r="AE9431" s="47"/>
    </row>
    <row r="9432" spans="1:31" ht="13" x14ac:dyDescent="0.3">
      <c r="A9432" s="46"/>
      <c r="B9432" s="44"/>
      <c r="C9432" s="44"/>
      <c r="D9432" s="45"/>
      <c r="E9432" s="43"/>
      <c r="F9432" s="43"/>
      <c r="G9432" s="47"/>
      <c r="H9432" s="47"/>
      <c r="I9432" s="47"/>
      <c r="J9432" s="47"/>
      <c r="K9432" s="47"/>
      <c r="L9432" s="47"/>
      <c r="M9432" s="47"/>
      <c r="N9432" s="47"/>
      <c r="O9432" s="47"/>
      <c r="P9432" s="47"/>
      <c r="Q9432" s="47"/>
      <c r="R9432" s="47"/>
      <c r="S9432" s="47"/>
      <c r="T9432" s="47"/>
      <c r="U9432" s="47"/>
      <c r="V9432" s="47"/>
      <c r="W9432" s="47"/>
      <c r="X9432" s="47"/>
      <c r="Y9432" s="47"/>
      <c r="Z9432" s="47"/>
      <c r="AA9432" s="47"/>
      <c r="AB9432" s="47"/>
      <c r="AC9432" s="47"/>
      <c r="AD9432" s="47"/>
      <c r="AE9432" s="47"/>
    </row>
    <row r="9433" spans="1:31" ht="13" x14ac:dyDescent="0.3">
      <c r="A9433" s="46"/>
      <c r="B9433" s="44"/>
      <c r="C9433" s="44"/>
      <c r="D9433" s="45"/>
      <c r="E9433" s="43"/>
      <c r="F9433" s="43"/>
      <c r="G9433" s="47"/>
      <c r="H9433" s="47"/>
      <c r="I9433" s="47"/>
      <c r="J9433" s="47"/>
      <c r="K9433" s="47"/>
      <c r="L9433" s="47"/>
      <c r="M9433" s="47"/>
      <c r="N9433" s="47"/>
      <c r="O9433" s="47"/>
      <c r="P9433" s="47"/>
      <c r="Q9433" s="47"/>
      <c r="R9433" s="47"/>
      <c r="S9433" s="47"/>
      <c r="T9433" s="47"/>
      <c r="U9433" s="47"/>
      <c r="V9433" s="47"/>
      <c r="W9433" s="47"/>
      <c r="X9433" s="47"/>
      <c r="Y9433" s="47"/>
      <c r="Z9433" s="47"/>
      <c r="AA9433" s="47"/>
      <c r="AB9433" s="47"/>
      <c r="AC9433" s="47"/>
      <c r="AD9433" s="47"/>
      <c r="AE9433" s="47"/>
    </row>
    <row r="9434" spans="1:31" ht="13" x14ac:dyDescent="0.3">
      <c r="A9434" s="46"/>
      <c r="B9434" s="44"/>
      <c r="C9434" s="44"/>
      <c r="D9434" s="45"/>
      <c r="E9434" s="43"/>
      <c r="F9434" s="43"/>
      <c r="G9434" s="47"/>
      <c r="H9434" s="47"/>
      <c r="I9434" s="47"/>
      <c r="J9434" s="47"/>
      <c r="K9434" s="47"/>
      <c r="L9434" s="47"/>
      <c r="M9434" s="47"/>
      <c r="N9434" s="47"/>
      <c r="O9434" s="47"/>
      <c r="P9434" s="47"/>
      <c r="Q9434" s="47"/>
      <c r="R9434" s="47"/>
      <c r="S9434" s="47"/>
      <c r="T9434" s="47"/>
      <c r="U9434" s="47"/>
      <c r="V9434" s="47"/>
      <c r="W9434" s="47"/>
      <c r="X9434" s="47"/>
      <c r="Y9434" s="47"/>
      <c r="Z9434" s="47"/>
      <c r="AA9434" s="47"/>
      <c r="AB9434" s="47"/>
      <c r="AC9434" s="47"/>
      <c r="AD9434" s="47"/>
      <c r="AE9434" s="47"/>
    </row>
    <row r="9435" spans="1:31" ht="13" x14ac:dyDescent="0.3">
      <c r="A9435" s="46"/>
      <c r="B9435" s="44"/>
      <c r="C9435" s="44"/>
      <c r="D9435" s="45"/>
      <c r="E9435" s="43"/>
      <c r="F9435" s="43"/>
      <c r="G9435" s="47"/>
      <c r="H9435" s="47"/>
      <c r="I9435" s="47"/>
      <c r="J9435" s="47"/>
      <c r="K9435" s="47"/>
      <c r="L9435" s="47"/>
      <c r="M9435" s="47"/>
      <c r="N9435" s="47"/>
      <c r="O9435" s="47"/>
      <c r="P9435" s="47"/>
      <c r="Q9435" s="47"/>
      <c r="R9435" s="47"/>
      <c r="S9435" s="47"/>
      <c r="T9435" s="47"/>
      <c r="U9435" s="47"/>
      <c r="V9435" s="47"/>
      <c r="W9435" s="47"/>
      <c r="X9435" s="47"/>
      <c r="Y9435" s="47"/>
      <c r="Z9435" s="47"/>
      <c r="AA9435" s="47"/>
      <c r="AB9435" s="47"/>
      <c r="AC9435" s="47"/>
      <c r="AD9435" s="47"/>
      <c r="AE9435" s="47"/>
    </row>
    <row r="9436" spans="1:31" ht="13" x14ac:dyDescent="0.3">
      <c r="A9436" s="46"/>
      <c r="B9436" s="44"/>
      <c r="C9436" s="44"/>
      <c r="D9436" s="45"/>
      <c r="E9436" s="43"/>
      <c r="F9436" s="43"/>
      <c r="G9436" s="47"/>
      <c r="H9436" s="47"/>
      <c r="I9436" s="47"/>
      <c r="J9436" s="47"/>
      <c r="K9436" s="47"/>
      <c r="L9436" s="47"/>
      <c r="M9436" s="47"/>
      <c r="N9436" s="47"/>
      <c r="O9436" s="47"/>
      <c r="P9436" s="47"/>
      <c r="Q9436" s="47"/>
      <c r="R9436" s="47"/>
      <c r="S9436" s="47"/>
      <c r="T9436" s="47"/>
      <c r="U9436" s="47"/>
      <c r="V9436" s="47"/>
      <c r="W9436" s="47"/>
      <c r="X9436" s="47"/>
      <c r="Y9436" s="47"/>
      <c r="Z9436" s="47"/>
      <c r="AA9436" s="47"/>
      <c r="AB9436" s="47"/>
      <c r="AC9436" s="47"/>
      <c r="AD9436" s="47"/>
      <c r="AE9436" s="47"/>
    </row>
    <row r="9437" spans="1:31" ht="13" x14ac:dyDescent="0.3">
      <c r="A9437" s="46"/>
      <c r="B9437" s="44"/>
      <c r="C9437" s="44"/>
      <c r="D9437" s="45"/>
      <c r="E9437" s="43"/>
      <c r="F9437" s="43"/>
      <c r="G9437" s="47"/>
      <c r="H9437" s="47"/>
      <c r="I9437" s="47"/>
      <c r="J9437" s="47"/>
      <c r="K9437" s="47"/>
      <c r="L9437" s="47"/>
      <c r="M9437" s="47"/>
      <c r="N9437" s="47"/>
      <c r="O9437" s="47"/>
      <c r="P9437" s="47"/>
      <c r="Q9437" s="47"/>
      <c r="R9437" s="47"/>
      <c r="S9437" s="47"/>
      <c r="T9437" s="47"/>
      <c r="U9437" s="47"/>
      <c r="V9437" s="47"/>
      <c r="W9437" s="47"/>
      <c r="X9437" s="47"/>
      <c r="Y9437" s="47"/>
      <c r="Z9437" s="47"/>
      <c r="AA9437" s="47"/>
      <c r="AB9437" s="47"/>
      <c r="AC9437" s="47"/>
      <c r="AD9437" s="47"/>
      <c r="AE9437" s="47"/>
    </row>
    <row r="9438" spans="1:31" ht="13" x14ac:dyDescent="0.3">
      <c r="A9438" s="46"/>
      <c r="B9438" s="44"/>
      <c r="C9438" s="44"/>
      <c r="D9438" s="45"/>
      <c r="E9438" s="43"/>
      <c r="F9438" s="43"/>
      <c r="G9438" s="47"/>
      <c r="H9438" s="47"/>
      <c r="I9438" s="47"/>
      <c r="J9438" s="47"/>
      <c r="K9438" s="47"/>
      <c r="L9438" s="47"/>
      <c r="M9438" s="47"/>
      <c r="N9438" s="47"/>
      <c r="O9438" s="47"/>
      <c r="P9438" s="47"/>
      <c r="Q9438" s="47"/>
      <c r="R9438" s="47"/>
      <c r="S9438" s="47"/>
      <c r="T9438" s="47"/>
      <c r="U9438" s="47"/>
      <c r="V9438" s="47"/>
      <c r="W9438" s="47"/>
      <c r="X9438" s="47"/>
      <c r="Y9438" s="47"/>
      <c r="Z9438" s="47"/>
      <c r="AA9438" s="47"/>
      <c r="AB9438" s="47"/>
      <c r="AC9438" s="47"/>
      <c r="AD9438" s="47"/>
      <c r="AE9438" s="47"/>
    </row>
    <row r="9439" spans="1:31" ht="13" x14ac:dyDescent="0.3">
      <c r="A9439" s="46"/>
      <c r="B9439" s="44"/>
      <c r="C9439" s="44"/>
      <c r="D9439" s="45"/>
      <c r="E9439" s="43"/>
      <c r="F9439" s="43"/>
      <c r="G9439" s="47"/>
      <c r="H9439" s="47"/>
      <c r="I9439" s="47"/>
      <c r="J9439" s="47"/>
      <c r="K9439" s="47"/>
      <c r="L9439" s="47"/>
      <c r="M9439" s="47"/>
      <c r="N9439" s="47"/>
      <c r="O9439" s="47"/>
      <c r="P9439" s="47"/>
      <c r="Q9439" s="47"/>
      <c r="R9439" s="47"/>
      <c r="S9439" s="47"/>
      <c r="T9439" s="47"/>
      <c r="U9439" s="47"/>
      <c r="V9439" s="47"/>
      <c r="W9439" s="47"/>
      <c r="X9439" s="47"/>
      <c r="Y9439" s="47"/>
      <c r="Z9439" s="47"/>
      <c r="AA9439" s="47"/>
      <c r="AB9439" s="47"/>
      <c r="AC9439" s="47"/>
      <c r="AD9439" s="47"/>
      <c r="AE9439" s="47"/>
    </row>
    <row r="9440" spans="1:31" ht="13" x14ac:dyDescent="0.3">
      <c r="A9440" s="46"/>
      <c r="B9440" s="44"/>
      <c r="C9440" s="44"/>
      <c r="D9440" s="45"/>
      <c r="E9440" s="43"/>
      <c r="F9440" s="43"/>
      <c r="G9440" s="47"/>
      <c r="H9440" s="47"/>
      <c r="I9440" s="47"/>
      <c r="J9440" s="47"/>
      <c r="K9440" s="47"/>
      <c r="L9440" s="47"/>
      <c r="M9440" s="47"/>
      <c r="N9440" s="47"/>
      <c r="O9440" s="47"/>
      <c r="P9440" s="47"/>
      <c r="Q9440" s="47"/>
      <c r="R9440" s="47"/>
      <c r="S9440" s="47"/>
      <c r="T9440" s="47"/>
      <c r="U9440" s="47"/>
      <c r="V9440" s="47"/>
      <c r="W9440" s="47"/>
      <c r="X9440" s="47"/>
      <c r="Y9440" s="47"/>
      <c r="Z9440" s="47"/>
      <c r="AA9440" s="47"/>
      <c r="AB9440" s="47"/>
      <c r="AC9440" s="47"/>
      <c r="AD9440" s="47"/>
      <c r="AE9440" s="47"/>
    </row>
    <row r="9441" spans="1:31" ht="13" x14ac:dyDescent="0.3">
      <c r="A9441" s="46"/>
      <c r="B9441" s="44"/>
      <c r="C9441" s="44"/>
      <c r="D9441" s="45"/>
      <c r="E9441" s="43"/>
      <c r="F9441" s="43"/>
      <c r="G9441" s="47"/>
      <c r="H9441" s="47"/>
      <c r="I9441" s="47"/>
      <c r="J9441" s="47"/>
      <c r="K9441" s="47"/>
      <c r="L9441" s="47"/>
      <c r="M9441" s="47"/>
      <c r="N9441" s="47"/>
      <c r="O9441" s="47"/>
      <c r="P9441" s="47"/>
      <c r="Q9441" s="47"/>
      <c r="R9441" s="47"/>
      <c r="S9441" s="47"/>
      <c r="T9441" s="47"/>
      <c r="U9441" s="47"/>
      <c r="V9441" s="47"/>
      <c r="W9441" s="47"/>
      <c r="X9441" s="47"/>
      <c r="Y9441" s="47"/>
      <c r="Z9441" s="47"/>
      <c r="AA9441" s="47"/>
      <c r="AB9441" s="47"/>
      <c r="AC9441" s="47"/>
      <c r="AD9441" s="47"/>
      <c r="AE9441" s="47"/>
    </row>
    <row r="9442" spans="1:31" ht="13" x14ac:dyDescent="0.3">
      <c r="A9442" s="46"/>
      <c r="B9442" s="44"/>
      <c r="C9442" s="44"/>
      <c r="D9442" s="45"/>
      <c r="E9442" s="43"/>
      <c r="F9442" s="43"/>
      <c r="G9442" s="47"/>
      <c r="H9442" s="47"/>
      <c r="I9442" s="47"/>
      <c r="J9442" s="47"/>
      <c r="K9442" s="47"/>
      <c r="L9442" s="47"/>
      <c r="M9442" s="47"/>
      <c r="N9442" s="47"/>
      <c r="O9442" s="47"/>
      <c r="P9442" s="47"/>
      <c r="Q9442" s="47"/>
      <c r="R9442" s="47"/>
      <c r="S9442" s="47"/>
      <c r="T9442" s="47"/>
      <c r="U9442" s="47"/>
      <c r="V9442" s="47"/>
      <c r="W9442" s="47"/>
      <c r="X9442" s="47"/>
      <c r="Y9442" s="47"/>
      <c r="Z9442" s="47"/>
      <c r="AA9442" s="47"/>
      <c r="AB9442" s="47"/>
      <c r="AC9442" s="47"/>
      <c r="AD9442" s="47"/>
      <c r="AE9442" s="47"/>
    </row>
    <row r="9443" spans="1:31" ht="13" x14ac:dyDescent="0.3">
      <c r="A9443" s="46"/>
      <c r="B9443" s="44"/>
      <c r="C9443" s="44"/>
      <c r="D9443" s="45"/>
      <c r="E9443" s="43"/>
      <c r="F9443" s="43"/>
      <c r="G9443" s="47"/>
      <c r="H9443" s="47"/>
      <c r="I9443" s="47"/>
      <c r="J9443" s="47"/>
      <c r="K9443" s="47"/>
      <c r="L9443" s="47"/>
      <c r="M9443" s="47"/>
      <c r="N9443" s="47"/>
      <c r="O9443" s="47"/>
      <c r="P9443" s="47"/>
      <c r="Q9443" s="47"/>
      <c r="R9443" s="47"/>
      <c r="S9443" s="47"/>
      <c r="T9443" s="47"/>
      <c r="U9443" s="47"/>
      <c r="V9443" s="47"/>
      <c r="W9443" s="47"/>
      <c r="X9443" s="47"/>
      <c r="Y9443" s="47"/>
      <c r="Z9443" s="47"/>
      <c r="AA9443" s="47"/>
      <c r="AB9443" s="47"/>
      <c r="AC9443" s="47"/>
      <c r="AD9443" s="47"/>
      <c r="AE9443" s="47"/>
    </row>
    <row r="9444" spans="1:31" ht="13" x14ac:dyDescent="0.3">
      <c r="A9444" s="46"/>
      <c r="B9444" s="44"/>
      <c r="C9444" s="44"/>
      <c r="D9444" s="45"/>
      <c r="E9444" s="43"/>
      <c r="F9444" s="43"/>
      <c r="G9444" s="47"/>
      <c r="H9444" s="47"/>
      <c r="I9444" s="47"/>
      <c r="J9444" s="47"/>
      <c r="K9444" s="47"/>
      <c r="L9444" s="47"/>
      <c r="M9444" s="47"/>
      <c r="N9444" s="47"/>
      <c r="O9444" s="47"/>
      <c r="P9444" s="47"/>
      <c r="Q9444" s="47"/>
      <c r="R9444" s="47"/>
      <c r="S9444" s="47"/>
      <c r="T9444" s="47"/>
      <c r="U9444" s="47"/>
      <c r="V9444" s="47"/>
      <c r="W9444" s="47"/>
      <c r="X9444" s="47"/>
      <c r="Y9444" s="47"/>
      <c r="Z9444" s="47"/>
      <c r="AA9444" s="47"/>
      <c r="AB9444" s="47"/>
      <c r="AC9444" s="47"/>
      <c r="AD9444" s="47"/>
      <c r="AE9444" s="47"/>
    </row>
    <row r="9445" spans="1:31" ht="13" x14ac:dyDescent="0.3">
      <c r="A9445" s="46"/>
      <c r="B9445" s="44"/>
      <c r="C9445" s="44"/>
      <c r="D9445" s="45"/>
      <c r="E9445" s="43"/>
      <c r="F9445" s="43"/>
      <c r="G9445" s="47"/>
      <c r="H9445" s="47"/>
      <c r="I9445" s="47"/>
      <c r="J9445" s="47"/>
      <c r="K9445" s="47"/>
      <c r="L9445" s="47"/>
      <c r="M9445" s="47"/>
      <c r="N9445" s="47"/>
      <c r="O9445" s="47"/>
      <c r="P9445" s="47"/>
      <c r="Q9445" s="47"/>
      <c r="R9445" s="47"/>
      <c r="S9445" s="47"/>
      <c r="T9445" s="47"/>
      <c r="U9445" s="47"/>
      <c r="V9445" s="47"/>
      <c r="W9445" s="47"/>
      <c r="X9445" s="47"/>
      <c r="Y9445" s="47"/>
      <c r="Z9445" s="47"/>
      <c r="AA9445" s="47"/>
      <c r="AB9445" s="47"/>
      <c r="AC9445" s="47"/>
      <c r="AD9445" s="47"/>
      <c r="AE9445" s="47"/>
    </row>
    <row r="9446" spans="1:31" ht="13" x14ac:dyDescent="0.3">
      <c r="A9446" s="46"/>
      <c r="B9446" s="44"/>
      <c r="C9446" s="44"/>
      <c r="D9446" s="45"/>
      <c r="E9446" s="43"/>
      <c r="F9446" s="43"/>
      <c r="G9446" s="47"/>
      <c r="H9446" s="47"/>
      <c r="I9446" s="47"/>
      <c r="J9446" s="47"/>
      <c r="K9446" s="47"/>
      <c r="L9446" s="47"/>
      <c r="M9446" s="47"/>
      <c r="N9446" s="47"/>
      <c r="O9446" s="47"/>
      <c r="P9446" s="47"/>
      <c r="Q9446" s="47"/>
      <c r="R9446" s="47"/>
      <c r="S9446" s="47"/>
      <c r="T9446" s="47"/>
      <c r="U9446" s="47"/>
      <c r="V9446" s="47"/>
      <c r="W9446" s="47"/>
      <c r="X9446" s="47"/>
      <c r="Y9446" s="47"/>
      <c r="Z9446" s="47"/>
      <c r="AA9446" s="47"/>
      <c r="AB9446" s="47"/>
      <c r="AC9446" s="47"/>
      <c r="AD9446" s="47"/>
      <c r="AE9446" s="47"/>
    </row>
    <row r="9447" spans="1:31" ht="13" x14ac:dyDescent="0.3">
      <c r="A9447" s="46"/>
      <c r="B9447" s="44"/>
      <c r="C9447" s="44"/>
      <c r="D9447" s="45"/>
      <c r="E9447" s="43"/>
      <c r="F9447" s="43"/>
      <c r="G9447" s="47"/>
      <c r="H9447" s="47"/>
      <c r="I9447" s="47"/>
      <c r="J9447" s="47"/>
      <c r="K9447" s="47"/>
      <c r="L9447" s="47"/>
      <c r="M9447" s="47"/>
      <c r="N9447" s="47"/>
      <c r="O9447" s="47"/>
      <c r="P9447" s="47"/>
      <c r="Q9447" s="47"/>
      <c r="R9447" s="47"/>
      <c r="S9447" s="47"/>
      <c r="T9447" s="47"/>
      <c r="U9447" s="47"/>
      <c r="V9447" s="47"/>
      <c r="W9447" s="47"/>
      <c r="X9447" s="47"/>
      <c r="Y9447" s="47"/>
      <c r="Z9447" s="47"/>
      <c r="AA9447" s="47"/>
      <c r="AB9447" s="47"/>
      <c r="AC9447" s="47"/>
      <c r="AD9447" s="47"/>
      <c r="AE9447" s="47"/>
    </row>
    <row r="9448" spans="1:31" ht="13" x14ac:dyDescent="0.3">
      <c r="A9448" s="46"/>
      <c r="B9448" s="44"/>
      <c r="C9448" s="44"/>
      <c r="D9448" s="45"/>
      <c r="E9448" s="43"/>
      <c r="F9448" s="43"/>
      <c r="G9448" s="47"/>
      <c r="H9448" s="47"/>
      <c r="I9448" s="47"/>
      <c r="J9448" s="47"/>
      <c r="K9448" s="47"/>
      <c r="L9448" s="47"/>
      <c r="M9448" s="47"/>
      <c r="N9448" s="47"/>
      <c r="O9448" s="47"/>
      <c r="P9448" s="47"/>
      <c r="Q9448" s="47"/>
      <c r="R9448" s="47"/>
      <c r="S9448" s="47"/>
      <c r="T9448" s="47"/>
      <c r="U9448" s="47"/>
      <c r="V9448" s="47"/>
      <c r="W9448" s="47"/>
      <c r="X9448" s="47"/>
      <c r="Y9448" s="47"/>
      <c r="Z9448" s="47"/>
      <c r="AA9448" s="47"/>
      <c r="AB9448" s="47"/>
      <c r="AC9448" s="47"/>
      <c r="AD9448" s="47"/>
      <c r="AE9448" s="47"/>
    </row>
    <row r="9449" spans="1:31" ht="13" x14ac:dyDescent="0.3">
      <c r="A9449" s="46"/>
      <c r="B9449" s="44"/>
      <c r="C9449" s="44"/>
      <c r="D9449" s="45"/>
      <c r="E9449" s="43"/>
      <c r="F9449" s="43"/>
      <c r="G9449" s="47"/>
      <c r="H9449" s="47"/>
      <c r="I9449" s="47"/>
      <c r="J9449" s="47"/>
      <c r="K9449" s="47"/>
      <c r="L9449" s="47"/>
      <c r="M9449" s="47"/>
      <c r="N9449" s="47"/>
      <c r="O9449" s="47"/>
      <c r="P9449" s="47"/>
      <c r="Q9449" s="47"/>
      <c r="R9449" s="47"/>
      <c r="S9449" s="47"/>
      <c r="T9449" s="47"/>
      <c r="U9449" s="47"/>
      <c r="V9449" s="47"/>
      <c r="W9449" s="47"/>
      <c r="X9449" s="47"/>
      <c r="Y9449" s="47"/>
      <c r="Z9449" s="47"/>
      <c r="AA9449" s="47"/>
      <c r="AB9449" s="47"/>
      <c r="AC9449" s="47"/>
      <c r="AD9449" s="47"/>
      <c r="AE9449" s="47"/>
    </row>
    <row r="9450" spans="1:31" ht="13" x14ac:dyDescent="0.3">
      <c r="A9450" s="46"/>
      <c r="B9450" s="44"/>
      <c r="C9450" s="44"/>
      <c r="D9450" s="45"/>
      <c r="E9450" s="43"/>
      <c r="F9450" s="43"/>
      <c r="G9450" s="47"/>
      <c r="H9450" s="47"/>
      <c r="I9450" s="47"/>
      <c r="J9450" s="47"/>
      <c r="K9450" s="47"/>
      <c r="L9450" s="47"/>
      <c r="M9450" s="47"/>
      <c r="N9450" s="47"/>
      <c r="O9450" s="47"/>
      <c r="P9450" s="47"/>
      <c r="Q9450" s="47"/>
      <c r="R9450" s="47"/>
      <c r="S9450" s="47"/>
      <c r="T9450" s="47"/>
      <c r="U9450" s="47"/>
      <c r="V9450" s="47"/>
      <c r="W9450" s="47"/>
      <c r="X9450" s="47"/>
      <c r="Y9450" s="47"/>
      <c r="Z9450" s="47"/>
      <c r="AA9450" s="47"/>
      <c r="AB9450" s="47"/>
      <c r="AC9450" s="47"/>
      <c r="AD9450" s="47"/>
      <c r="AE9450" s="47"/>
    </row>
    <row r="9451" spans="1:31" ht="13" x14ac:dyDescent="0.3">
      <c r="A9451" s="46"/>
      <c r="B9451" s="44"/>
      <c r="C9451" s="44"/>
      <c r="D9451" s="45"/>
      <c r="E9451" s="43"/>
      <c r="F9451" s="43"/>
      <c r="G9451" s="47"/>
      <c r="H9451" s="47"/>
      <c r="I9451" s="47"/>
      <c r="J9451" s="47"/>
      <c r="K9451" s="47"/>
      <c r="L9451" s="47"/>
      <c r="M9451" s="47"/>
      <c r="N9451" s="47"/>
      <c r="O9451" s="47"/>
      <c r="P9451" s="47"/>
      <c r="Q9451" s="47"/>
      <c r="R9451" s="47"/>
      <c r="S9451" s="47"/>
      <c r="T9451" s="47"/>
      <c r="U9451" s="47"/>
      <c r="V9451" s="47"/>
      <c r="W9451" s="47"/>
      <c r="X9451" s="47"/>
      <c r="Y9451" s="47"/>
      <c r="Z9451" s="47"/>
      <c r="AA9451" s="47"/>
      <c r="AB9451" s="47"/>
      <c r="AC9451" s="47"/>
      <c r="AD9451" s="47"/>
      <c r="AE9451" s="47"/>
    </row>
    <row r="9452" spans="1:31" ht="13" x14ac:dyDescent="0.3">
      <c r="A9452" s="46"/>
      <c r="B9452" s="44"/>
      <c r="C9452" s="44"/>
      <c r="D9452" s="45"/>
      <c r="E9452" s="43"/>
      <c r="F9452" s="43"/>
      <c r="G9452" s="47"/>
      <c r="H9452" s="47"/>
      <c r="I9452" s="47"/>
      <c r="J9452" s="47"/>
      <c r="K9452" s="47"/>
      <c r="L9452" s="47"/>
      <c r="M9452" s="47"/>
      <c r="N9452" s="47"/>
      <c r="O9452" s="47"/>
      <c r="P9452" s="47"/>
      <c r="Q9452" s="47"/>
      <c r="R9452" s="47"/>
      <c r="S9452" s="47"/>
      <c r="T9452" s="47"/>
      <c r="U9452" s="47"/>
      <c r="V9452" s="47"/>
      <c r="W9452" s="47"/>
      <c r="X9452" s="47"/>
      <c r="Y9452" s="47"/>
      <c r="Z9452" s="47"/>
      <c r="AA9452" s="47"/>
      <c r="AB9452" s="47"/>
      <c r="AC9452" s="47"/>
      <c r="AD9452" s="47"/>
      <c r="AE9452" s="47"/>
    </row>
    <row r="9453" spans="1:31" ht="13" x14ac:dyDescent="0.3">
      <c r="A9453" s="46"/>
      <c r="B9453" s="44"/>
      <c r="C9453" s="44"/>
      <c r="D9453" s="45"/>
      <c r="E9453" s="43"/>
      <c r="F9453" s="43"/>
      <c r="G9453" s="47"/>
      <c r="H9453" s="47"/>
      <c r="I9453" s="47"/>
      <c r="J9453" s="47"/>
      <c r="K9453" s="47"/>
      <c r="L9453" s="47"/>
      <c r="M9453" s="47"/>
      <c r="N9453" s="47"/>
      <c r="O9453" s="47"/>
      <c r="P9453" s="47"/>
      <c r="Q9453" s="47"/>
      <c r="R9453" s="47"/>
      <c r="S9453" s="47"/>
      <c r="T9453" s="47"/>
      <c r="U9453" s="47"/>
      <c r="V9453" s="47"/>
      <c r="W9453" s="47"/>
      <c r="X9453" s="47"/>
      <c r="Y9453" s="47"/>
      <c r="Z9453" s="47"/>
      <c r="AA9453" s="47"/>
      <c r="AB9453" s="47"/>
      <c r="AC9453" s="47"/>
      <c r="AD9453" s="47"/>
      <c r="AE9453" s="47"/>
    </row>
    <row r="9454" spans="1:31" ht="13" x14ac:dyDescent="0.3">
      <c r="A9454" s="46"/>
      <c r="B9454" s="44"/>
      <c r="C9454" s="44"/>
      <c r="D9454" s="45"/>
      <c r="E9454" s="43"/>
      <c r="F9454" s="43"/>
      <c r="G9454" s="47"/>
      <c r="H9454" s="47"/>
      <c r="I9454" s="47"/>
      <c r="J9454" s="47"/>
      <c r="K9454" s="47"/>
      <c r="L9454" s="47"/>
      <c r="M9454" s="47"/>
      <c r="N9454" s="47"/>
      <c r="O9454" s="47"/>
      <c r="P9454" s="47"/>
      <c r="Q9454" s="47"/>
      <c r="R9454" s="47"/>
      <c r="S9454" s="47"/>
      <c r="T9454" s="47"/>
      <c r="U9454" s="47"/>
      <c r="V9454" s="47"/>
      <c r="W9454" s="47"/>
      <c r="X9454" s="47"/>
      <c r="Y9454" s="47"/>
      <c r="Z9454" s="47"/>
      <c r="AA9454" s="47"/>
      <c r="AB9454" s="47"/>
      <c r="AC9454" s="47"/>
      <c r="AD9454" s="47"/>
      <c r="AE9454" s="47"/>
    </row>
    <row r="9455" spans="1:31" ht="13" x14ac:dyDescent="0.3">
      <c r="A9455" s="46"/>
      <c r="B9455" s="44"/>
      <c r="C9455" s="44"/>
      <c r="D9455" s="45"/>
      <c r="E9455" s="43"/>
      <c r="F9455" s="43"/>
      <c r="G9455" s="47"/>
      <c r="H9455" s="47"/>
      <c r="I9455" s="47"/>
      <c r="J9455" s="47"/>
      <c r="K9455" s="47"/>
      <c r="L9455" s="47"/>
      <c r="M9455" s="47"/>
      <c r="N9455" s="47"/>
      <c r="O9455" s="47"/>
      <c r="P9455" s="47"/>
      <c r="Q9455" s="47"/>
      <c r="R9455" s="47"/>
      <c r="S9455" s="47"/>
      <c r="T9455" s="47"/>
      <c r="U9455" s="47"/>
      <c r="V9455" s="47"/>
      <c r="W9455" s="47"/>
      <c r="X9455" s="47"/>
      <c r="Y9455" s="47"/>
      <c r="Z9455" s="47"/>
      <c r="AA9455" s="47"/>
      <c r="AB9455" s="47"/>
      <c r="AC9455" s="47"/>
      <c r="AD9455" s="47"/>
      <c r="AE9455" s="47"/>
    </row>
    <row r="9456" spans="1:31" ht="13" x14ac:dyDescent="0.3">
      <c r="A9456" s="46"/>
      <c r="B9456" s="44"/>
      <c r="C9456" s="44"/>
      <c r="D9456" s="45"/>
      <c r="E9456" s="43"/>
      <c r="F9456" s="43"/>
      <c r="G9456" s="47"/>
      <c r="H9456" s="47"/>
      <c r="I9456" s="47"/>
      <c r="J9456" s="47"/>
      <c r="K9456" s="47"/>
      <c r="L9456" s="47"/>
      <c r="M9456" s="47"/>
      <c r="N9456" s="47"/>
      <c r="O9456" s="47"/>
      <c r="P9456" s="47"/>
      <c r="Q9456" s="47"/>
      <c r="R9456" s="47"/>
      <c r="S9456" s="47"/>
      <c r="T9456" s="47"/>
      <c r="U9456" s="47"/>
      <c r="V9456" s="47"/>
      <c r="W9456" s="47"/>
      <c r="X9456" s="47"/>
      <c r="Y9456" s="47"/>
      <c r="Z9456" s="47"/>
      <c r="AA9456" s="47"/>
      <c r="AB9456" s="47"/>
      <c r="AC9456" s="47"/>
      <c r="AD9456" s="47"/>
      <c r="AE9456" s="47"/>
    </row>
    <row r="9457" spans="1:31" ht="13" x14ac:dyDescent="0.3">
      <c r="A9457" s="46"/>
      <c r="B9457" s="44"/>
      <c r="C9457" s="44"/>
      <c r="D9457" s="45"/>
      <c r="E9457" s="43"/>
      <c r="F9457" s="43"/>
      <c r="G9457" s="47"/>
      <c r="H9457" s="47"/>
      <c r="I9457" s="47"/>
      <c r="J9457" s="47"/>
      <c r="K9457" s="47"/>
      <c r="L9457" s="47"/>
      <c r="M9457" s="47"/>
      <c r="N9457" s="47"/>
      <c r="O9457" s="47"/>
      <c r="P9457" s="47"/>
      <c r="Q9457" s="47"/>
      <c r="R9457" s="47"/>
      <c r="S9457" s="47"/>
      <c r="T9457" s="47"/>
      <c r="U9457" s="47"/>
      <c r="V9457" s="47"/>
      <c r="W9457" s="47"/>
      <c r="X9457" s="47"/>
      <c r="Y9457" s="47"/>
      <c r="Z9457" s="47"/>
      <c r="AA9457" s="47"/>
      <c r="AB9457" s="47"/>
      <c r="AC9457" s="47"/>
      <c r="AD9457" s="47"/>
      <c r="AE9457" s="47"/>
    </row>
    <row r="9458" spans="1:31" ht="13" x14ac:dyDescent="0.3">
      <c r="A9458" s="46"/>
      <c r="B9458" s="44"/>
      <c r="C9458" s="44"/>
      <c r="D9458" s="45"/>
      <c r="E9458" s="43"/>
      <c r="F9458" s="43"/>
      <c r="G9458" s="47"/>
      <c r="H9458" s="47"/>
      <c r="I9458" s="47"/>
      <c r="J9458" s="47"/>
      <c r="K9458" s="47"/>
      <c r="L9458" s="47"/>
      <c r="M9458" s="47"/>
      <c r="N9458" s="47"/>
      <c r="O9458" s="47"/>
      <c r="P9458" s="47"/>
      <c r="Q9458" s="47"/>
      <c r="R9458" s="47"/>
      <c r="S9458" s="47"/>
      <c r="T9458" s="47"/>
      <c r="U9458" s="47"/>
      <c r="V9458" s="47"/>
      <c r="W9458" s="47"/>
      <c r="X9458" s="47"/>
      <c r="Y9458" s="47"/>
      <c r="Z9458" s="47"/>
      <c r="AA9458" s="47"/>
      <c r="AB9458" s="47"/>
      <c r="AC9458" s="47"/>
      <c r="AD9458" s="47"/>
      <c r="AE9458" s="47"/>
    </row>
    <row r="9459" spans="1:31" ht="13" x14ac:dyDescent="0.3">
      <c r="A9459" s="46"/>
      <c r="B9459" s="44"/>
      <c r="C9459" s="44"/>
      <c r="D9459" s="45"/>
      <c r="E9459" s="43"/>
      <c r="F9459" s="43"/>
      <c r="G9459" s="47"/>
      <c r="H9459" s="47"/>
      <c r="I9459" s="47"/>
      <c r="J9459" s="47"/>
      <c r="K9459" s="47"/>
      <c r="L9459" s="47"/>
      <c r="M9459" s="47"/>
      <c r="N9459" s="47"/>
      <c r="O9459" s="47"/>
      <c r="P9459" s="47"/>
      <c r="Q9459" s="47"/>
      <c r="R9459" s="47"/>
      <c r="S9459" s="47"/>
      <c r="T9459" s="47"/>
      <c r="U9459" s="47"/>
      <c r="V9459" s="47"/>
      <c r="W9459" s="47"/>
      <c r="X9459" s="47"/>
      <c r="Y9459" s="47"/>
      <c r="Z9459" s="47"/>
      <c r="AA9459" s="47"/>
      <c r="AB9459" s="47"/>
      <c r="AC9459" s="47"/>
      <c r="AD9459" s="47"/>
      <c r="AE9459" s="47"/>
    </row>
    <row r="9460" spans="1:31" ht="13" x14ac:dyDescent="0.3">
      <c r="A9460" s="46"/>
      <c r="B9460" s="44"/>
      <c r="C9460" s="44"/>
      <c r="D9460" s="45"/>
      <c r="E9460" s="43"/>
      <c r="F9460" s="43"/>
      <c r="G9460" s="47"/>
      <c r="H9460" s="47"/>
      <c r="I9460" s="47"/>
      <c r="J9460" s="47"/>
      <c r="K9460" s="47"/>
      <c r="L9460" s="47"/>
      <c r="M9460" s="47"/>
      <c r="N9460" s="47"/>
      <c r="O9460" s="47"/>
      <c r="P9460" s="47"/>
      <c r="Q9460" s="47"/>
      <c r="R9460" s="47"/>
      <c r="S9460" s="47"/>
      <c r="T9460" s="47"/>
      <c r="U9460" s="47"/>
      <c r="V9460" s="47"/>
      <c r="W9460" s="47"/>
      <c r="X9460" s="47"/>
      <c r="Y9460" s="47"/>
      <c r="Z9460" s="47"/>
      <c r="AA9460" s="47"/>
      <c r="AB9460" s="47"/>
      <c r="AC9460" s="47"/>
      <c r="AD9460" s="47"/>
      <c r="AE9460" s="47"/>
    </row>
    <row r="9461" spans="1:31" ht="13" x14ac:dyDescent="0.3">
      <c r="A9461" s="46"/>
      <c r="B9461" s="44"/>
      <c r="C9461" s="44"/>
      <c r="D9461" s="45"/>
      <c r="E9461" s="43"/>
      <c r="F9461" s="43"/>
      <c r="G9461" s="47"/>
      <c r="H9461" s="47"/>
      <c r="I9461" s="47"/>
      <c r="J9461" s="47"/>
      <c r="K9461" s="47"/>
      <c r="L9461" s="47"/>
      <c r="M9461" s="47"/>
      <c r="N9461" s="47"/>
      <c r="O9461" s="47"/>
      <c r="P9461" s="47"/>
      <c r="Q9461" s="47"/>
      <c r="R9461" s="47"/>
      <c r="S9461" s="47"/>
      <c r="T9461" s="47"/>
      <c r="U9461" s="47"/>
      <c r="V9461" s="47"/>
      <c r="W9461" s="47"/>
      <c r="X9461" s="47"/>
      <c r="Y9461" s="47"/>
      <c r="Z9461" s="47"/>
      <c r="AA9461" s="47"/>
      <c r="AB9461" s="47"/>
      <c r="AC9461" s="47"/>
      <c r="AD9461" s="47"/>
      <c r="AE9461" s="47"/>
    </row>
    <row r="9462" spans="1:31" ht="13" x14ac:dyDescent="0.3">
      <c r="A9462" s="46"/>
      <c r="B9462" s="44"/>
      <c r="C9462" s="44"/>
      <c r="D9462" s="45"/>
      <c r="E9462" s="43"/>
      <c r="F9462" s="43"/>
      <c r="G9462" s="47"/>
      <c r="H9462" s="47"/>
      <c r="I9462" s="47"/>
      <c r="J9462" s="47"/>
      <c r="K9462" s="47"/>
      <c r="L9462" s="47"/>
      <c r="M9462" s="47"/>
      <c r="N9462" s="47"/>
      <c r="O9462" s="47"/>
      <c r="P9462" s="47"/>
      <c r="Q9462" s="47"/>
      <c r="R9462" s="47"/>
      <c r="S9462" s="47"/>
      <c r="T9462" s="47"/>
      <c r="U9462" s="47"/>
      <c r="V9462" s="47"/>
      <c r="W9462" s="47"/>
      <c r="X9462" s="47"/>
      <c r="Y9462" s="47"/>
      <c r="Z9462" s="47"/>
      <c r="AA9462" s="47"/>
      <c r="AB9462" s="47"/>
      <c r="AC9462" s="47"/>
      <c r="AD9462" s="47"/>
      <c r="AE9462" s="47"/>
    </row>
    <row r="9463" spans="1:31" ht="13" x14ac:dyDescent="0.3">
      <c r="A9463" s="46"/>
      <c r="B9463" s="44"/>
      <c r="C9463" s="44"/>
      <c r="D9463" s="45"/>
      <c r="E9463" s="43"/>
      <c r="F9463" s="43"/>
      <c r="G9463" s="47"/>
      <c r="H9463" s="47"/>
      <c r="I9463" s="47"/>
      <c r="J9463" s="47"/>
      <c r="K9463" s="47"/>
      <c r="L9463" s="47"/>
      <c r="M9463" s="47"/>
      <c r="N9463" s="47"/>
      <c r="O9463" s="47"/>
      <c r="P9463" s="47"/>
      <c r="Q9463" s="47"/>
      <c r="R9463" s="47"/>
      <c r="S9463" s="47"/>
      <c r="T9463" s="47"/>
      <c r="U9463" s="47"/>
      <c r="V9463" s="47"/>
      <c r="W9463" s="47"/>
      <c r="X9463" s="47"/>
      <c r="Y9463" s="47"/>
      <c r="Z9463" s="47"/>
      <c r="AA9463" s="47"/>
      <c r="AB9463" s="47"/>
      <c r="AC9463" s="47"/>
      <c r="AD9463" s="47"/>
      <c r="AE9463" s="47"/>
    </row>
    <row r="9464" spans="1:31" ht="13" x14ac:dyDescent="0.3">
      <c r="A9464" s="46"/>
      <c r="B9464" s="44"/>
      <c r="C9464" s="44"/>
      <c r="D9464" s="45"/>
      <c r="E9464" s="43"/>
      <c r="F9464" s="43"/>
      <c r="G9464" s="47"/>
      <c r="H9464" s="47"/>
      <c r="I9464" s="47"/>
      <c r="J9464" s="47"/>
      <c r="K9464" s="47"/>
      <c r="L9464" s="47"/>
      <c r="M9464" s="47"/>
      <c r="N9464" s="47"/>
      <c r="O9464" s="47"/>
      <c r="P9464" s="47"/>
      <c r="Q9464" s="47"/>
      <c r="R9464" s="47"/>
      <c r="S9464" s="47"/>
      <c r="T9464" s="47"/>
      <c r="U9464" s="47"/>
      <c r="V9464" s="47"/>
      <c r="W9464" s="47"/>
      <c r="X9464" s="47"/>
      <c r="Y9464" s="47"/>
      <c r="Z9464" s="47"/>
      <c r="AA9464" s="47"/>
      <c r="AB9464" s="47"/>
      <c r="AC9464" s="47"/>
      <c r="AD9464" s="47"/>
      <c r="AE9464" s="47"/>
    </row>
    <row r="9465" spans="1:31" ht="13" x14ac:dyDescent="0.3">
      <c r="A9465" s="46"/>
      <c r="B9465" s="44"/>
      <c r="C9465" s="44"/>
      <c r="D9465" s="45"/>
      <c r="E9465" s="43"/>
      <c r="F9465" s="43"/>
      <c r="G9465" s="47"/>
      <c r="H9465" s="47"/>
      <c r="I9465" s="47"/>
      <c r="J9465" s="47"/>
      <c r="K9465" s="47"/>
      <c r="L9465" s="47"/>
      <c r="M9465" s="47"/>
      <c r="N9465" s="47"/>
      <c r="O9465" s="47"/>
      <c r="P9465" s="47"/>
      <c r="Q9465" s="47"/>
      <c r="R9465" s="47"/>
      <c r="S9465" s="47"/>
      <c r="T9465" s="47"/>
      <c r="U9465" s="47"/>
      <c r="V9465" s="47"/>
      <c r="W9465" s="47"/>
      <c r="X9465" s="47"/>
      <c r="Y9465" s="47"/>
      <c r="Z9465" s="47"/>
      <c r="AA9465" s="47"/>
      <c r="AB9465" s="47"/>
      <c r="AC9465" s="47"/>
      <c r="AD9465" s="47"/>
      <c r="AE9465" s="47"/>
    </row>
    <row r="9466" spans="1:31" ht="13" x14ac:dyDescent="0.3">
      <c r="A9466" s="46"/>
      <c r="B9466" s="44"/>
      <c r="C9466" s="44"/>
      <c r="D9466" s="45"/>
      <c r="E9466" s="43"/>
      <c r="F9466" s="43"/>
      <c r="G9466" s="47"/>
      <c r="H9466" s="47"/>
      <c r="I9466" s="47"/>
      <c r="J9466" s="47"/>
      <c r="K9466" s="47"/>
      <c r="L9466" s="47"/>
      <c r="M9466" s="47"/>
      <c r="N9466" s="47"/>
      <c r="O9466" s="47"/>
      <c r="P9466" s="47"/>
      <c r="Q9466" s="47"/>
      <c r="R9466" s="47"/>
      <c r="S9466" s="47"/>
      <c r="T9466" s="47"/>
      <c r="U9466" s="47"/>
      <c r="V9466" s="47"/>
      <c r="W9466" s="47"/>
      <c r="X9466" s="47"/>
      <c r="Y9466" s="47"/>
      <c r="Z9466" s="47"/>
      <c r="AA9466" s="47"/>
      <c r="AB9466" s="47"/>
      <c r="AC9466" s="47"/>
      <c r="AD9466" s="47"/>
      <c r="AE9466" s="47"/>
    </row>
    <row r="9467" spans="1:31" ht="13" x14ac:dyDescent="0.3">
      <c r="A9467" s="46"/>
      <c r="B9467" s="44"/>
      <c r="C9467" s="44"/>
      <c r="D9467" s="45"/>
      <c r="E9467" s="43"/>
      <c r="F9467" s="43"/>
      <c r="G9467" s="47"/>
      <c r="H9467" s="47"/>
      <c r="I9467" s="47"/>
      <c r="J9467" s="47"/>
      <c r="K9467" s="47"/>
      <c r="L9467" s="47"/>
      <c r="M9467" s="47"/>
      <c r="N9467" s="47"/>
      <c r="O9467" s="47"/>
      <c r="P9467" s="47"/>
      <c r="Q9467" s="47"/>
      <c r="R9467" s="47"/>
      <c r="S9467" s="47"/>
      <c r="T9467" s="47"/>
      <c r="U9467" s="47"/>
      <c r="V9467" s="47"/>
      <c r="W9467" s="47"/>
      <c r="X9467" s="47"/>
      <c r="Y9467" s="47"/>
      <c r="Z9467" s="47"/>
      <c r="AA9467" s="47"/>
      <c r="AB9467" s="47"/>
      <c r="AC9467" s="47"/>
      <c r="AD9467" s="47"/>
      <c r="AE9467" s="47"/>
    </row>
    <row r="9468" spans="1:31" ht="13" x14ac:dyDescent="0.3">
      <c r="A9468" s="46"/>
      <c r="B9468" s="44"/>
      <c r="C9468" s="44"/>
      <c r="D9468" s="45"/>
      <c r="E9468" s="43"/>
      <c r="F9468" s="43"/>
      <c r="G9468" s="47"/>
      <c r="H9468" s="47"/>
      <c r="I9468" s="47"/>
      <c r="J9468" s="47"/>
      <c r="K9468" s="47"/>
      <c r="L9468" s="47"/>
      <c r="M9468" s="47"/>
      <c r="N9468" s="47"/>
      <c r="O9468" s="47"/>
      <c r="P9468" s="47"/>
      <c r="Q9468" s="47"/>
      <c r="R9468" s="47"/>
      <c r="S9468" s="47"/>
      <c r="T9468" s="47"/>
      <c r="U9468" s="47"/>
      <c r="V9468" s="47"/>
      <c r="W9468" s="47"/>
      <c r="X9468" s="47"/>
      <c r="Y9468" s="47"/>
      <c r="Z9468" s="47"/>
      <c r="AA9468" s="47"/>
      <c r="AB9468" s="47"/>
      <c r="AC9468" s="47"/>
      <c r="AD9468" s="47"/>
      <c r="AE9468" s="47"/>
    </row>
    <row r="9469" spans="1:31" ht="13" x14ac:dyDescent="0.3">
      <c r="A9469" s="46"/>
      <c r="B9469" s="44"/>
      <c r="C9469" s="44"/>
      <c r="D9469" s="45"/>
      <c r="E9469" s="43"/>
      <c r="F9469" s="43"/>
      <c r="G9469" s="47"/>
      <c r="H9469" s="47"/>
      <c r="I9469" s="47"/>
      <c r="J9469" s="47"/>
      <c r="K9469" s="47"/>
      <c r="L9469" s="47"/>
      <c r="M9469" s="47"/>
      <c r="N9469" s="47"/>
      <c r="O9469" s="47"/>
      <c r="P9469" s="47"/>
      <c r="Q9469" s="47"/>
      <c r="R9469" s="47"/>
      <c r="S9469" s="47"/>
      <c r="T9469" s="47"/>
      <c r="U9469" s="47"/>
      <c r="V9469" s="47"/>
      <c r="W9469" s="47"/>
      <c r="X9469" s="47"/>
      <c r="Y9469" s="47"/>
      <c r="Z9469" s="47"/>
      <c r="AA9469" s="47"/>
      <c r="AB9469" s="47"/>
      <c r="AC9469" s="47"/>
      <c r="AD9469" s="47"/>
      <c r="AE9469" s="47"/>
    </row>
    <row r="9470" spans="1:31" ht="13" x14ac:dyDescent="0.3">
      <c r="A9470" s="46"/>
      <c r="B9470" s="44"/>
      <c r="C9470" s="44"/>
      <c r="D9470" s="45"/>
      <c r="E9470" s="43"/>
      <c r="F9470" s="43"/>
      <c r="G9470" s="47"/>
      <c r="H9470" s="47"/>
      <c r="I9470" s="47"/>
      <c r="J9470" s="47"/>
      <c r="K9470" s="47"/>
      <c r="L9470" s="47"/>
      <c r="M9470" s="47"/>
      <c r="N9470" s="47"/>
      <c r="O9470" s="47"/>
      <c r="P9470" s="47"/>
      <c r="Q9470" s="47"/>
      <c r="R9470" s="47"/>
      <c r="S9470" s="47"/>
      <c r="T9470" s="47"/>
      <c r="U9470" s="47"/>
      <c r="V9470" s="47"/>
      <c r="W9470" s="47"/>
      <c r="X9470" s="47"/>
      <c r="Y9470" s="47"/>
      <c r="Z9470" s="47"/>
      <c r="AA9470" s="47"/>
      <c r="AB9470" s="47"/>
      <c r="AC9470" s="47"/>
      <c r="AD9470" s="47"/>
      <c r="AE9470" s="47"/>
    </row>
    <row r="9471" spans="1:31" ht="13" x14ac:dyDescent="0.3">
      <c r="A9471" s="46"/>
      <c r="B9471" s="44"/>
      <c r="C9471" s="44"/>
      <c r="D9471" s="45"/>
      <c r="E9471" s="43"/>
      <c r="F9471" s="43"/>
      <c r="G9471" s="47"/>
      <c r="H9471" s="47"/>
      <c r="I9471" s="47"/>
      <c r="J9471" s="47"/>
      <c r="K9471" s="47"/>
      <c r="L9471" s="47"/>
      <c r="M9471" s="47"/>
      <c r="N9471" s="47"/>
      <c r="O9471" s="47"/>
      <c r="P9471" s="47"/>
      <c r="Q9471" s="47"/>
      <c r="R9471" s="47"/>
      <c r="S9471" s="47"/>
      <c r="T9471" s="47"/>
      <c r="U9471" s="47"/>
      <c r="V9471" s="47"/>
      <c r="W9471" s="47"/>
      <c r="X9471" s="47"/>
      <c r="Y9471" s="47"/>
      <c r="Z9471" s="47"/>
      <c r="AA9471" s="47"/>
      <c r="AB9471" s="47"/>
      <c r="AC9471" s="47"/>
      <c r="AD9471" s="47"/>
      <c r="AE9471" s="47"/>
    </row>
    <row r="9472" spans="1:31" ht="13" x14ac:dyDescent="0.3">
      <c r="A9472" s="46"/>
      <c r="B9472" s="44"/>
      <c r="C9472" s="44"/>
      <c r="D9472" s="45"/>
      <c r="E9472" s="43"/>
      <c r="F9472" s="43"/>
      <c r="G9472" s="47"/>
      <c r="H9472" s="47"/>
      <c r="I9472" s="47"/>
      <c r="J9472" s="47"/>
      <c r="K9472" s="47"/>
      <c r="L9472" s="47"/>
      <c r="M9472" s="47"/>
      <c r="N9472" s="47"/>
      <c r="O9472" s="47"/>
      <c r="P9472" s="47"/>
      <c r="Q9472" s="47"/>
      <c r="R9472" s="47"/>
      <c r="S9472" s="47"/>
      <c r="T9472" s="47"/>
      <c r="U9472" s="47"/>
      <c r="V9472" s="47"/>
      <c r="W9472" s="47"/>
      <c r="X9472" s="47"/>
      <c r="Y9472" s="47"/>
      <c r="Z9472" s="47"/>
      <c r="AA9472" s="47"/>
      <c r="AB9472" s="47"/>
      <c r="AC9472" s="47"/>
      <c r="AD9472" s="47"/>
      <c r="AE9472" s="47"/>
    </row>
    <row r="9473" spans="1:31" ht="13" x14ac:dyDescent="0.3">
      <c r="A9473" s="46"/>
      <c r="B9473" s="44"/>
      <c r="C9473" s="44"/>
      <c r="D9473" s="45"/>
      <c r="E9473" s="43"/>
      <c r="F9473" s="43"/>
      <c r="G9473" s="47"/>
      <c r="H9473" s="47"/>
      <c r="I9473" s="47"/>
      <c r="J9473" s="47"/>
      <c r="K9473" s="47"/>
      <c r="L9473" s="47"/>
      <c r="M9473" s="47"/>
      <c r="N9473" s="47"/>
      <c r="O9473" s="47"/>
      <c r="P9473" s="47"/>
      <c r="Q9473" s="47"/>
      <c r="R9473" s="47"/>
      <c r="S9473" s="47"/>
      <c r="T9473" s="47"/>
      <c r="U9473" s="47"/>
      <c r="V9473" s="47"/>
      <c r="W9473" s="47"/>
      <c r="X9473" s="47"/>
      <c r="Y9473" s="47"/>
      <c r="Z9473" s="47"/>
      <c r="AA9473" s="47"/>
      <c r="AB9473" s="47"/>
      <c r="AC9473" s="47"/>
      <c r="AD9473" s="47"/>
      <c r="AE9473" s="47"/>
    </row>
    <row r="9474" spans="1:31" ht="13" x14ac:dyDescent="0.3">
      <c r="A9474" s="46"/>
      <c r="B9474" s="44"/>
      <c r="C9474" s="44"/>
      <c r="D9474" s="45"/>
      <c r="E9474" s="43"/>
      <c r="F9474" s="43"/>
      <c r="G9474" s="47"/>
      <c r="H9474" s="47"/>
      <c r="I9474" s="47"/>
      <c r="J9474" s="47"/>
      <c r="K9474" s="47"/>
      <c r="L9474" s="47"/>
      <c r="M9474" s="47"/>
      <c r="N9474" s="47"/>
      <c r="O9474" s="47"/>
      <c r="P9474" s="47"/>
      <c r="Q9474" s="47"/>
      <c r="R9474" s="47"/>
      <c r="S9474" s="47"/>
      <c r="T9474" s="47"/>
      <c r="U9474" s="47"/>
      <c r="V9474" s="47"/>
      <c r="W9474" s="47"/>
      <c r="X9474" s="47"/>
      <c r="Y9474" s="47"/>
      <c r="Z9474" s="47"/>
      <c r="AA9474" s="47"/>
      <c r="AB9474" s="47"/>
      <c r="AC9474" s="47"/>
      <c r="AD9474" s="47"/>
      <c r="AE9474" s="47"/>
    </row>
    <row r="9475" spans="1:31" ht="13" x14ac:dyDescent="0.3">
      <c r="A9475" s="46"/>
      <c r="B9475" s="44"/>
      <c r="C9475" s="44"/>
      <c r="D9475" s="45"/>
      <c r="E9475" s="43"/>
      <c r="F9475" s="43"/>
      <c r="G9475" s="47"/>
      <c r="H9475" s="47"/>
      <c r="I9475" s="47"/>
      <c r="J9475" s="47"/>
      <c r="K9475" s="47"/>
      <c r="L9475" s="47"/>
      <c r="M9475" s="47"/>
      <c r="N9475" s="47"/>
      <c r="O9475" s="47"/>
      <c r="P9475" s="47"/>
      <c r="Q9475" s="47"/>
      <c r="R9475" s="47"/>
      <c r="S9475" s="47"/>
      <c r="T9475" s="47"/>
      <c r="U9475" s="47"/>
      <c r="V9475" s="47"/>
      <c r="W9475" s="47"/>
      <c r="X9475" s="47"/>
      <c r="Y9475" s="47"/>
      <c r="Z9475" s="47"/>
      <c r="AA9475" s="47"/>
      <c r="AB9475" s="47"/>
      <c r="AC9475" s="47"/>
      <c r="AD9475" s="47"/>
      <c r="AE9475" s="47"/>
    </row>
    <row r="9476" spans="1:31" ht="13" x14ac:dyDescent="0.3">
      <c r="A9476" s="46"/>
      <c r="B9476" s="44"/>
      <c r="C9476" s="44"/>
      <c r="D9476" s="45"/>
      <c r="E9476" s="43"/>
      <c r="F9476" s="43"/>
      <c r="G9476" s="47"/>
      <c r="H9476" s="47"/>
      <c r="I9476" s="47"/>
      <c r="J9476" s="47"/>
      <c r="K9476" s="47"/>
      <c r="L9476" s="47"/>
      <c r="M9476" s="47"/>
      <c r="N9476" s="47"/>
      <c r="O9476" s="47"/>
      <c r="P9476" s="47"/>
      <c r="Q9476" s="47"/>
      <c r="R9476" s="47"/>
      <c r="S9476" s="47"/>
      <c r="T9476" s="47"/>
      <c r="U9476" s="47"/>
      <c r="V9476" s="47"/>
      <c r="W9476" s="47"/>
      <c r="X9476" s="47"/>
      <c r="Y9476" s="47"/>
      <c r="Z9476" s="47"/>
      <c r="AA9476" s="47"/>
      <c r="AB9476" s="47"/>
      <c r="AC9476" s="47"/>
      <c r="AD9476" s="47"/>
      <c r="AE9476" s="47"/>
    </row>
    <row r="9477" spans="1:31" ht="13" x14ac:dyDescent="0.3">
      <c r="A9477" s="46"/>
      <c r="B9477" s="44"/>
      <c r="C9477" s="44"/>
      <c r="D9477" s="45"/>
      <c r="E9477" s="43"/>
      <c r="F9477" s="43"/>
      <c r="G9477" s="47"/>
      <c r="H9477" s="47"/>
      <c r="I9477" s="47"/>
      <c r="J9477" s="47"/>
      <c r="K9477" s="47"/>
      <c r="L9477" s="47"/>
      <c r="M9477" s="47"/>
      <c r="N9477" s="47"/>
      <c r="O9477" s="47"/>
      <c r="P9477" s="47"/>
      <c r="Q9477" s="47"/>
      <c r="R9477" s="47"/>
      <c r="S9477" s="47"/>
      <c r="T9477" s="47"/>
      <c r="U9477" s="47"/>
      <c r="V9477" s="47"/>
      <c r="W9477" s="47"/>
      <c r="X9477" s="47"/>
      <c r="Y9477" s="47"/>
      <c r="Z9477" s="47"/>
      <c r="AA9477" s="47"/>
      <c r="AB9477" s="47"/>
      <c r="AC9477" s="47"/>
      <c r="AD9477" s="47"/>
      <c r="AE9477" s="47"/>
    </row>
    <row r="9478" spans="1:31" ht="13" x14ac:dyDescent="0.3">
      <c r="A9478" s="46"/>
      <c r="B9478" s="44"/>
      <c r="C9478" s="44"/>
      <c r="D9478" s="45"/>
      <c r="E9478" s="43"/>
      <c r="F9478" s="43"/>
      <c r="G9478" s="47"/>
      <c r="H9478" s="47"/>
      <c r="I9478" s="47"/>
      <c r="J9478" s="47"/>
      <c r="K9478" s="47"/>
      <c r="L9478" s="47"/>
      <c r="M9478" s="47"/>
      <c r="N9478" s="47"/>
      <c r="O9478" s="47"/>
      <c r="P9478" s="47"/>
      <c r="Q9478" s="47"/>
      <c r="R9478" s="47"/>
      <c r="S9478" s="47"/>
      <c r="T9478" s="47"/>
      <c r="U9478" s="47"/>
      <c r="V9478" s="47"/>
      <c r="W9478" s="47"/>
      <c r="X9478" s="47"/>
      <c r="Y9478" s="47"/>
      <c r="Z9478" s="47"/>
      <c r="AA9478" s="47"/>
      <c r="AB9478" s="47"/>
      <c r="AC9478" s="47"/>
      <c r="AD9478" s="47"/>
      <c r="AE9478" s="47"/>
    </row>
    <row r="9479" spans="1:31" ht="13" x14ac:dyDescent="0.3">
      <c r="A9479" s="46"/>
      <c r="B9479" s="44"/>
      <c r="C9479" s="44"/>
      <c r="D9479" s="45"/>
      <c r="E9479" s="43"/>
      <c r="F9479" s="43"/>
      <c r="G9479" s="47"/>
      <c r="H9479" s="47"/>
      <c r="I9479" s="47"/>
      <c r="J9479" s="47"/>
      <c r="K9479" s="47"/>
      <c r="L9479" s="47"/>
      <c r="M9479" s="47"/>
      <c r="N9479" s="47"/>
      <c r="O9479" s="47"/>
      <c r="P9479" s="47"/>
      <c r="Q9479" s="47"/>
      <c r="R9479" s="47"/>
      <c r="S9479" s="47"/>
      <c r="T9479" s="47"/>
      <c r="U9479" s="47"/>
      <c r="V9479" s="47"/>
      <c r="W9479" s="47"/>
      <c r="X9479" s="47"/>
      <c r="Y9479" s="47"/>
      <c r="Z9479" s="47"/>
      <c r="AA9479" s="47"/>
      <c r="AB9479" s="47"/>
      <c r="AC9479" s="47"/>
      <c r="AD9479" s="47"/>
      <c r="AE9479" s="47"/>
    </row>
    <row r="9480" spans="1:31" ht="13" x14ac:dyDescent="0.3">
      <c r="A9480" s="46"/>
      <c r="B9480" s="44"/>
      <c r="C9480" s="44"/>
      <c r="D9480" s="45"/>
      <c r="E9480" s="43"/>
      <c r="F9480" s="43"/>
      <c r="G9480" s="47"/>
      <c r="H9480" s="47"/>
      <c r="I9480" s="47"/>
      <c r="J9480" s="47"/>
      <c r="K9480" s="47"/>
      <c r="L9480" s="47"/>
      <c r="M9480" s="47"/>
      <c r="N9480" s="47"/>
      <c r="O9480" s="47"/>
      <c r="P9480" s="47"/>
      <c r="Q9480" s="47"/>
      <c r="R9480" s="47"/>
      <c r="S9480" s="47"/>
      <c r="T9480" s="47"/>
      <c r="U9480" s="47"/>
      <c r="V9480" s="47"/>
      <c r="W9480" s="47"/>
      <c r="X9480" s="47"/>
      <c r="Y9480" s="47"/>
      <c r="Z9480" s="47"/>
      <c r="AA9480" s="47"/>
      <c r="AB9480" s="47"/>
      <c r="AC9480" s="47"/>
      <c r="AD9480" s="47"/>
      <c r="AE9480" s="47"/>
    </row>
    <row r="9481" spans="1:31" ht="13" x14ac:dyDescent="0.3">
      <c r="A9481" s="46"/>
      <c r="B9481" s="44"/>
      <c r="C9481" s="44"/>
      <c r="D9481" s="45"/>
      <c r="E9481" s="43"/>
      <c r="F9481" s="43"/>
      <c r="G9481" s="47"/>
      <c r="H9481" s="47"/>
      <c r="I9481" s="47"/>
      <c r="J9481" s="47"/>
      <c r="K9481" s="47"/>
      <c r="L9481" s="47"/>
      <c r="M9481" s="47"/>
      <c r="N9481" s="47"/>
      <c r="O9481" s="47"/>
      <c r="P9481" s="47"/>
      <c r="Q9481" s="47"/>
      <c r="R9481" s="47"/>
      <c r="S9481" s="47"/>
      <c r="T9481" s="47"/>
      <c r="U9481" s="47"/>
      <c r="V9481" s="47"/>
      <c r="W9481" s="47"/>
      <c r="X9481" s="47"/>
      <c r="Y9481" s="47"/>
      <c r="Z9481" s="47"/>
      <c r="AA9481" s="47"/>
      <c r="AB9481" s="47"/>
      <c r="AC9481" s="47"/>
      <c r="AD9481" s="47"/>
      <c r="AE9481" s="47"/>
    </row>
    <row r="9482" spans="1:31" ht="13" x14ac:dyDescent="0.3">
      <c r="A9482" s="46"/>
      <c r="B9482" s="44"/>
      <c r="C9482" s="44"/>
      <c r="D9482" s="45"/>
      <c r="E9482" s="43"/>
      <c r="F9482" s="43"/>
      <c r="G9482" s="47"/>
      <c r="H9482" s="47"/>
      <c r="I9482" s="47"/>
      <c r="J9482" s="47"/>
      <c r="K9482" s="47"/>
      <c r="L9482" s="47"/>
      <c r="M9482" s="47"/>
      <c r="N9482" s="47"/>
      <c r="O9482" s="47"/>
      <c r="P9482" s="47"/>
      <c r="Q9482" s="47"/>
      <c r="R9482" s="47"/>
      <c r="S9482" s="47"/>
      <c r="T9482" s="47"/>
      <c r="U9482" s="47"/>
      <c r="V9482" s="47"/>
      <c r="W9482" s="47"/>
      <c r="X9482" s="47"/>
      <c r="Y9482" s="47"/>
      <c r="Z9482" s="47"/>
      <c r="AA9482" s="47"/>
      <c r="AB9482" s="47"/>
      <c r="AC9482" s="47"/>
      <c r="AD9482" s="47"/>
      <c r="AE9482" s="47"/>
    </row>
    <row r="9483" spans="1:31" ht="13" x14ac:dyDescent="0.3">
      <c r="A9483" s="46"/>
      <c r="B9483" s="44"/>
      <c r="C9483" s="44"/>
      <c r="D9483" s="45"/>
      <c r="E9483" s="43"/>
      <c r="F9483" s="43"/>
      <c r="G9483" s="47"/>
      <c r="H9483" s="47"/>
      <c r="I9483" s="47"/>
      <c r="J9483" s="47"/>
      <c r="K9483" s="47"/>
      <c r="L9483" s="47"/>
      <c r="M9483" s="47"/>
      <c r="N9483" s="47"/>
      <c r="O9483" s="47"/>
      <c r="P9483" s="47"/>
      <c r="Q9483" s="47"/>
      <c r="R9483" s="47"/>
      <c r="S9483" s="47"/>
      <c r="T9483" s="47"/>
      <c r="U9483" s="47"/>
      <c r="V9483" s="47"/>
      <c r="W9483" s="47"/>
      <c r="X9483" s="47"/>
      <c r="Y9483" s="47"/>
      <c r="Z9483" s="47"/>
      <c r="AA9483" s="47"/>
      <c r="AB9483" s="47"/>
      <c r="AC9483" s="47"/>
      <c r="AD9483" s="47"/>
      <c r="AE9483" s="47"/>
    </row>
    <row r="9484" spans="1:31" ht="13" x14ac:dyDescent="0.3">
      <c r="A9484" s="46"/>
      <c r="B9484" s="44"/>
      <c r="C9484" s="44"/>
      <c r="D9484" s="45"/>
      <c r="E9484" s="43"/>
      <c r="F9484" s="43"/>
      <c r="G9484" s="47"/>
      <c r="H9484" s="47"/>
      <c r="I9484" s="47"/>
      <c r="J9484" s="47"/>
      <c r="K9484" s="47"/>
      <c r="L9484" s="47"/>
      <c r="M9484" s="47"/>
      <c r="N9484" s="47"/>
      <c r="O9484" s="47"/>
      <c r="P9484" s="47"/>
      <c r="Q9484" s="47"/>
      <c r="R9484" s="47"/>
      <c r="S9484" s="47"/>
      <c r="T9484" s="47"/>
      <c r="U9484" s="47"/>
      <c r="V9484" s="47"/>
      <c r="W9484" s="47"/>
      <c r="X9484" s="47"/>
      <c r="Y9484" s="47"/>
      <c r="Z9484" s="47"/>
      <c r="AA9484" s="47"/>
      <c r="AB9484" s="47"/>
      <c r="AC9484" s="47"/>
      <c r="AD9484" s="47"/>
      <c r="AE9484" s="47"/>
    </row>
    <row r="9485" spans="1:31" ht="13" x14ac:dyDescent="0.3">
      <c r="A9485" s="46"/>
      <c r="B9485" s="44"/>
      <c r="C9485" s="44"/>
      <c r="D9485" s="45"/>
      <c r="E9485" s="43"/>
      <c r="F9485" s="43"/>
      <c r="G9485" s="47"/>
      <c r="H9485" s="47"/>
      <c r="I9485" s="47"/>
      <c r="J9485" s="47"/>
      <c r="K9485" s="47"/>
      <c r="L9485" s="47"/>
      <c r="M9485" s="47"/>
      <c r="N9485" s="47"/>
      <c r="O9485" s="47"/>
      <c r="P9485" s="47"/>
      <c r="Q9485" s="47"/>
      <c r="R9485" s="47"/>
      <c r="S9485" s="47"/>
      <c r="T9485" s="47"/>
      <c r="U9485" s="47"/>
      <c r="V9485" s="47"/>
      <c r="W9485" s="47"/>
      <c r="X9485" s="47"/>
      <c r="Y9485" s="47"/>
      <c r="Z9485" s="47"/>
      <c r="AA9485" s="47"/>
      <c r="AB9485" s="47"/>
      <c r="AC9485" s="47"/>
      <c r="AD9485" s="47"/>
      <c r="AE9485" s="47"/>
    </row>
    <row r="9486" spans="1:31" ht="13" x14ac:dyDescent="0.3">
      <c r="A9486" s="46"/>
      <c r="B9486" s="44"/>
      <c r="C9486" s="44"/>
      <c r="D9486" s="45"/>
      <c r="E9486" s="43"/>
      <c r="F9486" s="43"/>
      <c r="G9486" s="47"/>
      <c r="H9486" s="47"/>
      <c r="I9486" s="47"/>
      <c r="J9486" s="47"/>
      <c r="K9486" s="47"/>
      <c r="L9486" s="47"/>
      <c r="M9486" s="47"/>
      <c r="N9486" s="47"/>
      <c r="O9486" s="47"/>
      <c r="P9486" s="47"/>
      <c r="Q9486" s="47"/>
      <c r="R9486" s="47"/>
      <c r="S9486" s="47"/>
      <c r="T9486" s="47"/>
      <c r="U9486" s="47"/>
      <c r="V9486" s="47"/>
      <c r="W9486" s="47"/>
      <c r="X9486" s="47"/>
      <c r="Y9486" s="47"/>
      <c r="Z9486" s="47"/>
      <c r="AA9486" s="47"/>
      <c r="AB9486" s="47"/>
      <c r="AC9486" s="47"/>
      <c r="AD9486" s="47"/>
      <c r="AE9486" s="47"/>
    </row>
    <row r="9487" spans="1:31" ht="13" x14ac:dyDescent="0.3">
      <c r="A9487" s="46"/>
      <c r="B9487" s="44"/>
      <c r="C9487" s="44"/>
      <c r="D9487" s="45"/>
      <c r="E9487" s="43"/>
      <c r="F9487" s="43"/>
      <c r="G9487" s="47"/>
      <c r="H9487" s="47"/>
      <c r="I9487" s="47"/>
      <c r="J9487" s="47"/>
      <c r="K9487" s="47"/>
      <c r="L9487" s="47"/>
      <c r="M9487" s="47"/>
      <c r="N9487" s="47"/>
      <c r="O9487" s="47"/>
      <c r="P9487" s="47"/>
      <c r="Q9487" s="47"/>
      <c r="R9487" s="47"/>
      <c r="S9487" s="47"/>
      <c r="T9487" s="47"/>
      <c r="U9487" s="47"/>
      <c r="V9487" s="47"/>
      <c r="W9487" s="47"/>
      <c r="X9487" s="47"/>
      <c r="Y9487" s="47"/>
      <c r="Z9487" s="47"/>
      <c r="AA9487" s="47"/>
      <c r="AB9487" s="47"/>
      <c r="AC9487" s="47"/>
      <c r="AD9487" s="47"/>
      <c r="AE9487" s="47"/>
    </row>
    <row r="9488" spans="1:31" ht="13" x14ac:dyDescent="0.3">
      <c r="A9488" s="46"/>
      <c r="B9488" s="44"/>
      <c r="C9488" s="44"/>
      <c r="D9488" s="45"/>
      <c r="E9488" s="43"/>
      <c r="F9488" s="43"/>
      <c r="G9488" s="47"/>
      <c r="H9488" s="47"/>
      <c r="I9488" s="47"/>
      <c r="J9488" s="47"/>
      <c r="K9488" s="47"/>
      <c r="L9488" s="47"/>
      <c r="M9488" s="47"/>
      <c r="N9488" s="47"/>
      <c r="O9488" s="47"/>
      <c r="P9488" s="47"/>
      <c r="Q9488" s="47"/>
      <c r="R9488" s="47"/>
      <c r="S9488" s="47"/>
      <c r="T9488" s="47"/>
      <c r="U9488" s="47"/>
      <c r="V9488" s="47"/>
      <c r="W9488" s="47"/>
      <c r="X9488" s="47"/>
      <c r="Y9488" s="47"/>
      <c r="Z9488" s="47"/>
      <c r="AA9488" s="47"/>
      <c r="AB9488" s="47"/>
      <c r="AC9488" s="47"/>
      <c r="AD9488" s="47"/>
      <c r="AE9488" s="47"/>
    </row>
    <row r="9489" spans="1:31" ht="13" x14ac:dyDescent="0.3">
      <c r="A9489" s="46"/>
      <c r="B9489" s="44"/>
      <c r="C9489" s="44"/>
      <c r="D9489" s="45"/>
      <c r="E9489" s="43"/>
      <c r="F9489" s="43"/>
      <c r="G9489" s="47"/>
      <c r="H9489" s="47"/>
      <c r="I9489" s="47"/>
      <c r="J9489" s="47"/>
      <c r="K9489" s="47"/>
      <c r="L9489" s="47"/>
      <c r="M9489" s="47"/>
      <c r="N9489" s="47"/>
      <c r="O9489" s="47"/>
      <c r="P9489" s="47"/>
      <c r="Q9489" s="47"/>
      <c r="R9489" s="47"/>
      <c r="S9489" s="47"/>
      <c r="T9489" s="47"/>
      <c r="U9489" s="47"/>
      <c r="V9489" s="47"/>
      <c r="W9489" s="47"/>
      <c r="X9489" s="47"/>
      <c r="Y9489" s="47"/>
      <c r="Z9489" s="47"/>
      <c r="AA9489" s="47"/>
      <c r="AB9489" s="47"/>
      <c r="AC9489" s="47"/>
      <c r="AD9489" s="47"/>
      <c r="AE9489" s="47"/>
    </row>
    <row r="9490" spans="1:31" ht="13" x14ac:dyDescent="0.3">
      <c r="A9490" s="46"/>
      <c r="B9490" s="44"/>
      <c r="C9490" s="44"/>
      <c r="D9490" s="45"/>
      <c r="E9490" s="43"/>
      <c r="F9490" s="43"/>
      <c r="G9490" s="47"/>
      <c r="H9490" s="47"/>
      <c r="I9490" s="47"/>
      <c r="J9490" s="47"/>
      <c r="K9490" s="47"/>
      <c r="L9490" s="47"/>
      <c r="M9490" s="47"/>
      <c r="N9490" s="47"/>
      <c r="O9490" s="47"/>
      <c r="P9490" s="47"/>
      <c r="Q9490" s="47"/>
      <c r="R9490" s="47"/>
      <c r="S9490" s="47"/>
      <c r="T9490" s="47"/>
      <c r="U9490" s="47"/>
      <c r="V9490" s="47"/>
      <c r="W9490" s="47"/>
      <c r="X9490" s="47"/>
      <c r="Y9490" s="47"/>
      <c r="Z9490" s="47"/>
      <c r="AA9490" s="47"/>
      <c r="AB9490" s="47"/>
      <c r="AC9490" s="47"/>
      <c r="AD9490" s="47"/>
      <c r="AE9490" s="47"/>
    </row>
    <row r="9491" spans="1:31" ht="13" x14ac:dyDescent="0.3">
      <c r="A9491" s="46"/>
      <c r="B9491" s="44"/>
      <c r="C9491" s="44"/>
      <c r="D9491" s="45"/>
      <c r="E9491" s="43"/>
      <c r="F9491" s="43"/>
      <c r="G9491" s="47"/>
      <c r="H9491" s="47"/>
      <c r="I9491" s="47"/>
      <c r="J9491" s="47"/>
      <c r="K9491" s="47"/>
      <c r="L9491" s="47"/>
      <c r="M9491" s="47"/>
      <c r="N9491" s="47"/>
      <c r="O9491" s="47"/>
      <c r="P9491" s="47"/>
      <c r="Q9491" s="47"/>
      <c r="R9491" s="47"/>
      <c r="S9491" s="47"/>
      <c r="T9491" s="47"/>
      <c r="U9491" s="47"/>
      <c r="V9491" s="47"/>
      <c r="W9491" s="47"/>
      <c r="X9491" s="47"/>
      <c r="Y9491" s="47"/>
      <c r="Z9491" s="47"/>
      <c r="AA9491" s="47"/>
      <c r="AB9491" s="47"/>
      <c r="AC9491" s="47"/>
      <c r="AD9491" s="47"/>
      <c r="AE9491" s="47"/>
    </row>
    <row r="9492" spans="1:31" ht="13" x14ac:dyDescent="0.3">
      <c r="A9492" s="46"/>
      <c r="B9492" s="44"/>
      <c r="C9492" s="44"/>
      <c r="D9492" s="45"/>
      <c r="E9492" s="43"/>
      <c r="F9492" s="43"/>
      <c r="G9492" s="47"/>
      <c r="H9492" s="47"/>
      <c r="I9492" s="47"/>
      <c r="J9492" s="47"/>
      <c r="K9492" s="47"/>
      <c r="L9492" s="47"/>
      <c r="M9492" s="47"/>
      <c r="N9492" s="47"/>
      <c r="O9492" s="47"/>
      <c r="P9492" s="47"/>
      <c r="Q9492" s="47"/>
      <c r="R9492" s="47"/>
      <c r="S9492" s="47"/>
      <c r="T9492" s="47"/>
      <c r="U9492" s="47"/>
      <c r="V9492" s="47"/>
      <c r="W9492" s="47"/>
      <c r="X9492" s="47"/>
      <c r="Y9492" s="47"/>
      <c r="Z9492" s="47"/>
      <c r="AA9492" s="47"/>
      <c r="AB9492" s="47"/>
      <c r="AC9492" s="47"/>
      <c r="AD9492" s="47"/>
      <c r="AE9492" s="47"/>
    </row>
    <row r="9493" spans="1:31" ht="13" x14ac:dyDescent="0.3">
      <c r="A9493" s="46"/>
      <c r="B9493" s="44"/>
      <c r="C9493" s="44"/>
      <c r="D9493" s="45"/>
      <c r="E9493" s="43"/>
      <c r="F9493" s="43"/>
      <c r="G9493" s="47"/>
      <c r="H9493" s="47"/>
      <c r="I9493" s="47"/>
      <c r="J9493" s="47"/>
      <c r="K9493" s="47"/>
      <c r="L9493" s="47"/>
      <c r="M9493" s="47"/>
      <c r="N9493" s="47"/>
      <c r="O9493" s="47"/>
      <c r="P9493" s="47"/>
      <c r="Q9493" s="47"/>
      <c r="R9493" s="47"/>
      <c r="S9493" s="47"/>
      <c r="T9493" s="47"/>
      <c r="U9493" s="47"/>
      <c r="V9493" s="47"/>
      <c r="W9493" s="47"/>
      <c r="X9493" s="47"/>
      <c r="Y9493" s="47"/>
      <c r="Z9493" s="47"/>
      <c r="AA9493" s="47"/>
      <c r="AB9493" s="47"/>
      <c r="AC9493" s="47"/>
      <c r="AD9493" s="47"/>
      <c r="AE9493" s="47"/>
    </row>
    <row r="9494" spans="1:31" ht="13" x14ac:dyDescent="0.3">
      <c r="A9494" s="46"/>
      <c r="B9494" s="44"/>
      <c r="C9494" s="44"/>
      <c r="D9494" s="45"/>
      <c r="E9494" s="43"/>
      <c r="F9494" s="43"/>
      <c r="G9494" s="47"/>
      <c r="H9494" s="47"/>
      <c r="I9494" s="47"/>
      <c r="J9494" s="47"/>
      <c r="K9494" s="47"/>
      <c r="L9494" s="47"/>
      <c r="M9494" s="47"/>
      <c r="N9494" s="47"/>
      <c r="O9494" s="47"/>
      <c r="P9494" s="47"/>
      <c r="Q9494" s="47"/>
      <c r="R9494" s="47"/>
      <c r="S9494" s="47"/>
      <c r="T9494" s="47"/>
      <c r="U9494" s="47"/>
      <c r="V9494" s="47"/>
      <c r="W9494" s="47"/>
      <c r="X9494" s="47"/>
      <c r="Y9494" s="47"/>
      <c r="Z9494" s="47"/>
      <c r="AA9494" s="47"/>
      <c r="AB9494" s="47"/>
      <c r="AC9494" s="47"/>
      <c r="AD9494" s="47"/>
      <c r="AE9494" s="47"/>
    </row>
    <row r="9495" spans="1:31" ht="13" x14ac:dyDescent="0.3">
      <c r="A9495" s="46"/>
      <c r="B9495" s="44"/>
      <c r="C9495" s="44"/>
      <c r="D9495" s="45"/>
      <c r="E9495" s="43"/>
      <c r="F9495" s="43"/>
      <c r="G9495" s="47"/>
      <c r="H9495" s="47"/>
      <c r="I9495" s="47"/>
      <c r="J9495" s="47"/>
      <c r="K9495" s="47"/>
      <c r="L9495" s="47"/>
      <c r="M9495" s="47"/>
      <c r="N9495" s="47"/>
      <c r="O9495" s="47"/>
      <c r="P9495" s="47"/>
      <c r="Q9495" s="47"/>
      <c r="R9495" s="47"/>
      <c r="S9495" s="47"/>
      <c r="T9495" s="47"/>
      <c r="U9495" s="47"/>
      <c r="V9495" s="47"/>
      <c r="W9495" s="47"/>
      <c r="X9495" s="47"/>
      <c r="Y9495" s="47"/>
      <c r="Z9495" s="47"/>
      <c r="AA9495" s="47"/>
      <c r="AB9495" s="47"/>
      <c r="AC9495" s="47"/>
      <c r="AD9495" s="47"/>
      <c r="AE9495" s="47"/>
    </row>
    <row r="9496" spans="1:31" ht="13" x14ac:dyDescent="0.3">
      <c r="A9496" s="46"/>
      <c r="B9496" s="44"/>
      <c r="C9496" s="44"/>
      <c r="D9496" s="45"/>
      <c r="E9496" s="43"/>
      <c r="F9496" s="43"/>
      <c r="G9496" s="47"/>
      <c r="H9496" s="47"/>
      <c r="I9496" s="47"/>
      <c r="J9496" s="47"/>
      <c r="K9496" s="47"/>
      <c r="L9496" s="47"/>
      <c r="M9496" s="47"/>
      <c r="N9496" s="47"/>
      <c r="O9496" s="47"/>
      <c r="P9496" s="47"/>
      <c r="Q9496" s="47"/>
      <c r="R9496" s="47"/>
      <c r="S9496" s="47"/>
      <c r="T9496" s="47"/>
      <c r="U9496" s="47"/>
      <c r="V9496" s="47"/>
      <c r="W9496" s="47"/>
      <c r="X9496" s="47"/>
      <c r="Y9496" s="47"/>
      <c r="Z9496" s="47"/>
      <c r="AA9496" s="47"/>
      <c r="AB9496" s="47"/>
      <c r="AC9496" s="47"/>
      <c r="AD9496" s="47"/>
      <c r="AE9496" s="47"/>
    </row>
    <row r="9497" spans="1:31" ht="13" x14ac:dyDescent="0.3">
      <c r="A9497" s="46"/>
      <c r="B9497" s="44"/>
      <c r="C9497" s="44"/>
      <c r="D9497" s="45"/>
      <c r="E9497" s="43"/>
      <c r="F9497" s="43"/>
      <c r="G9497" s="47"/>
      <c r="H9497" s="47"/>
      <c r="I9497" s="47"/>
      <c r="J9497" s="47"/>
      <c r="K9497" s="47"/>
      <c r="L9497" s="47"/>
      <c r="M9497" s="47"/>
      <c r="N9497" s="47"/>
      <c r="O9497" s="47"/>
      <c r="P9497" s="47"/>
      <c r="Q9497" s="47"/>
      <c r="R9497" s="47"/>
      <c r="S9497" s="47"/>
      <c r="T9497" s="47"/>
      <c r="U9497" s="47"/>
      <c r="V9497" s="47"/>
      <c r="W9497" s="47"/>
      <c r="X9497" s="47"/>
      <c r="Y9497" s="47"/>
      <c r="Z9497" s="47"/>
      <c r="AA9497" s="47"/>
      <c r="AB9497" s="47"/>
      <c r="AC9497" s="47"/>
      <c r="AD9497" s="47"/>
      <c r="AE9497" s="47"/>
    </row>
    <row r="9498" spans="1:31" ht="13" x14ac:dyDescent="0.3">
      <c r="A9498" s="46"/>
      <c r="B9498" s="44"/>
      <c r="C9498" s="44"/>
      <c r="D9498" s="45"/>
      <c r="E9498" s="43"/>
      <c r="F9498" s="43"/>
      <c r="G9498" s="47"/>
      <c r="H9498" s="47"/>
      <c r="I9498" s="47"/>
      <c r="J9498" s="47"/>
      <c r="K9498" s="47"/>
      <c r="L9498" s="47"/>
      <c r="M9498" s="47"/>
      <c r="N9498" s="47"/>
      <c r="O9498" s="47"/>
      <c r="P9498" s="47"/>
      <c r="Q9498" s="47"/>
      <c r="R9498" s="47"/>
      <c r="S9498" s="47"/>
      <c r="T9498" s="47"/>
      <c r="U9498" s="47"/>
      <c r="V9498" s="47"/>
      <c r="W9498" s="47"/>
      <c r="X9498" s="47"/>
      <c r="Y9498" s="47"/>
      <c r="Z9498" s="47"/>
      <c r="AA9498" s="47"/>
      <c r="AB9498" s="47"/>
      <c r="AC9498" s="47"/>
      <c r="AD9498" s="47"/>
      <c r="AE9498" s="47"/>
    </row>
    <row r="9499" spans="1:31" ht="13" x14ac:dyDescent="0.3">
      <c r="A9499" s="46"/>
      <c r="B9499" s="44"/>
      <c r="C9499" s="44"/>
      <c r="D9499" s="45"/>
      <c r="E9499" s="43"/>
      <c r="F9499" s="43"/>
      <c r="G9499" s="47"/>
      <c r="H9499" s="47"/>
      <c r="I9499" s="47"/>
      <c r="J9499" s="47"/>
      <c r="K9499" s="47"/>
      <c r="L9499" s="47"/>
      <c r="M9499" s="47"/>
      <c r="N9499" s="47"/>
      <c r="O9499" s="47"/>
      <c r="P9499" s="47"/>
      <c r="Q9499" s="47"/>
      <c r="R9499" s="47"/>
      <c r="S9499" s="47"/>
      <c r="T9499" s="47"/>
      <c r="U9499" s="47"/>
      <c r="V9499" s="47"/>
      <c r="W9499" s="47"/>
      <c r="X9499" s="47"/>
      <c r="Y9499" s="47"/>
      <c r="Z9499" s="47"/>
      <c r="AA9499" s="47"/>
      <c r="AB9499" s="47"/>
      <c r="AC9499" s="47"/>
      <c r="AD9499" s="47"/>
      <c r="AE9499" s="47"/>
    </row>
    <row r="9500" spans="1:31" ht="13" x14ac:dyDescent="0.3">
      <c r="A9500" s="46"/>
      <c r="B9500" s="44"/>
      <c r="C9500" s="44"/>
      <c r="D9500" s="45"/>
      <c r="E9500" s="43"/>
      <c r="F9500" s="43"/>
      <c r="G9500" s="47"/>
      <c r="H9500" s="47"/>
      <c r="I9500" s="47"/>
      <c r="J9500" s="47"/>
      <c r="K9500" s="47"/>
      <c r="L9500" s="47"/>
      <c r="M9500" s="47"/>
      <c r="N9500" s="47"/>
      <c r="O9500" s="47"/>
      <c r="P9500" s="47"/>
      <c r="Q9500" s="47"/>
      <c r="R9500" s="47"/>
      <c r="S9500" s="47"/>
      <c r="T9500" s="47"/>
      <c r="U9500" s="47"/>
      <c r="V9500" s="47"/>
      <c r="W9500" s="47"/>
      <c r="X9500" s="47"/>
      <c r="Y9500" s="47"/>
      <c r="Z9500" s="47"/>
      <c r="AA9500" s="47"/>
      <c r="AB9500" s="47"/>
      <c r="AC9500" s="47"/>
      <c r="AD9500" s="47"/>
      <c r="AE9500" s="47"/>
    </row>
    <row r="9501" spans="1:31" ht="13" x14ac:dyDescent="0.3">
      <c r="A9501" s="46"/>
      <c r="B9501" s="44"/>
      <c r="C9501" s="44"/>
      <c r="D9501" s="45"/>
      <c r="E9501" s="43"/>
      <c r="F9501" s="43"/>
      <c r="G9501" s="47"/>
      <c r="H9501" s="47"/>
      <c r="I9501" s="47"/>
      <c r="J9501" s="47"/>
      <c r="K9501" s="47"/>
      <c r="L9501" s="47"/>
      <c r="M9501" s="47"/>
      <c r="N9501" s="47"/>
      <c r="O9501" s="47"/>
      <c r="P9501" s="47"/>
      <c r="Q9501" s="47"/>
      <c r="R9501" s="47"/>
      <c r="S9501" s="47"/>
      <c r="T9501" s="47"/>
      <c r="U9501" s="47"/>
      <c r="V9501" s="47"/>
      <c r="W9501" s="47"/>
      <c r="X9501" s="47"/>
      <c r="Y9501" s="47"/>
      <c r="Z9501" s="47"/>
      <c r="AA9501" s="47"/>
      <c r="AB9501" s="47"/>
      <c r="AC9501" s="47"/>
      <c r="AD9501" s="47"/>
      <c r="AE9501" s="47"/>
    </row>
    <row r="9502" spans="1:31" ht="13" x14ac:dyDescent="0.3">
      <c r="A9502" s="46"/>
      <c r="B9502" s="44"/>
      <c r="C9502" s="44"/>
      <c r="D9502" s="45"/>
      <c r="E9502" s="43"/>
      <c r="F9502" s="43"/>
      <c r="G9502" s="47"/>
      <c r="H9502" s="47"/>
      <c r="I9502" s="47"/>
      <c r="J9502" s="47"/>
      <c r="K9502" s="47"/>
      <c r="L9502" s="47"/>
      <c r="M9502" s="47"/>
      <c r="N9502" s="47"/>
      <c r="O9502" s="47"/>
      <c r="P9502" s="47"/>
      <c r="Q9502" s="47"/>
      <c r="R9502" s="47"/>
      <c r="S9502" s="47"/>
      <c r="T9502" s="47"/>
      <c r="U9502" s="47"/>
      <c r="V9502" s="47"/>
      <c r="W9502" s="47"/>
      <c r="X9502" s="47"/>
      <c r="Y9502" s="47"/>
      <c r="Z9502" s="47"/>
      <c r="AA9502" s="47"/>
      <c r="AB9502" s="47"/>
      <c r="AC9502" s="47"/>
      <c r="AD9502" s="47"/>
      <c r="AE9502" s="47"/>
    </row>
    <row r="9503" spans="1:31" ht="13" x14ac:dyDescent="0.3">
      <c r="A9503" s="46"/>
      <c r="B9503" s="44"/>
      <c r="C9503" s="44"/>
      <c r="D9503" s="45"/>
      <c r="E9503" s="43"/>
      <c r="F9503" s="43"/>
      <c r="G9503" s="47"/>
      <c r="H9503" s="47"/>
      <c r="I9503" s="47"/>
      <c r="J9503" s="47"/>
      <c r="K9503" s="47"/>
      <c r="L9503" s="47"/>
      <c r="M9503" s="47"/>
      <c r="N9503" s="47"/>
      <c r="O9503" s="47"/>
      <c r="P9503" s="47"/>
      <c r="Q9503" s="47"/>
      <c r="R9503" s="47"/>
      <c r="S9503" s="47"/>
      <c r="T9503" s="47"/>
      <c r="U9503" s="47"/>
      <c r="V9503" s="47"/>
      <c r="W9503" s="47"/>
      <c r="X9503" s="47"/>
      <c r="Y9503" s="47"/>
      <c r="Z9503" s="47"/>
      <c r="AA9503" s="47"/>
      <c r="AB9503" s="47"/>
      <c r="AC9503" s="47"/>
      <c r="AD9503" s="47"/>
      <c r="AE9503" s="47"/>
    </row>
    <row r="9504" spans="1:31" ht="13" x14ac:dyDescent="0.3">
      <c r="A9504" s="46"/>
      <c r="B9504" s="44"/>
      <c r="C9504" s="44"/>
      <c r="D9504" s="45"/>
      <c r="E9504" s="43"/>
      <c r="F9504" s="43"/>
      <c r="G9504" s="47"/>
      <c r="H9504" s="47"/>
      <c r="I9504" s="47"/>
      <c r="J9504" s="47"/>
      <c r="K9504" s="47"/>
      <c r="L9504" s="47"/>
      <c r="M9504" s="47"/>
      <c r="N9504" s="47"/>
      <c r="O9504" s="47"/>
      <c r="P9504" s="47"/>
      <c r="Q9504" s="47"/>
      <c r="R9504" s="47"/>
      <c r="S9504" s="47"/>
      <c r="T9504" s="47"/>
      <c r="U9504" s="47"/>
      <c r="V9504" s="47"/>
      <c r="W9504" s="47"/>
      <c r="X9504" s="47"/>
      <c r="Y9504" s="47"/>
      <c r="Z9504" s="47"/>
      <c r="AA9504" s="47"/>
      <c r="AB9504" s="47"/>
      <c r="AC9504" s="47"/>
      <c r="AD9504" s="47"/>
      <c r="AE9504" s="47"/>
    </row>
    <row r="9505" spans="1:31" ht="13" x14ac:dyDescent="0.3">
      <c r="A9505" s="46"/>
      <c r="B9505" s="44"/>
      <c r="C9505" s="44"/>
      <c r="D9505" s="45"/>
      <c r="E9505" s="43"/>
      <c r="F9505" s="43"/>
      <c r="G9505" s="47"/>
      <c r="H9505" s="47"/>
      <c r="I9505" s="47"/>
      <c r="J9505" s="47"/>
      <c r="K9505" s="47"/>
      <c r="L9505" s="47"/>
      <c r="M9505" s="47"/>
      <c r="N9505" s="47"/>
      <c r="O9505" s="47"/>
      <c r="P9505" s="47"/>
      <c r="Q9505" s="47"/>
      <c r="R9505" s="47"/>
      <c r="S9505" s="47"/>
      <c r="T9505" s="47"/>
      <c r="U9505" s="47"/>
      <c r="V9505" s="47"/>
      <c r="W9505" s="47"/>
      <c r="X9505" s="47"/>
      <c r="Y9505" s="47"/>
      <c r="Z9505" s="47"/>
      <c r="AA9505" s="47"/>
      <c r="AB9505" s="47"/>
      <c r="AC9505" s="47"/>
      <c r="AD9505" s="47"/>
      <c r="AE9505" s="47"/>
    </row>
    <row r="9506" spans="1:31" ht="13" x14ac:dyDescent="0.3">
      <c r="A9506" s="46"/>
      <c r="B9506" s="44"/>
      <c r="C9506" s="44"/>
      <c r="D9506" s="45"/>
      <c r="E9506" s="43"/>
      <c r="F9506" s="43"/>
      <c r="G9506" s="47"/>
      <c r="H9506" s="47"/>
      <c r="I9506" s="47"/>
      <c r="J9506" s="47"/>
      <c r="K9506" s="47"/>
      <c r="L9506" s="47"/>
      <c r="M9506" s="47"/>
      <c r="N9506" s="47"/>
      <c r="O9506" s="47"/>
      <c r="P9506" s="47"/>
      <c r="Q9506" s="47"/>
      <c r="R9506" s="47"/>
      <c r="S9506" s="47"/>
      <c r="T9506" s="47"/>
      <c r="U9506" s="47"/>
      <c r="V9506" s="47"/>
      <c r="W9506" s="47"/>
      <c r="X9506" s="47"/>
      <c r="Y9506" s="47"/>
      <c r="Z9506" s="47"/>
      <c r="AA9506" s="47"/>
      <c r="AB9506" s="47"/>
      <c r="AC9506" s="47"/>
      <c r="AD9506" s="47"/>
      <c r="AE9506" s="47"/>
    </row>
    <row r="9507" spans="1:31" ht="13" x14ac:dyDescent="0.3">
      <c r="A9507" s="46"/>
      <c r="B9507" s="44"/>
      <c r="C9507" s="44"/>
      <c r="D9507" s="45"/>
      <c r="E9507" s="43"/>
      <c r="F9507" s="43"/>
      <c r="G9507" s="47"/>
      <c r="H9507" s="47"/>
      <c r="I9507" s="47"/>
      <c r="J9507" s="47"/>
      <c r="K9507" s="47"/>
      <c r="L9507" s="47"/>
      <c r="M9507" s="47"/>
      <c r="N9507" s="47"/>
      <c r="O9507" s="47"/>
      <c r="P9507" s="47"/>
      <c r="Q9507" s="47"/>
      <c r="R9507" s="47"/>
      <c r="S9507" s="47"/>
      <c r="T9507" s="47"/>
      <c r="U9507" s="47"/>
      <c r="V9507" s="47"/>
      <c r="W9507" s="47"/>
      <c r="X9507" s="47"/>
      <c r="Y9507" s="47"/>
      <c r="Z9507" s="47"/>
      <c r="AA9507" s="47"/>
      <c r="AB9507" s="47"/>
      <c r="AC9507" s="47"/>
      <c r="AD9507" s="47"/>
      <c r="AE9507" s="47"/>
    </row>
    <row r="9508" spans="1:31" ht="13" x14ac:dyDescent="0.3">
      <c r="A9508" s="46"/>
      <c r="B9508" s="44"/>
      <c r="C9508" s="44"/>
      <c r="D9508" s="45"/>
      <c r="E9508" s="43"/>
      <c r="F9508" s="43"/>
      <c r="G9508" s="47"/>
      <c r="H9508" s="47"/>
      <c r="I9508" s="47"/>
      <c r="J9508" s="47"/>
      <c r="K9508" s="47"/>
      <c r="L9508" s="47"/>
      <c r="M9508" s="47"/>
      <c r="N9508" s="47"/>
      <c r="O9508" s="47"/>
      <c r="P9508" s="47"/>
      <c r="Q9508" s="47"/>
      <c r="R9508" s="47"/>
      <c r="S9508" s="47"/>
      <c r="T9508" s="47"/>
      <c r="U9508" s="47"/>
      <c r="V9508" s="47"/>
      <c r="W9508" s="47"/>
      <c r="X9508" s="47"/>
      <c r="Y9508" s="47"/>
      <c r="Z9508" s="47"/>
      <c r="AA9508" s="47"/>
      <c r="AB9508" s="47"/>
      <c r="AC9508" s="47"/>
      <c r="AD9508" s="47"/>
      <c r="AE9508" s="47"/>
    </row>
    <row r="9509" spans="1:31" x14ac:dyDescent="0.25">
      <c r="A9509" s="35"/>
      <c r="B9509" s="36"/>
      <c r="C9509" s="36"/>
      <c r="D9509" s="37"/>
      <c r="G9509" s="38"/>
      <c r="H9509" s="38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  <c r="Y9509" s="38"/>
      <c r="Z9509" s="38"/>
      <c r="AA9509" s="38"/>
      <c r="AB9509" s="38"/>
      <c r="AC9509" s="38"/>
      <c r="AD9509" s="38"/>
      <c r="AE9509" s="38"/>
    </row>
    <row r="9510" spans="1:31" x14ac:dyDescent="0.25">
      <c r="A9510" s="35"/>
      <c r="B9510" s="36"/>
      <c r="C9510" s="36"/>
      <c r="D9510" s="37"/>
      <c r="G9510" s="38"/>
      <c r="H9510" s="38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  <c r="Y9510" s="38"/>
      <c r="Z9510" s="38"/>
      <c r="AA9510" s="38"/>
      <c r="AB9510" s="38"/>
      <c r="AC9510" s="38"/>
      <c r="AD9510" s="38"/>
      <c r="AE9510" s="38"/>
    </row>
    <row r="9511" spans="1:31" x14ac:dyDescent="0.25">
      <c r="A9511" s="35"/>
      <c r="B9511" s="36"/>
      <c r="C9511" s="36"/>
      <c r="D9511" s="37"/>
      <c r="G9511" s="38"/>
      <c r="H9511" s="38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  <c r="Y9511" s="38"/>
      <c r="Z9511" s="38"/>
      <c r="AA9511" s="38"/>
      <c r="AB9511" s="38"/>
      <c r="AC9511" s="38"/>
      <c r="AD9511" s="38"/>
      <c r="AE9511" s="38"/>
    </row>
    <row r="9512" spans="1:31" x14ac:dyDescent="0.25">
      <c r="A9512" s="35"/>
      <c r="B9512" s="36"/>
      <c r="C9512" s="36"/>
      <c r="D9512" s="37"/>
      <c r="G9512" s="38"/>
      <c r="H9512" s="38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  <c r="Y9512" s="38"/>
      <c r="Z9512" s="38"/>
      <c r="AA9512" s="38"/>
      <c r="AB9512" s="38"/>
      <c r="AC9512" s="38"/>
      <c r="AD9512" s="38"/>
      <c r="AE9512" s="38"/>
    </row>
    <row r="9513" spans="1:31" x14ac:dyDescent="0.25">
      <c r="A9513" s="35"/>
      <c r="B9513" s="36"/>
      <c r="C9513" s="36"/>
      <c r="D9513" s="37"/>
      <c r="G9513" s="38"/>
      <c r="H9513" s="38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  <c r="Y9513" s="38"/>
      <c r="Z9513" s="38"/>
      <c r="AA9513" s="38"/>
      <c r="AB9513" s="38"/>
      <c r="AC9513" s="38"/>
      <c r="AD9513" s="38"/>
      <c r="AE9513" s="38"/>
    </row>
    <row r="9514" spans="1:31" x14ac:dyDescent="0.25">
      <c r="A9514" s="35"/>
      <c r="B9514" s="36"/>
      <c r="C9514" s="36"/>
      <c r="D9514" s="37"/>
      <c r="G9514" s="38"/>
      <c r="H9514" s="38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  <c r="Y9514" s="38"/>
      <c r="Z9514" s="38"/>
      <c r="AA9514" s="38"/>
      <c r="AB9514" s="38"/>
      <c r="AC9514" s="38"/>
      <c r="AD9514" s="38"/>
      <c r="AE9514" s="38"/>
    </row>
    <row r="9515" spans="1:31" x14ac:dyDescent="0.25">
      <c r="A9515" s="35"/>
      <c r="B9515" s="36"/>
      <c r="C9515" s="36"/>
      <c r="D9515" s="37"/>
      <c r="G9515" s="38"/>
      <c r="H9515" s="38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  <c r="Y9515" s="38"/>
      <c r="Z9515" s="38"/>
      <c r="AA9515" s="38"/>
      <c r="AB9515" s="38"/>
      <c r="AC9515" s="38"/>
      <c r="AD9515" s="38"/>
      <c r="AE9515" s="38"/>
    </row>
    <row r="9516" spans="1:31" x14ac:dyDescent="0.25">
      <c r="A9516" s="35"/>
      <c r="B9516" s="36"/>
      <c r="C9516" s="36"/>
      <c r="D9516" s="37"/>
      <c r="G9516" s="38"/>
      <c r="H9516" s="38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  <c r="Y9516" s="38"/>
      <c r="Z9516" s="38"/>
      <c r="AA9516" s="38"/>
      <c r="AB9516" s="38"/>
      <c r="AC9516" s="38"/>
      <c r="AD9516" s="38"/>
      <c r="AE9516" s="38"/>
    </row>
    <row r="9517" spans="1:31" x14ac:dyDescent="0.25">
      <c r="A9517" s="35"/>
      <c r="B9517" s="36"/>
      <c r="C9517" s="36"/>
      <c r="D9517" s="37"/>
      <c r="G9517" s="38"/>
      <c r="H9517" s="38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  <c r="Y9517" s="38"/>
      <c r="Z9517" s="38"/>
      <c r="AA9517" s="38"/>
      <c r="AB9517" s="38"/>
      <c r="AC9517" s="38"/>
      <c r="AD9517" s="38"/>
      <c r="AE9517" s="38"/>
    </row>
    <row r="9518" spans="1:31" x14ac:dyDescent="0.25">
      <c r="A9518" s="35"/>
      <c r="B9518" s="36"/>
      <c r="C9518" s="36"/>
      <c r="D9518" s="37"/>
      <c r="G9518" s="38"/>
      <c r="H9518" s="38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  <c r="Y9518" s="38"/>
      <c r="Z9518" s="38"/>
      <c r="AA9518" s="38"/>
      <c r="AB9518" s="38"/>
      <c r="AC9518" s="38"/>
      <c r="AD9518" s="38"/>
      <c r="AE9518" s="38"/>
    </row>
    <row r="9519" spans="1:31" x14ac:dyDescent="0.25">
      <c r="A9519" s="35"/>
      <c r="B9519" s="36"/>
      <c r="C9519" s="36"/>
      <c r="D9519" s="37"/>
      <c r="G9519" s="38"/>
      <c r="H9519" s="38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  <c r="Y9519" s="38"/>
      <c r="Z9519" s="38"/>
      <c r="AA9519" s="38"/>
      <c r="AB9519" s="38"/>
      <c r="AC9519" s="38"/>
      <c r="AD9519" s="38"/>
      <c r="AE9519" s="38"/>
    </row>
    <row r="9520" spans="1:31" x14ac:dyDescent="0.25">
      <c r="A9520" s="35"/>
      <c r="B9520" s="36"/>
      <c r="C9520" s="36"/>
      <c r="D9520" s="37"/>
      <c r="G9520" s="38"/>
      <c r="H9520" s="38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  <c r="Y9520" s="38"/>
      <c r="Z9520" s="38"/>
      <c r="AA9520" s="38"/>
      <c r="AB9520" s="38"/>
      <c r="AC9520" s="38"/>
      <c r="AD9520" s="38"/>
      <c r="AE9520" s="38"/>
    </row>
    <row r="9521" spans="1:31" x14ac:dyDescent="0.25">
      <c r="A9521" s="35"/>
      <c r="B9521" s="36"/>
      <c r="C9521" s="36"/>
      <c r="D9521" s="37"/>
      <c r="G9521" s="38"/>
      <c r="H9521" s="38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  <c r="Y9521" s="38"/>
      <c r="Z9521" s="38"/>
      <c r="AA9521" s="38"/>
      <c r="AB9521" s="38"/>
      <c r="AC9521" s="38"/>
      <c r="AD9521" s="38"/>
      <c r="AE9521" s="38"/>
    </row>
    <row r="9522" spans="1:31" x14ac:dyDescent="0.25">
      <c r="A9522" s="35"/>
      <c r="B9522" s="36"/>
      <c r="C9522" s="36"/>
      <c r="D9522" s="37"/>
      <c r="G9522" s="38"/>
      <c r="H9522" s="38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  <c r="Y9522" s="38"/>
      <c r="Z9522" s="38"/>
      <c r="AA9522" s="38"/>
      <c r="AB9522" s="38"/>
      <c r="AC9522" s="38"/>
      <c r="AD9522" s="38"/>
      <c r="AE9522" s="38"/>
    </row>
    <row r="9523" spans="1:31" x14ac:dyDescent="0.25">
      <c r="A9523" s="35"/>
      <c r="B9523" s="36"/>
      <c r="C9523" s="36"/>
      <c r="D9523" s="37"/>
      <c r="G9523" s="38"/>
      <c r="H9523" s="38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  <c r="Y9523" s="38"/>
      <c r="Z9523" s="38"/>
      <c r="AA9523" s="38"/>
      <c r="AB9523" s="38"/>
      <c r="AC9523" s="38"/>
      <c r="AD9523" s="38"/>
      <c r="AE9523" s="38"/>
    </row>
    <row r="9524" spans="1:31" x14ac:dyDescent="0.25">
      <c r="A9524" s="35"/>
      <c r="B9524" s="36"/>
      <c r="C9524" s="36"/>
      <c r="D9524" s="37"/>
      <c r="G9524" s="38"/>
      <c r="H9524" s="38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  <c r="Y9524" s="38"/>
      <c r="Z9524" s="38"/>
      <c r="AA9524" s="38"/>
      <c r="AB9524" s="38"/>
      <c r="AC9524" s="38"/>
      <c r="AD9524" s="38"/>
      <c r="AE9524" s="38"/>
    </row>
    <row r="9525" spans="1:31" x14ac:dyDescent="0.25">
      <c r="A9525" s="35"/>
      <c r="B9525" s="36"/>
      <c r="C9525" s="36"/>
      <c r="D9525" s="37"/>
      <c r="G9525" s="38"/>
      <c r="H9525" s="38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  <c r="Y9525" s="38"/>
      <c r="Z9525" s="38"/>
      <c r="AA9525" s="38"/>
      <c r="AB9525" s="38"/>
      <c r="AC9525" s="38"/>
      <c r="AD9525" s="38"/>
      <c r="AE9525" s="38"/>
    </row>
    <row r="9526" spans="1:31" x14ac:dyDescent="0.25">
      <c r="A9526" s="35"/>
      <c r="B9526" s="36"/>
      <c r="C9526" s="36"/>
      <c r="D9526" s="37"/>
      <c r="G9526" s="38"/>
      <c r="H9526" s="38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  <c r="Y9526" s="38"/>
      <c r="Z9526" s="38"/>
      <c r="AA9526" s="38"/>
      <c r="AB9526" s="38"/>
      <c r="AC9526" s="38"/>
      <c r="AD9526" s="38"/>
      <c r="AE9526" s="38"/>
    </row>
    <row r="9527" spans="1:31" x14ac:dyDescent="0.25">
      <c r="A9527" s="35"/>
      <c r="B9527" s="36"/>
      <c r="C9527" s="36"/>
      <c r="D9527" s="37"/>
      <c r="G9527" s="38"/>
      <c r="H9527" s="38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  <c r="Y9527" s="38"/>
      <c r="Z9527" s="38"/>
      <c r="AA9527" s="38"/>
      <c r="AB9527" s="38"/>
      <c r="AC9527" s="38"/>
      <c r="AD9527" s="38"/>
      <c r="AE9527" s="38"/>
    </row>
    <row r="9528" spans="1:31" x14ac:dyDescent="0.25">
      <c r="A9528" s="35"/>
      <c r="B9528" s="36"/>
      <c r="C9528" s="36"/>
      <c r="D9528" s="37"/>
      <c r="G9528" s="38"/>
      <c r="H9528" s="38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  <c r="Y9528" s="38"/>
      <c r="Z9528" s="38"/>
      <c r="AA9528" s="38"/>
      <c r="AB9528" s="38"/>
      <c r="AC9528" s="38"/>
      <c r="AD9528" s="38"/>
      <c r="AE9528" s="38"/>
    </row>
    <row r="9529" spans="1:31" x14ac:dyDescent="0.25">
      <c r="A9529" s="35"/>
      <c r="B9529" s="36"/>
      <c r="C9529" s="36"/>
      <c r="D9529" s="37"/>
      <c r="G9529" s="38"/>
      <c r="H9529" s="38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  <c r="Y9529" s="38"/>
      <c r="Z9529" s="38"/>
      <c r="AA9529" s="38"/>
      <c r="AB9529" s="38"/>
      <c r="AC9529" s="38"/>
      <c r="AD9529" s="38"/>
      <c r="AE9529" s="38"/>
    </row>
    <row r="9530" spans="1:31" x14ac:dyDescent="0.25">
      <c r="A9530" s="35"/>
      <c r="B9530" s="36"/>
      <c r="C9530" s="36"/>
      <c r="D9530" s="37"/>
      <c r="G9530" s="38"/>
      <c r="H9530" s="38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  <c r="Y9530" s="38"/>
      <c r="Z9530" s="38"/>
      <c r="AA9530" s="38"/>
      <c r="AB9530" s="38"/>
      <c r="AC9530" s="38"/>
      <c r="AD9530" s="38"/>
      <c r="AE9530" s="38"/>
    </row>
    <row r="9531" spans="1:31" x14ac:dyDescent="0.25">
      <c r="A9531" s="35"/>
      <c r="B9531" s="36"/>
      <c r="C9531" s="36"/>
      <c r="D9531" s="37"/>
      <c r="G9531" s="38"/>
      <c r="H9531" s="38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  <c r="Y9531" s="38"/>
      <c r="Z9531" s="38"/>
      <c r="AA9531" s="38"/>
      <c r="AB9531" s="38"/>
      <c r="AC9531" s="38"/>
      <c r="AD9531" s="38"/>
      <c r="AE9531" s="38"/>
    </row>
    <row r="9532" spans="1:31" x14ac:dyDescent="0.25">
      <c r="A9532" s="35"/>
      <c r="B9532" s="36"/>
      <c r="C9532" s="36"/>
      <c r="D9532" s="37"/>
      <c r="G9532" s="38"/>
      <c r="H9532" s="38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  <c r="Y9532" s="38"/>
      <c r="Z9532" s="38"/>
      <c r="AA9532" s="38"/>
      <c r="AB9532" s="38"/>
      <c r="AC9532" s="38"/>
      <c r="AD9532" s="38"/>
      <c r="AE9532" s="38"/>
    </row>
    <row r="9533" spans="1:31" x14ac:dyDescent="0.25">
      <c r="A9533" s="35"/>
      <c r="B9533" s="36"/>
      <c r="C9533" s="36"/>
      <c r="D9533" s="37"/>
      <c r="G9533" s="38"/>
      <c r="H9533" s="38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  <c r="Y9533" s="38"/>
      <c r="Z9533" s="38"/>
      <c r="AA9533" s="38"/>
      <c r="AB9533" s="38"/>
      <c r="AC9533" s="38"/>
      <c r="AD9533" s="38"/>
      <c r="AE9533" s="38"/>
    </row>
    <row r="9534" spans="1:31" x14ac:dyDescent="0.25">
      <c r="A9534" s="35"/>
      <c r="B9534" s="36"/>
      <c r="C9534" s="36"/>
      <c r="D9534" s="37"/>
      <c r="G9534" s="38"/>
      <c r="H9534" s="38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  <c r="Y9534" s="38"/>
      <c r="Z9534" s="38"/>
      <c r="AA9534" s="38"/>
      <c r="AB9534" s="38"/>
      <c r="AC9534" s="38"/>
      <c r="AD9534" s="38"/>
      <c r="AE9534" s="38"/>
    </row>
    <row r="9535" spans="1:31" x14ac:dyDescent="0.25">
      <c r="A9535" s="35"/>
      <c r="B9535" s="36"/>
      <c r="C9535" s="36"/>
      <c r="D9535" s="37"/>
      <c r="G9535" s="38"/>
      <c r="H9535" s="38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  <c r="Y9535" s="38"/>
      <c r="Z9535" s="38"/>
      <c r="AA9535" s="38"/>
      <c r="AB9535" s="38"/>
      <c r="AC9535" s="38"/>
      <c r="AD9535" s="38"/>
      <c r="AE9535" s="38"/>
    </row>
    <row r="9536" spans="1:31" x14ac:dyDescent="0.25">
      <c r="A9536" s="35"/>
      <c r="B9536" s="36"/>
      <c r="C9536" s="36"/>
      <c r="D9536" s="37"/>
      <c r="G9536" s="38"/>
      <c r="H9536" s="38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  <c r="Y9536" s="38"/>
      <c r="Z9536" s="38"/>
      <c r="AA9536" s="38"/>
      <c r="AB9536" s="38"/>
      <c r="AC9536" s="38"/>
      <c r="AD9536" s="38"/>
      <c r="AE9536" s="38"/>
    </row>
    <row r="9537" spans="1:31" x14ac:dyDescent="0.25">
      <c r="A9537" s="35"/>
      <c r="B9537" s="36"/>
      <c r="C9537" s="36"/>
      <c r="D9537" s="37"/>
      <c r="G9537" s="38"/>
      <c r="H9537" s="38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  <c r="Y9537" s="38"/>
      <c r="Z9537" s="38"/>
      <c r="AA9537" s="38"/>
      <c r="AB9537" s="38"/>
      <c r="AC9537" s="38"/>
      <c r="AD9537" s="38"/>
      <c r="AE9537" s="38"/>
    </row>
    <row r="9538" spans="1:31" x14ac:dyDescent="0.25">
      <c r="A9538" s="35"/>
      <c r="B9538" s="36"/>
      <c r="C9538" s="36"/>
      <c r="D9538" s="37"/>
      <c r="G9538" s="38"/>
      <c r="H9538" s="38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  <c r="Y9538" s="38"/>
      <c r="Z9538" s="38"/>
      <c r="AA9538" s="38"/>
      <c r="AB9538" s="38"/>
      <c r="AC9538" s="38"/>
      <c r="AD9538" s="38"/>
      <c r="AE9538" s="38"/>
    </row>
    <row r="9539" spans="1:31" x14ac:dyDescent="0.25">
      <c r="A9539" s="35"/>
      <c r="B9539" s="36"/>
      <c r="C9539" s="36"/>
      <c r="D9539" s="37"/>
      <c r="G9539" s="38"/>
      <c r="H9539" s="38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  <c r="Y9539" s="38"/>
      <c r="Z9539" s="38"/>
      <c r="AA9539" s="38"/>
      <c r="AB9539" s="38"/>
      <c r="AC9539" s="38"/>
      <c r="AD9539" s="38"/>
      <c r="AE9539" s="38"/>
    </row>
    <row r="9540" spans="1:31" x14ac:dyDescent="0.25">
      <c r="A9540" s="35"/>
      <c r="B9540" s="36"/>
      <c r="C9540" s="36"/>
      <c r="D9540" s="37"/>
      <c r="G9540" s="38"/>
      <c r="H9540" s="38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  <c r="Y9540" s="38"/>
      <c r="Z9540" s="38"/>
      <c r="AA9540" s="38"/>
      <c r="AB9540" s="38"/>
      <c r="AC9540" s="38"/>
      <c r="AD9540" s="38"/>
      <c r="AE9540" s="38"/>
    </row>
    <row r="9541" spans="1:31" x14ac:dyDescent="0.25">
      <c r="A9541" s="35"/>
      <c r="B9541" s="36"/>
      <c r="C9541" s="36"/>
      <c r="D9541" s="37"/>
      <c r="G9541" s="38"/>
      <c r="H9541" s="38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  <c r="Y9541" s="38"/>
      <c r="Z9541" s="38"/>
      <c r="AA9541" s="38"/>
      <c r="AB9541" s="38"/>
      <c r="AC9541" s="38"/>
      <c r="AD9541" s="38"/>
      <c r="AE9541" s="38"/>
    </row>
    <row r="9542" spans="1:31" x14ac:dyDescent="0.25">
      <c r="A9542" s="35"/>
      <c r="B9542" s="36"/>
      <c r="C9542" s="36"/>
      <c r="D9542" s="37"/>
      <c r="G9542" s="38"/>
      <c r="H9542" s="38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  <c r="Y9542" s="38"/>
      <c r="Z9542" s="38"/>
      <c r="AA9542" s="38"/>
      <c r="AB9542" s="38"/>
      <c r="AC9542" s="38"/>
      <c r="AD9542" s="38"/>
      <c r="AE9542" s="38"/>
    </row>
    <row r="9543" spans="1:31" x14ac:dyDescent="0.25">
      <c r="A9543" s="35"/>
      <c r="B9543" s="36"/>
      <c r="C9543" s="36"/>
      <c r="D9543" s="37"/>
      <c r="G9543" s="38"/>
      <c r="H9543" s="38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  <c r="Y9543" s="38"/>
      <c r="Z9543" s="38"/>
      <c r="AA9543" s="38"/>
      <c r="AB9543" s="38"/>
      <c r="AC9543" s="38"/>
      <c r="AD9543" s="38"/>
      <c r="AE9543" s="38"/>
    </row>
    <row r="9544" spans="1:31" x14ac:dyDescent="0.25">
      <c r="A9544" s="35"/>
      <c r="B9544" s="36"/>
      <c r="C9544" s="36"/>
      <c r="D9544" s="37"/>
      <c r="G9544" s="38"/>
      <c r="H9544" s="38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  <c r="Y9544" s="38"/>
      <c r="Z9544" s="38"/>
      <c r="AA9544" s="38"/>
      <c r="AB9544" s="38"/>
      <c r="AC9544" s="38"/>
      <c r="AD9544" s="38"/>
      <c r="AE9544" s="38"/>
    </row>
    <row r="9545" spans="1:31" x14ac:dyDescent="0.25">
      <c r="A9545" s="35"/>
      <c r="B9545" s="36"/>
      <c r="C9545" s="36"/>
      <c r="D9545" s="37"/>
      <c r="G9545" s="38"/>
      <c r="H9545" s="38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  <c r="Y9545" s="38"/>
      <c r="Z9545" s="38"/>
      <c r="AA9545" s="38"/>
      <c r="AB9545" s="38"/>
      <c r="AC9545" s="38"/>
      <c r="AD9545" s="38"/>
      <c r="AE9545" s="38"/>
    </row>
    <row r="9546" spans="1:31" x14ac:dyDescent="0.25">
      <c r="A9546" s="35"/>
      <c r="B9546" s="36"/>
      <c r="C9546" s="36"/>
      <c r="D9546" s="37"/>
      <c r="G9546" s="38"/>
      <c r="H9546" s="38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  <c r="Y9546" s="38"/>
      <c r="Z9546" s="38"/>
      <c r="AA9546" s="38"/>
      <c r="AB9546" s="38"/>
      <c r="AC9546" s="38"/>
      <c r="AD9546" s="38"/>
      <c r="AE9546" s="38"/>
    </row>
    <row r="9547" spans="1:31" x14ac:dyDescent="0.25">
      <c r="A9547" s="35"/>
      <c r="B9547" s="36"/>
      <c r="C9547" s="36"/>
      <c r="D9547" s="37"/>
      <c r="G9547" s="38"/>
      <c r="H9547" s="38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  <c r="Y9547" s="38"/>
      <c r="Z9547" s="38"/>
      <c r="AA9547" s="38"/>
      <c r="AB9547" s="38"/>
      <c r="AC9547" s="38"/>
      <c r="AD9547" s="38"/>
      <c r="AE9547" s="38"/>
    </row>
    <row r="9548" spans="1:31" x14ac:dyDescent="0.25">
      <c r="A9548" s="35"/>
      <c r="B9548" s="36"/>
      <c r="C9548" s="36"/>
      <c r="D9548" s="37"/>
      <c r="G9548" s="38"/>
      <c r="H9548" s="38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  <c r="Y9548" s="38"/>
      <c r="Z9548" s="38"/>
      <c r="AA9548" s="38"/>
      <c r="AB9548" s="38"/>
      <c r="AC9548" s="38"/>
      <c r="AD9548" s="38"/>
      <c r="AE9548" s="38"/>
    </row>
    <row r="9549" spans="1:31" x14ac:dyDescent="0.25">
      <c r="A9549" s="35"/>
      <c r="B9549" s="36"/>
      <c r="C9549" s="36"/>
      <c r="D9549" s="37"/>
      <c r="G9549" s="38"/>
      <c r="H9549" s="38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  <c r="Y9549" s="38"/>
      <c r="Z9549" s="38"/>
      <c r="AA9549" s="38"/>
      <c r="AB9549" s="38"/>
      <c r="AC9549" s="38"/>
      <c r="AD9549" s="38"/>
      <c r="AE9549" s="38"/>
    </row>
    <row r="9550" spans="1:31" x14ac:dyDescent="0.25">
      <c r="A9550" s="35"/>
      <c r="B9550" s="36"/>
      <c r="C9550" s="36"/>
      <c r="D9550" s="37"/>
      <c r="G9550" s="38"/>
      <c r="H9550" s="38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  <c r="Y9550" s="38"/>
      <c r="Z9550" s="38"/>
      <c r="AA9550" s="38"/>
      <c r="AB9550" s="38"/>
      <c r="AC9550" s="38"/>
      <c r="AD9550" s="38"/>
      <c r="AE9550" s="38"/>
    </row>
    <row r="9551" spans="1:31" x14ac:dyDescent="0.25">
      <c r="A9551" s="35"/>
      <c r="B9551" s="36"/>
      <c r="C9551" s="36"/>
      <c r="D9551" s="37"/>
      <c r="G9551" s="38"/>
      <c r="H9551" s="38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  <c r="Y9551" s="38"/>
      <c r="Z9551" s="38"/>
      <c r="AA9551" s="38"/>
      <c r="AB9551" s="38"/>
      <c r="AC9551" s="38"/>
      <c r="AD9551" s="38"/>
      <c r="AE9551" s="38"/>
    </row>
    <row r="9552" spans="1:31" x14ac:dyDescent="0.25">
      <c r="A9552" s="35"/>
      <c r="B9552" s="36"/>
      <c r="C9552" s="36"/>
      <c r="D9552" s="37"/>
      <c r="G9552" s="38"/>
      <c r="H9552" s="38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  <c r="Y9552" s="38"/>
      <c r="Z9552" s="38"/>
      <c r="AA9552" s="38"/>
      <c r="AB9552" s="38"/>
      <c r="AC9552" s="38"/>
      <c r="AD9552" s="38"/>
      <c r="AE9552" s="38"/>
    </row>
    <row r="9553" spans="1:31" x14ac:dyDescent="0.25">
      <c r="A9553" s="35"/>
      <c r="B9553" s="36"/>
      <c r="C9553" s="36"/>
      <c r="D9553" s="37"/>
      <c r="G9553" s="38"/>
      <c r="H9553" s="38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  <c r="Y9553" s="38"/>
      <c r="Z9553" s="38"/>
      <c r="AA9553" s="38"/>
      <c r="AB9553" s="38"/>
      <c r="AC9553" s="38"/>
      <c r="AD9553" s="38"/>
      <c r="AE9553" s="38"/>
    </row>
    <row r="9554" spans="1:31" x14ac:dyDescent="0.25">
      <c r="A9554" s="35"/>
      <c r="B9554" s="36"/>
      <c r="C9554" s="36"/>
      <c r="D9554" s="37"/>
      <c r="G9554" s="38"/>
      <c r="H9554" s="38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  <c r="Y9554" s="38"/>
      <c r="Z9554" s="38"/>
      <c r="AA9554" s="38"/>
      <c r="AB9554" s="38"/>
      <c r="AC9554" s="38"/>
      <c r="AD9554" s="38"/>
      <c r="AE9554" s="38"/>
    </row>
    <row r="9555" spans="1:31" x14ac:dyDescent="0.25">
      <c r="A9555" s="35"/>
      <c r="B9555" s="36"/>
      <c r="C9555" s="36"/>
      <c r="D9555" s="37"/>
      <c r="G9555" s="38"/>
      <c r="H9555" s="38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  <c r="Y9555" s="38"/>
      <c r="Z9555" s="38"/>
      <c r="AA9555" s="38"/>
      <c r="AB9555" s="38"/>
      <c r="AC9555" s="38"/>
      <c r="AD9555" s="38"/>
      <c r="AE9555" s="38"/>
    </row>
    <row r="9556" spans="1:31" x14ac:dyDescent="0.25">
      <c r="A9556" s="35"/>
      <c r="B9556" s="36"/>
      <c r="C9556" s="36"/>
      <c r="D9556" s="37"/>
      <c r="G9556" s="38"/>
      <c r="H9556" s="38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  <c r="Y9556" s="38"/>
      <c r="Z9556" s="38"/>
      <c r="AA9556" s="38"/>
      <c r="AB9556" s="38"/>
      <c r="AC9556" s="38"/>
      <c r="AD9556" s="38"/>
      <c r="AE9556" s="38"/>
    </row>
    <row r="9557" spans="1:31" x14ac:dyDescent="0.25">
      <c r="A9557" s="35"/>
      <c r="B9557" s="36"/>
      <c r="C9557" s="36"/>
      <c r="D9557" s="37"/>
      <c r="G9557" s="38"/>
      <c r="H9557" s="38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  <c r="Y9557" s="38"/>
      <c r="Z9557" s="38"/>
      <c r="AA9557" s="38"/>
      <c r="AB9557" s="38"/>
      <c r="AC9557" s="38"/>
      <c r="AD9557" s="38"/>
      <c r="AE9557" s="38"/>
    </row>
    <row r="9558" spans="1:31" x14ac:dyDescent="0.25">
      <c r="A9558" s="35"/>
      <c r="B9558" s="36"/>
      <c r="C9558" s="36"/>
      <c r="D9558" s="37"/>
      <c r="G9558" s="38"/>
      <c r="H9558" s="38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  <c r="Y9558" s="38"/>
      <c r="Z9558" s="38"/>
      <c r="AA9558" s="38"/>
      <c r="AB9558" s="38"/>
      <c r="AC9558" s="38"/>
      <c r="AD9558" s="38"/>
      <c r="AE9558" s="38"/>
    </row>
    <row r="9559" spans="1:31" x14ac:dyDescent="0.25">
      <c r="A9559" s="35"/>
      <c r="B9559" s="36"/>
      <c r="C9559" s="36"/>
      <c r="D9559" s="37"/>
      <c r="G9559" s="38"/>
      <c r="H9559" s="38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  <c r="Y9559" s="38"/>
      <c r="Z9559" s="38"/>
      <c r="AA9559" s="38"/>
      <c r="AB9559" s="38"/>
      <c r="AC9559" s="38"/>
      <c r="AD9559" s="38"/>
      <c r="AE9559" s="38"/>
    </row>
    <row r="9560" spans="1:31" x14ac:dyDescent="0.25">
      <c r="A9560" s="35"/>
      <c r="B9560" s="36"/>
      <c r="C9560" s="36"/>
      <c r="D9560" s="37"/>
      <c r="G9560" s="38"/>
      <c r="H9560" s="38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  <c r="Y9560" s="38"/>
      <c r="Z9560" s="38"/>
      <c r="AA9560" s="38"/>
      <c r="AB9560" s="38"/>
      <c r="AC9560" s="38"/>
      <c r="AD9560" s="38"/>
      <c r="AE9560" s="38"/>
    </row>
    <row r="9561" spans="1:31" x14ac:dyDescent="0.25">
      <c r="A9561" s="35"/>
      <c r="B9561" s="36"/>
      <c r="C9561" s="36"/>
      <c r="D9561" s="37"/>
      <c r="G9561" s="38"/>
      <c r="H9561" s="38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  <c r="Y9561" s="38"/>
      <c r="Z9561" s="38"/>
      <c r="AA9561" s="38"/>
      <c r="AB9561" s="38"/>
      <c r="AC9561" s="38"/>
      <c r="AD9561" s="38"/>
      <c r="AE9561" s="38"/>
    </row>
    <row r="9562" spans="1:31" x14ac:dyDescent="0.25">
      <c r="A9562" s="35"/>
      <c r="B9562" s="36"/>
      <c r="C9562" s="36"/>
      <c r="D9562" s="37"/>
      <c r="G9562" s="38"/>
      <c r="H9562" s="38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  <c r="Y9562" s="38"/>
      <c r="Z9562" s="38"/>
      <c r="AA9562" s="38"/>
      <c r="AB9562" s="38"/>
      <c r="AC9562" s="38"/>
      <c r="AD9562" s="38"/>
      <c r="AE9562" s="38"/>
    </row>
    <row r="9563" spans="1:31" x14ac:dyDescent="0.25">
      <c r="A9563" s="35"/>
      <c r="B9563" s="36"/>
      <c r="C9563" s="36"/>
      <c r="D9563" s="37"/>
      <c r="G9563" s="38"/>
      <c r="H9563" s="38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  <c r="Y9563" s="38"/>
      <c r="Z9563" s="38"/>
      <c r="AA9563" s="38"/>
      <c r="AB9563" s="38"/>
      <c r="AC9563" s="38"/>
      <c r="AD9563" s="38"/>
      <c r="AE9563" s="38"/>
    </row>
    <row r="9564" spans="1:31" x14ac:dyDescent="0.25">
      <c r="A9564" s="35"/>
      <c r="B9564" s="36"/>
      <c r="C9564" s="36"/>
      <c r="D9564" s="37"/>
      <c r="G9564" s="38"/>
      <c r="H9564" s="38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  <c r="Y9564" s="38"/>
      <c r="Z9564" s="38"/>
      <c r="AA9564" s="38"/>
      <c r="AB9564" s="38"/>
      <c r="AC9564" s="38"/>
      <c r="AD9564" s="38"/>
      <c r="AE9564" s="38"/>
    </row>
    <row r="9565" spans="1:31" x14ac:dyDescent="0.25">
      <c r="A9565" s="35"/>
      <c r="B9565" s="36"/>
      <c r="C9565" s="36"/>
      <c r="D9565" s="37"/>
      <c r="G9565" s="38"/>
      <c r="H9565" s="38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  <c r="Y9565" s="38"/>
      <c r="Z9565" s="38"/>
      <c r="AA9565" s="38"/>
      <c r="AB9565" s="38"/>
      <c r="AC9565" s="38"/>
      <c r="AD9565" s="38"/>
      <c r="AE9565" s="38"/>
    </row>
    <row r="9566" spans="1:31" x14ac:dyDescent="0.25">
      <c r="A9566" s="35"/>
      <c r="B9566" s="36"/>
      <c r="C9566" s="36"/>
      <c r="D9566" s="37"/>
      <c r="G9566" s="38"/>
      <c r="H9566" s="38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  <c r="Y9566" s="38"/>
      <c r="Z9566" s="38"/>
      <c r="AA9566" s="38"/>
      <c r="AB9566" s="38"/>
      <c r="AC9566" s="38"/>
      <c r="AD9566" s="38"/>
      <c r="AE9566" s="38"/>
    </row>
    <row r="9567" spans="1:31" x14ac:dyDescent="0.25">
      <c r="A9567" s="35"/>
      <c r="B9567" s="36"/>
      <c r="C9567" s="36"/>
      <c r="D9567" s="37"/>
      <c r="G9567" s="38"/>
      <c r="H9567" s="38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  <c r="Y9567" s="38"/>
      <c r="Z9567" s="38"/>
      <c r="AA9567" s="38"/>
      <c r="AB9567" s="38"/>
      <c r="AC9567" s="38"/>
      <c r="AD9567" s="38"/>
      <c r="AE9567" s="38"/>
    </row>
    <row r="9568" spans="1:31" x14ac:dyDescent="0.25">
      <c r="A9568" s="35"/>
      <c r="B9568" s="36"/>
      <c r="C9568" s="36"/>
      <c r="D9568" s="37"/>
      <c r="G9568" s="38"/>
      <c r="H9568" s="38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  <c r="Y9568" s="38"/>
      <c r="Z9568" s="38"/>
      <c r="AA9568" s="38"/>
      <c r="AB9568" s="38"/>
      <c r="AC9568" s="38"/>
      <c r="AD9568" s="38"/>
      <c r="AE9568" s="38"/>
    </row>
    <row r="9569" spans="1:31" x14ac:dyDescent="0.25">
      <c r="A9569" s="35"/>
      <c r="B9569" s="36"/>
      <c r="C9569" s="36"/>
      <c r="D9569" s="37"/>
      <c r="G9569" s="38"/>
      <c r="H9569" s="38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  <c r="Y9569" s="38"/>
      <c r="Z9569" s="38"/>
      <c r="AA9569" s="38"/>
      <c r="AB9569" s="38"/>
      <c r="AC9569" s="38"/>
      <c r="AD9569" s="38"/>
      <c r="AE9569" s="38"/>
    </row>
    <row r="9570" spans="1:31" x14ac:dyDescent="0.25">
      <c r="A9570" s="35"/>
      <c r="B9570" s="36"/>
      <c r="C9570" s="36"/>
      <c r="D9570" s="37"/>
      <c r="G9570" s="38"/>
      <c r="H9570" s="38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  <c r="Y9570" s="38"/>
      <c r="Z9570" s="38"/>
      <c r="AA9570" s="38"/>
      <c r="AB9570" s="38"/>
      <c r="AC9570" s="38"/>
      <c r="AD9570" s="38"/>
      <c r="AE9570" s="38"/>
    </row>
    <row r="9571" spans="1:31" x14ac:dyDescent="0.25">
      <c r="A9571" s="35"/>
      <c r="B9571" s="36"/>
      <c r="C9571" s="36"/>
      <c r="D9571" s="37"/>
      <c r="G9571" s="38"/>
      <c r="H9571" s="38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  <c r="Y9571" s="38"/>
      <c r="Z9571" s="38"/>
      <c r="AA9571" s="38"/>
      <c r="AB9571" s="38"/>
      <c r="AC9571" s="38"/>
      <c r="AD9571" s="38"/>
      <c r="AE9571" s="38"/>
    </row>
    <row r="9572" spans="1:31" x14ac:dyDescent="0.25">
      <c r="A9572" s="35"/>
      <c r="B9572" s="36"/>
      <c r="C9572" s="36"/>
      <c r="D9572" s="37"/>
      <c r="G9572" s="38"/>
      <c r="H9572" s="38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  <c r="Y9572" s="38"/>
      <c r="Z9572" s="38"/>
      <c r="AA9572" s="38"/>
      <c r="AB9572" s="38"/>
      <c r="AC9572" s="38"/>
      <c r="AD9572" s="38"/>
      <c r="AE9572" s="38"/>
    </row>
    <row r="9573" spans="1:31" x14ac:dyDescent="0.25">
      <c r="A9573" s="35"/>
      <c r="B9573" s="36"/>
      <c r="C9573" s="36"/>
      <c r="D9573" s="37"/>
      <c r="G9573" s="38"/>
      <c r="H9573" s="38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  <c r="Y9573" s="38"/>
      <c r="Z9573" s="38"/>
      <c r="AA9573" s="38"/>
      <c r="AB9573" s="38"/>
      <c r="AC9573" s="38"/>
      <c r="AD9573" s="38"/>
      <c r="AE9573" s="38"/>
    </row>
    <row r="9574" spans="1:31" x14ac:dyDescent="0.25">
      <c r="A9574" s="35"/>
      <c r="B9574" s="36"/>
      <c r="C9574" s="36"/>
      <c r="D9574" s="37"/>
      <c r="G9574" s="38"/>
      <c r="H9574" s="38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  <c r="Y9574" s="38"/>
      <c r="Z9574" s="38"/>
      <c r="AA9574" s="38"/>
      <c r="AB9574" s="38"/>
      <c r="AC9574" s="38"/>
      <c r="AD9574" s="38"/>
      <c r="AE9574" s="38"/>
    </row>
    <row r="9575" spans="1:31" x14ac:dyDescent="0.25">
      <c r="A9575" s="35"/>
      <c r="B9575" s="36"/>
      <c r="C9575" s="36"/>
      <c r="D9575" s="37"/>
      <c r="G9575" s="38"/>
      <c r="H9575" s="38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  <c r="Y9575" s="38"/>
      <c r="Z9575" s="38"/>
      <c r="AA9575" s="38"/>
      <c r="AB9575" s="38"/>
      <c r="AC9575" s="38"/>
      <c r="AD9575" s="38"/>
      <c r="AE9575" s="38"/>
    </row>
    <row r="9576" spans="1:31" x14ac:dyDescent="0.25">
      <c r="A9576" s="35"/>
      <c r="B9576" s="36"/>
      <c r="C9576" s="36"/>
      <c r="D9576" s="37"/>
      <c r="G9576" s="38"/>
      <c r="H9576" s="38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  <c r="Y9576" s="38"/>
      <c r="Z9576" s="38"/>
      <c r="AA9576" s="38"/>
      <c r="AB9576" s="38"/>
      <c r="AC9576" s="38"/>
      <c r="AD9576" s="38"/>
      <c r="AE9576" s="38"/>
    </row>
    <row r="9577" spans="1:31" x14ac:dyDescent="0.25">
      <c r="A9577" s="35"/>
      <c r="B9577" s="36"/>
      <c r="C9577" s="36"/>
      <c r="D9577" s="37"/>
      <c r="G9577" s="38"/>
      <c r="H9577" s="38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  <c r="Y9577" s="38"/>
      <c r="Z9577" s="38"/>
      <c r="AA9577" s="38"/>
      <c r="AB9577" s="38"/>
      <c r="AC9577" s="38"/>
      <c r="AD9577" s="38"/>
      <c r="AE9577" s="38"/>
    </row>
    <row r="9578" spans="1:31" x14ac:dyDescent="0.25">
      <c r="A9578" s="35"/>
      <c r="B9578" s="36"/>
      <c r="C9578" s="36"/>
      <c r="D9578" s="37"/>
      <c r="G9578" s="38"/>
      <c r="H9578" s="38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  <c r="Y9578" s="38"/>
      <c r="Z9578" s="38"/>
      <c r="AA9578" s="38"/>
      <c r="AB9578" s="38"/>
      <c r="AC9578" s="38"/>
      <c r="AD9578" s="38"/>
      <c r="AE9578" s="38"/>
    </row>
    <row r="9579" spans="1:31" x14ac:dyDescent="0.25">
      <c r="A9579" s="35"/>
      <c r="B9579" s="36"/>
      <c r="C9579" s="36"/>
      <c r="D9579" s="37"/>
      <c r="G9579" s="38"/>
      <c r="H9579" s="38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  <c r="Y9579" s="38"/>
      <c r="Z9579" s="38"/>
      <c r="AA9579" s="38"/>
      <c r="AB9579" s="38"/>
      <c r="AC9579" s="38"/>
      <c r="AD9579" s="38"/>
      <c r="AE9579" s="38"/>
    </row>
    <row r="9580" spans="1:31" x14ac:dyDescent="0.25">
      <c r="A9580" s="35"/>
      <c r="B9580" s="36"/>
      <c r="C9580" s="36"/>
      <c r="D9580" s="37"/>
      <c r="G9580" s="38"/>
      <c r="H9580" s="38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  <c r="Y9580" s="38"/>
      <c r="Z9580" s="38"/>
      <c r="AA9580" s="38"/>
      <c r="AB9580" s="38"/>
      <c r="AC9580" s="38"/>
      <c r="AD9580" s="38"/>
      <c r="AE9580" s="38"/>
    </row>
    <row r="9581" spans="1:31" x14ac:dyDescent="0.25">
      <c r="A9581" s="35"/>
      <c r="B9581" s="36"/>
      <c r="C9581" s="36"/>
      <c r="D9581" s="37"/>
      <c r="G9581" s="38"/>
      <c r="H9581" s="38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  <c r="Y9581" s="38"/>
      <c r="Z9581" s="38"/>
      <c r="AA9581" s="38"/>
      <c r="AB9581" s="38"/>
      <c r="AC9581" s="38"/>
      <c r="AD9581" s="38"/>
      <c r="AE9581" s="38"/>
    </row>
    <row r="9582" spans="1:31" x14ac:dyDescent="0.25">
      <c r="A9582" s="35"/>
      <c r="B9582" s="36"/>
      <c r="C9582" s="36"/>
      <c r="D9582" s="37"/>
      <c r="G9582" s="38"/>
      <c r="H9582" s="38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  <c r="Y9582" s="38"/>
      <c r="Z9582" s="38"/>
      <c r="AA9582" s="38"/>
      <c r="AB9582" s="38"/>
      <c r="AC9582" s="38"/>
      <c r="AD9582" s="38"/>
      <c r="AE9582" s="38"/>
    </row>
    <row r="9583" spans="1:31" x14ac:dyDescent="0.25">
      <c r="A9583" s="35"/>
      <c r="B9583" s="36"/>
      <c r="C9583" s="36"/>
      <c r="D9583" s="37"/>
      <c r="G9583" s="38"/>
      <c r="H9583" s="38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  <c r="Y9583" s="38"/>
      <c r="Z9583" s="38"/>
      <c r="AA9583" s="38"/>
      <c r="AB9583" s="38"/>
      <c r="AC9583" s="38"/>
      <c r="AD9583" s="38"/>
      <c r="AE9583" s="38"/>
    </row>
    <row r="9584" spans="1:31" x14ac:dyDescent="0.25">
      <c r="A9584" s="35"/>
      <c r="B9584" s="36"/>
      <c r="C9584" s="36"/>
      <c r="D9584" s="37"/>
      <c r="G9584" s="38"/>
      <c r="H9584" s="38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  <c r="Y9584" s="38"/>
      <c r="Z9584" s="38"/>
      <c r="AA9584" s="38"/>
      <c r="AB9584" s="38"/>
      <c r="AC9584" s="38"/>
      <c r="AD9584" s="38"/>
      <c r="AE9584" s="38"/>
    </row>
    <row r="9585" spans="1:31" x14ac:dyDescent="0.25">
      <c r="A9585" s="35"/>
      <c r="B9585" s="36"/>
      <c r="C9585" s="36"/>
      <c r="D9585" s="37"/>
      <c r="G9585" s="38"/>
      <c r="H9585" s="38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  <c r="Y9585" s="38"/>
      <c r="Z9585" s="38"/>
      <c r="AA9585" s="38"/>
      <c r="AB9585" s="38"/>
      <c r="AC9585" s="38"/>
      <c r="AD9585" s="38"/>
      <c r="AE9585" s="38"/>
    </row>
    <row r="9586" spans="1:31" x14ac:dyDescent="0.25">
      <c r="A9586" s="35"/>
      <c r="B9586" s="36"/>
      <c r="C9586" s="36"/>
      <c r="D9586" s="37"/>
      <c r="G9586" s="38"/>
      <c r="H9586" s="38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  <c r="Y9586" s="38"/>
      <c r="Z9586" s="38"/>
      <c r="AA9586" s="38"/>
      <c r="AB9586" s="38"/>
      <c r="AC9586" s="38"/>
      <c r="AD9586" s="38"/>
      <c r="AE9586" s="38"/>
    </row>
    <row r="9587" spans="1:31" x14ac:dyDescent="0.25">
      <c r="A9587" s="35"/>
      <c r="B9587" s="36"/>
      <c r="C9587" s="36"/>
      <c r="D9587" s="37"/>
      <c r="G9587" s="38"/>
      <c r="H9587" s="38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  <c r="Y9587" s="38"/>
      <c r="Z9587" s="38"/>
      <c r="AA9587" s="38"/>
      <c r="AB9587" s="38"/>
      <c r="AC9587" s="38"/>
      <c r="AD9587" s="38"/>
      <c r="AE9587" s="38"/>
    </row>
    <row r="9588" spans="1:31" x14ac:dyDescent="0.25">
      <c r="A9588" s="35"/>
      <c r="B9588" s="36"/>
      <c r="C9588" s="36"/>
      <c r="D9588" s="37"/>
      <c r="G9588" s="38"/>
      <c r="H9588" s="38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  <c r="Y9588" s="38"/>
      <c r="Z9588" s="38"/>
      <c r="AA9588" s="38"/>
      <c r="AB9588" s="38"/>
      <c r="AC9588" s="38"/>
      <c r="AD9588" s="38"/>
      <c r="AE9588" s="38"/>
    </row>
    <row r="9589" spans="1:31" x14ac:dyDescent="0.25">
      <c r="A9589" s="35"/>
      <c r="B9589" s="36"/>
      <c r="C9589" s="36"/>
      <c r="D9589" s="37"/>
      <c r="G9589" s="38"/>
      <c r="H9589" s="38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  <c r="Y9589" s="38"/>
      <c r="Z9589" s="38"/>
      <c r="AA9589" s="38"/>
      <c r="AB9589" s="38"/>
      <c r="AC9589" s="38"/>
      <c r="AD9589" s="38"/>
      <c r="AE9589" s="38"/>
    </row>
    <row r="9590" spans="1:31" x14ac:dyDescent="0.25">
      <c r="A9590" s="35"/>
      <c r="B9590" s="36"/>
      <c r="C9590" s="36"/>
      <c r="D9590" s="37"/>
      <c r="G9590" s="38"/>
      <c r="H9590" s="38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  <c r="Y9590" s="38"/>
      <c r="Z9590" s="38"/>
      <c r="AA9590" s="38"/>
      <c r="AB9590" s="38"/>
      <c r="AC9590" s="38"/>
      <c r="AD9590" s="38"/>
      <c r="AE9590" s="38"/>
    </row>
    <row r="9591" spans="1:31" x14ac:dyDescent="0.25">
      <c r="A9591" s="35"/>
      <c r="B9591" s="36"/>
      <c r="C9591" s="36"/>
      <c r="D9591" s="37"/>
      <c r="G9591" s="38"/>
      <c r="H9591" s="38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  <c r="Y9591" s="38"/>
      <c r="Z9591" s="38"/>
      <c r="AA9591" s="38"/>
      <c r="AB9591" s="38"/>
      <c r="AC9591" s="38"/>
      <c r="AD9591" s="38"/>
      <c r="AE9591" s="38"/>
    </row>
    <row r="9592" spans="1:31" x14ac:dyDescent="0.25">
      <c r="A9592" s="35"/>
      <c r="B9592" s="36"/>
      <c r="C9592" s="36"/>
      <c r="D9592" s="37"/>
      <c r="G9592" s="38"/>
      <c r="H9592" s="38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  <c r="Y9592" s="38"/>
      <c r="Z9592" s="38"/>
      <c r="AA9592" s="38"/>
      <c r="AB9592" s="38"/>
      <c r="AC9592" s="38"/>
      <c r="AD9592" s="38"/>
      <c r="AE9592" s="38"/>
    </row>
    <row r="9593" spans="1:31" x14ac:dyDescent="0.25">
      <c r="A9593" s="35"/>
      <c r="B9593" s="36"/>
      <c r="C9593" s="36"/>
      <c r="D9593" s="37"/>
      <c r="G9593" s="38"/>
      <c r="H9593" s="38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  <c r="Y9593" s="38"/>
      <c r="Z9593" s="38"/>
      <c r="AA9593" s="38"/>
      <c r="AB9593" s="38"/>
      <c r="AC9593" s="38"/>
      <c r="AD9593" s="38"/>
      <c r="AE9593" s="38"/>
    </row>
    <row r="9594" spans="1:31" x14ac:dyDescent="0.25">
      <c r="A9594" s="35"/>
      <c r="B9594" s="36"/>
      <c r="C9594" s="36"/>
      <c r="D9594" s="37"/>
      <c r="G9594" s="38"/>
      <c r="H9594" s="38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  <c r="Y9594" s="38"/>
      <c r="Z9594" s="38"/>
      <c r="AA9594" s="38"/>
      <c r="AB9594" s="38"/>
      <c r="AC9594" s="38"/>
      <c r="AD9594" s="38"/>
      <c r="AE9594" s="38"/>
    </row>
    <row r="9595" spans="1:31" x14ac:dyDescent="0.25">
      <c r="A9595" s="35"/>
      <c r="B9595" s="36"/>
      <c r="C9595" s="36"/>
      <c r="D9595" s="37"/>
      <c r="G9595" s="38"/>
      <c r="H9595" s="38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  <c r="Y9595" s="38"/>
      <c r="Z9595" s="38"/>
      <c r="AA9595" s="38"/>
      <c r="AB9595" s="38"/>
      <c r="AC9595" s="38"/>
      <c r="AD9595" s="38"/>
      <c r="AE9595" s="38"/>
    </row>
    <row r="9596" spans="1:31" x14ac:dyDescent="0.25">
      <c r="A9596" s="35"/>
      <c r="B9596" s="36"/>
      <c r="C9596" s="36"/>
      <c r="D9596" s="37"/>
      <c r="G9596" s="38"/>
      <c r="H9596" s="38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  <c r="Y9596" s="38"/>
      <c r="Z9596" s="38"/>
      <c r="AA9596" s="38"/>
      <c r="AB9596" s="38"/>
      <c r="AC9596" s="38"/>
      <c r="AD9596" s="38"/>
      <c r="AE9596" s="38"/>
    </row>
    <row r="9597" spans="1:31" x14ac:dyDescent="0.25">
      <c r="A9597" s="35"/>
      <c r="B9597" s="36"/>
      <c r="C9597" s="36"/>
      <c r="D9597" s="37"/>
      <c r="G9597" s="38"/>
      <c r="H9597" s="38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  <c r="Y9597" s="38"/>
      <c r="Z9597" s="38"/>
      <c r="AA9597" s="38"/>
      <c r="AB9597" s="38"/>
      <c r="AC9597" s="38"/>
      <c r="AD9597" s="38"/>
      <c r="AE9597" s="38"/>
    </row>
    <row r="9598" spans="1:31" x14ac:dyDescent="0.25">
      <c r="A9598" s="35"/>
      <c r="B9598" s="36"/>
      <c r="C9598" s="36"/>
      <c r="D9598" s="37"/>
      <c r="G9598" s="38"/>
      <c r="H9598" s="38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  <c r="Y9598" s="38"/>
      <c r="Z9598" s="38"/>
      <c r="AA9598" s="38"/>
      <c r="AB9598" s="38"/>
      <c r="AC9598" s="38"/>
      <c r="AD9598" s="38"/>
      <c r="AE9598" s="38"/>
    </row>
    <row r="9599" spans="1:31" x14ac:dyDescent="0.25">
      <c r="A9599" s="35"/>
      <c r="B9599" s="36"/>
      <c r="C9599" s="36"/>
      <c r="D9599" s="37"/>
      <c r="G9599" s="38"/>
      <c r="H9599" s="38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  <c r="Y9599" s="38"/>
      <c r="Z9599" s="38"/>
      <c r="AA9599" s="38"/>
      <c r="AB9599" s="38"/>
      <c r="AC9599" s="38"/>
      <c r="AD9599" s="38"/>
      <c r="AE9599" s="38"/>
    </row>
    <row r="9600" spans="1:31" x14ac:dyDescent="0.25">
      <c r="A9600" s="35"/>
      <c r="B9600" s="36"/>
      <c r="C9600" s="36"/>
      <c r="D9600" s="37"/>
      <c r="G9600" s="38"/>
      <c r="H9600" s="38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  <c r="Y9600" s="38"/>
      <c r="Z9600" s="38"/>
      <c r="AA9600" s="38"/>
      <c r="AB9600" s="38"/>
      <c r="AC9600" s="38"/>
      <c r="AD9600" s="38"/>
      <c r="AE9600" s="38"/>
    </row>
    <row r="9601" spans="1:31" x14ac:dyDescent="0.25">
      <c r="A9601" s="35"/>
      <c r="B9601" s="36"/>
      <c r="C9601" s="36"/>
      <c r="D9601" s="37"/>
      <c r="G9601" s="38"/>
      <c r="H9601" s="38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  <c r="Y9601" s="38"/>
      <c r="Z9601" s="38"/>
      <c r="AA9601" s="38"/>
      <c r="AB9601" s="38"/>
      <c r="AC9601" s="38"/>
      <c r="AD9601" s="38"/>
      <c r="AE9601" s="38"/>
    </row>
    <row r="9602" spans="1:31" x14ac:dyDescent="0.25">
      <c r="A9602" s="35"/>
      <c r="B9602" s="36"/>
      <c r="C9602" s="36"/>
      <c r="D9602" s="37"/>
      <c r="G9602" s="38"/>
      <c r="H9602" s="38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  <c r="Y9602" s="38"/>
      <c r="Z9602" s="38"/>
      <c r="AA9602" s="38"/>
      <c r="AB9602" s="38"/>
      <c r="AC9602" s="38"/>
      <c r="AD9602" s="38"/>
      <c r="AE9602" s="38"/>
    </row>
    <row r="9603" spans="1:31" x14ac:dyDescent="0.25">
      <c r="A9603" s="35"/>
      <c r="B9603" s="36"/>
      <c r="C9603" s="36"/>
      <c r="D9603" s="37"/>
      <c r="G9603" s="38"/>
      <c r="H9603" s="38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  <c r="Y9603" s="38"/>
      <c r="Z9603" s="38"/>
      <c r="AA9603" s="38"/>
      <c r="AB9603" s="38"/>
      <c r="AC9603" s="38"/>
      <c r="AD9603" s="38"/>
      <c r="AE9603" s="38"/>
    </row>
    <row r="9604" spans="1:31" x14ac:dyDescent="0.25">
      <c r="A9604" s="35"/>
      <c r="B9604" s="36"/>
      <c r="C9604" s="36"/>
      <c r="D9604" s="37"/>
      <c r="G9604" s="38"/>
      <c r="H9604" s="38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  <c r="Y9604" s="38"/>
      <c r="Z9604" s="38"/>
      <c r="AA9604" s="38"/>
      <c r="AB9604" s="38"/>
      <c r="AC9604" s="38"/>
      <c r="AD9604" s="38"/>
      <c r="AE9604" s="38"/>
    </row>
    <row r="9605" spans="1:31" x14ac:dyDescent="0.25">
      <c r="A9605" s="35"/>
      <c r="B9605" s="36"/>
      <c r="C9605" s="36"/>
      <c r="D9605" s="37"/>
      <c r="G9605" s="38"/>
      <c r="H9605" s="38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  <c r="Y9605" s="38"/>
      <c r="Z9605" s="38"/>
      <c r="AA9605" s="38"/>
      <c r="AB9605" s="38"/>
      <c r="AC9605" s="38"/>
      <c r="AD9605" s="38"/>
      <c r="AE9605" s="38"/>
    </row>
    <row r="9606" spans="1:31" x14ac:dyDescent="0.25">
      <c r="A9606" s="35"/>
      <c r="B9606" s="36"/>
      <c r="C9606" s="36"/>
      <c r="D9606" s="37"/>
      <c r="G9606" s="38"/>
      <c r="H9606" s="38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  <c r="Y9606" s="38"/>
      <c r="Z9606" s="38"/>
      <c r="AA9606" s="38"/>
      <c r="AB9606" s="38"/>
      <c r="AC9606" s="38"/>
      <c r="AD9606" s="38"/>
      <c r="AE9606" s="38"/>
    </row>
    <row r="9607" spans="1:31" x14ac:dyDescent="0.25">
      <c r="A9607" s="35"/>
      <c r="B9607" s="36"/>
      <c r="C9607" s="36"/>
      <c r="D9607" s="37"/>
      <c r="G9607" s="38"/>
      <c r="H9607" s="38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  <c r="Y9607" s="38"/>
      <c r="Z9607" s="38"/>
      <c r="AA9607" s="38"/>
      <c r="AB9607" s="38"/>
      <c r="AC9607" s="38"/>
      <c r="AD9607" s="38"/>
      <c r="AE9607" s="38"/>
    </row>
    <row r="9608" spans="1:31" x14ac:dyDescent="0.25">
      <c r="A9608" s="35"/>
      <c r="B9608" s="36"/>
      <c r="C9608" s="36"/>
      <c r="D9608" s="37"/>
      <c r="G9608" s="38"/>
      <c r="H9608" s="38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  <c r="Y9608" s="38"/>
      <c r="Z9608" s="38"/>
      <c r="AA9608" s="38"/>
      <c r="AB9608" s="38"/>
      <c r="AC9608" s="38"/>
      <c r="AD9608" s="38"/>
      <c r="AE9608" s="38"/>
    </row>
    <row r="9609" spans="1:31" x14ac:dyDescent="0.25">
      <c r="A9609" s="35"/>
      <c r="B9609" s="36"/>
      <c r="C9609" s="36"/>
      <c r="D9609" s="37"/>
      <c r="G9609" s="38"/>
      <c r="H9609" s="38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  <c r="Y9609" s="38"/>
      <c r="Z9609" s="38"/>
      <c r="AA9609" s="38"/>
      <c r="AB9609" s="38"/>
      <c r="AC9609" s="38"/>
      <c r="AD9609" s="38"/>
      <c r="AE9609" s="38"/>
    </row>
    <row r="9610" spans="1:31" x14ac:dyDescent="0.25">
      <c r="A9610" s="35"/>
      <c r="B9610" s="36"/>
      <c r="C9610" s="36"/>
      <c r="D9610" s="37"/>
      <c r="G9610" s="38"/>
      <c r="H9610" s="38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  <c r="Y9610" s="38"/>
      <c r="Z9610" s="38"/>
      <c r="AA9610" s="38"/>
      <c r="AB9610" s="38"/>
      <c r="AC9610" s="38"/>
      <c r="AD9610" s="38"/>
      <c r="AE9610" s="38"/>
    </row>
    <row r="9611" spans="1:31" x14ac:dyDescent="0.25">
      <c r="A9611" s="35"/>
      <c r="B9611" s="36"/>
      <c r="C9611" s="36"/>
      <c r="D9611" s="37"/>
      <c r="G9611" s="38"/>
      <c r="H9611" s="38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  <c r="Y9611" s="38"/>
      <c r="Z9611" s="38"/>
      <c r="AA9611" s="38"/>
      <c r="AB9611" s="38"/>
      <c r="AC9611" s="38"/>
      <c r="AD9611" s="38"/>
      <c r="AE9611" s="38"/>
    </row>
    <row r="9612" spans="1:31" x14ac:dyDescent="0.25">
      <c r="A9612" s="35"/>
      <c r="B9612" s="36"/>
      <c r="C9612" s="36"/>
      <c r="D9612" s="37"/>
      <c r="G9612" s="38"/>
      <c r="H9612" s="38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  <c r="Y9612" s="38"/>
      <c r="Z9612" s="38"/>
      <c r="AA9612" s="38"/>
      <c r="AB9612" s="38"/>
      <c r="AC9612" s="38"/>
      <c r="AD9612" s="38"/>
      <c r="AE9612" s="38"/>
    </row>
    <row r="9613" spans="1:31" x14ac:dyDescent="0.25">
      <c r="A9613" s="35"/>
      <c r="B9613" s="36"/>
      <c r="C9613" s="36"/>
      <c r="D9613" s="37"/>
      <c r="G9613" s="38"/>
      <c r="H9613" s="38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  <c r="Y9613" s="38"/>
      <c r="Z9613" s="38"/>
      <c r="AA9613" s="38"/>
      <c r="AB9613" s="38"/>
      <c r="AC9613" s="38"/>
      <c r="AD9613" s="38"/>
      <c r="AE9613" s="38"/>
    </row>
    <row r="9614" spans="1:31" x14ac:dyDescent="0.25">
      <c r="A9614" s="35"/>
      <c r="B9614" s="36"/>
      <c r="C9614" s="36"/>
      <c r="D9614" s="37"/>
      <c r="G9614" s="38"/>
      <c r="H9614" s="38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  <c r="Y9614" s="38"/>
      <c r="Z9614" s="38"/>
      <c r="AA9614" s="38"/>
      <c r="AB9614" s="38"/>
      <c r="AC9614" s="38"/>
      <c r="AD9614" s="38"/>
      <c r="AE9614" s="38"/>
    </row>
    <row r="9615" spans="1:31" x14ac:dyDescent="0.25">
      <c r="A9615" s="35"/>
      <c r="B9615" s="36"/>
      <c r="C9615" s="36"/>
      <c r="D9615" s="37"/>
      <c r="G9615" s="38"/>
      <c r="H9615" s="38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  <c r="Y9615" s="38"/>
      <c r="Z9615" s="38"/>
      <c r="AA9615" s="38"/>
      <c r="AB9615" s="38"/>
      <c r="AC9615" s="38"/>
      <c r="AD9615" s="38"/>
      <c r="AE9615" s="38"/>
    </row>
    <row r="9616" spans="1:31" x14ac:dyDescent="0.25">
      <c r="A9616" s="35"/>
      <c r="B9616" s="36"/>
      <c r="C9616" s="36"/>
      <c r="D9616" s="37"/>
      <c r="G9616" s="38"/>
      <c r="H9616" s="38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  <c r="Y9616" s="38"/>
      <c r="Z9616" s="38"/>
      <c r="AA9616" s="38"/>
      <c r="AB9616" s="38"/>
      <c r="AC9616" s="38"/>
      <c r="AD9616" s="38"/>
      <c r="AE9616" s="38"/>
    </row>
    <row r="9617" spans="1:31" x14ac:dyDescent="0.25">
      <c r="A9617" s="35"/>
      <c r="B9617" s="36"/>
      <c r="C9617" s="36"/>
      <c r="D9617" s="37"/>
      <c r="G9617" s="38"/>
      <c r="H9617" s="38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  <c r="Y9617" s="38"/>
      <c r="Z9617" s="38"/>
      <c r="AA9617" s="38"/>
      <c r="AB9617" s="38"/>
      <c r="AC9617" s="38"/>
      <c r="AD9617" s="38"/>
      <c r="AE9617" s="38"/>
    </row>
    <row r="9618" spans="1:31" x14ac:dyDescent="0.25">
      <c r="A9618" s="35"/>
      <c r="B9618" s="36"/>
      <c r="C9618" s="36"/>
      <c r="D9618" s="37"/>
      <c r="G9618" s="38"/>
      <c r="H9618" s="38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  <c r="Y9618" s="38"/>
      <c r="Z9618" s="38"/>
      <c r="AA9618" s="38"/>
      <c r="AB9618" s="38"/>
      <c r="AC9618" s="38"/>
      <c r="AD9618" s="38"/>
      <c r="AE9618" s="38"/>
    </row>
    <row r="9619" spans="1:31" x14ac:dyDescent="0.25">
      <c r="A9619" s="35"/>
      <c r="B9619" s="36"/>
      <c r="C9619" s="36"/>
      <c r="D9619" s="37"/>
      <c r="G9619" s="38"/>
      <c r="H9619" s="38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  <c r="Y9619" s="38"/>
      <c r="Z9619" s="38"/>
      <c r="AA9619" s="38"/>
      <c r="AB9619" s="38"/>
      <c r="AC9619" s="38"/>
      <c r="AD9619" s="38"/>
      <c r="AE9619" s="38"/>
    </row>
    <row r="9620" spans="1:31" x14ac:dyDescent="0.25">
      <c r="A9620" s="35"/>
      <c r="B9620" s="36"/>
      <c r="C9620" s="36"/>
      <c r="D9620" s="37"/>
      <c r="G9620" s="38"/>
      <c r="H9620" s="38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  <c r="Y9620" s="38"/>
      <c r="Z9620" s="38"/>
      <c r="AA9620" s="38"/>
      <c r="AB9620" s="38"/>
      <c r="AC9620" s="38"/>
      <c r="AD9620" s="38"/>
      <c r="AE9620" s="38"/>
    </row>
    <row r="9621" spans="1:31" x14ac:dyDescent="0.25">
      <c r="A9621" s="35"/>
      <c r="B9621" s="36"/>
      <c r="C9621" s="36"/>
      <c r="D9621" s="37"/>
      <c r="G9621" s="38"/>
      <c r="H9621" s="38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  <c r="Y9621" s="38"/>
      <c r="Z9621" s="38"/>
      <c r="AA9621" s="38"/>
      <c r="AB9621" s="38"/>
      <c r="AC9621" s="38"/>
      <c r="AD9621" s="38"/>
      <c r="AE9621" s="38"/>
    </row>
    <row r="9622" spans="1:31" x14ac:dyDescent="0.25">
      <c r="A9622" s="35"/>
      <c r="B9622" s="36"/>
      <c r="C9622" s="36"/>
      <c r="D9622" s="37"/>
      <c r="G9622" s="38"/>
      <c r="H9622" s="38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  <c r="Y9622" s="38"/>
      <c r="Z9622" s="38"/>
      <c r="AA9622" s="38"/>
      <c r="AB9622" s="38"/>
      <c r="AC9622" s="38"/>
      <c r="AD9622" s="38"/>
      <c r="AE9622" s="38"/>
    </row>
    <row r="9623" spans="1:31" x14ac:dyDescent="0.25">
      <c r="A9623" s="35"/>
      <c r="B9623" s="36"/>
      <c r="C9623" s="36"/>
      <c r="D9623" s="37"/>
      <c r="G9623" s="38"/>
      <c r="H9623" s="38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  <c r="Y9623" s="38"/>
      <c r="Z9623" s="38"/>
      <c r="AA9623" s="38"/>
      <c r="AB9623" s="38"/>
      <c r="AC9623" s="38"/>
      <c r="AD9623" s="38"/>
      <c r="AE9623" s="38"/>
    </row>
    <row r="9624" spans="1:31" x14ac:dyDescent="0.25">
      <c r="A9624" s="35"/>
      <c r="B9624" s="36"/>
      <c r="C9624" s="36"/>
      <c r="D9624" s="37"/>
      <c r="G9624" s="38"/>
      <c r="H9624" s="38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  <c r="Y9624" s="38"/>
      <c r="Z9624" s="38"/>
      <c r="AA9624" s="38"/>
      <c r="AB9624" s="38"/>
      <c r="AC9624" s="38"/>
      <c r="AD9624" s="38"/>
      <c r="AE9624" s="38"/>
    </row>
    <row r="9625" spans="1:31" x14ac:dyDescent="0.25">
      <c r="A9625" s="35"/>
      <c r="B9625" s="36"/>
      <c r="C9625" s="36"/>
      <c r="D9625" s="37"/>
      <c r="G9625" s="38"/>
      <c r="H9625" s="38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  <c r="Y9625" s="38"/>
      <c r="Z9625" s="38"/>
      <c r="AA9625" s="38"/>
      <c r="AB9625" s="38"/>
      <c r="AC9625" s="38"/>
      <c r="AD9625" s="38"/>
      <c r="AE9625" s="38"/>
    </row>
    <row r="9626" spans="1:31" x14ac:dyDescent="0.25">
      <c r="A9626" s="35"/>
      <c r="B9626" s="36"/>
      <c r="C9626" s="36"/>
      <c r="D9626" s="37"/>
      <c r="G9626" s="38"/>
      <c r="H9626" s="38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  <c r="Y9626" s="38"/>
      <c r="Z9626" s="38"/>
      <c r="AA9626" s="38"/>
      <c r="AB9626" s="38"/>
      <c r="AC9626" s="38"/>
      <c r="AD9626" s="38"/>
      <c r="AE9626" s="38"/>
    </row>
    <row r="9627" spans="1:31" x14ac:dyDescent="0.25">
      <c r="A9627" s="35"/>
      <c r="B9627" s="36"/>
      <c r="C9627" s="36"/>
      <c r="D9627" s="37"/>
      <c r="G9627" s="38"/>
      <c r="H9627" s="38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  <c r="Y9627" s="38"/>
      <c r="Z9627" s="38"/>
      <c r="AA9627" s="38"/>
      <c r="AB9627" s="38"/>
      <c r="AC9627" s="38"/>
      <c r="AD9627" s="38"/>
      <c r="AE9627" s="38"/>
    </row>
    <row r="9628" spans="1:31" x14ac:dyDescent="0.25">
      <c r="A9628" s="35"/>
      <c r="B9628" s="36"/>
      <c r="C9628" s="36"/>
      <c r="D9628" s="37"/>
      <c r="G9628" s="38"/>
      <c r="H9628" s="38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  <c r="Y9628" s="38"/>
      <c r="Z9628" s="38"/>
      <c r="AA9628" s="38"/>
      <c r="AB9628" s="38"/>
      <c r="AC9628" s="38"/>
      <c r="AD9628" s="38"/>
      <c r="AE9628" s="38"/>
    </row>
    <row r="9629" spans="1:31" x14ac:dyDescent="0.25">
      <c r="A9629" s="35"/>
      <c r="B9629" s="36"/>
      <c r="C9629" s="36"/>
      <c r="D9629" s="37"/>
      <c r="G9629" s="38"/>
      <c r="H9629" s="38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  <c r="Y9629" s="38"/>
      <c r="Z9629" s="38"/>
      <c r="AA9629" s="38"/>
      <c r="AB9629" s="38"/>
      <c r="AC9629" s="38"/>
      <c r="AD9629" s="38"/>
      <c r="AE9629" s="38"/>
    </row>
    <row r="9630" spans="1:31" x14ac:dyDescent="0.25">
      <c r="A9630" s="35"/>
      <c r="B9630" s="36"/>
      <c r="C9630" s="36"/>
      <c r="D9630" s="37"/>
      <c r="G9630" s="38"/>
      <c r="H9630" s="38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  <c r="Y9630" s="38"/>
      <c r="Z9630" s="38"/>
      <c r="AA9630" s="38"/>
      <c r="AB9630" s="38"/>
      <c r="AC9630" s="38"/>
      <c r="AD9630" s="38"/>
      <c r="AE9630" s="38"/>
    </row>
    <row r="9631" spans="1:31" x14ac:dyDescent="0.25">
      <c r="A9631" s="35"/>
      <c r="B9631" s="36"/>
      <c r="C9631" s="36"/>
      <c r="D9631" s="37"/>
      <c r="G9631" s="38"/>
      <c r="H9631" s="38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  <c r="Y9631" s="38"/>
      <c r="Z9631" s="38"/>
      <c r="AA9631" s="38"/>
      <c r="AB9631" s="38"/>
      <c r="AC9631" s="38"/>
      <c r="AD9631" s="38"/>
      <c r="AE9631" s="38"/>
    </row>
    <row r="9632" spans="1:31" x14ac:dyDescent="0.25">
      <c r="A9632" s="35"/>
      <c r="B9632" s="36"/>
      <c r="C9632" s="36"/>
      <c r="D9632" s="37"/>
      <c r="G9632" s="38"/>
      <c r="H9632" s="38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  <c r="Y9632" s="38"/>
      <c r="Z9632" s="38"/>
      <c r="AA9632" s="38"/>
      <c r="AB9632" s="38"/>
      <c r="AC9632" s="38"/>
      <c r="AD9632" s="38"/>
      <c r="AE9632" s="38"/>
    </row>
    <row r="9633" spans="1:31" x14ac:dyDescent="0.25">
      <c r="A9633" s="35"/>
      <c r="B9633" s="36"/>
      <c r="C9633" s="36"/>
      <c r="D9633" s="37"/>
      <c r="G9633" s="38"/>
      <c r="H9633" s="38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  <c r="Y9633" s="38"/>
      <c r="Z9633" s="38"/>
      <c r="AA9633" s="38"/>
      <c r="AB9633" s="38"/>
      <c r="AC9633" s="38"/>
      <c r="AD9633" s="38"/>
      <c r="AE9633" s="38"/>
    </row>
    <row r="9634" spans="1:31" x14ac:dyDescent="0.25">
      <c r="A9634" s="35"/>
      <c r="B9634" s="36"/>
      <c r="C9634" s="36"/>
      <c r="D9634" s="37"/>
      <c r="G9634" s="38"/>
      <c r="H9634" s="38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  <c r="Y9634" s="38"/>
      <c r="Z9634" s="38"/>
      <c r="AA9634" s="38"/>
      <c r="AB9634" s="38"/>
      <c r="AC9634" s="38"/>
      <c r="AD9634" s="38"/>
      <c r="AE9634" s="38"/>
    </row>
    <row r="9635" spans="1:31" x14ac:dyDescent="0.25">
      <c r="A9635" s="35"/>
      <c r="B9635" s="36"/>
      <c r="C9635" s="36"/>
      <c r="D9635" s="37"/>
      <c r="G9635" s="38"/>
      <c r="H9635" s="38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  <c r="Y9635" s="38"/>
      <c r="Z9635" s="38"/>
      <c r="AA9635" s="38"/>
      <c r="AB9635" s="38"/>
      <c r="AC9635" s="38"/>
      <c r="AD9635" s="38"/>
      <c r="AE9635" s="38"/>
    </row>
    <row r="9636" spans="1:31" x14ac:dyDescent="0.25">
      <c r="A9636" s="35"/>
      <c r="B9636" s="36"/>
      <c r="C9636" s="36"/>
      <c r="D9636" s="37"/>
      <c r="G9636" s="38"/>
      <c r="H9636" s="38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  <c r="Y9636" s="38"/>
      <c r="Z9636" s="38"/>
      <c r="AA9636" s="38"/>
      <c r="AB9636" s="38"/>
      <c r="AC9636" s="38"/>
      <c r="AD9636" s="38"/>
      <c r="AE9636" s="38"/>
    </row>
    <row r="9637" spans="1:31" x14ac:dyDescent="0.25">
      <c r="A9637" s="35"/>
      <c r="B9637" s="36"/>
      <c r="C9637" s="36"/>
      <c r="D9637" s="37"/>
      <c r="G9637" s="38"/>
      <c r="H9637" s="38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  <c r="Y9637" s="38"/>
      <c r="Z9637" s="38"/>
      <c r="AA9637" s="38"/>
      <c r="AB9637" s="38"/>
      <c r="AC9637" s="38"/>
      <c r="AD9637" s="38"/>
      <c r="AE9637" s="38"/>
    </row>
    <row r="9638" spans="1:31" x14ac:dyDescent="0.25">
      <c r="A9638" s="35"/>
      <c r="B9638" s="36"/>
      <c r="C9638" s="36"/>
      <c r="D9638" s="37"/>
      <c r="G9638" s="38"/>
      <c r="H9638" s="38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  <c r="Y9638" s="38"/>
      <c r="Z9638" s="38"/>
      <c r="AA9638" s="38"/>
      <c r="AB9638" s="38"/>
      <c r="AC9638" s="38"/>
      <c r="AD9638" s="38"/>
      <c r="AE9638" s="38"/>
    </row>
    <row r="9639" spans="1:31" x14ac:dyDescent="0.25">
      <c r="A9639" s="35"/>
      <c r="B9639" s="36"/>
      <c r="C9639" s="36"/>
      <c r="D9639" s="37"/>
      <c r="G9639" s="38"/>
      <c r="H9639" s="38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  <c r="Y9639" s="38"/>
      <c r="Z9639" s="38"/>
      <c r="AA9639" s="38"/>
      <c r="AB9639" s="38"/>
      <c r="AC9639" s="38"/>
      <c r="AD9639" s="38"/>
      <c r="AE9639" s="38"/>
    </row>
    <row r="9640" spans="1:31" x14ac:dyDescent="0.25">
      <c r="A9640" s="35"/>
      <c r="B9640" s="36"/>
      <c r="C9640" s="36"/>
      <c r="D9640" s="37"/>
      <c r="G9640" s="38"/>
      <c r="H9640" s="38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  <c r="Y9640" s="38"/>
      <c r="Z9640" s="38"/>
      <c r="AA9640" s="38"/>
      <c r="AB9640" s="38"/>
      <c r="AC9640" s="38"/>
      <c r="AD9640" s="38"/>
      <c r="AE9640" s="38"/>
    </row>
    <row r="9641" spans="1:31" x14ac:dyDescent="0.25">
      <c r="A9641" s="35"/>
      <c r="B9641" s="36"/>
      <c r="C9641" s="36"/>
      <c r="D9641" s="37"/>
      <c r="G9641" s="38"/>
      <c r="H9641" s="38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  <c r="Y9641" s="38"/>
      <c r="Z9641" s="38"/>
      <c r="AA9641" s="38"/>
      <c r="AB9641" s="38"/>
      <c r="AC9641" s="38"/>
      <c r="AD9641" s="38"/>
      <c r="AE9641" s="38"/>
    </row>
    <row r="9642" spans="1:31" x14ac:dyDescent="0.25">
      <c r="A9642" s="35"/>
      <c r="B9642" s="36"/>
      <c r="C9642" s="36"/>
      <c r="D9642" s="37"/>
      <c r="G9642" s="38"/>
      <c r="H9642" s="38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  <c r="Y9642" s="38"/>
      <c r="Z9642" s="38"/>
      <c r="AA9642" s="38"/>
      <c r="AB9642" s="38"/>
      <c r="AC9642" s="38"/>
      <c r="AD9642" s="38"/>
      <c r="AE9642" s="38"/>
    </row>
    <row r="9643" spans="1:31" x14ac:dyDescent="0.25">
      <c r="A9643" s="35"/>
      <c r="B9643" s="36"/>
      <c r="C9643" s="36"/>
      <c r="D9643" s="37"/>
      <c r="G9643" s="38"/>
      <c r="H9643" s="38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  <c r="Y9643" s="38"/>
      <c r="Z9643" s="38"/>
      <c r="AA9643" s="38"/>
      <c r="AB9643" s="38"/>
      <c r="AC9643" s="38"/>
      <c r="AD9643" s="38"/>
      <c r="AE9643" s="38"/>
    </row>
    <row r="9644" spans="1:31" x14ac:dyDescent="0.25">
      <c r="A9644" s="35"/>
      <c r="B9644" s="36"/>
      <c r="C9644" s="36"/>
      <c r="D9644" s="37"/>
      <c r="G9644" s="38"/>
      <c r="H9644" s="38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  <c r="Y9644" s="38"/>
      <c r="Z9644" s="38"/>
      <c r="AA9644" s="38"/>
      <c r="AB9644" s="38"/>
      <c r="AC9644" s="38"/>
      <c r="AD9644" s="38"/>
      <c r="AE9644" s="38"/>
    </row>
    <row r="9645" spans="1:31" x14ac:dyDescent="0.25">
      <c r="A9645" s="35"/>
      <c r="B9645" s="36"/>
      <c r="C9645" s="36"/>
      <c r="D9645" s="37"/>
      <c r="G9645" s="38"/>
      <c r="H9645" s="38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  <c r="Y9645" s="38"/>
      <c r="Z9645" s="38"/>
      <c r="AA9645" s="38"/>
      <c r="AB9645" s="38"/>
      <c r="AC9645" s="38"/>
      <c r="AD9645" s="38"/>
      <c r="AE9645" s="38"/>
    </row>
    <row r="9646" spans="1:31" x14ac:dyDescent="0.25">
      <c r="A9646" s="35"/>
      <c r="B9646" s="36"/>
      <c r="C9646" s="36"/>
      <c r="D9646" s="37"/>
      <c r="G9646" s="38"/>
      <c r="H9646" s="38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  <c r="Y9646" s="38"/>
      <c r="Z9646" s="38"/>
      <c r="AA9646" s="38"/>
      <c r="AB9646" s="38"/>
      <c r="AC9646" s="38"/>
      <c r="AD9646" s="38"/>
      <c r="AE9646" s="38"/>
    </row>
    <row r="9647" spans="1:31" x14ac:dyDescent="0.25">
      <c r="A9647" s="35"/>
      <c r="B9647" s="36"/>
      <c r="C9647" s="36"/>
      <c r="D9647" s="37"/>
      <c r="G9647" s="38"/>
      <c r="H9647" s="38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  <c r="Y9647" s="38"/>
      <c r="Z9647" s="38"/>
      <c r="AA9647" s="38"/>
      <c r="AB9647" s="38"/>
      <c r="AC9647" s="38"/>
      <c r="AD9647" s="38"/>
      <c r="AE9647" s="38"/>
    </row>
    <row r="9648" spans="1:31" x14ac:dyDescent="0.25">
      <c r="A9648" s="35"/>
      <c r="B9648" s="36"/>
      <c r="C9648" s="36"/>
      <c r="D9648" s="37"/>
      <c r="G9648" s="38"/>
      <c r="H9648" s="38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  <c r="Y9648" s="38"/>
      <c r="Z9648" s="38"/>
      <c r="AA9648" s="38"/>
      <c r="AB9648" s="38"/>
      <c r="AC9648" s="38"/>
      <c r="AD9648" s="38"/>
      <c r="AE9648" s="38"/>
    </row>
    <row r="9649" spans="1:31" x14ac:dyDescent="0.25">
      <c r="A9649" s="35"/>
      <c r="B9649" s="36"/>
      <c r="C9649" s="36"/>
      <c r="D9649" s="37"/>
      <c r="G9649" s="38"/>
      <c r="H9649" s="38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  <c r="Y9649" s="38"/>
      <c r="Z9649" s="38"/>
      <c r="AA9649" s="38"/>
      <c r="AB9649" s="38"/>
      <c r="AC9649" s="38"/>
      <c r="AD9649" s="38"/>
      <c r="AE9649" s="38"/>
    </row>
    <row r="9650" spans="1:31" x14ac:dyDescent="0.25">
      <c r="A9650" s="35"/>
      <c r="B9650" s="36"/>
      <c r="C9650" s="36"/>
      <c r="D9650" s="37"/>
      <c r="G9650" s="38"/>
      <c r="H9650" s="38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  <c r="Y9650" s="38"/>
      <c r="Z9650" s="38"/>
      <c r="AA9650" s="38"/>
      <c r="AB9650" s="38"/>
      <c r="AC9650" s="38"/>
      <c r="AD9650" s="38"/>
      <c r="AE9650" s="38"/>
    </row>
    <row r="9651" spans="1:31" x14ac:dyDescent="0.25">
      <c r="A9651" s="35"/>
      <c r="B9651" s="36"/>
      <c r="C9651" s="36"/>
      <c r="D9651" s="37"/>
      <c r="G9651" s="38"/>
      <c r="H9651" s="38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  <c r="Y9651" s="38"/>
      <c r="Z9651" s="38"/>
      <c r="AA9651" s="38"/>
      <c r="AB9651" s="38"/>
      <c r="AC9651" s="38"/>
      <c r="AD9651" s="38"/>
      <c r="AE9651" s="38"/>
    </row>
    <row r="9652" spans="1:31" x14ac:dyDescent="0.25">
      <c r="A9652" s="35"/>
      <c r="B9652" s="36"/>
      <c r="C9652" s="36"/>
      <c r="D9652" s="37"/>
      <c r="G9652" s="38"/>
      <c r="H9652" s="38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  <c r="Y9652" s="38"/>
      <c r="Z9652" s="38"/>
      <c r="AA9652" s="38"/>
      <c r="AB9652" s="38"/>
      <c r="AC9652" s="38"/>
      <c r="AD9652" s="38"/>
      <c r="AE9652" s="38"/>
    </row>
    <row r="9653" spans="1:31" x14ac:dyDescent="0.25">
      <c r="A9653" s="35"/>
      <c r="B9653" s="36"/>
      <c r="C9653" s="36"/>
      <c r="D9653" s="37"/>
      <c r="G9653" s="38"/>
      <c r="H9653" s="38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  <c r="Y9653" s="38"/>
      <c r="Z9653" s="38"/>
      <c r="AA9653" s="38"/>
      <c r="AB9653" s="38"/>
      <c r="AC9653" s="38"/>
      <c r="AD9653" s="38"/>
      <c r="AE9653" s="38"/>
    </row>
    <row r="9654" spans="1:31" x14ac:dyDescent="0.25">
      <c r="A9654" s="35"/>
      <c r="B9654" s="36"/>
      <c r="C9654" s="36"/>
      <c r="D9654" s="37"/>
      <c r="G9654" s="38"/>
      <c r="H9654" s="38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  <c r="Y9654" s="38"/>
      <c r="Z9654" s="38"/>
      <c r="AA9654" s="38"/>
      <c r="AB9654" s="38"/>
      <c r="AC9654" s="38"/>
      <c r="AD9654" s="38"/>
      <c r="AE9654" s="38"/>
    </row>
    <row r="9655" spans="1:31" x14ac:dyDescent="0.25">
      <c r="A9655" s="35"/>
      <c r="B9655" s="36"/>
      <c r="C9655" s="36"/>
      <c r="D9655" s="37"/>
      <c r="G9655" s="38"/>
      <c r="H9655" s="38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  <c r="Y9655" s="38"/>
      <c r="Z9655" s="38"/>
      <c r="AA9655" s="38"/>
      <c r="AB9655" s="38"/>
      <c r="AC9655" s="38"/>
      <c r="AD9655" s="38"/>
      <c r="AE9655" s="38"/>
    </row>
    <row r="9656" spans="1:31" x14ac:dyDescent="0.25">
      <c r="A9656" s="35"/>
      <c r="B9656" s="36"/>
      <c r="C9656" s="36"/>
      <c r="D9656" s="37"/>
      <c r="G9656" s="38"/>
      <c r="H9656" s="38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  <c r="Y9656" s="38"/>
      <c r="Z9656" s="38"/>
      <c r="AA9656" s="38"/>
      <c r="AB9656" s="38"/>
      <c r="AC9656" s="38"/>
      <c r="AD9656" s="38"/>
      <c r="AE9656" s="38"/>
    </row>
    <row r="9657" spans="1:31" x14ac:dyDescent="0.25">
      <c r="A9657" s="35"/>
      <c r="B9657" s="36"/>
      <c r="C9657" s="36"/>
      <c r="D9657" s="37"/>
      <c r="G9657" s="38"/>
      <c r="H9657" s="38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  <c r="Y9657" s="38"/>
      <c r="Z9657" s="38"/>
      <c r="AA9657" s="38"/>
      <c r="AB9657" s="38"/>
      <c r="AC9657" s="38"/>
      <c r="AD9657" s="38"/>
      <c r="AE9657" s="38"/>
    </row>
    <row r="9658" spans="1:31" x14ac:dyDescent="0.25">
      <c r="A9658" s="35"/>
      <c r="B9658" s="36"/>
      <c r="C9658" s="36"/>
      <c r="D9658" s="37"/>
      <c r="G9658" s="38"/>
      <c r="H9658" s="38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  <c r="Y9658" s="38"/>
      <c r="Z9658" s="38"/>
      <c r="AA9658" s="38"/>
      <c r="AB9658" s="38"/>
      <c r="AC9658" s="38"/>
      <c r="AD9658" s="38"/>
      <c r="AE9658" s="38"/>
    </row>
    <row r="9659" spans="1:31" x14ac:dyDescent="0.25">
      <c r="A9659" s="35"/>
      <c r="B9659" s="36"/>
      <c r="C9659" s="36"/>
      <c r="D9659" s="37"/>
      <c r="G9659" s="38"/>
      <c r="H9659" s="38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  <c r="Y9659" s="38"/>
      <c r="Z9659" s="38"/>
      <c r="AA9659" s="38"/>
      <c r="AB9659" s="38"/>
      <c r="AC9659" s="38"/>
      <c r="AD9659" s="38"/>
      <c r="AE9659" s="38"/>
    </row>
    <row r="9660" spans="1:31" x14ac:dyDescent="0.25">
      <c r="A9660" s="35"/>
      <c r="B9660" s="36"/>
      <c r="C9660" s="36"/>
      <c r="D9660" s="37"/>
      <c r="G9660" s="38"/>
      <c r="H9660" s="38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  <c r="Y9660" s="38"/>
      <c r="Z9660" s="38"/>
      <c r="AA9660" s="38"/>
      <c r="AB9660" s="38"/>
      <c r="AC9660" s="38"/>
      <c r="AD9660" s="38"/>
      <c r="AE9660" s="38"/>
    </row>
    <row r="9661" spans="1:31" x14ac:dyDescent="0.25">
      <c r="A9661" s="35"/>
      <c r="B9661" s="36"/>
      <c r="C9661" s="36"/>
      <c r="D9661" s="37"/>
      <c r="G9661" s="38"/>
      <c r="H9661" s="38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  <c r="Y9661" s="38"/>
      <c r="Z9661" s="38"/>
      <c r="AA9661" s="38"/>
      <c r="AB9661" s="38"/>
      <c r="AC9661" s="38"/>
      <c r="AD9661" s="38"/>
      <c r="AE9661" s="38"/>
    </row>
    <row r="9662" spans="1:31" x14ac:dyDescent="0.25">
      <c r="A9662" s="35"/>
      <c r="B9662" s="36"/>
      <c r="C9662" s="36"/>
      <c r="D9662" s="37"/>
      <c r="G9662" s="38"/>
      <c r="H9662" s="38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  <c r="Y9662" s="38"/>
      <c r="Z9662" s="38"/>
      <c r="AA9662" s="38"/>
      <c r="AB9662" s="38"/>
      <c r="AC9662" s="38"/>
      <c r="AD9662" s="38"/>
      <c r="AE9662" s="38"/>
    </row>
    <row r="9663" spans="1:31" x14ac:dyDescent="0.25">
      <c r="A9663" s="35"/>
      <c r="B9663" s="36"/>
      <c r="C9663" s="36"/>
      <c r="D9663" s="37"/>
      <c r="G9663" s="38"/>
      <c r="H9663" s="38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  <c r="Y9663" s="38"/>
      <c r="Z9663" s="38"/>
      <c r="AA9663" s="38"/>
      <c r="AB9663" s="38"/>
      <c r="AC9663" s="38"/>
      <c r="AD9663" s="38"/>
      <c r="AE9663" s="38"/>
    </row>
    <row r="9664" spans="1:31" x14ac:dyDescent="0.25">
      <c r="A9664" s="35"/>
      <c r="B9664" s="36"/>
      <c r="C9664" s="36"/>
      <c r="D9664" s="37"/>
      <c r="G9664" s="38"/>
      <c r="H9664" s="38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  <c r="Y9664" s="38"/>
      <c r="Z9664" s="38"/>
      <c r="AA9664" s="38"/>
      <c r="AB9664" s="38"/>
      <c r="AC9664" s="38"/>
      <c r="AD9664" s="38"/>
      <c r="AE9664" s="38"/>
    </row>
    <row r="9665" spans="1:31" x14ac:dyDescent="0.25">
      <c r="A9665" s="35"/>
      <c r="B9665" s="36"/>
      <c r="C9665" s="36"/>
      <c r="D9665" s="37"/>
      <c r="G9665" s="38"/>
      <c r="H9665" s="38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  <c r="Y9665" s="38"/>
      <c r="Z9665" s="38"/>
      <c r="AA9665" s="38"/>
      <c r="AB9665" s="38"/>
      <c r="AC9665" s="38"/>
      <c r="AD9665" s="38"/>
      <c r="AE9665" s="38"/>
    </row>
    <row r="9666" spans="1:31" x14ac:dyDescent="0.25">
      <c r="A9666" s="35"/>
      <c r="B9666" s="36"/>
      <c r="C9666" s="36"/>
      <c r="D9666" s="37"/>
      <c r="G9666" s="38"/>
      <c r="H9666" s="38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  <c r="Y9666" s="38"/>
      <c r="Z9666" s="38"/>
      <c r="AA9666" s="38"/>
      <c r="AB9666" s="38"/>
      <c r="AC9666" s="38"/>
      <c r="AD9666" s="38"/>
      <c r="AE9666" s="38"/>
    </row>
    <row r="9667" spans="1:31" x14ac:dyDescent="0.25">
      <c r="A9667" s="35"/>
      <c r="B9667" s="36"/>
      <c r="C9667" s="36"/>
      <c r="D9667" s="37"/>
      <c r="G9667" s="38"/>
      <c r="H9667" s="38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  <c r="Y9667" s="38"/>
      <c r="Z9667" s="38"/>
      <c r="AA9667" s="38"/>
      <c r="AB9667" s="38"/>
      <c r="AC9667" s="38"/>
      <c r="AD9667" s="38"/>
      <c r="AE9667" s="38"/>
    </row>
    <row r="9668" spans="1:31" x14ac:dyDescent="0.25">
      <c r="A9668" s="35"/>
      <c r="B9668" s="36"/>
      <c r="C9668" s="36"/>
      <c r="D9668" s="37"/>
      <c r="G9668" s="38"/>
      <c r="H9668" s="38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  <c r="Y9668" s="38"/>
      <c r="Z9668" s="38"/>
      <c r="AA9668" s="38"/>
      <c r="AB9668" s="38"/>
      <c r="AC9668" s="38"/>
      <c r="AD9668" s="38"/>
      <c r="AE9668" s="38"/>
    </row>
    <row r="9669" spans="1:31" x14ac:dyDescent="0.25">
      <c r="A9669" s="35"/>
      <c r="B9669" s="36"/>
      <c r="C9669" s="36"/>
      <c r="D9669" s="37"/>
      <c r="G9669" s="38"/>
      <c r="H9669" s="38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  <c r="Y9669" s="38"/>
      <c r="Z9669" s="38"/>
      <c r="AA9669" s="38"/>
      <c r="AB9669" s="38"/>
      <c r="AC9669" s="38"/>
      <c r="AD9669" s="38"/>
      <c r="AE9669" s="38"/>
    </row>
    <row r="9670" spans="1:31" x14ac:dyDescent="0.25">
      <c r="A9670" s="35"/>
      <c r="B9670" s="36"/>
      <c r="C9670" s="36"/>
      <c r="D9670" s="37"/>
      <c r="G9670" s="38"/>
      <c r="H9670" s="38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  <c r="Y9670" s="38"/>
      <c r="Z9670" s="38"/>
      <c r="AA9670" s="38"/>
      <c r="AB9670" s="38"/>
      <c r="AC9670" s="38"/>
      <c r="AD9670" s="38"/>
      <c r="AE9670" s="38"/>
    </row>
    <row r="9671" spans="1:31" x14ac:dyDescent="0.25">
      <c r="A9671" s="35"/>
      <c r="B9671" s="36"/>
      <c r="C9671" s="36"/>
      <c r="D9671" s="37"/>
      <c r="G9671" s="38"/>
      <c r="H9671" s="38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  <c r="Y9671" s="38"/>
      <c r="Z9671" s="38"/>
      <c r="AA9671" s="38"/>
      <c r="AB9671" s="38"/>
      <c r="AC9671" s="38"/>
      <c r="AD9671" s="38"/>
      <c r="AE9671" s="38"/>
    </row>
    <row r="9672" spans="1:31" x14ac:dyDescent="0.25">
      <c r="A9672" s="35"/>
      <c r="B9672" s="36"/>
      <c r="C9672" s="36"/>
      <c r="D9672" s="37"/>
      <c r="G9672" s="38"/>
      <c r="H9672" s="38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  <c r="Y9672" s="38"/>
      <c r="Z9672" s="38"/>
      <c r="AA9672" s="38"/>
      <c r="AB9672" s="38"/>
      <c r="AC9672" s="38"/>
      <c r="AD9672" s="38"/>
      <c r="AE9672" s="38"/>
    </row>
    <row r="9673" spans="1:31" x14ac:dyDescent="0.25">
      <c r="A9673" s="35"/>
      <c r="B9673" s="36"/>
      <c r="C9673" s="36"/>
      <c r="D9673" s="37"/>
      <c r="G9673" s="38"/>
      <c r="H9673" s="38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  <c r="Y9673" s="38"/>
      <c r="Z9673" s="38"/>
      <c r="AA9673" s="38"/>
      <c r="AB9673" s="38"/>
      <c r="AC9673" s="38"/>
      <c r="AD9673" s="38"/>
      <c r="AE9673" s="38"/>
    </row>
    <row r="9674" spans="1:31" x14ac:dyDescent="0.25">
      <c r="A9674" s="35"/>
      <c r="B9674" s="36"/>
      <c r="C9674" s="36"/>
      <c r="D9674" s="37"/>
      <c r="G9674" s="38"/>
      <c r="H9674" s="38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  <c r="Y9674" s="38"/>
      <c r="Z9674" s="38"/>
      <c r="AA9674" s="38"/>
      <c r="AB9674" s="38"/>
      <c r="AC9674" s="38"/>
      <c r="AD9674" s="38"/>
      <c r="AE9674" s="38"/>
    </row>
    <row r="9675" spans="1:31" x14ac:dyDescent="0.25">
      <c r="A9675" s="35"/>
      <c r="B9675" s="36"/>
      <c r="C9675" s="36"/>
      <c r="D9675" s="37"/>
      <c r="G9675" s="38"/>
      <c r="H9675" s="38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  <c r="Y9675" s="38"/>
      <c r="Z9675" s="38"/>
      <c r="AA9675" s="38"/>
      <c r="AB9675" s="38"/>
      <c r="AC9675" s="38"/>
      <c r="AD9675" s="38"/>
      <c r="AE9675" s="38"/>
    </row>
    <row r="9676" spans="1:31" x14ac:dyDescent="0.25">
      <c r="A9676" s="35"/>
      <c r="B9676" s="36"/>
      <c r="C9676" s="36"/>
      <c r="D9676" s="37"/>
      <c r="G9676" s="38"/>
      <c r="H9676" s="38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  <c r="Y9676" s="38"/>
      <c r="Z9676" s="38"/>
      <c r="AA9676" s="38"/>
      <c r="AB9676" s="38"/>
      <c r="AC9676" s="38"/>
      <c r="AD9676" s="38"/>
      <c r="AE9676" s="38"/>
    </row>
    <row r="9677" spans="1:31" x14ac:dyDescent="0.25">
      <c r="A9677" s="35"/>
      <c r="B9677" s="36"/>
      <c r="C9677" s="36"/>
      <c r="D9677" s="37"/>
      <c r="G9677" s="38"/>
      <c r="H9677" s="38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  <c r="Y9677" s="38"/>
      <c r="Z9677" s="38"/>
      <c r="AA9677" s="38"/>
      <c r="AB9677" s="38"/>
      <c r="AC9677" s="38"/>
      <c r="AD9677" s="38"/>
      <c r="AE9677" s="38"/>
    </row>
    <row r="9678" spans="1:31" x14ac:dyDescent="0.25">
      <c r="A9678" s="35"/>
      <c r="B9678" s="36"/>
      <c r="C9678" s="36"/>
      <c r="D9678" s="37"/>
      <c r="G9678" s="38"/>
      <c r="H9678" s="38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  <c r="Y9678" s="38"/>
      <c r="Z9678" s="38"/>
      <c r="AA9678" s="38"/>
      <c r="AB9678" s="38"/>
      <c r="AC9678" s="38"/>
      <c r="AD9678" s="38"/>
      <c r="AE9678" s="38"/>
    </row>
    <row r="9679" spans="1:31" x14ac:dyDescent="0.25">
      <c r="A9679" s="35"/>
      <c r="B9679" s="36"/>
      <c r="C9679" s="36"/>
      <c r="D9679" s="37"/>
      <c r="G9679" s="38"/>
      <c r="H9679" s="38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  <c r="Y9679" s="38"/>
      <c r="Z9679" s="38"/>
      <c r="AA9679" s="38"/>
      <c r="AB9679" s="38"/>
      <c r="AC9679" s="38"/>
      <c r="AD9679" s="38"/>
      <c r="AE9679" s="38"/>
    </row>
    <row r="9680" spans="1:31" x14ac:dyDescent="0.25">
      <c r="A9680" s="35"/>
      <c r="B9680" s="36"/>
      <c r="C9680" s="36"/>
      <c r="D9680" s="37"/>
      <c r="G9680" s="38"/>
      <c r="H9680" s="38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  <c r="Y9680" s="38"/>
      <c r="Z9680" s="38"/>
      <c r="AA9680" s="38"/>
      <c r="AB9680" s="38"/>
      <c r="AC9680" s="38"/>
      <c r="AD9680" s="38"/>
      <c r="AE9680" s="38"/>
    </row>
    <row r="9681" spans="1:31" x14ac:dyDescent="0.25">
      <c r="A9681" s="35"/>
      <c r="B9681" s="36"/>
      <c r="C9681" s="36"/>
      <c r="D9681" s="37"/>
      <c r="G9681" s="38"/>
      <c r="H9681" s="38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  <c r="Y9681" s="38"/>
      <c r="Z9681" s="38"/>
      <c r="AA9681" s="38"/>
      <c r="AB9681" s="38"/>
      <c r="AC9681" s="38"/>
      <c r="AD9681" s="38"/>
      <c r="AE9681" s="38"/>
    </row>
    <row r="9682" spans="1:31" x14ac:dyDescent="0.25">
      <c r="A9682" s="35"/>
      <c r="B9682" s="36"/>
      <c r="C9682" s="36"/>
      <c r="D9682" s="37"/>
      <c r="G9682" s="38"/>
      <c r="H9682" s="38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  <c r="Y9682" s="38"/>
      <c r="Z9682" s="38"/>
      <c r="AA9682" s="38"/>
      <c r="AB9682" s="38"/>
      <c r="AC9682" s="38"/>
      <c r="AD9682" s="38"/>
      <c r="AE9682" s="38"/>
    </row>
    <row r="9683" spans="1:31" x14ac:dyDescent="0.25">
      <c r="A9683" s="35"/>
      <c r="B9683" s="36"/>
      <c r="C9683" s="36"/>
      <c r="D9683" s="37"/>
      <c r="G9683" s="38"/>
      <c r="H9683" s="38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  <c r="Y9683" s="38"/>
      <c r="Z9683" s="38"/>
      <c r="AA9683" s="38"/>
      <c r="AB9683" s="38"/>
      <c r="AC9683" s="38"/>
      <c r="AD9683" s="38"/>
      <c r="AE9683" s="38"/>
    </row>
    <row r="9684" spans="1:31" x14ac:dyDescent="0.25">
      <c r="A9684" s="35"/>
      <c r="B9684" s="36"/>
      <c r="C9684" s="36"/>
      <c r="D9684" s="37"/>
      <c r="G9684" s="38"/>
      <c r="H9684" s="38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  <c r="Y9684" s="38"/>
      <c r="Z9684" s="38"/>
      <c r="AA9684" s="38"/>
      <c r="AB9684" s="38"/>
      <c r="AC9684" s="38"/>
      <c r="AD9684" s="38"/>
      <c r="AE9684" s="38"/>
    </row>
    <row r="9685" spans="1:31" x14ac:dyDescent="0.25">
      <c r="A9685" s="35"/>
      <c r="B9685" s="36"/>
      <c r="C9685" s="36"/>
      <c r="D9685" s="37"/>
      <c r="G9685" s="38"/>
      <c r="H9685" s="38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  <c r="Y9685" s="38"/>
      <c r="Z9685" s="38"/>
      <c r="AA9685" s="38"/>
      <c r="AB9685" s="38"/>
      <c r="AC9685" s="38"/>
      <c r="AD9685" s="38"/>
      <c r="AE9685" s="38"/>
    </row>
    <row r="9686" spans="1:31" x14ac:dyDescent="0.25">
      <c r="A9686" s="35"/>
      <c r="B9686" s="36"/>
      <c r="C9686" s="36"/>
      <c r="D9686" s="37"/>
      <c r="G9686" s="38"/>
      <c r="H9686" s="38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  <c r="Y9686" s="38"/>
      <c r="Z9686" s="38"/>
      <c r="AA9686" s="38"/>
      <c r="AB9686" s="38"/>
      <c r="AC9686" s="38"/>
      <c r="AD9686" s="38"/>
      <c r="AE9686" s="38"/>
    </row>
    <row r="9687" spans="1:31" x14ac:dyDescent="0.25">
      <c r="A9687" s="35"/>
      <c r="B9687" s="36"/>
      <c r="C9687" s="36"/>
      <c r="D9687" s="37"/>
      <c r="G9687" s="38"/>
      <c r="H9687" s="38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  <c r="Y9687" s="38"/>
      <c r="Z9687" s="38"/>
      <c r="AA9687" s="38"/>
      <c r="AB9687" s="38"/>
      <c r="AC9687" s="38"/>
      <c r="AD9687" s="38"/>
      <c r="AE9687" s="38"/>
    </row>
    <row r="9688" spans="1:31" x14ac:dyDescent="0.25">
      <c r="A9688" s="35"/>
      <c r="B9688" s="36"/>
      <c r="C9688" s="36"/>
      <c r="D9688" s="37"/>
      <c r="G9688" s="38"/>
      <c r="H9688" s="38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  <c r="Y9688" s="38"/>
      <c r="Z9688" s="38"/>
      <c r="AA9688" s="38"/>
      <c r="AB9688" s="38"/>
      <c r="AC9688" s="38"/>
      <c r="AD9688" s="38"/>
      <c r="AE9688" s="38"/>
    </row>
    <row r="9689" spans="1:31" x14ac:dyDescent="0.25">
      <c r="A9689" s="35"/>
      <c r="B9689" s="36"/>
      <c r="C9689" s="36"/>
      <c r="D9689" s="37"/>
      <c r="G9689" s="38"/>
      <c r="H9689" s="38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  <c r="Y9689" s="38"/>
      <c r="Z9689" s="38"/>
      <c r="AA9689" s="38"/>
      <c r="AB9689" s="38"/>
      <c r="AC9689" s="38"/>
      <c r="AD9689" s="38"/>
      <c r="AE9689" s="38"/>
    </row>
    <row r="9690" spans="1:31" x14ac:dyDescent="0.25">
      <c r="A9690" s="35"/>
      <c r="B9690" s="36"/>
      <c r="C9690" s="36"/>
      <c r="D9690" s="37"/>
      <c r="G9690" s="38"/>
      <c r="H9690" s="38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  <c r="Y9690" s="38"/>
      <c r="Z9690" s="38"/>
      <c r="AA9690" s="38"/>
      <c r="AB9690" s="38"/>
      <c r="AC9690" s="38"/>
      <c r="AD9690" s="38"/>
      <c r="AE9690" s="38"/>
    </row>
    <row r="9691" spans="1:31" x14ac:dyDescent="0.25">
      <c r="A9691" s="35"/>
      <c r="B9691" s="36"/>
      <c r="C9691" s="36"/>
      <c r="D9691" s="37"/>
      <c r="G9691" s="38"/>
      <c r="H9691" s="38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  <c r="Y9691" s="38"/>
      <c r="Z9691" s="38"/>
      <c r="AA9691" s="38"/>
      <c r="AB9691" s="38"/>
      <c r="AC9691" s="38"/>
      <c r="AD9691" s="38"/>
      <c r="AE9691" s="38"/>
    </row>
    <row r="9692" spans="1:31" x14ac:dyDescent="0.25">
      <c r="A9692" s="35"/>
      <c r="B9692" s="36"/>
      <c r="C9692" s="36"/>
      <c r="D9692" s="37"/>
      <c r="G9692" s="38"/>
      <c r="H9692" s="38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  <c r="Y9692" s="38"/>
      <c r="Z9692" s="38"/>
      <c r="AA9692" s="38"/>
      <c r="AB9692" s="38"/>
      <c r="AC9692" s="38"/>
      <c r="AD9692" s="38"/>
      <c r="AE9692" s="38"/>
    </row>
    <row r="9693" spans="1:31" x14ac:dyDescent="0.25">
      <c r="A9693" s="35"/>
      <c r="B9693" s="36"/>
      <c r="C9693" s="36"/>
      <c r="D9693" s="37"/>
      <c r="G9693" s="38"/>
      <c r="H9693" s="38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  <c r="Y9693" s="38"/>
      <c r="Z9693" s="38"/>
      <c r="AA9693" s="38"/>
      <c r="AB9693" s="38"/>
      <c r="AC9693" s="38"/>
      <c r="AD9693" s="38"/>
      <c r="AE9693" s="38"/>
    </row>
    <row r="9694" spans="1:31" x14ac:dyDescent="0.25">
      <c r="A9694" s="35"/>
      <c r="B9694" s="36"/>
      <c r="C9694" s="36"/>
      <c r="D9694" s="37"/>
      <c r="G9694" s="38"/>
      <c r="H9694" s="38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  <c r="Y9694" s="38"/>
      <c r="Z9694" s="38"/>
      <c r="AA9694" s="38"/>
      <c r="AB9694" s="38"/>
      <c r="AC9694" s="38"/>
      <c r="AD9694" s="38"/>
      <c r="AE9694" s="38"/>
    </row>
    <row r="9695" spans="1:31" x14ac:dyDescent="0.25">
      <c r="A9695" s="35"/>
      <c r="B9695" s="36"/>
      <c r="C9695" s="36"/>
      <c r="D9695" s="37"/>
      <c r="G9695" s="38"/>
      <c r="H9695" s="38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  <c r="Y9695" s="38"/>
      <c r="Z9695" s="38"/>
      <c r="AA9695" s="38"/>
      <c r="AB9695" s="38"/>
      <c r="AC9695" s="38"/>
      <c r="AD9695" s="38"/>
      <c r="AE9695" s="38"/>
    </row>
    <row r="9696" spans="1:31" x14ac:dyDescent="0.25">
      <c r="A9696" s="35"/>
      <c r="B9696" s="36"/>
      <c r="C9696" s="36"/>
      <c r="D9696" s="37"/>
      <c r="G9696" s="38"/>
      <c r="H9696" s="38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  <c r="Y9696" s="38"/>
      <c r="Z9696" s="38"/>
      <c r="AA9696" s="38"/>
      <c r="AB9696" s="38"/>
      <c r="AC9696" s="38"/>
      <c r="AD9696" s="38"/>
      <c r="AE9696" s="38"/>
    </row>
    <row r="9697" spans="1:31" x14ac:dyDescent="0.25">
      <c r="A9697" s="35"/>
      <c r="B9697" s="36"/>
      <c r="C9697" s="36"/>
      <c r="D9697" s="37"/>
      <c r="G9697" s="38"/>
      <c r="H9697" s="38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  <c r="Y9697" s="38"/>
      <c r="Z9697" s="38"/>
      <c r="AA9697" s="38"/>
      <c r="AB9697" s="38"/>
      <c r="AC9697" s="38"/>
      <c r="AD9697" s="38"/>
      <c r="AE9697" s="38"/>
    </row>
    <row r="9698" spans="1:31" x14ac:dyDescent="0.25">
      <c r="A9698" s="35"/>
      <c r="B9698" s="36"/>
      <c r="C9698" s="36"/>
      <c r="D9698" s="37"/>
      <c r="G9698" s="38"/>
      <c r="H9698" s="38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  <c r="Y9698" s="38"/>
      <c r="Z9698" s="38"/>
      <c r="AA9698" s="38"/>
      <c r="AB9698" s="38"/>
      <c r="AC9698" s="38"/>
      <c r="AD9698" s="38"/>
      <c r="AE9698" s="38"/>
    </row>
    <row r="9699" spans="1:31" x14ac:dyDescent="0.25">
      <c r="A9699" s="35"/>
      <c r="B9699" s="36"/>
      <c r="C9699" s="36"/>
      <c r="D9699" s="37"/>
      <c r="G9699" s="38"/>
      <c r="H9699" s="38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  <c r="Y9699" s="38"/>
      <c r="Z9699" s="38"/>
      <c r="AA9699" s="38"/>
      <c r="AB9699" s="38"/>
      <c r="AC9699" s="38"/>
      <c r="AD9699" s="38"/>
      <c r="AE9699" s="38"/>
    </row>
    <row r="9700" spans="1:31" x14ac:dyDescent="0.25">
      <c r="A9700" s="35"/>
      <c r="B9700" s="36"/>
      <c r="C9700" s="36"/>
      <c r="D9700" s="37"/>
      <c r="G9700" s="38"/>
      <c r="H9700" s="38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  <c r="Y9700" s="38"/>
      <c r="Z9700" s="38"/>
      <c r="AA9700" s="38"/>
      <c r="AB9700" s="38"/>
      <c r="AC9700" s="38"/>
      <c r="AD9700" s="38"/>
      <c r="AE9700" s="38"/>
    </row>
    <row r="9701" spans="1:31" x14ac:dyDescent="0.25">
      <c r="A9701" s="35"/>
      <c r="B9701" s="36"/>
      <c r="C9701" s="36"/>
      <c r="D9701" s="37"/>
      <c r="G9701" s="38"/>
      <c r="H9701" s="38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  <c r="Y9701" s="38"/>
      <c r="Z9701" s="38"/>
      <c r="AA9701" s="38"/>
      <c r="AB9701" s="38"/>
      <c r="AC9701" s="38"/>
      <c r="AD9701" s="38"/>
      <c r="AE9701" s="38"/>
    </row>
    <row r="9702" spans="1:31" x14ac:dyDescent="0.25">
      <c r="A9702" s="35"/>
      <c r="B9702" s="36"/>
      <c r="C9702" s="36"/>
      <c r="D9702" s="37"/>
      <c r="G9702" s="38"/>
      <c r="H9702" s="38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  <c r="Y9702" s="38"/>
      <c r="Z9702" s="38"/>
      <c r="AA9702" s="38"/>
      <c r="AB9702" s="38"/>
      <c r="AC9702" s="38"/>
      <c r="AD9702" s="38"/>
      <c r="AE9702" s="38"/>
    </row>
    <row r="9703" spans="1:31" x14ac:dyDescent="0.25">
      <c r="A9703" s="35"/>
      <c r="B9703" s="36"/>
      <c r="C9703" s="36"/>
      <c r="D9703" s="37"/>
      <c r="G9703" s="38"/>
      <c r="H9703" s="38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  <c r="Y9703" s="38"/>
      <c r="Z9703" s="38"/>
      <c r="AA9703" s="38"/>
      <c r="AB9703" s="38"/>
      <c r="AC9703" s="38"/>
      <c r="AD9703" s="38"/>
      <c r="AE9703" s="38"/>
    </row>
    <row r="9704" spans="1:31" x14ac:dyDescent="0.25">
      <c r="A9704" s="35"/>
      <c r="B9704" s="36"/>
      <c r="C9704" s="36"/>
      <c r="D9704" s="37"/>
      <c r="G9704" s="38"/>
      <c r="H9704" s="38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  <c r="Y9704" s="38"/>
      <c r="Z9704" s="38"/>
      <c r="AA9704" s="38"/>
      <c r="AB9704" s="38"/>
      <c r="AC9704" s="38"/>
      <c r="AD9704" s="38"/>
      <c r="AE9704" s="38"/>
    </row>
    <row r="9705" spans="1:31" x14ac:dyDescent="0.25">
      <c r="A9705" s="35"/>
      <c r="B9705" s="36"/>
      <c r="C9705" s="36"/>
      <c r="D9705" s="37"/>
      <c r="G9705" s="38"/>
      <c r="H9705" s="38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  <c r="Y9705" s="38"/>
      <c r="Z9705" s="38"/>
      <c r="AA9705" s="38"/>
      <c r="AB9705" s="38"/>
      <c r="AC9705" s="38"/>
      <c r="AD9705" s="38"/>
      <c r="AE9705" s="38"/>
    </row>
    <row r="9706" spans="1:31" x14ac:dyDescent="0.25">
      <c r="A9706" s="35"/>
      <c r="B9706" s="36"/>
      <c r="C9706" s="36"/>
      <c r="D9706" s="37"/>
      <c r="G9706" s="38"/>
      <c r="H9706" s="38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  <c r="Y9706" s="38"/>
      <c r="Z9706" s="38"/>
      <c r="AA9706" s="38"/>
      <c r="AB9706" s="38"/>
      <c r="AC9706" s="38"/>
      <c r="AD9706" s="38"/>
      <c r="AE9706" s="38"/>
    </row>
    <row r="9707" spans="1:31" x14ac:dyDescent="0.25">
      <c r="A9707" s="35"/>
      <c r="B9707" s="36"/>
      <c r="C9707" s="36"/>
      <c r="D9707" s="37"/>
      <c r="G9707" s="38"/>
      <c r="H9707" s="38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  <c r="Y9707" s="38"/>
      <c r="Z9707" s="38"/>
      <c r="AA9707" s="38"/>
      <c r="AB9707" s="38"/>
      <c r="AC9707" s="38"/>
      <c r="AD9707" s="38"/>
      <c r="AE9707" s="38"/>
    </row>
    <row r="9708" spans="1:31" x14ac:dyDescent="0.25">
      <c r="A9708" s="35"/>
      <c r="B9708" s="36"/>
      <c r="C9708" s="36"/>
      <c r="D9708" s="37"/>
      <c r="G9708" s="38"/>
      <c r="H9708" s="38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  <c r="Y9708" s="38"/>
      <c r="Z9708" s="38"/>
      <c r="AA9708" s="38"/>
      <c r="AB9708" s="38"/>
      <c r="AC9708" s="38"/>
      <c r="AD9708" s="38"/>
      <c r="AE9708" s="38"/>
    </row>
    <row r="9709" spans="1:31" x14ac:dyDescent="0.25">
      <c r="A9709" s="35"/>
      <c r="B9709" s="36"/>
      <c r="C9709" s="36"/>
      <c r="D9709" s="37"/>
      <c r="G9709" s="38"/>
      <c r="H9709" s="38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  <c r="Y9709" s="38"/>
      <c r="Z9709" s="38"/>
      <c r="AA9709" s="38"/>
      <c r="AB9709" s="38"/>
      <c r="AC9709" s="38"/>
      <c r="AD9709" s="38"/>
      <c r="AE9709" s="38"/>
    </row>
    <row r="9710" spans="1:31" x14ac:dyDescent="0.25">
      <c r="A9710" s="35"/>
      <c r="B9710" s="36"/>
      <c r="C9710" s="36"/>
      <c r="D9710" s="37"/>
      <c r="G9710" s="38"/>
      <c r="H9710" s="38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  <c r="Y9710" s="38"/>
      <c r="Z9710" s="38"/>
      <c r="AA9710" s="38"/>
      <c r="AB9710" s="38"/>
      <c r="AC9710" s="38"/>
      <c r="AD9710" s="38"/>
      <c r="AE9710" s="38"/>
    </row>
    <row r="9711" spans="1:31" x14ac:dyDescent="0.25">
      <c r="A9711" s="35"/>
      <c r="B9711" s="36"/>
      <c r="C9711" s="36"/>
      <c r="D9711" s="37"/>
      <c r="G9711" s="38"/>
      <c r="H9711" s="38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  <c r="Y9711" s="38"/>
      <c r="Z9711" s="38"/>
      <c r="AA9711" s="38"/>
      <c r="AB9711" s="38"/>
      <c r="AC9711" s="38"/>
      <c r="AD9711" s="38"/>
      <c r="AE9711" s="38"/>
    </row>
    <row r="9712" spans="1:31" x14ac:dyDescent="0.25">
      <c r="A9712" s="35"/>
      <c r="B9712" s="36"/>
      <c r="C9712" s="36"/>
      <c r="D9712" s="37"/>
      <c r="G9712" s="38"/>
      <c r="H9712" s="38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  <c r="Y9712" s="38"/>
      <c r="Z9712" s="38"/>
      <c r="AA9712" s="38"/>
      <c r="AB9712" s="38"/>
      <c r="AC9712" s="38"/>
      <c r="AD9712" s="38"/>
      <c r="AE9712" s="38"/>
    </row>
    <row r="9713" spans="1:31" x14ac:dyDescent="0.25">
      <c r="A9713" s="35"/>
      <c r="B9713" s="36"/>
      <c r="C9713" s="36"/>
      <c r="D9713" s="37"/>
      <c r="G9713" s="38"/>
      <c r="H9713" s="38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  <c r="Y9713" s="38"/>
      <c r="Z9713" s="38"/>
      <c r="AA9713" s="38"/>
      <c r="AB9713" s="38"/>
      <c r="AC9713" s="38"/>
      <c r="AD9713" s="38"/>
      <c r="AE9713" s="38"/>
    </row>
    <row r="9714" spans="1:31" x14ac:dyDescent="0.25">
      <c r="A9714" s="35"/>
      <c r="B9714" s="36"/>
      <c r="C9714" s="36"/>
      <c r="D9714" s="37"/>
      <c r="G9714" s="38"/>
      <c r="H9714" s="38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  <c r="Y9714" s="38"/>
      <c r="Z9714" s="38"/>
      <c r="AA9714" s="38"/>
      <c r="AB9714" s="38"/>
      <c r="AC9714" s="38"/>
      <c r="AD9714" s="38"/>
      <c r="AE9714" s="38"/>
    </row>
    <row r="9715" spans="1:31" x14ac:dyDescent="0.25">
      <c r="A9715" s="35"/>
      <c r="B9715" s="36"/>
      <c r="C9715" s="36"/>
      <c r="D9715" s="37"/>
      <c r="G9715" s="38"/>
      <c r="H9715" s="38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  <c r="Y9715" s="38"/>
      <c r="Z9715" s="38"/>
      <c r="AA9715" s="38"/>
      <c r="AB9715" s="38"/>
      <c r="AC9715" s="38"/>
      <c r="AD9715" s="38"/>
      <c r="AE9715" s="38"/>
    </row>
    <row r="9716" spans="1:31" x14ac:dyDescent="0.25">
      <c r="A9716" s="35"/>
      <c r="B9716" s="36"/>
      <c r="C9716" s="36"/>
      <c r="D9716" s="37"/>
      <c r="G9716" s="38"/>
      <c r="H9716" s="38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  <c r="Y9716" s="38"/>
      <c r="Z9716" s="38"/>
      <c r="AA9716" s="38"/>
      <c r="AB9716" s="38"/>
      <c r="AC9716" s="38"/>
      <c r="AD9716" s="38"/>
      <c r="AE9716" s="38"/>
    </row>
    <row r="9717" spans="1:31" x14ac:dyDescent="0.25">
      <c r="A9717" s="35"/>
      <c r="B9717" s="36"/>
      <c r="C9717" s="36"/>
      <c r="D9717" s="37"/>
      <c r="G9717" s="38"/>
      <c r="H9717" s="38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  <c r="Y9717" s="38"/>
      <c r="Z9717" s="38"/>
      <c r="AA9717" s="38"/>
      <c r="AB9717" s="38"/>
      <c r="AC9717" s="38"/>
      <c r="AD9717" s="38"/>
      <c r="AE9717" s="38"/>
    </row>
    <row r="9718" spans="1:31" x14ac:dyDescent="0.25">
      <c r="A9718" s="35"/>
      <c r="B9718" s="36"/>
      <c r="C9718" s="36"/>
      <c r="D9718" s="37"/>
      <c r="G9718" s="38"/>
      <c r="H9718" s="38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  <c r="Y9718" s="38"/>
      <c r="Z9718" s="38"/>
      <c r="AA9718" s="38"/>
      <c r="AB9718" s="38"/>
      <c r="AC9718" s="38"/>
      <c r="AD9718" s="38"/>
      <c r="AE9718" s="38"/>
    </row>
    <row r="9719" spans="1:31" x14ac:dyDescent="0.25">
      <c r="A9719" s="35"/>
      <c r="B9719" s="36"/>
      <c r="C9719" s="36"/>
      <c r="D9719" s="37"/>
      <c r="G9719" s="38"/>
      <c r="H9719" s="38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  <c r="Y9719" s="38"/>
      <c r="Z9719" s="38"/>
      <c r="AA9719" s="38"/>
      <c r="AB9719" s="38"/>
      <c r="AC9719" s="38"/>
      <c r="AD9719" s="38"/>
      <c r="AE9719" s="38"/>
    </row>
    <row r="9720" spans="1:31" x14ac:dyDescent="0.25">
      <c r="A9720" s="35"/>
      <c r="B9720" s="36"/>
      <c r="C9720" s="36"/>
      <c r="D9720" s="37"/>
      <c r="G9720" s="38"/>
      <c r="H9720" s="38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  <c r="Y9720" s="38"/>
      <c r="Z9720" s="38"/>
      <c r="AA9720" s="38"/>
      <c r="AB9720" s="38"/>
      <c r="AC9720" s="38"/>
      <c r="AD9720" s="38"/>
      <c r="AE9720" s="38"/>
    </row>
    <row r="9721" spans="1:31" x14ac:dyDescent="0.25">
      <c r="A9721" s="35"/>
      <c r="B9721" s="36"/>
      <c r="C9721" s="36"/>
      <c r="D9721" s="37"/>
      <c r="G9721" s="38"/>
      <c r="H9721" s="38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  <c r="Y9721" s="38"/>
      <c r="Z9721" s="38"/>
      <c r="AA9721" s="38"/>
      <c r="AB9721" s="38"/>
      <c r="AC9721" s="38"/>
      <c r="AD9721" s="38"/>
      <c r="AE9721" s="38"/>
    </row>
    <row r="9722" spans="1:31" x14ac:dyDescent="0.25">
      <c r="A9722" s="35"/>
      <c r="B9722" s="36"/>
      <c r="C9722" s="36"/>
      <c r="D9722" s="37"/>
      <c r="G9722" s="38"/>
      <c r="H9722" s="38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  <c r="Y9722" s="38"/>
      <c r="Z9722" s="38"/>
      <c r="AA9722" s="38"/>
      <c r="AB9722" s="38"/>
      <c r="AC9722" s="38"/>
      <c r="AD9722" s="38"/>
      <c r="AE9722" s="38"/>
    </row>
    <row r="9723" spans="1:31" x14ac:dyDescent="0.25">
      <c r="A9723" s="35"/>
      <c r="B9723" s="36"/>
      <c r="C9723" s="36"/>
      <c r="D9723" s="37"/>
      <c r="G9723" s="38"/>
      <c r="H9723" s="38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  <c r="Y9723" s="38"/>
      <c r="Z9723" s="38"/>
      <c r="AA9723" s="38"/>
      <c r="AB9723" s="38"/>
      <c r="AC9723" s="38"/>
      <c r="AD9723" s="38"/>
      <c r="AE9723" s="38"/>
    </row>
    <row r="9724" spans="1:31" x14ac:dyDescent="0.25">
      <c r="A9724" s="35"/>
      <c r="B9724" s="36"/>
      <c r="C9724" s="36"/>
      <c r="D9724" s="37"/>
      <c r="G9724" s="38"/>
      <c r="H9724" s="38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  <c r="Y9724" s="38"/>
      <c r="Z9724" s="38"/>
      <c r="AA9724" s="38"/>
      <c r="AB9724" s="38"/>
      <c r="AC9724" s="38"/>
      <c r="AD9724" s="38"/>
      <c r="AE9724" s="38"/>
    </row>
    <row r="9725" spans="1:31" x14ac:dyDescent="0.25">
      <c r="A9725" s="35"/>
      <c r="B9725" s="36"/>
      <c r="C9725" s="36"/>
      <c r="D9725" s="37"/>
      <c r="G9725" s="38"/>
      <c r="H9725" s="38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  <c r="Y9725" s="38"/>
      <c r="Z9725" s="38"/>
      <c r="AA9725" s="38"/>
      <c r="AB9725" s="38"/>
      <c r="AC9725" s="38"/>
      <c r="AD9725" s="38"/>
      <c r="AE9725" s="38"/>
    </row>
    <row r="9726" spans="1:31" x14ac:dyDescent="0.25">
      <c r="A9726" s="35"/>
      <c r="B9726" s="36"/>
      <c r="C9726" s="36"/>
      <c r="D9726" s="37"/>
      <c r="G9726" s="38"/>
      <c r="H9726" s="38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  <c r="Y9726" s="38"/>
      <c r="Z9726" s="38"/>
      <c r="AA9726" s="38"/>
      <c r="AB9726" s="38"/>
      <c r="AC9726" s="38"/>
      <c r="AD9726" s="38"/>
      <c r="AE9726" s="38"/>
    </row>
    <row r="9727" spans="1:31" x14ac:dyDescent="0.25">
      <c r="A9727" s="35"/>
      <c r="B9727" s="36"/>
      <c r="C9727" s="36"/>
      <c r="D9727" s="37"/>
      <c r="G9727" s="38"/>
      <c r="H9727" s="38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  <c r="Y9727" s="38"/>
      <c r="Z9727" s="38"/>
      <c r="AA9727" s="38"/>
      <c r="AB9727" s="38"/>
      <c r="AC9727" s="38"/>
      <c r="AD9727" s="38"/>
      <c r="AE9727" s="38"/>
    </row>
    <row r="9728" spans="1:31" x14ac:dyDescent="0.25">
      <c r="A9728" s="35"/>
      <c r="B9728" s="36"/>
      <c r="C9728" s="36"/>
      <c r="D9728" s="37"/>
      <c r="G9728" s="38"/>
      <c r="H9728" s="38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  <c r="Y9728" s="38"/>
      <c r="Z9728" s="38"/>
      <c r="AA9728" s="38"/>
      <c r="AB9728" s="38"/>
      <c r="AC9728" s="38"/>
      <c r="AD9728" s="38"/>
      <c r="AE9728" s="38"/>
    </row>
    <row r="9729" spans="1:31" x14ac:dyDescent="0.25">
      <c r="A9729" s="35"/>
      <c r="B9729" s="36"/>
      <c r="C9729" s="36"/>
      <c r="D9729" s="37"/>
      <c r="G9729" s="38"/>
      <c r="H9729" s="38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  <c r="Y9729" s="38"/>
      <c r="Z9729" s="38"/>
      <c r="AA9729" s="38"/>
      <c r="AB9729" s="38"/>
      <c r="AC9729" s="38"/>
      <c r="AD9729" s="38"/>
      <c r="AE9729" s="38"/>
    </row>
    <row r="9730" spans="1:31" x14ac:dyDescent="0.25">
      <c r="A9730" s="35"/>
      <c r="B9730" s="36"/>
      <c r="C9730" s="36"/>
      <c r="D9730" s="37"/>
      <c r="G9730" s="38"/>
      <c r="H9730" s="38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  <c r="Y9730" s="38"/>
      <c r="Z9730" s="38"/>
      <c r="AA9730" s="38"/>
      <c r="AB9730" s="38"/>
      <c r="AC9730" s="38"/>
      <c r="AD9730" s="38"/>
      <c r="AE9730" s="38"/>
    </row>
    <row r="9731" spans="1:31" x14ac:dyDescent="0.25">
      <c r="A9731" s="35"/>
      <c r="B9731" s="36"/>
      <c r="C9731" s="36"/>
      <c r="D9731" s="37"/>
      <c r="G9731" s="38"/>
      <c r="H9731" s="38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  <c r="Y9731" s="38"/>
      <c r="Z9731" s="38"/>
      <c r="AA9731" s="38"/>
      <c r="AB9731" s="38"/>
      <c r="AC9731" s="38"/>
      <c r="AD9731" s="38"/>
      <c r="AE9731" s="38"/>
    </row>
    <row r="9732" spans="1:31" x14ac:dyDescent="0.25">
      <c r="A9732" s="35"/>
      <c r="B9732" s="36"/>
      <c r="C9732" s="36"/>
      <c r="D9732" s="37"/>
      <c r="G9732" s="38"/>
      <c r="H9732" s="38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  <c r="Y9732" s="38"/>
      <c r="Z9732" s="38"/>
      <c r="AA9732" s="38"/>
      <c r="AB9732" s="38"/>
      <c r="AC9732" s="38"/>
      <c r="AD9732" s="38"/>
      <c r="AE9732" s="38"/>
    </row>
    <row r="9733" spans="1:31" x14ac:dyDescent="0.25">
      <c r="A9733" s="35"/>
      <c r="B9733" s="36"/>
      <c r="C9733" s="36"/>
      <c r="D9733" s="37"/>
      <c r="G9733" s="38"/>
      <c r="H9733" s="38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  <c r="Y9733" s="38"/>
      <c r="Z9733" s="38"/>
      <c r="AA9733" s="38"/>
      <c r="AB9733" s="38"/>
      <c r="AC9733" s="38"/>
      <c r="AD9733" s="38"/>
      <c r="AE9733" s="38"/>
    </row>
    <row r="9734" spans="1:31" x14ac:dyDescent="0.25">
      <c r="A9734" s="35"/>
      <c r="B9734" s="36"/>
      <c r="C9734" s="36"/>
      <c r="D9734" s="37"/>
      <c r="G9734" s="38"/>
      <c r="H9734" s="38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  <c r="Y9734" s="38"/>
      <c r="Z9734" s="38"/>
      <c r="AA9734" s="38"/>
      <c r="AB9734" s="38"/>
      <c r="AC9734" s="38"/>
      <c r="AD9734" s="38"/>
      <c r="AE9734" s="38"/>
    </row>
    <row r="9735" spans="1:31" x14ac:dyDescent="0.25">
      <c r="A9735" s="35"/>
      <c r="B9735" s="36"/>
      <c r="C9735" s="36"/>
      <c r="D9735" s="37"/>
      <c r="G9735" s="38"/>
      <c r="H9735" s="38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  <c r="Y9735" s="38"/>
      <c r="Z9735" s="38"/>
      <c r="AA9735" s="38"/>
      <c r="AB9735" s="38"/>
      <c r="AC9735" s="38"/>
      <c r="AD9735" s="38"/>
      <c r="AE9735" s="38"/>
    </row>
    <row r="9736" spans="1:31" x14ac:dyDescent="0.25">
      <c r="A9736" s="35"/>
      <c r="B9736" s="36"/>
      <c r="C9736" s="36"/>
      <c r="D9736" s="37"/>
      <c r="G9736" s="38"/>
      <c r="H9736" s="38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  <c r="Y9736" s="38"/>
      <c r="Z9736" s="38"/>
      <c r="AA9736" s="38"/>
      <c r="AB9736" s="38"/>
      <c r="AC9736" s="38"/>
      <c r="AD9736" s="38"/>
      <c r="AE9736" s="38"/>
    </row>
    <row r="9737" spans="1:31" x14ac:dyDescent="0.25">
      <c r="A9737" s="35"/>
      <c r="B9737" s="36"/>
      <c r="C9737" s="36"/>
      <c r="D9737" s="37"/>
      <c r="G9737" s="38"/>
      <c r="H9737" s="38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  <c r="Y9737" s="38"/>
      <c r="Z9737" s="38"/>
      <c r="AA9737" s="38"/>
      <c r="AB9737" s="38"/>
      <c r="AC9737" s="38"/>
      <c r="AD9737" s="38"/>
      <c r="AE9737" s="38"/>
    </row>
    <row r="9738" spans="1:31" x14ac:dyDescent="0.25">
      <c r="A9738" s="35"/>
      <c r="B9738" s="36"/>
      <c r="C9738" s="36"/>
      <c r="D9738" s="37"/>
      <c r="G9738" s="38"/>
      <c r="H9738" s="38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  <c r="Y9738" s="38"/>
      <c r="Z9738" s="38"/>
      <c r="AA9738" s="38"/>
      <c r="AB9738" s="38"/>
      <c r="AC9738" s="38"/>
      <c r="AD9738" s="38"/>
      <c r="AE9738" s="38"/>
    </row>
    <row r="9739" spans="1:31" x14ac:dyDescent="0.25">
      <c r="A9739" s="35"/>
      <c r="B9739" s="36"/>
      <c r="C9739" s="36"/>
      <c r="D9739" s="37"/>
      <c r="G9739" s="38"/>
      <c r="H9739" s="38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  <c r="Y9739" s="38"/>
      <c r="Z9739" s="38"/>
      <c r="AA9739" s="38"/>
      <c r="AB9739" s="38"/>
      <c r="AC9739" s="38"/>
      <c r="AD9739" s="38"/>
      <c r="AE9739" s="38"/>
    </row>
    <row r="9740" spans="1:31" x14ac:dyDescent="0.25">
      <c r="A9740" s="35"/>
      <c r="B9740" s="36"/>
      <c r="C9740" s="36"/>
      <c r="D9740" s="37"/>
      <c r="G9740" s="38"/>
      <c r="H9740" s="38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  <c r="Y9740" s="38"/>
      <c r="Z9740" s="38"/>
      <c r="AA9740" s="38"/>
      <c r="AB9740" s="38"/>
      <c r="AC9740" s="38"/>
      <c r="AD9740" s="38"/>
      <c r="AE9740" s="38"/>
    </row>
    <row r="9741" spans="1:31" x14ac:dyDescent="0.25">
      <c r="A9741" s="35"/>
      <c r="B9741" s="36"/>
      <c r="C9741" s="36"/>
      <c r="D9741" s="37"/>
      <c r="G9741" s="38"/>
      <c r="H9741" s="38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  <c r="Y9741" s="38"/>
      <c r="Z9741" s="38"/>
      <c r="AA9741" s="38"/>
      <c r="AB9741" s="38"/>
      <c r="AC9741" s="38"/>
      <c r="AD9741" s="38"/>
      <c r="AE9741" s="38"/>
    </row>
    <row r="9742" spans="1:31" x14ac:dyDescent="0.25">
      <c r="A9742" s="35"/>
      <c r="B9742" s="36"/>
      <c r="C9742" s="36"/>
      <c r="D9742" s="37"/>
      <c r="G9742" s="38"/>
      <c r="H9742" s="38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  <c r="Y9742" s="38"/>
      <c r="Z9742" s="38"/>
      <c r="AA9742" s="38"/>
      <c r="AB9742" s="38"/>
      <c r="AC9742" s="38"/>
      <c r="AD9742" s="38"/>
      <c r="AE9742" s="38"/>
    </row>
    <row r="9743" spans="1:31" x14ac:dyDescent="0.25">
      <c r="A9743" s="35"/>
      <c r="B9743" s="36"/>
      <c r="C9743" s="36"/>
      <c r="D9743" s="37"/>
      <c r="G9743" s="38"/>
      <c r="H9743" s="38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  <c r="Y9743" s="38"/>
      <c r="Z9743" s="38"/>
      <c r="AA9743" s="38"/>
      <c r="AB9743" s="38"/>
      <c r="AC9743" s="38"/>
      <c r="AD9743" s="38"/>
      <c r="AE9743" s="38"/>
    </row>
    <row r="9744" spans="1:31" x14ac:dyDescent="0.25">
      <c r="A9744" s="35"/>
      <c r="B9744" s="36"/>
      <c r="C9744" s="36"/>
      <c r="D9744" s="37"/>
      <c r="G9744" s="38"/>
      <c r="H9744" s="38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  <c r="Y9744" s="38"/>
      <c r="Z9744" s="38"/>
      <c r="AA9744" s="38"/>
      <c r="AB9744" s="38"/>
      <c r="AC9744" s="38"/>
      <c r="AD9744" s="38"/>
      <c r="AE9744" s="38"/>
    </row>
    <row r="9745" spans="1:31" x14ac:dyDescent="0.25">
      <c r="A9745" s="35"/>
      <c r="B9745" s="36"/>
      <c r="C9745" s="36"/>
      <c r="D9745" s="37"/>
      <c r="G9745" s="38"/>
      <c r="H9745" s="38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  <c r="Y9745" s="38"/>
      <c r="Z9745" s="38"/>
      <c r="AA9745" s="38"/>
      <c r="AB9745" s="38"/>
      <c r="AC9745" s="38"/>
      <c r="AD9745" s="38"/>
      <c r="AE9745" s="38"/>
    </row>
    <row r="9746" spans="1:31" x14ac:dyDescent="0.25">
      <c r="A9746" s="35"/>
      <c r="B9746" s="36"/>
      <c r="C9746" s="36"/>
      <c r="D9746" s="37"/>
      <c r="G9746" s="38"/>
      <c r="H9746" s="38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  <c r="Y9746" s="38"/>
      <c r="Z9746" s="38"/>
      <c r="AA9746" s="38"/>
      <c r="AB9746" s="38"/>
      <c r="AC9746" s="38"/>
      <c r="AD9746" s="38"/>
      <c r="AE9746" s="38"/>
    </row>
    <row r="9747" spans="1:31" x14ac:dyDescent="0.25">
      <c r="A9747" s="35"/>
      <c r="B9747" s="36"/>
      <c r="C9747" s="36"/>
      <c r="D9747" s="37"/>
      <c r="G9747" s="38"/>
      <c r="H9747" s="38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  <c r="Y9747" s="38"/>
      <c r="Z9747" s="38"/>
      <c r="AA9747" s="38"/>
      <c r="AB9747" s="38"/>
      <c r="AC9747" s="38"/>
      <c r="AD9747" s="38"/>
      <c r="AE9747" s="38"/>
    </row>
    <row r="9748" spans="1:31" x14ac:dyDescent="0.25">
      <c r="A9748" s="35"/>
      <c r="B9748" s="36"/>
      <c r="C9748" s="36"/>
      <c r="D9748" s="37"/>
      <c r="G9748" s="38"/>
      <c r="H9748" s="38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  <c r="Y9748" s="38"/>
      <c r="Z9748" s="38"/>
      <c r="AA9748" s="38"/>
      <c r="AB9748" s="38"/>
      <c r="AC9748" s="38"/>
      <c r="AD9748" s="38"/>
      <c r="AE9748" s="38"/>
    </row>
    <row r="9749" spans="1:31" x14ac:dyDescent="0.25">
      <c r="A9749" s="35"/>
      <c r="B9749" s="36"/>
      <c r="C9749" s="36"/>
      <c r="D9749" s="37"/>
      <c r="G9749" s="38"/>
      <c r="H9749" s="38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  <c r="Y9749" s="38"/>
      <c r="Z9749" s="38"/>
      <c r="AA9749" s="38"/>
      <c r="AB9749" s="38"/>
      <c r="AC9749" s="38"/>
      <c r="AD9749" s="38"/>
      <c r="AE9749" s="38"/>
    </row>
    <row r="9750" spans="1:31" x14ac:dyDescent="0.25">
      <c r="A9750" s="35"/>
      <c r="B9750" s="36"/>
      <c r="C9750" s="36"/>
      <c r="D9750" s="37"/>
      <c r="G9750" s="38"/>
      <c r="H9750" s="38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  <c r="Y9750" s="38"/>
      <c r="Z9750" s="38"/>
      <c r="AA9750" s="38"/>
      <c r="AB9750" s="38"/>
      <c r="AC9750" s="38"/>
      <c r="AD9750" s="38"/>
      <c r="AE9750" s="38"/>
    </row>
    <row r="9751" spans="1:31" x14ac:dyDescent="0.25">
      <c r="A9751" s="35"/>
      <c r="B9751" s="36"/>
      <c r="C9751" s="36"/>
      <c r="D9751" s="37"/>
      <c r="G9751" s="38"/>
      <c r="H9751" s="38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  <c r="Y9751" s="38"/>
      <c r="Z9751" s="38"/>
      <c r="AA9751" s="38"/>
      <c r="AB9751" s="38"/>
      <c r="AC9751" s="38"/>
      <c r="AD9751" s="38"/>
      <c r="AE9751" s="38"/>
    </row>
    <row r="9752" spans="1:31" x14ac:dyDescent="0.25">
      <c r="A9752" s="35"/>
      <c r="B9752" s="36"/>
      <c r="C9752" s="36"/>
      <c r="D9752" s="37"/>
      <c r="G9752" s="38"/>
      <c r="H9752" s="38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  <c r="Y9752" s="38"/>
      <c r="Z9752" s="38"/>
      <c r="AA9752" s="38"/>
      <c r="AB9752" s="38"/>
      <c r="AC9752" s="38"/>
      <c r="AD9752" s="38"/>
      <c r="AE9752" s="38"/>
    </row>
    <row r="9753" spans="1:31" x14ac:dyDescent="0.25">
      <c r="A9753" s="35"/>
      <c r="B9753" s="36"/>
      <c r="C9753" s="36"/>
      <c r="D9753" s="37"/>
      <c r="G9753" s="38"/>
      <c r="H9753" s="38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  <c r="Y9753" s="38"/>
      <c r="Z9753" s="38"/>
      <c r="AA9753" s="38"/>
      <c r="AB9753" s="38"/>
      <c r="AC9753" s="38"/>
      <c r="AD9753" s="38"/>
      <c r="AE9753" s="38"/>
    </row>
    <row r="9754" spans="1:31" x14ac:dyDescent="0.25">
      <c r="A9754" s="35"/>
      <c r="B9754" s="36"/>
      <c r="C9754" s="36"/>
      <c r="D9754" s="37"/>
      <c r="G9754" s="38"/>
      <c r="H9754" s="38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  <c r="Y9754" s="38"/>
      <c r="Z9754" s="38"/>
      <c r="AA9754" s="38"/>
      <c r="AB9754" s="38"/>
      <c r="AC9754" s="38"/>
      <c r="AD9754" s="38"/>
      <c r="AE9754" s="38"/>
    </row>
    <row r="9755" spans="1:31" x14ac:dyDescent="0.25">
      <c r="A9755" s="35"/>
      <c r="B9755" s="36"/>
      <c r="C9755" s="36"/>
      <c r="D9755" s="37"/>
      <c r="G9755" s="38"/>
      <c r="H9755" s="38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  <c r="Y9755" s="38"/>
      <c r="Z9755" s="38"/>
      <c r="AA9755" s="38"/>
      <c r="AB9755" s="38"/>
      <c r="AC9755" s="38"/>
      <c r="AD9755" s="38"/>
      <c r="AE9755" s="38"/>
    </row>
    <row r="9756" spans="1:31" x14ac:dyDescent="0.25">
      <c r="A9756" s="35"/>
      <c r="B9756" s="36"/>
      <c r="C9756" s="36"/>
      <c r="D9756" s="37"/>
      <c r="G9756" s="38"/>
      <c r="H9756" s="38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  <c r="Y9756" s="38"/>
      <c r="Z9756" s="38"/>
      <c r="AA9756" s="38"/>
      <c r="AB9756" s="38"/>
      <c r="AC9756" s="38"/>
      <c r="AD9756" s="38"/>
      <c r="AE9756" s="38"/>
    </row>
    <row r="9757" spans="1:31" x14ac:dyDescent="0.25">
      <c r="A9757" s="35"/>
      <c r="B9757" s="36"/>
      <c r="C9757" s="36"/>
      <c r="D9757" s="37"/>
      <c r="G9757" s="38"/>
      <c r="H9757" s="38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  <c r="Y9757" s="38"/>
      <c r="Z9757" s="38"/>
      <c r="AA9757" s="38"/>
      <c r="AB9757" s="38"/>
      <c r="AC9757" s="38"/>
      <c r="AD9757" s="38"/>
      <c r="AE9757" s="38"/>
    </row>
    <row r="9758" spans="1:31" x14ac:dyDescent="0.25">
      <c r="A9758" s="35"/>
      <c r="B9758" s="36"/>
      <c r="C9758" s="36"/>
      <c r="D9758" s="37"/>
      <c r="G9758" s="38"/>
      <c r="H9758" s="38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  <c r="Y9758" s="38"/>
      <c r="Z9758" s="38"/>
      <c r="AA9758" s="38"/>
      <c r="AB9758" s="38"/>
      <c r="AC9758" s="38"/>
      <c r="AD9758" s="38"/>
      <c r="AE9758" s="38"/>
    </row>
    <row r="9759" spans="1:31" x14ac:dyDescent="0.25">
      <c r="A9759" s="35"/>
      <c r="B9759" s="36"/>
      <c r="C9759" s="36"/>
      <c r="D9759" s="37"/>
      <c r="G9759" s="38"/>
      <c r="H9759" s="38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  <c r="Y9759" s="38"/>
      <c r="Z9759" s="38"/>
      <c r="AA9759" s="38"/>
      <c r="AB9759" s="38"/>
      <c r="AC9759" s="38"/>
      <c r="AD9759" s="38"/>
      <c r="AE9759" s="38"/>
    </row>
    <row r="9760" spans="1:31" x14ac:dyDescent="0.25">
      <c r="A9760" s="35"/>
      <c r="B9760" s="36"/>
      <c r="C9760" s="36"/>
      <c r="D9760" s="37"/>
      <c r="G9760" s="38"/>
      <c r="H9760" s="38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  <c r="Y9760" s="38"/>
      <c r="Z9760" s="38"/>
      <c r="AA9760" s="38"/>
      <c r="AB9760" s="38"/>
      <c r="AC9760" s="38"/>
      <c r="AD9760" s="38"/>
      <c r="AE9760" s="38"/>
    </row>
    <row r="9761" spans="1:31" x14ac:dyDescent="0.25">
      <c r="A9761" s="35"/>
      <c r="B9761" s="36"/>
      <c r="C9761" s="36"/>
      <c r="D9761" s="37"/>
      <c r="G9761" s="38"/>
      <c r="H9761" s="38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  <c r="Y9761" s="38"/>
      <c r="Z9761" s="38"/>
      <c r="AA9761" s="38"/>
      <c r="AB9761" s="38"/>
      <c r="AC9761" s="38"/>
      <c r="AD9761" s="38"/>
      <c r="AE9761" s="38"/>
    </row>
    <row r="9762" spans="1:31" x14ac:dyDescent="0.25">
      <c r="A9762" s="35"/>
      <c r="B9762" s="36"/>
      <c r="C9762" s="36"/>
      <c r="D9762" s="37"/>
      <c r="G9762" s="38"/>
      <c r="H9762" s="38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  <c r="Y9762" s="38"/>
      <c r="Z9762" s="38"/>
      <c r="AA9762" s="38"/>
      <c r="AB9762" s="38"/>
      <c r="AC9762" s="38"/>
      <c r="AD9762" s="38"/>
      <c r="AE9762" s="38"/>
    </row>
    <row r="9763" spans="1:31" x14ac:dyDescent="0.25">
      <c r="A9763" s="35"/>
      <c r="B9763" s="36"/>
      <c r="C9763" s="36"/>
      <c r="D9763" s="37"/>
      <c r="G9763" s="38"/>
      <c r="H9763" s="38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  <c r="Y9763" s="38"/>
      <c r="Z9763" s="38"/>
      <c r="AA9763" s="38"/>
      <c r="AB9763" s="38"/>
      <c r="AC9763" s="38"/>
      <c r="AD9763" s="38"/>
      <c r="AE9763" s="38"/>
    </row>
    <row r="9764" spans="1:31" x14ac:dyDescent="0.25">
      <c r="A9764" s="35"/>
      <c r="B9764" s="36"/>
      <c r="C9764" s="36"/>
      <c r="D9764" s="37"/>
      <c r="G9764" s="38"/>
      <c r="H9764" s="38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  <c r="Y9764" s="38"/>
      <c r="Z9764" s="38"/>
      <c r="AA9764" s="38"/>
      <c r="AB9764" s="38"/>
      <c r="AC9764" s="38"/>
      <c r="AD9764" s="38"/>
      <c r="AE9764" s="38"/>
    </row>
    <row r="9765" spans="1:31" x14ac:dyDescent="0.25">
      <c r="A9765" s="35"/>
      <c r="B9765" s="36"/>
      <c r="C9765" s="36"/>
      <c r="D9765" s="37"/>
      <c r="G9765" s="38"/>
      <c r="H9765" s="38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  <c r="Y9765" s="38"/>
      <c r="Z9765" s="38"/>
      <c r="AA9765" s="38"/>
      <c r="AB9765" s="38"/>
      <c r="AC9765" s="38"/>
      <c r="AD9765" s="38"/>
      <c r="AE9765" s="38"/>
    </row>
    <row r="9766" spans="1:31" x14ac:dyDescent="0.25">
      <c r="A9766" s="35"/>
      <c r="B9766" s="36"/>
      <c r="C9766" s="36"/>
      <c r="D9766" s="37"/>
      <c r="G9766" s="38"/>
      <c r="H9766" s="38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  <c r="Y9766" s="38"/>
      <c r="Z9766" s="38"/>
      <c r="AA9766" s="38"/>
      <c r="AB9766" s="38"/>
      <c r="AC9766" s="38"/>
      <c r="AD9766" s="38"/>
      <c r="AE9766" s="38"/>
    </row>
    <row r="9767" spans="1:31" x14ac:dyDescent="0.25">
      <c r="A9767" s="35"/>
      <c r="B9767" s="36"/>
      <c r="C9767" s="36"/>
      <c r="D9767" s="37"/>
      <c r="G9767" s="38"/>
      <c r="H9767" s="38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  <c r="Y9767" s="38"/>
      <c r="Z9767" s="38"/>
      <c r="AA9767" s="38"/>
      <c r="AB9767" s="38"/>
      <c r="AC9767" s="38"/>
      <c r="AD9767" s="38"/>
      <c r="AE9767" s="38"/>
    </row>
    <row r="9768" spans="1:31" x14ac:dyDescent="0.25">
      <c r="A9768" s="35"/>
      <c r="B9768" s="36"/>
      <c r="C9768" s="36"/>
      <c r="D9768" s="37"/>
      <c r="G9768" s="38"/>
      <c r="H9768" s="38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  <c r="Y9768" s="38"/>
      <c r="Z9768" s="38"/>
      <c r="AA9768" s="38"/>
      <c r="AB9768" s="38"/>
      <c r="AC9768" s="38"/>
      <c r="AD9768" s="38"/>
      <c r="AE9768" s="38"/>
    </row>
    <row r="9769" spans="1:31" x14ac:dyDescent="0.25">
      <c r="A9769" s="35"/>
      <c r="B9769" s="36"/>
      <c r="C9769" s="36"/>
      <c r="D9769" s="37"/>
      <c r="G9769" s="38"/>
      <c r="H9769" s="38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  <c r="Y9769" s="38"/>
      <c r="Z9769" s="38"/>
      <c r="AA9769" s="38"/>
      <c r="AB9769" s="38"/>
      <c r="AC9769" s="38"/>
      <c r="AD9769" s="38"/>
      <c r="AE9769" s="38"/>
    </row>
    <row r="9770" spans="1:31" x14ac:dyDescent="0.25">
      <c r="A9770" s="35"/>
      <c r="B9770" s="36"/>
      <c r="C9770" s="36"/>
      <c r="D9770" s="37"/>
      <c r="G9770" s="38"/>
      <c r="H9770" s="38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  <c r="Y9770" s="38"/>
      <c r="Z9770" s="38"/>
      <c r="AA9770" s="38"/>
      <c r="AB9770" s="38"/>
      <c r="AC9770" s="38"/>
      <c r="AD9770" s="38"/>
      <c r="AE9770" s="38"/>
    </row>
    <row r="9771" spans="1:31" x14ac:dyDescent="0.25">
      <c r="A9771" s="35"/>
      <c r="B9771" s="36"/>
      <c r="C9771" s="36"/>
      <c r="D9771" s="37"/>
      <c r="G9771" s="38"/>
      <c r="H9771" s="38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  <c r="Y9771" s="38"/>
      <c r="Z9771" s="38"/>
      <c r="AA9771" s="38"/>
      <c r="AB9771" s="38"/>
      <c r="AC9771" s="38"/>
      <c r="AD9771" s="38"/>
      <c r="AE9771" s="38"/>
    </row>
    <row r="9772" spans="1:31" x14ac:dyDescent="0.25">
      <c r="A9772" s="35"/>
      <c r="B9772" s="36"/>
      <c r="C9772" s="36"/>
      <c r="D9772" s="37"/>
      <c r="G9772" s="38"/>
      <c r="H9772" s="38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  <c r="Y9772" s="38"/>
      <c r="Z9772" s="38"/>
      <c r="AA9772" s="38"/>
      <c r="AB9772" s="38"/>
      <c r="AC9772" s="38"/>
      <c r="AD9772" s="38"/>
      <c r="AE9772" s="38"/>
    </row>
    <row r="9773" spans="1:31" x14ac:dyDescent="0.25">
      <c r="A9773" s="35"/>
      <c r="B9773" s="36"/>
      <c r="C9773" s="36"/>
      <c r="D9773" s="37"/>
      <c r="G9773" s="38"/>
      <c r="H9773" s="38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  <c r="Y9773" s="38"/>
      <c r="Z9773" s="38"/>
      <c r="AA9773" s="38"/>
      <c r="AB9773" s="38"/>
      <c r="AC9773" s="38"/>
      <c r="AD9773" s="38"/>
      <c r="AE9773" s="38"/>
    </row>
    <row r="9774" spans="1:31" x14ac:dyDescent="0.25">
      <c r="A9774" s="35"/>
      <c r="B9774" s="36"/>
      <c r="C9774" s="36"/>
      <c r="D9774" s="37"/>
      <c r="G9774" s="38"/>
      <c r="H9774" s="38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  <c r="Y9774" s="38"/>
      <c r="Z9774" s="38"/>
      <c r="AA9774" s="38"/>
      <c r="AB9774" s="38"/>
      <c r="AC9774" s="38"/>
      <c r="AD9774" s="38"/>
      <c r="AE9774" s="38"/>
    </row>
    <row r="9775" spans="1:31" x14ac:dyDescent="0.25">
      <c r="A9775" s="35"/>
      <c r="B9775" s="36"/>
      <c r="C9775" s="36"/>
      <c r="D9775" s="37"/>
      <c r="G9775" s="38"/>
      <c r="H9775" s="38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  <c r="Y9775" s="38"/>
      <c r="Z9775" s="38"/>
      <c r="AA9775" s="38"/>
      <c r="AB9775" s="38"/>
      <c r="AC9775" s="38"/>
      <c r="AD9775" s="38"/>
      <c r="AE9775" s="38"/>
    </row>
    <row r="9776" spans="1:31" x14ac:dyDescent="0.25">
      <c r="A9776" s="35"/>
      <c r="B9776" s="36"/>
      <c r="C9776" s="36"/>
      <c r="D9776" s="37"/>
      <c r="G9776" s="38"/>
      <c r="H9776" s="38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  <c r="Y9776" s="38"/>
      <c r="Z9776" s="38"/>
      <c r="AA9776" s="38"/>
      <c r="AB9776" s="38"/>
      <c r="AC9776" s="38"/>
      <c r="AD9776" s="38"/>
      <c r="AE9776" s="38"/>
    </row>
    <row r="9777" spans="1:31" x14ac:dyDescent="0.25">
      <c r="A9777" s="35"/>
      <c r="B9777" s="36"/>
      <c r="C9777" s="36"/>
      <c r="D9777" s="37"/>
      <c r="G9777" s="38"/>
      <c r="H9777" s="38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  <c r="Y9777" s="38"/>
      <c r="Z9777" s="38"/>
      <c r="AA9777" s="38"/>
      <c r="AB9777" s="38"/>
      <c r="AC9777" s="38"/>
      <c r="AD9777" s="38"/>
      <c r="AE9777" s="38"/>
    </row>
    <row r="9778" spans="1:31" x14ac:dyDescent="0.25">
      <c r="A9778" s="35"/>
      <c r="B9778" s="36"/>
      <c r="C9778" s="36"/>
      <c r="D9778" s="37"/>
      <c r="G9778" s="38"/>
      <c r="H9778" s="38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  <c r="Y9778" s="38"/>
      <c r="Z9778" s="38"/>
      <c r="AA9778" s="38"/>
      <c r="AB9778" s="38"/>
      <c r="AC9778" s="38"/>
      <c r="AD9778" s="38"/>
      <c r="AE9778" s="38"/>
    </row>
    <row r="9779" spans="1:31" x14ac:dyDescent="0.25">
      <c r="A9779" s="35"/>
      <c r="B9779" s="36"/>
      <c r="C9779" s="36"/>
      <c r="D9779" s="37"/>
      <c r="G9779" s="38"/>
      <c r="H9779" s="38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  <c r="Y9779" s="38"/>
      <c r="Z9779" s="38"/>
      <c r="AA9779" s="38"/>
      <c r="AB9779" s="38"/>
      <c r="AC9779" s="38"/>
      <c r="AD9779" s="38"/>
      <c r="AE9779" s="38"/>
    </row>
    <row r="9780" spans="1:31" x14ac:dyDescent="0.25">
      <c r="A9780" s="35"/>
      <c r="B9780" s="36"/>
      <c r="C9780" s="36"/>
      <c r="D9780" s="37"/>
      <c r="G9780" s="38"/>
      <c r="H9780" s="38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  <c r="Y9780" s="38"/>
      <c r="Z9780" s="38"/>
      <c r="AA9780" s="38"/>
      <c r="AB9780" s="38"/>
      <c r="AC9780" s="38"/>
      <c r="AD9780" s="38"/>
      <c r="AE9780" s="38"/>
    </row>
    <row r="9781" spans="1:31" x14ac:dyDescent="0.25">
      <c r="A9781" s="35"/>
      <c r="B9781" s="36"/>
      <c r="C9781" s="36"/>
      <c r="D9781" s="37"/>
      <c r="G9781" s="38"/>
      <c r="H9781" s="38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  <c r="Y9781" s="38"/>
      <c r="Z9781" s="38"/>
      <c r="AA9781" s="38"/>
      <c r="AB9781" s="38"/>
      <c r="AC9781" s="38"/>
      <c r="AD9781" s="38"/>
      <c r="AE9781" s="38"/>
    </row>
    <row r="9782" spans="1:31" x14ac:dyDescent="0.25">
      <c r="A9782" s="35"/>
      <c r="B9782" s="36"/>
      <c r="C9782" s="36"/>
      <c r="D9782" s="37"/>
      <c r="G9782" s="38"/>
      <c r="H9782" s="38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  <c r="Y9782" s="38"/>
      <c r="Z9782" s="38"/>
      <c r="AA9782" s="38"/>
      <c r="AB9782" s="38"/>
      <c r="AC9782" s="38"/>
      <c r="AD9782" s="38"/>
      <c r="AE9782" s="38"/>
    </row>
    <row r="9783" spans="1:31" x14ac:dyDescent="0.25">
      <c r="A9783" s="35"/>
      <c r="B9783" s="36"/>
      <c r="C9783" s="36"/>
      <c r="D9783" s="37"/>
      <c r="G9783" s="38"/>
      <c r="H9783" s="38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  <c r="Y9783" s="38"/>
      <c r="Z9783" s="38"/>
      <c r="AA9783" s="38"/>
      <c r="AB9783" s="38"/>
      <c r="AC9783" s="38"/>
      <c r="AD9783" s="38"/>
      <c r="AE9783" s="38"/>
    </row>
    <row r="9784" spans="1:31" x14ac:dyDescent="0.25">
      <c r="A9784" s="35"/>
      <c r="B9784" s="36"/>
      <c r="C9784" s="36"/>
      <c r="D9784" s="37"/>
      <c r="G9784" s="38"/>
      <c r="H9784" s="38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  <c r="Y9784" s="38"/>
      <c r="Z9784" s="38"/>
      <c r="AA9784" s="38"/>
      <c r="AB9784" s="38"/>
      <c r="AC9784" s="38"/>
      <c r="AD9784" s="38"/>
      <c r="AE9784" s="38"/>
    </row>
    <row r="9785" spans="1:31" x14ac:dyDescent="0.25">
      <c r="A9785" s="35"/>
      <c r="B9785" s="36"/>
      <c r="C9785" s="36"/>
      <c r="D9785" s="37"/>
      <c r="G9785" s="38"/>
      <c r="H9785" s="38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  <c r="Y9785" s="38"/>
      <c r="Z9785" s="38"/>
      <c r="AA9785" s="38"/>
      <c r="AB9785" s="38"/>
      <c r="AC9785" s="38"/>
      <c r="AD9785" s="38"/>
      <c r="AE9785" s="38"/>
    </row>
    <row r="9786" spans="1:31" x14ac:dyDescent="0.25">
      <c r="A9786" s="35"/>
      <c r="B9786" s="36"/>
      <c r="C9786" s="36"/>
      <c r="D9786" s="37"/>
      <c r="G9786" s="38"/>
      <c r="H9786" s="38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  <c r="Y9786" s="38"/>
      <c r="Z9786" s="38"/>
      <c r="AA9786" s="38"/>
      <c r="AB9786" s="38"/>
      <c r="AC9786" s="38"/>
      <c r="AD9786" s="38"/>
      <c r="AE9786" s="38"/>
    </row>
    <row r="9787" spans="1:31" x14ac:dyDescent="0.25">
      <c r="A9787" s="35"/>
      <c r="B9787" s="36"/>
      <c r="C9787" s="36"/>
      <c r="D9787" s="37"/>
      <c r="G9787" s="38"/>
      <c r="H9787" s="38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  <c r="Y9787" s="38"/>
      <c r="Z9787" s="38"/>
      <c r="AA9787" s="38"/>
      <c r="AB9787" s="38"/>
      <c r="AC9787" s="38"/>
      <c r="AD9787" s="38"/>
      <c r="AE9787" s="38"/>
    </row>
    <row r="9788" spans="1:31" x14ac:dyDescent="0.25">
      <c r="A9788" s="35"/>
      <c r="B9788" s="36"/>
      <c r="C9788" s="36"/>
      <c r="D9788" s="37"/>
      <c r="G9788" s="38"/>
      <c r="H9788" s="38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  <c r="Y9788" s="38"/>
      <c r="Z9788" s="38"/>
      <c r="AA9788" s="38"/>
      <c r="AB9788" s="38"/>
      <c r="AC9788" s="38"/>
      <c r="AD9788" s="38"/>
      <c r="AE9788" s="38"/>
    </row>
    <row r="9789" spans="1:31" x14ac:dyDescent="0.25">
      <c r="A9789" s="35"/>
      <c r="B9789" s="36"/>
      <c r="C9789" s="36"/>
      <c r="D9789" s="37"/>
      <c r="G9789" s="38"/>
      <c r="H9789" s="38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  <c r="Y9789" s="38"/>
      <c r="Z9789" s="38"/>
      <c r="AA9789" s="38"/>
      <c r="AB9789" s="38"/>
      <c r="AC9789" s="38"/>
      <c r="AD9789" s="38"/>
      <c r="AE9789" s="38"/>
    </row>
    <row r="9790" spans="1:31" x14ac:dyDescent="0.25">
      <c r="A9790" s="35"/>
      <c r="B9790" s="36"/>
      <c r="C9790" s="36"/>
      <c r="D9790" s="37"/>
      <c r="G9790" s="38"/>
      <c r="H9790" s="38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  <c r="Y9790" s="38"/>
      <c r="Z9790" s="38"/>
      <c r="AA9790" s="38"/>
      <c r="AB9790" s="38"/>
      <c r="AC9790" s="38"/>
      <c r="AD9790" s="38"/>
      <c r="AE9790" s="38"/>
    </row>
    <row r="9791" spans="1:31" x14ac:dyDescent="0.25">
      <c r="A9791" s="35"/>
      <c r="B9791" s="36"/>
      <c r="C9791" s="36"/>
      <c r="D9791" s="37"/>
      <c r="G9791" s="38"/>
      <c r="H9791" s="38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  <c r="Y9791" s="38"/>
      <c r="Z9791" s="38"/>
      <c r="AA9791" s="38"/>
      <c r="AB9791" s="38"/>
      <c r="AC9791" s="38"/>
      <c r="AD9791" s="38"/>
      <c r="AE9791" s="38"/>
    </row>
    <row r="9792" spans="1:31" x14ac:dyDescent="0.25">
      <c r="A9792" s="35"/>
      <c r="B9792" s="36"/>
      <c r="C9792" s="36"/>
      <c r="D9792" s="37"/>
      <c r="G9792" s="38"/>
      <c r="H9792" s="38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  <c r="Y9792" s="38"/>
      <c r="Z9792" s="38"/>
      <c r="AA9792" s="38"/>
      <c r="AB9792" s="38"/>
      <c r="AC9792" s="38"/>
      <c r="AD9792" s="38"/>
      <c r="AE9792" s="38"/>
    </row>
    <row r="9793" spans="1:31" x14ac:dyDescent="0.25">
      <c r="A9793" s="35"/>
      <c r="B9793" s="36"/>
      <c r="C9793" s="36"/>
      <c r="D9793" s="37"/>
      <c r="G9793" s="38"/>
      <c r="H9793" s="38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  <c r="Y9793" s="38"/>
      <c r="Z9793" s="38"/>
      <c r="AA9793" s="38"/>
      <c r="AB9793" s="38"/>
      <c r="AC9793" s="38"/>
      <c r="AD9793" s="38"/>
      <c r="AE9793" s="38"/>
    </row>
    <row r="9794" spans="1:31" x14ac:dyDescent="0.25">
      <c r="A9794" s="35"/>
      <c r="B9794" s="36"/>
      <c r="C9794" s="36"/>
      <c r="D9794" s="37"/>
      <c r="G9794" s="38"/>
      <c r="H9794" s="38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  <c r="Y9794" s="38"/>
      <c r="Z9794" s="38"/>
      <c r="AA9794" s="38"/>
      <c r="AB9794" s="38"/>
      <c r="AC9794" s="38"/>
      <c r="AD9794" s="38"/>
      <c r="AE9794" s="38"/>
    </row>
    <row r="9795" spans="1:31" x14ac:dyDescent="0.25">
      <c r="A9795" s="35"/>
      <c r="B9795" s="36"/>
      <c r="C9795" s="36"/>
      <c r="D9795" s="37"/>
      <c r="G9795" s="38"/>
      <c r="H9795" s="38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  <c r="Y9795" s="38"/>
      <c r="Z9795" s="38"/>
      <c r="AA9795" s="38"/>
      <c r="AB9795" s="38"/>
      <c r="AC9795" s="38"/>
      <c r="AD9795" s="38"/>
      <c r="AE9795" s="38"/>
    </row>
    <row r="9796" spans="1:31" x14ac:dyDescent="0.25">
      <c r="A9796" s="35"/>
      <c r="B9796" s="36"/>
      <c r="C9796" s="36"/>
      <c r="D9796" s="37"/>
      <c r="G9796" s="38"/>
      <c r="H9796" s="38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  <c r="Y9796" s="38"/>
      <c r="Z9796" s="38"/>
      <c r="AA9796" s="38"/>
      <c r="AB9796" s="38"/>
      <c r="AC9796" s="38"/>
      <c r="AD9796" s="38"/>
      <c r="AE9796" s="38"/>
    </row>
    <row r="9797" spans="1:31" x14ac:dyDescent="0.25">
      <c r="A9797" s="35"/>
      <c r="B9797" s="36"/>
      <c r="C9797" s="36"/>
      <c r="D9797" s="37"/>
      <c r="G9797" s="38"/>
      <c r="H9797" s="38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  <c r="Y9797" s="38"/>
      <c r="Z9797" s="38"/>
      <c r="AA9797" s="38"/>
      <c r="AB9797" s="38"/>
      <c r="AC9797" s="38"/>
      <c r="AD9797" s="38"/>
      <c r="AE9797" s="38"/>
    </row>
    <row r="9798" spans="1:31" x14ac:dyDescent="0.25">
      <c r="A9798" s="35"/>
      <c r="B9798" s="36"/>
      <c r="C9798" s="36"/>
      <c r="D9798" s="37"/>
      <c r="G9798" s="38"/>
      <c r="H9798" s="38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  <c r="Y9798" s="38"/>
      <c r="Z9798" s="38"/>
      <c r="AA9798" s="38"/>
      <c r="AB9798" s="38"/>
      <c r="AC9798" s="38"/>
      <c r="AD9798" s="38"/>
      <c r="AE9798" s="38"/>
    </row>
    <row r="9799" spans="1:31" x14ac:dyDescent="0.25">
      <c r="A9799" s="35"/>
      <c r="B9799" s="36"/>
      <c r="C9799" s="36"/>
      <c r="D9799" s="37"/>
      <c r="G9799" s="38"/>
      <c r="H9799" s="38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  <c r="Y9799" s="38"/>
      <c r="Z9799" s="38"/>
      <c r="AA9799" s="38"/>
      <c r="AB9799" s="38"/>
      <c r="AC9799" s="38"/>
      <c r="AD9799" s="38"/>
      <c r="AE9799" s="38"/>
    </row>
    <row r="9800" spans="1:31" x14ac:dyDescent="0.25">
      <c r="A9800" s="35"/>
      <c r="B9800" s="36"/>
      <c r="C9800" s="36"/>
      <c r="D9800" s="37"/>
      <c r="G9800" s="38"/>
      <c r="H9800" s="38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  <c r="Y9800" s="38"/>
      <c r="Z9800" s="38"/>
      <c r="AA9800" s="38"/>
      <c r="AB9800" s="38"/>
      <c r="AC9800" s="38"/>
      <c r="AD9800" s="38"/>
      <c r="AE9800" s="38"/>
    </row>
    <row r="9801" spans="1:31" x14ac:dyDescent="0.25">
      <c r="A9801" s="35"/>
      <c r="B9801" s="36"/>
      <c r="C9801" s="36"/>
      <c r="D9801" s="37"/>
      <c r="G9801" s="38"/>
      <c r="H9801" s="38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  <c r="Y9801" s="38"/>
      <c r="Z9801" s="38"/>
      <c r="AA9801" s="38"/>
      <c r="AB9801" s="38"/>
      <c r="AC9801" s="38"/>
      <c r="AD9801" s="38"/>
      <c r="AE9801" s="38"/>
    </row>
    <row r="9802" spans="1:31" x14ac:dyDescent="0.25">
      <c r="A9802" s="35"/>
      <c r="B9802" s="36"/>
      <c r="C9802" s="36"/>
      <c r="D9802" s="37"/>
      <c r="G9802" s="38"/>
      <c r="H9802" s="38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  <c r="Y9802" s="38"/>
      <c r="Z9802" s="38"/>
      <c r="AA9802" s="38"/>
      <c r="AB9802" s="38"/>
      <c r="AC9802" s="38"/>
      <c r="AD9802" s="38"/>
      <c r="AE9802" s="38"/>
    </row>
    <row r="9803" spans="1:31" x14ac:dyDescent="0.25">
      <c r="A9803" s="35"/>
      <c r="B9803" s="36"/>
      <c r="C9803" s="36"/>
      <c r="D9803" s="37"/>
      <c r="G9803" s="38"/>
      <c r="H9803" s="38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  <c r="Y9803" s="38"/>
      <c r="Z9803" s="38"/>
      <c r="AA9803" s="38"/>
      <c r="AB9803" s="38"/>
      <c r="AC9803" s="38"/>
      <c r="AD9803" s="38"/>
      <c r="AE9803" s="38"/>
    </row>
    <row r="9804" spans="1:31" x14ac:dyDescent="0.25">
      <c r="A9804" s="35"/>
      <c r="B9804" s="36"/>
      <c r="C9804" s="36"/>
      <c r="D9804" s="37"/>
      <c r="G9804" s="38"/>
      <c r="H9804" s="38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  <c r="Y9804" s="38"/>
      <c r="Z9804" s="38"/>
      <c r="AA9804" s="38"/>
      <c r="AB9804" s="38"/>
      <c r="AC9804" s="38"/>
      <c r="AD9804" s="38"/>
      <c r="AE9804" s="38"/>
    </row>
    <row r="9805" spans="1:31" x14ac:dyDescent="0.25">
      <c r="A9805" s="35"/>
      <c r="B9805" s="36"/>
      <c r="C9805" s="36"/>
      <c r="D9805" s="37"/>
      <c r="G9805" s="38"/>
      <c r="H9805" s="38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  <c r="Y9805" s="38"/>
      <c r="Z9805" s="38"/>
      <c r="AA9805" s="38"/>
      <c r="AB9805" s="38"/>
      <c r="AC9805" s="38"/>
      <c r="AD9805" s="38"/>
      <c r="AE9805" s="38"/>
    </row>
    <row r="9806" spans="1:31" x14ac:dyDescent="0.25">
      <c r="A9806" s="35"/>
      <c r="B9806" s="36"/>
      <c r="C9806" s="36"/>
      <c r="D9806" s="37"/>
      <c r="G9806" s="38"/>
      <c r="H9806" s="38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  <c r="Y9806" s="38"/>
      <c r="Z9806" s="38"/>
      <c r="AA9806" s="38"/>
      <c r="AB9806" s="38"/>
      <c r="AC9806" s="38"/>
      <c r="AD9806" s="38"/>
      <c r="AE9806" s="38"/>
    </row>
    <row r="9807" spans="1:31" x14ac:dyDescent="0.25">
      <c r="A9807" s="35"/>
      <c r="B9807" s="36"/>
      <c r="C9807" s="36"/>
      <c r="D9807" s="37"/>
      <c r="G9807" s="38"/>
      <c r="H9807" s="38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  <c r="Y9807" s="38"/>
      <c r="Z9807" s="38"/>
      <c r="AA9807" s="38"/>
      <c r="AB9807" s="38"/>
      <c r="AC9807" s="38"/>
      <c r="AD9807" s="38"/>
      <c r="AE9807" s="38"/>
    </row>
    <row r="9808" spans="1:31" x14ac:dyDescent="0.25">
      <c r="A9808" s="35"/>
      <c r="B9808" s="36"/>
      <c r="C9808" s="36"/>
      <c r="D9808" s="37"/>
      <c r="G9808" s="38"/>
      <c r="H9808" s="38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  <c r="Y9808" s="38"/>
      <c r="Z9808" s="38"/>
      <c r="AA9808" s="38"/>
      <c r="AB9808" s="38"/>
      <c r="AC9808" s="38"/>
      <c r="AD9808" s="38"/>
      <c r="AE9808" s="38"/>
    </row>
    <row r="9809" spans="1:31" x14ac:dyDescent="0.25">
      <c r="A9809" s="35"/>
      <c r="B9809" s="36"/>
      <c r="C9809" s="36"/>
      <c r="D9809" s="37"/>
      <c r="G9809" s="38"/>
      <c r="H9809" s="38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  <c r="Y9809" s="38"/>
      <c r="Z9809" s="38"/>
      <c r="AA9809" s="38"/>
      <c r="AB9809" s="38"/>
      <c r="AC9809" s="38"/>
      <c r="AD9809" s="38"/>
      <c r="AE9809" s="38"/>
    </row>
    <row r="9810" spans="1:31" x14ac:dyDescent="0.25">
      <c r="A9810" s="35"/>
      <c r="B9810" s="36"/>
      <c r="C9810" s="36"/>
      <c r="D9810" s="37"/>
      <c r="G9810" s="38"/>
      <c r="H9810" s="38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  <c r="Y9810" s="38"/>
      <c r="Z9810" s="38"/>
      <c r="AA9810" s="38"/>
      <c r="AB9810" s="38"/>
      <c r="AC9810" s="38"/>
      <c r="AD9810" s="38"/>
      <c r="AE9810" s="38"/>
    </row>
    <row r="9811" spans="1:31" x14ac:dyDescent="0.25">
      <c r="A9811" s="35"/>
      <c r="B9811" s="36"/>
      <c r="C9811" s="36"/>
      <c r="D9811" s="37"/>
      <c r="G9811" s="38"/>
      <c r="H9811" s="38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  <c r="Y9811" s="38"/>
      <c r="Z9811" s="38"/>
      <c r="AA9811" s="38"/>
      <c r="AB9811" s="38"/>
      <c r="AC9811" s="38"/>
      <c r="AD9811" s="38"/>
      <c r="AE9811" s="38"/>
    </row>
    <row r="9812" spans="1:31" x14ac:dyDescent="0.25">
      <c r="A9812" s="35"/>
      <c r="B9812" s="36"/>
      <c r="C9812" s="36"/>
      <c r="D9812" s="37"/>
      <c r="G9812" s="38"/>
      <c r="H9812" s="38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  <c r="Y9812" s="38"/>
      <c r="Z9812" s="38"/>
      <c r="AA9812" s="38"/>
      <c r="AB9812" s="38"/>
      <c r="AC9812" s="38"/>
      <c r="AD9812" s="38"/>
      <c r="AE9812" s="38"/>
    </row>
    <row r="9813" spans="1:31" x14ac:dyDescent="0.25">
      <c r="A9813" s="35"/>
      <c r="B9813" s="36"/>
      <c r="C9813" s="36"/>
      <c r="D9813" s="37"/>
      <c r="G9813" s="38"/>
      <c r="H9813" s="38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  <c r="Y9813" s="38"/>
      <c r="Z9813" s="38"/>
      <c r="AA9813" s="38"/>
      <c r="AB9813" s="38"/>
      <c r="AC9813" s="38"/>
      <c r="AD9813" s="38"/>
      <c r="AE9813" s="38"/>
    </row>
    <row r="9814" spans="1:31" x14ac:dyDescent="0.25">
      <c r="A9814" s="35"/>
      <c r="B9814" s="36"/>
      <c r="C9814" s="36"/>
      <c r="D9814" s="37"/>
      <c r="G9814" s="38"/>
      <c r="H9814" s="38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  <c r="Y9814" s="38"/>
      <c r="Z9814" s="38"/>
      <c r="AA9814" s="38"/>
      <c r="AB9814" s="38"/>
      <c r="AC9814" s="38"/>
      <c r="AD9814" s="38"/>
      <c r="AE9814" s="38"/>
    </row>
    <row r="9815" spans="1:31" x14ac:dyDescent="0.25">
      <c r="A9815" s="35"/>
      <c r="B9815" s="36"/>
      <c r="C9815" s="36"/>
      <c r="D9815" s="37"/>
      <c r="G9815" s="38"/>
      <c r="H9815" s="38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  <c r="Y9815" s="38"/>
      <c r="Z9815" s="38"/>
      <c r="AA9815" s="38"/>
      <c r="AB9815" s="38"/>
      <c r="AC9815" s="38"/>
      <c r="AD9815" s="38"/>
      <c r="AE9815" s="38"/>
    </row>
    <row r="9816" spans="1:31" x14ac:dyDescent="0.25">
      <c r="A9816" s="35"/>
      <c r="B9816" s="36"/>
      <c r="C9816" s="36"/>
      <c r="D9816" s="37"/>
      <c r="G9816" s="38"/>
      <c r="H9816" s="38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  <c r="Y9816" s="38"/>
      <c r="Z9816" s="38"/>
      <c r="AA9816" s="38"/>
      <c r="AB9816" s="38"/>
      <c r="AC9816" s="38"/>
      <c r="AD9816" s="38"/>
      <c r="AE9816" s="38"/>
    </row>
    <row r="9817" spans="1:31" x14ac:dyDescent="0.25">
      <c r="A9817" s="35"/>
      <c r="B9817" s="36"/>
      <c r="C9817" s="36"/>
      <c r="D9817" s="37"/>
      <c r="G9817" s="38"/>
      <c r="H9817" s="38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  <c r="Y9817" s="38"/>
      <c r="Z9817" s="38"/>
      <c r="AA9817" s="38"/>
      <c r="AB9817" s="38"/>
      <c r="AC9817" s="38"/>
      <c r="AD9817" s="38"/>
      <c r="AE9817" s="38"/>
    </row>
    <row r="9818" spans="1:31" x14ac:dyDescent="0.25">
      <c r="A9818" s="35"/>
      <c r="B9818" s="36"/>
      <c r="C9818" s="36"/>
      <c r="D9818" s="37"/>
      <c r="G9818" s="38"/>
      <c r="H9818" s="38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  <c r="Y9818" s="38"/>
      <c r="Z9818" s="38"/>
      <c r="AA9818" s="38"/>
      <c r="AB9818" s="38"/>
      <c r="AC9818" s="38"/>
      <c r="AD9818" s="38"/>
      <c r="AE9818" s="38"/>
    </row>
    <row r="9819" spans="1:31" x14ac:dyDescent="0.25">
      <c r="A9819" s="35"/>
      <c r="B9819" s="36"/>
      <c r="C9819" s="36"/>
      <c r="D9819" s="37"/>
      <c r="G9819" s="38"/>
      <c r="H9819" s="38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  <c r="Y9819" s="38"/>
      <c r="Z9819" s="38"/>
      <c r="AA9819" s="38"/>
      <c r="AB9819" s="38"/>
      <c r="AC9819" s="38"/>
      <c r="AD9819" s="38"/>
      <c r="AE9819" s="38"/>
    </row>
    <row r="9820" spans="1:31" x14ac:dyDescent="0.25">
      <c r="A9820" s="35"/>
      <c r="B9820" s="36"/>
      <c r="C9820" s="36"/>
      <c r="D9820" s="37"/>
      <c r="G9820" s="38"/>
      <c r="H9820" s="38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  <c r="Y9820" s="38"/>
      <c r="Z9820" s="38"/>
      <c r="AA9820" s="38"/>
      <c r="AB9820" s="38"/>
      <c r="AC9820" s="38"/>
      <c r="AD9820" s="38"/>
      <c r="AE9820" s="38"/>
    </row>
    <row r="9821" spans="1:31" x14ac:dyDescent="0.25">
      <c r="A9821" s="35"/>
      <c r="B9821" s="36"/>
      <c r="C9821" s="36"/>
      <c r="D9821" s="37"/>
      <c r="G9821" s="38"/>
      <c r="H9821" s="38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  <c r="Y9821" s="38"/>
      <c r="Z9821" s="38"/>
      <c r="AA9821" s="38"/>
      <c r="AB9821" s="38"/>
      <c r="AC9821" s="38"/>
      <c r="AD9821" s="38"/>
      <c r="AE9821" s="38"/>
    </row>
    <row r="9822" spans="1:31" x14ac:dyDescent="0.25">
      <c r="A9822" s="35"/>
      <c r="B9822" s="36"/>
      <c r="C9822" s="36"/>
      <c r="D9822" s="37"/>
      <c r="G9822" s="38"/>
      <c r="H9822" s="38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  <c r="Y9822" s="38"/>
      <c r="Z9822" s="38"/>
      <c r="AA9822" s="38"/>
      <c r="AB9822" s="38"/>
      <c r="AC9822" s="38"/>
      <c r="AD9822" s="38"/>
      <c r="AE9822" s="38"/>
    </row>
    <row r="9823" spans="1:31" x14ac:dyDescent="0.25">
      <c r="A9823" s="35"/>
      <c r="B9823" s="36"/>
      <c r="C9823" s="36"/>
      <c r="D9823" s="37"/>
      <c r="G9823" s="38"/>
      <c r="H9823" s="38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  <c r="Y9823" s="38"/>
      <c r="Z9823" s="38"/>
      <c r="AA9823" s="38"/>
      <c r="AB9823" s="38"/>
      <c r="AC9823" s="38"/>
      <c r="AD9823" s="38"/>
      <c r="AE9823" s="38"/>
    </row>
    <row r="9824" spans="1:31" x14ac:dyDescent="0.25">
      <c r="A9824" s="35"/>
      <c r="B9824" s="36"/>
      <c r="C9824" s="36"/>
      <c r="D9824" s="37"/>
      <c r="G9824" s="38"/>
      <c r="H9824" s="38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  <c r="Y9824" s="38"/>
      <c r="Z9824" s="38"/>
      <c r="AA9824" s="38"/>
      <c r="AB9824" s="38"/>
      <c r="AC9824" s="38"/>
      <c r="AD9824" s="38"/>
      <c r="AE9824" s="38"/>
    </row>
    <row r="9825" spans="1:31" x14ac:dyDescent="0.25">
      <c r="A9825" s="35"/>
      <c r="B9825" s="36"/>
      <c r="C9825" s="36"/>
      <c r="D9825" s="37"/>
      <c r="G9825" s="38"/>
      <c r="H9825" s="38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  <c r="Y9825" s="38"/>
      <c r="Z9825" s="38"/>
      <c r="AA9825" s="38"/>
      <c r="AB9825" s="38"/>
      <c r="AC9825" s="38"/>
      <c r="AD9825" s="38"/>
      <c r="AE9825" s="38"/>
    </row>
    <row r="9826" spans="1:31" x14ac:dyDescent="0.25">
      <c r="A9826" s="35"/>
      <c r="B9826" s="36"/>
      <c r="C9826" s="36"/>
      <c r="D9826" s="37"/>
      <c r="G9826" s="38"/>
      <c r="H9826" s="38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  <c r="Y9826" s="38"/>
      <c r="Z9826" s="38"/>
      <c r="AA9826" s="38"/>
      <c r="AB9826" s="38"/>
      <c r="AC9826" s="38"/>
      <c r="AD9826" s="38"/>
      <c r="AE9826" s="38"/>
    </row>
    <row r="9827" spans="1:31" x14ac:dyDescent="0.25">
      <c r="A9827" s="35"/>
      <c r="B9827" s="36"/>
      <c r="C9827" s="36"/>
      <c r="D9827" s="37"/>
      <c r="G9827" s="38"/>
      <c r="H9827" s="38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  <c r="Y9827" s="38"/>
      <c r="Z9827" s="38"/>
      <c r="AA9827" s="38"/>
      <c r="AB9827" s="38"/>
      <c r="AC9827" s="38"/>
      <c r="AD9827" s="38"/>
      <c r="AE9827" s="38"/>
    </row>
    <row r="9828" spans="1:31" x14ac:dyDescent="0.25">
      <c r="A9828" s="35"/>
      <c r="B9828" s="36"/>
      <c r="C9828" s="36"/>
      <c r="D9828" s="37"/>
      <c r="G9828" s="38"/>
      <c r="H9828" s="38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  <c r="Y9828" s="38"/>
      <c r="Z9828" s="38"/>
      <c r="AA9828" s="38"/>
      <c r="AB9828" s="38"/>
      <c r="AC9828" s="38"/>
      <c r="AD9828" s="38"/>
      <c r="AE9828" s="38"/>
    </row>
    <row r="9829" spans="1:31" x14ac:dyDescent="0.25">
      <c r="A9829" s="35"/>
      <c r="B9829" s="36"/>
      <c r="C9829" s="36"/>
      <c r="D9829" s="37"/>
      <c r="G9829" s="38"/>
      <c r="H9829" s="38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  <c r="Y9829" s="38"/>
      <c r="Z9829" s="38"/>
      <c r="AA9829" s="38"/>
      <c r="AB9829" s="38"/>
      <c r="AC9829" s="38"/>
      <c r="AD9829" s="38"/>
      <c r="AE9829" s="38"/>
    </row>
    <row r="9830" spans="1:31" x14ac:dyDescent="0.25">
      <c r="A9830" s="35"/>
      <c r="B9830" s="36"/>
      <c r="C9830" s="36"/>
      <c r="D9830" s="37"/>
      <c r="G9830" s="38"/>
      <c r="H9830" s="38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  <c r="Y9830" s="38"/>
      <c r="Z9830" s="38"/>
      <c r="AA9830" s="38"/>
      <c r="AB9830" s="38"/>
      <c r="AC9830" s="38"/>
      <c r="AD9830" s="38"/>
      <c r="AE9830" s="38"/>
    </row>
    <row r="9831" spans="1:31" x14ac:dyDescent="0.25">
      <c r="A9831" s="35"/>
      <c r="B9831" s="36"/>
      <c r="C9831" s="36"/>
      <c r="D9831" s="37"/>
      <c r="G9831" s="38"/>
      <c r="H9831" s="38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  <c r="Y9831" s="38"/>
      <c r="Z9831" s="38"/>
      <c r="AA9831" s="38"/>
      <c r="AB9831" s="38"/>
      <c r="AC9831" s="38"/>
      <c r="AD9831" s="38"/>
      <c r="AE9831" s="38"/>
    </row>
    <row r="9832" spans="1:31" x14ac:dyDescent="0.25">
      <c r="A9832" s="35"/>
      <c r="B9832" s="36"/>
      <c r="C9832" s="36"/>
      <c r="D9832" s="37"/>
      <c r="G9832" s="38"/>
      <c r="H9832" s="38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  <c r="Y9832" s="38"/>
      <c r="Z9832" s="38"/>
      <c r="AA9832" s="38"/>
      <c r="AB9832" s="38"/>
      <c r="AC9832" s="38"/>
      <c r="AD9832" s="38"/>
      <c r="AE9832" s="38"/>
    </row>
    <row r="9833" spans="1:31" x14ac:dyDescent="0.25">
      <c r="A9833" s="35"/>
      <c r="B9833" s="36"/>
      <c r="C9833" s="36"/>
      <c r="D9833" s="37"/>
      <c r="G9833" s="38"/>
      <c r="H9833" s="38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  <c r="Y9833" s="38"/>
      <c r="Z9833" s="38"/>
      <c r="AA9833" s="38"/>
      <c r="AB9833" s="38"/>
      <c r="AC9833" s="38"/>
      <c r="AD9833" s="38"/>
      <c r="AE9833" s="38"/>
    </row>
    <row r="9834" spans="1:31" x14ac:dyDescent="0.25">
      <c r="A9834" s="35"/>
      <c r="B9834" s="36"/>
      <c r="C9834" s="36"/>
      <c r="D9834" s="37"/>
      <c r="G9834" s="38"/>
      <c r="H9834" s="38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  <c r="Y9834" s="38"/>
      <c r="Z9834" s="38"/>
      <c r="AA9834" s="38"/>
      <c r="AB9834" s="38"/>
      <c r="AC9834" s="38"/>
      <c r="AD9834" s="38"/>
      <c r="AE9834" s="38"/>
    </row>
    <row r="9835" spans="1:31" x14ac:dyDescent="0.25">
      <c r="A9835" s="35"/>
      <c r="B9835" s="36"/>
      <c r="C9835" s="36"/>
      <c r="D9835" s="37"/>
      <c r="G9835" s="38"/>
      <c r="H9835" s="38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  <c r="Y9835" s="38"/>
      <c r="Z9835" s="38"/>
      <c r="AA9835" s="38"/>
      <c r="AB9835" s="38"/>
      <c r="AC9835" s="38"/>
      <c r="AD9835" s="38"/>
      <c r="AE9835" s="38"/>
    </row>
    <row r="9836" spans="1:31" x14ac:dyDescent="0.25">
      <c r="A9836" s="35"/>
      <c r="B9836" s="36"/>
      <c r="C9836" s="36"/>
      <c r="D9836" s="37"/>
      <c r="G9836" s="38"/>
      <c r="H9836" s="38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  <c r="Y9836" s="38"/>
      <c r="Z9836" s="38"/>
      <c r="AA9836" s="38"/>
      <c r="AB9836" s="38"/>
      <c r="AC9836" s="38"/>
      <c r="AD9836" s="38"/>
      <c r="AE9836" s="38"/>
    </row>
    <row r="9837" spans="1:31" x14ac:dyDescent="0.25">
      <c r="A9837" s="35"/>
      <c r="B9837" s="36"/>
      <c r="C9837" s="36"/>
      <c r="D9837" s="37"/>
      <c r="G9837" s="38"/>
      <c r="H9837" s="38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  <c r="Y9837" s="38"/>
      <c r="Z9837" s="38"/>
      <c r="AA9837" s="38"/>
      <c r="AB9837" s="38"/>
      <c r="AC9837" s="38"/>
      <c r="AD9837" s="38"/>
      <c r="AE9837" s="38"/>
    </row>
    <row r="9838" spans="1:31" x14ac:dyDescent="0.25">
      <c r="A9838" s="35"/>
      <c r="B9838" s="36"/>
      <c r="C9838" s="36"/>
      <c r="D9838" s="37"/>
      <c r="G9838" s="38"/>
      <c r="H9838" s="38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  <c r="Y9838" s="38"/>
      <c r="Z9838" s="38"/>
      <c r="AA9838" s="38"/>
      <c r="AB9838" s="38"/>
      <c r="AC9838" s="38"/>
      <c r="AD9838" s="38"/>
      <c r="AE9838" s="38"/>
    </row>
    <row r="9839" spans="1:31" x14ac:dyDescent="0.25">
      <c r="A9839" s="35"/>
      <c r="B9839" s="36"/>
      <c r="C9839" s="36"/>
      <c r="D9839" s="37"/>
      <c r="G9839" s="38"/>
      <c r="H9839" s="38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  <c r="Y9839" s="38"/>
      <c r="Z9839" s="38"/>
      <c r="AA9839" s="38"/>
      <c r="AB9839" s="38"/>
      <c r="AC9839" s="38"/>
      <c r="AD9839" s="38"/>
      <c r="AE9839" s="38"/>
    </row>
    <row r="9840" spans="1:31" x14ac:dyDescent="0.25">
      <c r="A9840" s="35"/>
      <c r="B9840" s="36"/>
      <c r="C9840" s="36"/>
      <c r="D9840" s="37"/>
      <c r="G9840" s="38"/>
      <c r="H9840" s="38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  <c r="Y9840" s="38"/>
      <c r="Z9840" s="38"/>
      <c r="AA9840" s="38"/>
      <c r="AB9840" s="38"/>
      <c r="AC9840" s="38"/>
      <c r="AD9840" s="38"/>
      <c r="AE9840" s="38"/>
    </row>
    <row r="9841" spans="1:31" x14ac:dyDescent="0.25">
      <c r="A9841" s="35"/>
      <c r="B9841" s="36"/>
      <c r="C9841" s="36"/>
      <c r="D9841" s="37"/>
      <c r="G9841" s="38"/>
      <c r="H9841" s="38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  <c r="Y9841" s="38"/>
      <c r="Z9841" s="38"/>
      <c r="AA9841" s="38"/>
      <c r="AB9841" s="38"/>
      <c r="AC9841" s="38"/>
      <c r="AD9841" s="38"/>
      <c r="AE9841" s="38"/>
    </row>
    <row r="9842" spans="1:31" x14ac:dyDescent="0.25">
      <c r="A9842" s="35"/>
      <c r="B9842" s="36"/>
      <c r="C9842" s="36"/>
      <c r="D9842" s="37"/>
      <c r="G9842" s="38"/>
      <c r="H9842" s="38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  <c r="Y9842" s="38"/>
      <c r="Z9842" s="38"/>
      <c r="AA9842" s="38"/>
      <c r="AB9842" s="38"/>
      <c r="AC9842" s="38"/>
      <c r="AD9842" s="38"/>
      <c r="AE9842" s="38"/>
    </row>
    <row r="9843" spans="1:31" x14ac:dyDescent="0.25">
      <c r="A9843" s="35"/>
      <c r="B9843" s="36"/>
      <c r="C9843" s="36"/>
      <c r="D9843" s="37"/>
      <c r="G9843" s="38"/>
      <c r="H9843" s="38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  <c r="Y9843" s="38"/>
      <c r="Z9843" s="38"/>
      <c r="AA9843" s="38"/>
      <c r="AB9843" s="38"/>
      <c r="AC9843" s="38"/>
      <c r="AD9843" s="38"/>
      <c r="AE9843" s="38"/>
    </row>
    <row r="9844" spans="1:31" x14ac:dyDescent="0.25">
      <c r="A9844" s="35"/>
      <c r="B9844" s="36"/>
      <c r="C9844" s="36"/>
      <c r="D9844" s="37"/>
      <c r="G9844" s="38"/>
      <c r="H9844" s="38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  <c r="Y9844" s="38"/>
      <c r="Z9844" s="38"/>
      <c r="AA9844" s="38"/>
      <c r="AB9844" s="38"/>
      <c r="AC9844" s="38"/>
      <c r="AD9844" s="38"/>
      <c r="AE9844" s="38"/>
    </row>
    <row r="9845" spans="1:31" x14ac:dyDescent="0.25">
      <c r="A9845" s="35"/>
      <c r="B9845" s="36"/>
      <c r="C9845" s="36"/>
      <c r="D9845" s="37"/>
      <c r="G9845" s="38"/>
      <c r="H9845" s="38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  <c r="Y9845" s="38"/>
      <c r="Z9845" s="38"/>
      <c r="AA9845" s="38"/>
      <c r="AB9845" s="38"/>
      <c r="AC9845" s="38"/>
      <c r="AD9845" s="38"/>
      <c r="AE9845" s="38"/>
    </row>
    <row r="9846" spans="1:31" x14ac:dyDescent="0.25">
      <c r="A9846" s="35"/>
      <c r="B9846" s="36"/>
      <c r="C9846" s="36"/>
      <c r="D9846" s="37"/>
      <c r="G9846" s="38"/>
      <c r="H9846" s="38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  <c r="Y9846" s="38"/>
      <c r="Z9846" s="38"/>
      <c r="AA9846" s="38"/>
      <c r="AB9846" s="38"/>
      <c r="AC9846" s="38"/>
      <c r="AD9846" s="38"/>
      <c r="AE9846" s="38"/>
    </row>
    <row r="9847" spans="1:31" x14ac:dyDescent="0.25">
      <c r="A9847" s="35"/>
      <c r="B9847" s="36"/>
      <c r="C9847" s="36"/>
      <c r="D9847" s="37"/>
      <c r="G9847" s="38"/>
      <c r="H9847" s="38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  <c r="Y9847" s="38"/>
      <c r="Z9847" s="38"/>
      <c r="AA9847" s="38"/>
      <c r="AB9847" s="38"/>
      <c r="AC9847" s="38"/>
      <c r="AD9847" s="38"/>
      <c r="AE9847" s="38"/>
    </row>
    <row r="9848" spans="1:31" x14ac:dyDescent="0.25">
      <c r="A9848" s="35"/>
      <c r="B9848" s="36"/>
      <c r="C9848" s="36"/>
      <c r="D9848" s="37"/>
      <c r="G9848" s="38"/>
      <c r="H9848" s="38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  <c r="Y9848" s="38"/>
      <c r="Z9848" s="38"/>
      <c r="AA9848" s="38"/>
      <c r="AB9848" s="38"/>
      <c r="AC9848" s="38"/>
      <c r="AD9848" s="38"/>
      <c r="AE9848" s="38"/>
    </row>
    <row r="9849" spans="1:31" x14ac:dyDescent="0.25">
      <c r="A9849" s="35"/>
      <c r="B9849" s="36"/>
      <c r="C9849" s="36"/>
      <c r="D9849" s="37"/>
      <c r="G9849" s="38"/>
      <c r="H9849" s="38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  <c r="Y9849" s="38"/>
      <c r="Z9849" s="38"/>
      <c r="AA9849" s="38"/>
      <c r="AB9849" s="38"/>
      <c r="AC9849" s="38"/>
      <c r="AD9849" s="38"/>
      <c r="AE9849" s="38"/>
    </row>
    <row r="9850" spans="1:31" x14ac:dyDescent="0.25">
      <c r="A9850" s="35"/>
      <c r="B9850" s="36"/>
      <c r="C9850" s="36"/>
      <c r="D9850" s="37"/>
      <c r="G9850" s="38"/>
      <c r="H9850" s="38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  <c r="Y9850" s="38"/>
      <c r="Z9850" s="38"/>
      <c r="AA9850" s="38"/>
      <c r="AB9850" s="38"/>
      <c r="AC9850" s="38"/>
      <c r="AD9850" s="38"/>
      <c r="AE9850" s="38"/>
    </row>
    <row r="9851" spans="1:31" x14ac:dyDescent="0.25">
      <c r="A9851" s="35"/>
      <c r="B9851" s="36"/>
      <c r="C9851" s="36"/>
      <c r="D9851" s="37"/>
      <c r="G9851" s="38"/>
      <c r="H9851" s="38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  <c r="Y9851" s="38"/>
      <c r="Z9851" s="38"/>
      <c r="AA9851" s="38"/>
      <c r="AB9851" s="38"/>
      <c r="AC9851" s="38"/>
      <c r="AD9851" s="38"/>
      <c r="AE9851" s="38"/>
    </row>
    <row r="9852" spans="1:31" x14ac:dyDescent="0.25">
      <c r="A9852" s="35"/>
      <c r="B9852" s="36"/>
      <c r="C9852" s="36"/>
      <c r="D9852" s="37"/>
      <c r="G9852" s="38"/>
      <c r="H9852" s="38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  <c r="Y9852" s="38"/>
      <c r="Z9852" s="38"/>
      <c r="AA9852" s="38"/>
      <c r="AB9852" s="38"/>
      <c r="AC9852" s="38"/>
      <c r="AD9852" s="38"/>
      <c r="AE9852" s="38"/>
    </row>
    <row r="9853" spans="1:31" x14ac:dyDescent="0.25">
      <c r="A9853" s="35"/>
      <c r="B9853" s="36"/>
      <c r="C9853" s="36"/>
      <c r="D9853" s="37"/>
      <c r="G9853" s="38"/>
      <c r="H9853" s="38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  <c r="Y9853" s="38"/>
      <c r="Z9853" s="38"/>
      <c r="AA9853" s="38"/>
      <c r="AB9853" s="38"/>
      <c r="AC9853" s="38"/>
      <c r="AD9853" s="38"/>
      <c r="AE9853" s="38"/>
    </row>
    <row r="9854" spans="1:31" x14ac:dyDescent="0.25">
      <c r="A9854" s="35"/>
      <c r="B9854" s="36"/>
      <c r="C9854" s="36"/>
      <c r="D9854" s="37"/>
      <c r="G9854" s="38"/>
      <c r="H9854" s="38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  <c r="Y9854" s="38"/>
      <c r="Z9854" s="38"/>
      <c r="AA9854" s="38"/>
      <c r="AB9854" s="38"/>
      <c r="AC9854" s="38"/>
      <c r="AD9854" s="38"/>
      <c r="AE9854" s="38"/>
    </row>
    <row r="9855" spans="1:31" x14ac:dyDescent="0.25">
      <c r="A9855" s="35"/>
      <c r="B9855" s="36"/>
      <c r="C9855" s="36"/>
      <c r="D9855" s="37"/>
      <c r="G9855" s="38"/>
      <c r="H9855" s="38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  <c r="Y9855" s="38"/>
      <c r="Z9855" s="38"/>
      <c r="AA9855" s="38"/>
      <c r="AB9855" s="38"/>
      <c r="AC9855" s="38"/>
      <c r="AD9855" s="38"/>
      <c r="AE9855" s="38"/>
    </row>
    <row r="9856" spans="1:31" x14ac:dyDescent="0.25">
      <c r="A9856" s="35"/>
      <c r="B9856" s="36"/>
      <c r="C9856" s="36"/>
      <c r="D9856" s="37"/>
      <c r="G9856" s="38"/>
      <c r="H9856" s="38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  <c r="Y9856" s="38"/>
      <c r="Z9856" s="38"/>
      <c r="AA9856" s="38"/>
      <c r="AB9856" s="38"/>
      <c r="AC9856" s="38"/>
      <c r="AD9856" s="38"/>
      <c r="AE9856" s="38"/>
    </row>
    <row r="9857" spans="1:31" x14ac:dyDescent="0.25">
      <c r="A9857" s="35"/>
      <c r="B9857" s="36"/>
      <c r="C9857" s="36"/>
      <c r="D9857" s="37"/>
      <c r="G9857" s="38"/>
      <c r="H9857" s="38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  <c r="Y9857" s="38"/>
      <c r="Z9857" s="38"/>
      <c r="AA9857" s="38"/>
      <c r="AB9857" s="38"/>
      <c r="AC9857" s="38"/>
      <c r="AD9857" s="38"/>
      <c r="AE9857" s="38"/>
    </row>
    <row r="9858" spans="1:31" x14ac:dyDescent="0.25">
      <c r="A9858" s="35"/>
      <c r="B9858" s="36"/>
      <c r="C9858" s="36"/>
      <c r="D9858" s="37"/>
      <c r="G9858" s="38"/>
      <c r="H9858" s="38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  <c r="Y9858" s="38"/>
      <c r="Z9858" s="38"/>
      <c r="AA9858" s="38"/>
      <c r="AB9858" s="38"/>
      <c r="AC9858" s="38"/>
      <c r="AD9858" s="38"/>
      <c r="AE9858" s="38"/>
    </row>
    <row r="9859" spans="1:31" x14ac:dyDescent="0.25">
      <c r="A9859" s="35"/>
      <c r="B9859" s="36"/>
      <c r="C9859" s="36"/>
      <c r="D9859" s="37"/>
      <c r="G9859" s="38"/>
      <c r="H9859" s="38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  <c r="Y9859" s="38"/>
      <c r="Z9859" s="38"/>
      <c r="AA9859" s="38"/>
      <c r="AB9859" s="38"/>
      <c r="AC9859" s="38"/>
      <c r="AD9859" s="38"/>
      <c r="AE9859" s="38"/>
    </row>
    <row r="9860" spans="1:31" x14ac:dyDescent="0.25">
      <c r="A9860" s="35"/>
      <c r="B9860" s="36"/>
      <c r="C9860" s="36"/>
      <c r="D9860" s="37"/>
      <c r="G9860" s="38"/>
      <c r="H9860" s="38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  <c r="Y9860" s="38"/>
      <c r="Z9860" s="38"/>
      <c r="AA9860" s="38"/>
      <c r="AB9860" s="38"/>
      <c r="AC9860" s="38"/>
      <c r="AD9860" s="38"/>
      <c r="AE9860" s="38"/>
    </row>
    <row r="9861" spans="1:31" x14ac:dyDescent="0.25">
      <c r="A9861" s="35"/>
      <c r="B9861" s="36"/>
      <c r="C9861" s="36"/>
      <c r="D9861" s="37"/>
      <c r="G9861" s="38"/>
      <c r="H9861" s="38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  <c r="Y9861" s="38"/>
      <c r="Z9861" s="38"/>
      <c r="AA9861" s="38"/>
      <c r="AB9861" s="38"/>
      <c r="AC9861" s="38"/>
      <c r="AD9861" s="38"/>
      <c r="AE9861" s="38"/>
    </row>
    <row r="9862" spans="1:31" x14ac:dyDescent="0.25">
      <c r="A9862" s="35"/>
      <c r="B9862" s="36"/>
      <c r="C9862" s="36"/>
      <c r="D9862" s="37"/>
      <c r="G9862" s="38"/>
      <c r="H9862" s="38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  <c r="Y9862" s="38"/>
      <c r="Z9862" s="38"/>
      <c r="AA9862" s="38"/>
      <c r="AB9862" s="38"/>
      <c r="AC9862" s="38"/>
      <c r="AD9862" s="38"/>
      <c r="AE9862" s="38"/>
    </row>
    <row r="9863" spans="1:31" x14ac:dyDescent="0.25">
      <c r="A9863" s="35"/>
      <c r="B9863" s="36"/>
      <c r="C9863" s="36"/>
      <c r="D9863" s="37"/>
      <c r="G9863" s="38"/>
      <c r="H9863" s="38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  <c r="Y9863" s="38"/>
      <c r="Z9863" s="38"/>
      <c r="AA9863" s="38"/>
      <c r="AB9863" s="38"/>
      <c r="AC9863" s="38"/>
      <c r="AD9863" s="38"/>
      <c r="AE9863" s="38"/>
    </row>
    <row r="9864" spans="1:31" x14ac:dyDescent="0.25">
      <c r="A9864" s="35"/>
      <c r="B9864" s="36"/>
      <c r="C9864" s="36"/>
      <c r="D9864" s="37"/>
      <c r="G9864" s="38"/>
      <c r="H9864" s="38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  <c r="Y9864" s="38"/>
      <c r="Z9864" s="38"/>
      <c r="AA9864" s="38"/>
      <c r="AB9864" s="38"/>
      <c r="AC9864" s="38"/>
      <c r="AD9864" s="38"/>
      <c r="AE9864" s="38"/>
    </row>
    <row r="9865" spans="1:31" x14ac:dyDescent="0.25">
      <c r="A9865" s="35"/>
      <c r="B9865" s="36"/>
      <c r="C9865" s="36"/>
      <c r="D9865" s="37"/>
      <c r="G9865" s="38"/>
      <c r="H9865" s="38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  <c r="Y9865" s="38"/>
      <c r="Z9865" s="38"/>
      <c r="AA9865" s="38"/>
      <c r="AB9865" s="38"/>
      <c r="AC9865" s="38"/>
      <c r="AD9865" s="38"/>
      <c r="AE9865" s="38"/>
    </row>
    <row r="9866" spans="1:31" x14ac:dyDescent="0.25">
      <c r="A9866" s="35"/>
      <c r="B9866" s="36"/>
      <c r="C9866" s="36"/>
      <c r="D9866" s="37"/>
      <c r="G9866" s="38"/>
      <c r="H9866" s="38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  <c r="Y9866" s="38"/>
      <c r="Z9866" s="38"/>
      <c r="AA9866" s="38"/>
      <c r="AB9866" s="38"/>
      <c r="AC9866" s="38"/>
      <c r="AD9866" s="38"/>
      <c r="AE9866" s="38"/>
    </row>
    <row r="9867" spans="1:31" x14ac:dyDescent="0.25">
      <c r="A9867" s="35"/>
      <c r="B9867" s="36"/>
      <c r="C9867" s="36"/>
      <c r="D9867" s="37"/>
      <c r="G9867" s="38"/>
      <c r="H9867" s="38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  <c r="Y9867" s="38"/>
      <c r="Z9867" s="38"/>
      <c r="AA9867" s="38"/>
      <c r="AB9867" s="38"/>
      <c r="AC9867" s="38"/>
      <c r="AD9867" s="38"/>
      <c r="AE9867" s="38"/>
    </row>
    <row r="9868" spans="1:31" x14ac:dyDescent="0.25">
      <c r="A9868" s="35"/>
      <c r="B9868" s="36"/>
      <c r="C9868" s="36"/>
      <c r="D9868" s="37"/>
      <c r="G9868" s="38"/>
      <c r="H9868" s="38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  <c r="Y9868" s="38"/>
      <c r="Z9868" s="38"/>
      <c r="AA9868" s="38"/>
      <c r="AB9868" s="38"/>
      <c r="AC9868" s="38"/>
      <c r="AD9868" s="38"/>
      <c r="AE9868" s="38"/>
    </row>
    <row r="9869" spans="1:31" x14ac:dyDescent="0.25">
      <c r="A9869" s="35"/>
      <c r="B9869" s="36"/>
      <c r="C9869" s="36"/>
      <c r="D9869" s="37"/>
      <c r="G9869" s="38"/>
      <c r="H9869" s="38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  <c r="Y9869" s="38"/>
      <c r="Z9869" s="38"/>
      <c r="AA9869" s="38"/>
      <c r="AB9869" s="38"/>
      <c r="AC9869" s="38"/>
      <c r="AD9869" s="38"/>
      <c r="AE9869" s="38"/>
    </row>
    <row r="9870" spans="1:31" x14ac:dyDescent="0.25">
      <c r="A9870" s="35"/>
      <c r="B9870" s="36"/>
      <c r="C9870" s="36"/>
      <c r="D9870" s="37"/>
      <c r="G9870" s="38"/>
      <c r="H9870" s="38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  <c r="Y9870" s="38"/>
      <c r="Z9870" s="38"/>
      <c r="AA9870" s="38"/>
      <c r="AB9870" s="38"/>
      <c r="AC9870" s="38"/>
      <c r="AD9870" s="38"/>
      <c r="AE9870" s="38"/>
    </row>
    <row r="9871" spans="1:31" x14ac:dyDescent="0.25">
      <c r="A9871" s="35"/>
      <c r="B9871" s="36"/>
      <c r="C9871" s="36"/>
      <c r="D9871" s="37"/>
      <c r="G9871" s="38"/>
      <c r="H9871" s="38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  <c r="Y9871" s="38"/>
      <c r="Z9871" s="38"/>
      <c r="AA9871" s="38"/>
      <c r="AB9871" s="38"/>
      <c r="AC9871" s="38"/>
      <c r="AD9871" s="38"/>
      <c r="AE9871" s="38"/>
    </row>
    <row r="9872" spans="1:31" x14ac:dyDescent="0.25">
      <c r="A9872" s="35"/>
      <c r="B9872" s="36"/>
      <c r="C9872" s="36"/>
      <c r="D9872" s="37"/>
      <c r="G9872" s="38"/>
      <c r="H9872" s="38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  <c r="Y9872" s="38"/>
      <c r="Z9872" s="38"/>
      <c r="AA9872" s="38"/>
      <c r="AB9872" s="38"/>
      <c r="AC9872" s="38"/>
      <c r="AD9872" s="38"/>
      <c r="AE9872" s="38"/>
    </row>
    <row r="9873" spans="1:31" x14ac:dyDescent="0.25">
      <c r="A9873" s="35"/>
      <c r="B9873" s="36"/>
      <c r="C9873" s="36"/>
      <c r="D9873" s="37"/>
      <c r="G9873" s="38"/>
      <c r="H9873" s="38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  <c r="Y9873" s="38"/>
      <c r="Z9873" s="38"/>
      <c r="AA9873" s="38"/>
      <c r="AB9873" s="38"/>
      <c r="AC9873" s="38"/>
      <c r="AD9873" s="38"/>
      <c r="AE9873" s="38"/>
    </row>
    <row r="9874" spans="1:31" x14ac:dyDescent="0.25">
      <c r="A9874" s="35"/>
      <c r="B9874" s="36"/>
      <c r="C9874" s="36"/>
      <c r="D9874" s="37"/>
      <c r="G9874" s="38"/>
      <c r="H9874" s="38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  <c r="Y9874" s="38"/>
      <c r="Z9874" s="38"/>
      <c r="AA9874" s="38"/>
      <c r="AB9874" s="38"/>
      <c r="AC9874" s="38"/>
      <c r="AD9874" s="38"/>
      <c r="AE9874" s="38"/>
    </row>
    <row r="9875" spans="1:31" x14ac:dyDescent="0.25">
      <c r="A9875" s="35"/>
      <c r="B9875" s="36"/>
      <c r="C9875" s="36"/>
      <c r="D9875" s="37"/>
      <c r="G9875" s="38"/>
      <c r="H9875" s="38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  <c r="Y9875" s="38"/>
      <c r="Z9875" s="38"/>
      <c r="AA9875" s="38"/>
      <c r="AB9875" s="38"/>
      <c r="AC9875" s="38"/>
      <c r="AD9875" s="38"/>
      <c r="AE9875" s="38"/>
    </row>
    <row r="9876" spans="1:31" x14ac:dyDescent="0.25">
      <c r="A9876" s="35"/>
      <c r="B9876" s="36"/>
      <c r="C9876" s="36"/>
      <c r="D9876" s="37"/>
      <c r="G9876" s="38"/>
      <c r="H9876" s="38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  <c r="Y9876" s="38"/>
      <c r="Z9876" s="38"/>
      <c r="AA9876" s="38"/>
      <c r="AB9876" s="38"/>
      <c r="AC9876" s="38"/>
      <c r="AD9876" s="38"/>
      <c r="AE9876" s="38"/>
    </row>
    <row r="9877" spans="1:31" x14ac:dyDescent="0.25">
      <c r="A9877" s="35"/>
      <c r="B9877" s="36"/>
      <c r="C9877" s="36"/>
      <c r="D9877" s="37"/>
      <c r="G9877" s="38"/>
      <c r="H9877" s="38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  <c r="Y9877" s="38"/>
      <c r="Z9877" s="38"/>
      <c r="AA9877" s="38"/>
      <c r="AB9877" s="38"/>
      <c r="AC9877" s="38"/>
      <c r="AD9877" s="38"/>
      <c r="AE9877" s="38"/>
    </row>
    <row r="9878" spans="1:31" x14ac:dyDescent="0.25">
      <c r="A9878" s="35"/>
      <c r="B9878" s="36"/>
      <c r="C9878" s="36"/>
      <c r="D9878" s="37"/>
      <c r="G9878" s="38"/>
      <c r="H9878" s="38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  <c r="Y9878" s="38"/>
      <c r="Z9878" s="38"/>
      <c r="AA9878" s="38"/>
      <c r="AB9878" s="38"/>
      <c r="AC9878" s="38"/>
      <c r="AD9878" s="38"/>
      <c r="AE9878" s="38"/>
    </row>
    <row r="9879" spans="1:31" x14ac:dyDescent="0.25">
      <c r="A9879" s="35"/>
      <c r="B9879" s="36"/>
      <c r="C9879" s="36"/>
      <c r="D9879" s="37"/>
      <c r="G9879" s="38"/>
      <c r="H9879" s="38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  <c r="Y9879" s="38"/>
      <c r="Z9879" s="38"/>
      <c r="AA9879" s="38"/>
      <c r="AB9879" s="38"/>
      <c r="AC9879" s="38"/>
      <c r="AD9879" s="38"/>
      <c r="AE9879" s="38"/>
    </row>
    <row r="9880" spans="1:31" x14ac:dyDescent="0.25">
      <c r="A9880" s="35"/>
      <c r="B9880" s="36"/>
      <c r="C9880" s="36"/>
      <c r="D9880" s="37"/>
      <c r="G9880" s="38"/>
      <c r="H9880" s="38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  <c r="Y9880" s="38"/>
      <c r="Z9880" s="38"/>
      <c r="AA9880" s="38"/>
      <c r="AB9880" s="38"/>
      <c r="AC9880" s="38"/>
      <c r="AD9880" s="38"/>
      <c r="AE9880" s="38"/>
    </row>
    <row r="9881" spans="1:31" x14ac:dyDescent="0.25">
      <c r="A9881" s="35"/>
      <c r="B9881" s="36"/>
      <c r="C9881" s="36"/>
      <c r="D9881" s="37"/>
      <c r="G9881" s="38"/>
      <c r="H9881" s="38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  <c r="Y9881" s="38"/>
      <c r="Z9881" s="38"/>
      <c r="AA9881" s="38"/>
      <c r="AB9881" s="38"/>
      <c r="AC9881" s="38"/>
      <c r="AD9881" s="38"/>
      <c r="AE9881" s="38"/>
    </row>
    <row r="9882" spans="1:31" x14ac:dyDescent="0.25">
      <c r="A9882" s="35"/>
      <c r="B9882" s="36"/>
      <c r="C9882" s="36"/>
      <c r="D9882" s="37"/>
      <c r="G9882" s="38"/>
      <c r="H9882" s="38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  <c r="Y9882" s="38"/>
      <c r="Z9882" s="38"/>
      <c r="AA9882" s="38"/>
      <c r="AB9882" s="38"/>
      <c r="AC9882" s="38"/>
      <c r="AD9882" s="38"/>
      <c r="AE9882" s="38"/>
    </row>
    <row r="9883" spans="1:31" x14ac:dyDescent="0.25">
      <c r="A9883" s="35"/>
      <c r="B9883" s="36"/>
      <c r="C9883" s="36"/>
      <c r="D9883" s="37"/>
      <c r="G9883" s="38"/>
      <c r="H9883" s="38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  <c r="Y9883" s="38"/>
      <c r="Z9883" s="38"/>
      <c r="AA9883" s="38"/>
      <c r="AB9883" s="38"/>
      <c r="AC9883" s="38"/>
      <c r="AD9883" s="38"/>
      <c r="AE9883" s="38"/>
    </row>
    <row r="9884" spans="1:31" x14ac:dyDescent="0.25">
      <c r="A9884" s="35"/>
      <c r="B9884" s="36"/>
      <c r="C9884" s="36"/>
      <c r="D9884" s="37"/>
      <c r="G9884" s="38"/>
      <c r="H9884" s="38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  <c r="Y9884" s="38"/>
      <c r="Z9884" s="38"/>
      <c r="AA9884" s="38"/>
      <c r="AB9884" s="38"/>
      <c r="AC9884" s="38"/>
      <c r="AD9884" s="38"/>
      <c r="AE9884" s="38"/>
    </row>
    <row r="9885" spans="1:31" x14ac:dyDescent="0.25">
      <c r="A9885" s="35"/>
      <c r="B9885" s="36"/>
      <c r="C9885" s="36"/>
      <c r="D9885" s="37"/>
      <c r="G9885" s="38"/>
      <c r="H9885" s="38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  <c r="Y9885" s="38"/>
      <c r="Z9885" s="38"/>
      <c r="AA9885" s="38"/>
      <c r="AB9885" s="38"/>
      <c r="AC9885" s="38"/>
      <c r="AD9885" s="38"/>
      <c r="AE9885" s="38"/>
    </row>
    <row r="9886" spans="1:31" x14ac:dyDescent="0.25">
      <c r="A9886" s="35"/>
      <c r="B9886" s="36"/>
      <c r="C9886" s="36"/>
      <c r="D9886" s="37"/>
      <c r="G9886" s="38"/>
      <c r="H9886" s="38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  <c r="Y9886" s="38"/>
      <c r="Z9886" s="38"/>
      <c r="AA9886" s="38"/>
      <c r="AB9886" s="38"/>
      <c r="AC9886" s="38"/>
      <c r="AD9886" s="38"/>
      <c r="AE9886" s="38"/>
    </row>
    <row r="9887" spans="1:31" x14ac:dyDescent="0.25">
      <c r="A9887" s="35"/>
      <c r="B9887" s="36"/>
      <c r="C9887" s="36"/>
      <c r="D9887" s="37"/>
      <c r="G9887" s="38"/>
      <c r="H9887" s="38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  <c r="Y9887" s="38"/>
      <c r="Z9887" s="38"/>
      <c r="AA9887" s="38"/>
      <c r="AB9887" s="38"/>
      <c r="AC9887" s="38"/>
      <c r="AD9887" s="38"/>
      <c r="AE9887" s="38"/>
    </row>
    <row r="9888" spans="1:31" x14ac:dyDescent="0.25">
      <c r="A9888" s="35"/>
      <c r="B9888" s="36"/>
      <c r="C9888" s="36"/>
      <c r="D9888" s="37"/>
      <c r="G9888" s="38"/>
      <c r="H9888" s="38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  <c r="Y9888" s="38"/>
      <c r="Z9888" s="38"/>
      <c r="AA9888" s="38"/>
      <c r="AB9888" s="38"/>
      <c r="AC9888" s="38"/>
      <c r="AD9888" s="38"/>
      <c r="AE9888" s="38"/>
    </row>
    <row r="9889" spans="1:31" x14ac:dyDescent="0.25">
      <c r="A9889" s="35"/>
      <c r="B9889" s="36"/>
      <c r="C9889" s="36"/>
      <c r="D9889" s="37"/>
      <c r="G9889" s="38"/>
      <c r="H9889" s="38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  <c r="Y9889" s="38"/>
      <c r="Z9889" s="38"/>
      <c r="AA9889" s="38"/>
      <c r="AB9889" s="38"/>
      <c r="AC9889" s="38"/>
      <c r="AD9889" s="38"/>
      <c r="AE9889" s="38"/>
    </row>
    <row r="9890" spans="1:31" x14ac:dyDescent="0.25">
      <c r="A9890" s="35"/>
      <c r="B9890" s="36"/>
      <c r="C9890" s="36"/>
      <c r="D9890" s="37"/>
      <c r="G9890" s="38"/>
      <c r="H9890" s="38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  <c r="Y9890" s="38"/>
      <c r="Z9890" s="38"/>
      <c r="AA9890" s="38"/>
      <c r="AB9890" s="38"/>
      <c r="AC9890" s="38"/>
      <c r="AD9890" s="38"/>
      <c r="AE9890" s="38"/>
    </row>
    <row r="9891" spans="1:31" x14ac:dyDescent="0.25">
      <c r="A9891" s="35"/>
      <c r="B9891" s="36"/>
      <c r="C9891" s="36"/>
      <c r="D9891" s="37"/>
      <c r="G9891" s="38"/>
      <c r="H9891" s="38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  <c r="Y9891" s="38"/>
      <c r="Z9891" s="38"/>
      <c r="AA9891" s="38"/>
      <c r="AB9891" s="38"/>
      <c r="AC9891" s="38"/>
      <c r="AD9891" s="38"/>
      <c r="AE9891" s="38"/>
    </row>
    <row r="9892" spans="1:31" x14ac:dyDescent="0.25">
      <c r="A9892" s="35"/>
      <c r="B9892" s="36"/>
      <c r="C9892" s="36"/>
      <c r="D9892" s="37"/>
      <c r="G9892" s="38"/>
      <c r="H9892" s="38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  <c r="Y9892" s="38"/>
      <c r="Z9892" s="38"/>
      <c r="AA9892" s="38"/>
      <c r="AB9892" s="38"/>
      <c r="AC9892" s="38"/>
      <c r="AD9892" s="38"/>
      <c r="AE9892" s="38"/>
    </row>
    <row r="9893" spans="1:31" x14ac:dyDescent="0.25">
      <c r="A9893" s="35"/>
      <c r="B9893" s="36"/>
      <c r="C9893" s="36"/>
      <c r="D9893" s="37"/>
      <c r="G9893" s="38"/>
      <c r="H9893" s="38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  <c r="Y9893" s="38"/>
      <c r="Z9893" s="38"/>
      <c r="AA9893" s="38"/>
      <c r="AB9893" s="38"/>
      <c r="AC9893" s="38"/>
      <c r="AD9893" s="38"/>
      <c r="AE9893" s="38"/>
    </row>
    <row r="9894" spans="1:31" x14ac:dyDescent="0.25">
      <c r="A9894" s="35"/>
      <c r="B9894" s="36"/>
      <c r="C9894" s="36"/>
      <c r="D9894" s="37"/>
      <c r="G9894" s="38"/>
      <c r="H9894" s="38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  <c r="Y9894" s="38"/>
      <c r="Z9894" s="38"/>
      <c r="AA9894" s="38"/>
      <c r="AB9894" s="38"/>
      <c r="AC9894" s="38"/>
      <c r="AD9894" s="38"/>
      <c r="AE9894" s="38"/>
    </row>
    <row r="9895" spans="1:31" x14ac:dyDescent="0.25">
      <c r="A9895" s="35"/>
      <c r="B9895" s="36"/>
      <c r="C9895" s="36"/>
      <c r="D9895" s="37"/>
      <c r="G9895" s="38"/>
      <c r="H9895" s="38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  <c r="Y9895" s="38"/>
      <c r="Z9895" s="38"/>
      <c r="AA9895" s="38"/>
      <c r="AB9895" s="38"/>
      <c r="AC9895" s="38"/>
      <c r="AD9895" s="38"/>
      <c r="AE9895" s="38"/>
    </row>
    <row r="9896" spans="1:31" x14ac:dyDescent="0.25">
      <c r="A9896" s="35"/>
      <c r="B9896" s="36"/>
      <c r="C9896" s="36"/>
      <c r="D9896" s="37"/>
      <c r="G9896" s="38"/>
      <c r="H9896" s="38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  <c r="Y9896" s="38"/>
      <c r="Z9896" s="38"/>
      <c r="AA9896" s="38"/>
      <c r="AB9896" s="38"/>
      <c r="AC9896" s="38"/>
      <c r="AD9896" s="38"/>
      <c r="AE9896" s="38"/>
    </row>
    <row r="9897" spans="1:31" x14ac:dyDescent="0.25">
      <c r="A9897" s="35"/>
      <c r="B9897" s="36"/>
      <c r="C9897" s="36"/>
      <c r="D9897" s="37"/>
      <c r="G9897" s="38"/>
      <c r="H9897" s="38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  <c r="Y9897" s="38"/>
      <c r="Z9897" s="38"/>
      <c r="AA9897" s="38"/>
      <c r="AB9897" s="38"/>
      <c r="AC9897" s="38"/>
      <c r="AD9897" s="38"/>
      <c r="AE9897" s="38"/>
    </row>
    <row r="9898" spans="1:31" x14ac:dyDescent="0.25">
      <c r="A9898" s="35"/>
      <c r="B9898" s="36"/>
      <c r="C9898" s="36"/>
      <c r="D9898" s="37"/>
      <c r="G9898" s="38"/>
      <c r="H9898" s="38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  <c r="Y9898" s="38"/>
      <c r="Z9898" s="38"/>
      <c r="AA9898" s="38"/>
      <c r="AB9898" s="38"/>
      <c r="AC9898" s="38"/>
      <c r="AD9898" s="38"/>
      <c r="AE9898" s="38"/>
    </row>
    <row r="9899" spans="1:31" x14ac:dyDescent="0.25">
      <c r="A9899" s="35"/>
      <c r="B9899" s="36"/>
      <c r="C9899" s="36"/>
      <c r="D9899" s="37"/>
      <c r="G9899" s="38"/>
      <c r="H9899" s="38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  <c r="Y9899" s="38"/>
      <c r="Z9899" s="38"/>
      <c r="AA9899" s="38"/>
      <c r="AB9899" s="38"/>
      <c r="AC9899" s="38"/>
      <c r="AD9899" s="38"/>
      <c r="AE9899" s="38"/>
    </row>
    <row r="9900" spans="1:31" x14ac:dyDescent="0.25">
      <c r="A9900" s="35"/>
      <c r="B9900" s="36"/>
      <c r="C9900" s="36"/>
      <c r="D9900" s="37"/>
      <c r="G9900" s="38"/>
      <c r="H9900" s="38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  <c r="Y9900" s="38"/>
      <c r="Z9900" s="38"/>
      <c r="AA9900" s="38"/>
      <c r="AB9900" s="38"/>
      <c r="AC9900" s="38"/>
      <c r="AD9900" s="38"/>
      <c r="AE9900" s="38"/>
    </row>
    <row r="9901" spans="1:31" x14ac:dyDescent="0.25">
      <c r="A9901" s="35"/>
      <c r="B9901" s="36"/>
      <c r="C9901" s="36"/>
      <c r="D9901" s="37"/>
      <c r="G9901" s="38"/>
      <c r="H9901" s="38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  <c r="Y9901" s="38"/>
      <c r="Z9901" s="38"/>
      <c r="AA9901" s="38"/>
      <c r="AB9901" s="38"/>
      <c r="AC9901" s="38"/>
      <c r="AD9901" s="38"/>
      <c r="AE9901" s="38"/>
    </row>
    <row r="9902" spans="1:31" x14ac:dyDescent="0.25">
      <c r="A9902" s="35"/>
      <c r="B9902" s="36"/>
      <c r="C9902" s="36"/>
      <c r="D9902" s="37"/>
      <c r="G9902" s="38"/>
      <c r="H9902" s="38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  <c r="Y9902" s="38"/>
      <c r="Z9902" s="38"/>
      <c r="AA9902" s="38"/>
      <c r="AB9902" s="38"/>
      <c r="AC9902" s="38"/>
      <c r="AD9902" s="38"/>
      <c r="AE9902" s="38"/>
    </row>
    <row r="9903" spans="1:31" x14ac:dyDescent="0.25">
      <c r="A9903" s="35"/>
      <c r="B9903" s="36"/>
      <c r="C9903" s="36"/>
      <c r="D9903" s="37"/>
      <c r="G9903" s="38"/>
      <c r="H9903" s="38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  <c r="Y9903" s="38"/>
      <c r="Z9903" s="38"/>
      <c r="AA9903" s="38"/>
      <c r="AB9903" s="38"/>
      <c r="AC9903" s="38"/>
      <c r="AD9903" s="38"/>
      <c r="AE9903" s="38"/>
    </row>
    <row r="9904" spans="1:31" x14ac:dyDescent="0.25">
      <c r="A9904" s="35"/>
      <c r="B9904" s="36"/>
      <c r="C9904" s="36"/>
      <c r="D9904" s="37"/>
      <c r="G9904" s="38"/>
      <c r="H9904" s="38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  <c r="Y9904" s="38"/>
      <c r="Z9904" s="38"/>
      <c r="AA9904" s="38"/>
      <c r="AB9904" s="38"/>
      <c r="AC9904" s="38"/>
      <c r="AD9904" s="38"/>
      <c r="AE9904" s="38"/>
    </row>
    <row r="9905" spans="1:31" x14ac:dyDescent="0.25">
      <c r="A9905" s="35"/>
      <c r="B9905" s="36"/>
      <c r="C9905" s="36"/>
      <c r="D9905" s="37"/>
      <c r="G9905" s="38"/>
      <c r="H9905" s="38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  <c r="Y9905" s="38"/>
      <c r="Z9905" s="38"/>
      <c r="AA9905" s="38"/>
      <c r="AB9905" s="38"/>
      <c r="AC9905" s="38"/>
      <c r="AD9905" s="38"/>
      <c r="AE9905" s="38"/>
    </row>
    <row r="9906" spans="1:31" x14ac:dyDescent="0.25">
      <c r="A9906" s="35"/>
      <c r="B9906" s="36"/>
      <c r="C9906" s="36"/>
      <c r="D9906" s="37"/>
      <c r="G9906" s="38"/>
      <c r="H9906" s="38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  <c r="Y9906" s="38"/>
      <c r="Z9906" s="38"/>
      <c r="AA9906" s="38"/>
      <c r="AB9906" s="38"/>
      <c r="AC9906" s="38"/>
      <c r="AD9906" s="38"/>
      <c r="AE9906" s="38"/>
    </row>
    <row r="9907" spans="1:31" x14ac:dyDescent="0.25">
      <c r="A9907" s="35"/>
      <c r="B9907" s="36"/>
      <c r="C9907" s="36"/>
      <c r="D9907" s="37"/>
      <c r="G9907" s="38"/>
      <c r="H9907" s="38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  <c r="Y9907" s="38"/>
      <c r="Z9907" s="38"/>
      <c r="AA9907" s="38"/>
      <c r="AB9907" s="38"/>
      <c r="AC9907" s="38"/>
      <c r="AD9907" s="38"/>
      <c r="AE9907" s="38"/>
    </row>
    <row r="9908" spans="1:31" x14ac:dyDescent="0.25">
      <c r="A9908" s="35"/>
      <c r="B9908" s="36"/>
      <c r="C9908" s="36"/>
      <c r="D9908" s="37"/>
      <c r="G9908" s="38"/>
      <c r="H9908" s="38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  <c r="Y9908" s="38"/>
      <c r="Z9908" s="38"/>
      <c r="AA9908" s="38"/>
      <c r="AB9908" s="38"/>
      <c r="AC9908" s="38"/>
      <c r="AD9908" s="38"/>
      <c r="AE9908" s="38"/>
    </row>
    <row r="9909" spans="1:31" x14ac:dyDescent="0.25">
      <c r="A9909" s="35"/>
      <c r="B9909" s="36"/>
      <c r="C9909" s="36"/>
      <c r="D9909" s="37"/>
      <c r="G9909" s="38"/>
      <c r="H9909" s="38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  <c r="Y9909" s="38"/>
      <c r="Z9909" s="38"/>
      <c r="AA9909" s="38"/>
      <c r="AB9909" s="38"/>
      <c r="AC9909" s="38"/>
      <c r="AD9909" s="38"/>
      <c r="AE9909" s="38"/>
    </row>
    <row r="9910" spans="1:31" x14ac:dyDescent="0.25">
      <c r="A9910" s="35"/>
      <c r="B9910" s="36"/>
      <c r="C9910" s="36"/>
      <c r="D9910" s="37"/>
      <c r="G9910" s="38"/>
      <c r="H9910" s="38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  <c r="Y9910" s="38"/>
      <c r="Z9910" s="38"/>
      <c r="AA9910" s="38"/>
      <c r="AB9910" s="38"/>
      <c r="AC9910" s="38"/>
      <c r="AD9910" s="38"/>
      <c r="AE9910" s="38"/>
    </row>
    <row r="9911" spans="1:31" x14ac:dyDescent="0.25">
      <c r="A9911" s="35"/>
      <c r="B9911" s="36"/>
      <c r="C9911" s="36"/>
      <c r="D9911" s="37"/>
      <c r="G9911" s="38"/>
      <c r="H9911" s="38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  <c r="Y9911" s="38"/>
      <c r="Z9911" s="38"/>
      <c r="AA9911" s="38"/>
      <c r="AB9911" s="38"/>
      <c r="AC9911" s="38"/>
      <c r="AD9911" s="38"/>
      <c r="AE9911" s="38"/>
    </row>
    <row r="9912" spans="1:31" x14ac:dyDescent="0.25">
      <c r="A9912" s="35"/>
      <c r="B9912" s="36"/>
      <c r="C9912" s="36"/>
      <c r="D9912" s="37"/>
      <c r="G9912" s="38"/>
      <c r="H9912" s="38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  <c r="Y9912" s="38"/>
      <c r="Z9912" s="38"/>
      <c r="AA9912" s="38"/>
      <c r="AB9912" s="38"/>
      <c r="AC9912" s="38"/>
      <c r="AD9912" s="38"/>
      <c r="AE9912" s="38"/>
    </row>
    <row r="9913" spans="1:31" x14ac:dyDescent="0.25">
      <c r="A9913" s="35"/>
      <c r="B9913" s="36"/>
      <c r="C9913" s="36"/>
      <c r="D9913" s="37"/>
      <c r="G9913" s="38"/>
      <c r="H9913" s="38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  <c r="Y9913" s="38"/>
      <c r="Z9913" s="38"/>
      <c r="AA9913" s="38"/>
      <c r="AB9913" s="38"/>
      <c r="AC9913" s="38"/>
      <c r="AD9913" s="38"/>
      <c r="AE9913" s="38"/>
    </row>
    <row r="9914" spans="1:31" x14ac:dyDescent="0.25">
      <c r="A9914" s="35"/>
      <c r="B9914" s="36"/>
      <c r="C9914" s="36"/>
      <c r="D9914" s="37"/>
      <c r="G9914" s="38"/>
      <c r="H9914" s="38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  <c r="Y9914" s="38"/>
      <c r="Z9914" s="38"/>
      <c r="AA9914" s="38"/>
      <c r="AB9914" s="38"/>
      <c r="AC9914" s="38"/>
      <c r="AD9914" s="38"/>
      <c r="AE9914" s="38"/>
    </row>
    <row r="9915" spans="1:31" x14ac:dyDescent="0.25">
      <c r="A9915" s="35"/>
      <c r="B9915" s="36"/>
      <c r="C9915" s="36"/>
      <c r="D9915" s="37"/>
      <c r="G9915" s="38"/>
      <c r="H9915" s="38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  <c r="Y9915" s="38"/>
      <c r="Z9915" s="38"/>
      <c r="AA9915" s="38"/>
      <c r="AB9915" s="38"/>
      <c r="AC9915" s="38"/>
      <c r="AD9915" s="38"/>
      <c r="AE9915" s="38"/>
    </row>
    <row r="9916" spans="1:31" x14ac:dyDescent="0.25">
      <c r="A9916" s="35"/>
      <c r="B9916" s="36"/>
      <c r="C9916" s="36"/>
      <c r="D9916" s="37"/>
      <c r="G9916" s="38"/>
      <c r="H9916" s="38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  <c r="Y9916" s="38"/>
      <c r="Z9916" s="38"/>
      <c r="AA9916" s="38"/>
      <c r="AB9916" s="38"/>
      <c r="AC9916" s="38"/>
      <c r="AD9916" s="38"/>
      <c r="AE9916" s="38"/>
    </row>
    <row r="9917" spans="1:31" x14ac:dyDescent="0.25">
      <c r="A9917" s="35"/>
      <c r="B9917" s="36"/>
      <c r="C9917" s="36"/>
      <c r="D9917" s="37"/>
      <c r="G9917" s="38"/>
      <c r="H9917" s="38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  <c r="Y9917" s="38"/>
      <c r="Z9917" s="38"/>
      <c r="AA9917" s="38"/>
      <c r="AB9917" s="38"/>
      <c r="AC9917" s="38"/>
      <c r="AD9917" s="38"/>
      <c r="AE9917" s="38"/>
    </row>
    <row r="9918" spans="1:31" x14ac:dyDescent="0.25">
      <c r="A9918" s="35"/>
      <c r="B9918" s="36"/>
      <c r="C9918" s="36"/>
      <c r="D9918" s="37"/>
      <c r="G9918" s="38"/>
      <c r="H9918" s="38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  <c r="Y9918" s="38"/>
      <c r="Z9918" s="38"/>
      <c r="AA9918" s="38"/>
      <c r="AB9918" s="38"/>
      <c r="AC9918" s="38"/>
      <c r="AD9918" s="38"/>
      <c r="AE9918" s="38"/>
    </row>
    <row r="9919" spans="1:31" x14ac:dyDescent="0.25">
      <c r="A9919" s="35"/>
      <c r="B9919" s="36"/>
      <c r="C9919" s="36"/>
      <c r="D9919" s="37"/>
      <c r="G9919" s="38"/>
      <c r="H9919" s="38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  <c r="Y9919" s="38"/>
      <c r="Z9919" s="38"/>
      <c r="AA9919" s="38"/>
      <c r="AB9919" s="38"/>
      <c r="AC9919" s="38"/>
      <c r="AD9919" s="38"/>
      <c r="AE9919" s="38"/>
    </row>
    <row r="9920" spans="1:31" x14ac:dyDescent="0.25">
      <c r="A9920" s="35"/>
      <c r="B9920" s="36"/>
      <c r="C9920" s="36"/>
      <c r="D9920" s="37"/>
      <c r="G9920" s="38"/>
      <c r="H9920" s="38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  <c r="Y9920" s="38"/>
      <c r="Z9920" s="38"/>
      <c r="AA9920" s="38"/>
      <c r="AB9920" s="38"/>
      <c r="AC9920" s="38"/>
      <c r="AD9920" s="38"/>
      <c r="AE9920" s="38"/>
    </row>
    <row r="9921" spans="1:31" x14ac:dyDescent="0.25">
      <c r="A9921" s="35"/>
      <c r="B9921" s="36"/>
      <c r="C9921" s="36"/>
      <c r="D9921" s="37"/>
      <c r="G9921" s="38"/>
      <c r="H9921" s="38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  <c r="Y9921" s="38"/>
      <c r="Z9921" s="38"/>
      <c r="AA9921" s="38"/>
      <c r="AB9921" s="38"/>
      <c r="AC9921" s="38"/>
      <c r="AD9921" s="38"/>
      <c r="AE9921" s="38"/>
    </row>
    <row r="9922" spans="1:31" x14ac:dyDescent="0.25">
      <c r="A9922" s="35"/>
      <c r="B9922" s="36"/>
      <c r="C9922" s="36"/>
      <c r="D9922" s="37"/>
      <c r="G9922" s="38"/>
      <c r="H9922" s="38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  <c r="Y9922" s="38"/>
      <c r="Z9922" s="38"/>
      <c r="AA9922" s="38"/>
      <c r="AB9922" s="38"/>
      <c r="AC9922" s="38"/>
      <c r="AD9922" s="38"/>
      <c r="AE9922" s="38"/>
    </row>
    <row r="9923" spans="1:31" x14ac:dyDescent="0.25">
      <c r="A9923" s="35"/>
      <c r="B9923" s="36"/>
      <c r="C9923" s="36"/>
      <c r="D9923" s="37"/>
      <c r="G9923" s="38"/>
      <c r="H9923" s="38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  <c r="Y9923" s="38"/>
      <c r="Z9923" s="38"/>
      <c r="AA9923" s="38"/>
      <c r="AB9923" s="38"/>
      <c r="AC9923" s="38"/>
      <c r="AD9923" s="38"/>
      <c r="AE9923" s="38"/>
    </row>
    <row r="9924" spans="1:31" x14ac:dyDescent="0.25">
      <c r="A9924" s="35"/>
      <c r="B9924" s="36"/>
      <c r="C9924" s="36"/>
      <c r="D9924" s="37"/>
      <c r="G9924" s="38"/>
      <c r="H9924" s="38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  <c r="Y9924" s="38"/>
      <c r="Z9924" s="38"/>
      <c r="AA9924" s="38"/>
      <c r="AB9924" s="38"/>
      <c r="AC9924" s="38"/>
      <c r="AD9924" s="38"/>
      <c r="AE9924" s="38"/>
    </row>
    <row r="9925" spans="1:31" x14ac:dyDescent="0.25">
      <c r="A9925" s="35"/>
      <c r="B9925" s="36"/>
      <c r="C9925" s="36"/>
      <c r="D9925" s="37"/>
      <c r="G9925" s="38"/>
      <c r="H9925" s="38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  <c r="Y9925" s="38"/>
      <c r="Z9925" s="38"/>
      <c r="AA9925" s="38"/>
      <c r="AB9925" s="38"/>
      <c r="AC9925" s="38"/>
      <c r="AD9925" s="38"/>
      <c r="AE9925" s="38"/>
    </row>
    <row r="9926" spans="1:31" x14ac:dyDescent="0.25">
      <c r="A9926" s="35"/>
      <c r="B9926" s="36"/>
      <c r="C9926" s="36"/>
      <c r="D9926" s="37"/>
      <c r="G9926" s="38"/>
      <c r="H9926" s="38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  <c r="Y9926" s="38"/>
      <c r="Z9926" s="38"/>
      <c r="AA9926" s="38"/>
      <c r="AB9926" s="38"/>
      <c r="AC9926" s="38"/>
      <c r="AD9926" s="38"/>
      <c r="AE9926" s="38"/>
    </row>
    <row r="9927" spans="1:31" x14ac:dyDescent="0.25">
      <c r="A9927" s="35"/>
      <c r="B9927" s="36"/>
      <c r="C9927" s="36"/>
      <c r="D9927" s="37"/>
      <c r="G9927" s="38"/>
      <c r="H9927" s="38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  <c r="Y9927" s="38"/>
      <c r="Z9927" s="38"/>
      <c r="AA9927" s="38"/>
      <c r="AB9927" s="38"/>
      <c r="AC9927" s="38"/>
      <c r="AD9927" s="38"/>
      <c r="AE9927" s="38"/>
    </row>
    <row r="9928" spans="1:31" x14ac:dyDescent="0.25">
      <c r="A9928" s="35"/>
      <c r="B9928" s="36"/>
      <c r="C9928" s="36"/>
      <c r="D9928" s="37"/>
      <c r="G9928" s="38"/>
      <c r="H9928" s="38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  <c r="Y9928" s="38"/>
      <c r="Z9928" s="38"/>
      <c r="AA9928" s="38"/>
      <c r="AB9928" s="38"/>
      <c r="AC9928" s="38"/>
      <c r="AD9928" s="38"/>
      <c r="AE9928" s="38"/>
    </row>
    <row r="9929" spans="1:31" x14ac:dyDescent="0.25">
      <c r="A9929" s="35"/>
      <c r="B9929" s="36"/>
      <c r="C9929" s="36"/>
      <c r="D9929" s="37"/>
      <c r="G9929" s="38"/>
      <c r="H9929" s="38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  <c r="Y9929" s="38"/>
      <c r="Z9929" s="38"/>
      <c r="AA9929" s="38"/>
      <c r="AB9929" s="38"/>
      <c r="AC9929" s="38"/>
      <c r="AD9929" s="38"/>
      <c r="AE9929" s="38"/>
    </row>
    <row r="9930" spans="1:31" x14ac:dyDescent="0.25">
      <c r="A9930" s="35"/>
      <c r="B9930" s="36"/>
      <c r="C9930" s="36"/>
      <c r="D9930" s="37"/>
      <c r="G9930" s="38"/>
      <c r="H9930" s="38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  <c r="Y9930" s="38"/>
      <c r="Z9930" s="38"/>
      <c r="AA9930" s="38"/>
      <c r="AB9930" s="38"/>
      <c r="AC9930" s="38"/>
      <c r="AD9930" s="38"/>
      <c r="AE9930" s="38"/>
    </row>
    <row r="9931" spans="1:31" x14ac:dyDescent="0.25">
      <c r="A9931" s="35"/>
      <c r="B9931" s="36"/>
      <c r="C9931" s="36"/>
      <c r="D9931" s="37"/>
      <c r="G9931" s="38"/>
      <c r="H9931" s="38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  <c r="Y9931" s="38"/>
      <c r="Z9931" s="38"/>
      <c r="AA9931" s="38"/>
      <c r="AB9931" s="38"/>
      <c r="AC9931" s="38"/>
      <c r="AD9931" s="38"/>
      <c r="AE9931" s="38"/>
    </row>
    <row r="9932" spans="1:31" x14ac:dyDescent="0.25">
      <c r="A9932" s="35"/>
      <c r="B9932" s="36"/>
      <c r="C9932" s="36"/>
      <c r="D9932" s="37"/>
      <c r="G9932" s="38"/>
      <c r="H9932" s="38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  <c r="Y9932" s="38"/>
      <c r="Z9932" s="38"/>
      <c r="AA9932" s="38"/>
      <c r="AB9932" s="38"/>
      <c r="AC9932" s="38"/>
      <c r="AD9932" s="38"/>
      <c r="AE9932" s="38"/>
    </row>
    <row r="9933" spans="1:31" x14ac:dyDescent="0.25">
      <c r="A9933" s="35"/>
      <c r="B9933" s="36"/>
      <c r="C9933" s="36"/>
      <c r="D9933" s="37"/>
      <c r="G9933" s="38"/>
      <c r="H9933" s="38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  <c r="Y9933" s="38"/>
      <c r="Z9933" s="38"/>
      <c r="AA9933" s="38"/>
      <c r="AB9933" s="38"/>
      <c r="AC9933" s="38"/>
      <c r="AD9933" s="38"/>
      <c r="AE9933" s="38"/>
    </row>
    <row r="9934" spans="1:31" x14ac:dyDescent="0.25">
      <c r="A9934" s="35"/>
      <c r="B9934" s="36"/>
      <c r="C9934" s="36"/>
      <c r="D9934" s="37"/>
      <c r="G9934" s="38"/>
      <c r="H9934" s="38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  <c r="Y9934" s="38"/>
      <c r="Z9934" s="38"/>
      <c r="AA9934" s="38"/>
      <c r="AB9934" s="38"/>
      <c r="AC9934" s="38"/>
      <c r="AD9934" s="38"/>
      <c r="AE9934" s="38"/>
    </row>
    <row r="9935" spans="1:31" x14ac:dyDescent="0.25">
      <c r="A9935" s="35"/>
      <c r="B9935" s="36"/>
      <c r="C9935" s="36"/>
      <c r="D9935" s="37"/>
      <c r="G9935" s="38"/>
      <c r="H9935" s="38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  <c r="Y9935" s="38"/>
      <c r="Z9935" s="38"/>
      <c r="AA9935" s="38"/>
      <c r="AB9935" s="38"/>
      <c r="AC9935" s="38"/>
      <c r="AD9935" s="38"/>
      <c r="AE9935" s="38"/>
    </row>
    <row r="9936" spans="1:31" x14ac:dyDescent="0.25">
      <c r="A9936" s="35"/>
      <c r="B9936" s="36"/>
      <c r="C9936" s="36"/>
      <c r="D9936" s="37"/>
      <c r="G9936" s="38"/>
      <c r="H9936" s="38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  <c r="Y9936" s="38"/>
      <c r="Z9936" s="38"/>
      <c r="AA9936" s="38"/>
      <c r="AB9936" s="38"/>
      <c r="AC9936" s="38"/>
      <c r="AD9936" s="38"/>
      <c r="AE9936" s="38"/>
    </row>
    <row r="9937" spans="1:31" x14ac:dyDescent="0.25">
      <c r="A9937" s="35"/>
      <c r="B9937" s="36"/>
      <c r="C9937" s="36"/>
      <c r="D9937" s="37"/>
      <c r="G9937" s="38"/>
      <c r="H9937" s="38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  <c r="Y9937" s="38"/>
      <c r="Z9937" s="38"/>
      <c r="AA9937" s="38"/>
      <c r="AB9937" s="38"/>
      <c r="AC9937" s="38"/>
      <c r="AD9937" s="38"/>
      <c r="AE9937" s="38"/>
    </row>
    <row r="9938" spans="1:31" x14ac:dyDescent="0.25">
      <c r="A9938" s="35"/>
      <c r="B9938" s="36"/>
      <c r="C9938" s="36"/>
      <c r="D9938" s="37"/>
      <c r="G9938" s="38"/>
      <c r="H9938" s="38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  <c r="Y9938" s="38"/>
      <c r="Z9938" s="38"/>
      <c r="AA9938" s="38"/>
      <c r="AB9938" s="38"/>
      <c r="AC9938" s="38"/>
      <c r="AD9938" s="38"/>
      <c r="AE9938" s="38"/>
    </row>
    <row r="9939" spans="1:31" x14ac:dyDescent="0.25">
      <c r="A9939" s="35"/>
      <c r="B9939" s="36"/>
      <c r="C9939" s="36"/>
      <c r="D9939" s="37"/>
      <c r="G9939" s="38"/>
      <c r="H9939" s="38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  <c r="Y9939" s="38"/>
      <c r="Z9939" s="38"/>
      <c r="AA9939" s="38"/>
      <c r="AB9939" s="38"/>
      <c r="AC9939" s="38"/>
      <c r="AD9939" s="38"/>
      <c r="AE9939" s="38"/>
    </row>
    <row r="9940" spans="1:31" x14ac:dyDescent="0.25">
      <c r="A9940" s="35"/>
      <c r="B9940" s="36"/>
      <c r="C9940" s="36"/>
      <c r="D9940" s="37"/>
      <c r="G9940" s="38"/>
      <c r="H9940" s="38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  <c r="Y9940" s="38"/>
      <c r="Z9940" s="38"/>
      <c r="AA9940" s="38"/>
      <c r="AB9940" s="38"/>
      <c r="AC9940" s="38"/>
      <c r="AD9940" s="38"/>
      <c r="AE9940" s="38"/>
    </row>
    <row r="9941" spans="1:31" x14ac:dyDescent="0.25">
      <c r="A9941" s="35"/>
      <c r="B9941" s="36"/>
      <c r="C9941" s="36"/>
      <c r="D9941" s="37"/>
      <c r="G9941" s="38"/>
      <c r="H9941" s="38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  <c r="Y9941" s="38"/>
      <c r="Z9941" s="38"/>
      <c r="AA9941" s="38"/>
      <c r="AB9941" s="38"/>
      <c r="AC9941" s="38"/>
      <c r="AD9941" s="38"/>
      <c r="AE9941" s="38"/>
    </row>
    <row r="9942" spans="1:31" x14ac:dyDescent="0.25">
      <c r="A9942" s="35"/>
      <c r="B9942" s="36"/>
      <c r="C9942" s="36"/>
      <c r="D9942" s="37"/>
      <c r="G9942" s="38"/>
      <c r="H9942" s="38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  <c r="Y9942" s="38"/>
      <c r="Z9942" s="38"/>
      <c r="AA9942" s="38"/>
      <c r="AB9942" s="38"/>
      <c r="AC9942" s="38"/>
      <c r="AD9942" s="38"/>
      <c r="AE9942" s="38"/>
    </row>
    <row r="9943" spans="1:31" x14ac:dyDescent="0.25">
      <c r="A9943" s="35"/>
      <c r="B9943" s="36"/>
      <c r="C9943" s="36"/>
      <c r="D9943" s="37"/>
      <c r="G9943" s="38"/>
      <c r="H9943" s="38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  <c r="Y9943" s="38"/>
      <c r="Z9943" s="38"/>
      <c r="AA9943" s="38"/>
      <c r="AB9943" s="38"/>
      <c r="AC9943" s="38"/>
      <c r="AD9943" s="38"/>
      <c r="AE9943" s="38"/>
    </row>
    <row r="9944" spans="1:31" x14ac:dyDescent="0.25">
      <c r="A9944" s="35"/>
      <c r="B9944" s="36"/>
      <c r="C9944" s="36"/>
      <c r="D9944" s="37"/>
      <c r="G9944" s="38"/>
      <c r="H9944" s="38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  <c r="Y9944" s="38"/>
      <c r="Z9944" s="38"/>
      <c r="AA9944" s="38"/>
      <c r="AB9944" s="38"/>
      <c r="AC9944" s="38"/>
      <c r="AD9944" s="38"/>
      <c r="AE9944" s="38"/>
    </row>
    <row r="9945" spans="1:31" x14ac:dyDescent="0.25">
      <c r="A9945" s="35"/>
      <c r="B9945" s="36"/>
      <c r="C9945" s="36"/>
      <c r="D9945" s="37"/>
      <c r="G9945" s="38"/>
      <c r="H9945" s="38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  <c r="Y9945" s="38"/>
      <c r="Z9945" s="38"/>
      <c r="AA9945" s="38"/>
      <c r="AB9945" s="38"/>
      <c r="AC9945" s="38"/>
      <c r="AD9945" s="38"/>
      <c r="AE9945" s="38"/>
    </row>
    <row r="9946" spans="1:31" x14ac:dyDescent="0.25">
      <c r="A9946" s="35"/>
      <c r="B9946" s="36"/>
      <c r="C9946" s="36"/>
      <c r="D9946" s="37"/>
      <c r="G9946" s="38"/>
      <c r="H9946" s="38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  <c r="Y9946" s="38"/>
      <c r="Z9946" s="38"/>
      <c r="AA9946" s="38"/>
      <c r="AB9946" s="38"/>
      <c r="AC9946" s="38"/>
      <c r="AD9946" s="38"/>
      <c r="AE9946" s="38"/>
    </row>
    <row r="9947" spans="1:31" x14ac:dyDescent="0.25">
      <c r="A9947" s="35"/>
      <c r="B9947" s="36"/>
      <c r="C9947" s="36"/>
      <c r="D9947" s="37"/>
      <c r="G9947" s="38"/>
      <c r="H9947" s="38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  <c r="Y9947" s="38"/>
      <c r="Z9947" s="38"/>
      <c r="AA9947" s="38"/>
      <c r="AB9947" s="38"/>
      <c r="AC9947" s="38"/>
      <c r="AD9947" s="38"/>
      <c r="AE9947" s="38"/>
    </row>
    <row r="9948" spans="1:31" x14ac:dyDescent="0.25">
      <c r="A9948" s="35"/>
      <c r="B9948" s="36"/>
      <c r="C9948" s="36"/>
      <c r="D9948" s="37"/>
      <c r="G9948" s="38"/>
      <c r="H9948" s="38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  <c r="Y9948" s="38"/>
      <c r="Z9948" s="38"/>
      <c r="AA9948" s="38"/>
      <c r="AB9948" s="38"/>
      <c r="AC9948" s="38"/>
      <c r="AD9948" s="38"/>
      <c r="AE9948" s="38"/>
    </row>
    <row r="9949" spans="1:31" x14ac:dyDescent="0.25">
      <c r="A9949" s="35"/>
      <c r="B9949" s="36"/>
      <c r="C9949" s="36"/>
      <c r="D9949" s="37"/>
      <c r="G9949" s="38"/>
      <c r="H9949" s="38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  <c r="Y9949" s="38"/>
      <c r="Z9949" s="38"/>
      <c r="AA9949" s="38"/>
      <c r="AB9949" s="38"/>
      <c r="AC9949" s="38"/>
      <c r="AD9949" s="38"/>
      <c r="AE9949" s="38"/>
    </row>
    <row r="9950" spans="1:31" x14ac:dyDescent="0.25">
      <c r="A9950" s="35"/>
      <c r="B9950" s="36"/>
      <c r="C9950" s="36"/>
      <c r="D9950" s="37"/>
      <c r="G9950" s="38"/>
      <c r="H9950" s="38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  <c r="Y9950" s="38"/>
      <c r="Z9950" s="38"/>
      <c r="AA9950" s="38"/>
      <c r="AB9950" s="38"/>
      <c r="AC9950" s="38"/>
      <c r="AD9950" s="38"/>
      <c r="AE9950" s="38"/>
    </row>
    <row r="9951" spans="1:31" x14ac:dyDescent="0.25">
      <c r="A9951" s="35"/>
      <c r="B9951" s="36"/>
      <c r="C9951" s="36"/>
      <c r="D9951" s="37"/>
      <c r="G9951" s="38"/>
      <c r="H9951" s="38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  <c r="Y9951" s="38"/>
      <c r="Z9951" s="38"/>
      <c r="AA9951" s="38"/>
      <c r="AB9951" s="38"/>
      <c r="AC9951" s="38"/>
      <c r="AD9951" s="38"/>
      <c r="AE9951" s="38"/>
    </row>
    <row r="9952" spans="1:31" x14ac:dyDescent="0.25">
      <c r="A9952" s="35"/>
      <c r="B9952" s="36"/>
      <c r="C9952" s="36"/>
      <c r="D9952" s="37"/>
      <c r="G9952" s="38"/>
      <c r="H9952" s="38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  <c r="Y9952" s="38"/>
      <c r="Z9952" s="38"/>
      <c r="AA9952" s="38"/>
      <c r="AB9952" s="38"/>
      <c r="AC9952" s="38"/>
      <c r="AD9952" s="38"/>
      <c r="AE9952" s="38"/>
    </row>
    <row r="9953" spans="1:31" x14ac:dyDescent="0.25">
      <c r="A9953" s="35"/>
      <c r="B9953" s="36"/>
      <c r="C9953" s="36"/>
      <c r="D9953" s="37"/>
      <c r="G9953" s="38"/>
      <c r="H9953" s="38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  <c r="Y9953" s="38"/>
      <c r="Z9953" s="38"/>
      <c r="AA9953" s="38"/>
      <c r="AB9953" s="38"/>
      <c r="AC9953" s="38"/>
      <c r="AD9953" s="38"/>
      <c r="AE9953" s="38"/>
    </row>
    <row r="9954" spans="1:31" x14ac:dyDescent="0.25">
      <c r="A9954" s="35"/>
      <c r="B9954" s="36"/>
      <c r="C9954" s="36"/>
      <c r="D9954" s="37"/>
      <c r="G9954" s="38"/>
      <c r="H9954" s="38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  <c r="Y9954" s="38"/>
      <c r="Z9954" s="38"/>
      <c r="AA9954" s="38"/>
      <c r="AB9954" s="38"/>
      <c r="AC9954" s="38"/>
      <c r="AD9954" s="38"/>
      <c r="AE9954" s="38"/>
    </row>
    <row r="9955" spans="1:31" x14ac:dyDescent="0.25">
      <c r="A9955" s="35"/>
      <c r="B9955" s="36"/>
      <c r="C9955" s="36"/>
      <c r="D9955" s="37"/>
      <c r="G9955" s="38"/>
      <c r="H9955" s="38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  <c r="Y9955" s="38"/>
      <c r="Z9955" s="38"/>
      <c r="AA9955" s="38"/>
      <c r="AB9955" s="38"/>
      <c r="AC9955" s="38"/>
      <c r="AD9955" s="38"/>
      <c r="AE9955" s="38"/>
    </row>
    <row r="9956" spans="1:31" x14ac:dyDescent="0.25">
      <c r="A9956" s="35"/>
      <c r="B9956" s="36"/>
      <c r="C9956" s="36"/>
      <c r="D9956" s="37"/>
      <c r="G9956" s="38"/>
      <c r="H9956" s="38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  <c r="Y9956" s="38"/>
      <c r="Z9956" s="38"/>
      <c r="AA9956" s="38"/>
      <c r="AB9956" s="38"/>
      <c r="AC9956" s="38"/>
      <c r="AD9956" s="38"/>
      <c r="AE9956" s="38"/>
    </row>
    <row r="9957" spans="1:31" x14ac:dyDescent="0.25">
      <c r="A9957" s="35"/>
      <c r="B9957" s="36"/>
      <c r="C9957" s="36"/>
      <c r="D9957" s="37"/>
      <c r="G9957" s="38"/>
      <c r="H9957" s="38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  <c r="Y9957" s="38"/>
      <c r="Z9957" s="38"/>
      <c r="AA9957" s="38"/>
      <c r="AB9957" s="38"/>
      <c r="AC9957" s="38"/>
      <c r="AD9957" s="38"/>
      <c r="AE9957" s="38"/>
    </row>
    <row r="9958" spans="1:31" x14ac:dyDescent="0.25">
      <c r="A9958" s="35"/>
      <c r="B9958" s="36"/>
      <c r="C9958" s="36"/>
      <c r="D9958" s="37"/>
      <c r="G9958" s="38"/>
      <c r="H9958" s="38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  <c r="Y9958" s="38"/>
      <c r="Z9958" s="38"/>
      <c r="AA9958" s="38"/>
      <c r="AB9958" s="38"/>
      <c r="AC9958" s="38"/>
      <c r="AD9958" s="38"/>
      <c r="AE9958" s="38"/>
    </row>
    <row r="9959" spans="1:31" x14ac:dyDescent="0.25">
      <c r="A9959" s="35"/>
      <c r="B9959" s="36"/>
      <c r="C9959" s="36"/>
      <c r="D9959" s="37"/>
      <c r="G9959" s="38"/>
      <c r="H9959" s="38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  <c r="Y9959" s="38"/>
      <c r="Z9959" s="38"/>
      <c r="AA9959" s="38"/>
      <c r="AB9959" s="38"/>
      <c r="AC9959" s="38"/>
      <c r="AD9959" s="38"/>
      <c r="AE9959" s="38"/>
    </row>
    <row r="9960" spans="1:31" x14ac:dyDescent="0.25">
      <c r="A9960" s="35"/>
      <c r="B9960" s="36"/>
      <c r="C9960" s="36"/>
      <c r="D9960" s="37"/>
      <c r="G9960" s="38"/>
      <c r="H9960" s="38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  <c r="Y9960" s="38"/>
      <c r="Z9960" s="38"/>
      <c r="AA9960" s="38"/>
      <c r="AB9960" s="38"/>
      <c r="AC9960" s="38"/>
      <c r="AD9960" s="38"/>
      <c r="AE9960" s="38"/>
    </row>
    <row r="9961" spans="1:31" x14ac:dyDescent="0.25">
      <c r="A9961" s="35"/>
      <c r="B9961" s="36"/>
      <c r="C9961" s="36"/>
      <c r="D9961" s="37"/>
      <c r="G9961" s="38"/>
      <c r="H9961" s="38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  <c r="Y9961" s="38"/>
      <c r="Z9961" s="38"/>
      <c r="AA9961" s="38"/>
      <c r="AB9961" s="38"/>
      <c r="AC9961" s="38"/>
      <c r="AD9961" s="38"/>
      <c r="AE9961" s="38"/>
    </row>
    <row r="9962" spans="1:31" x14ac:dyDescent="0.25">
      <c r="A9962" s="35"/>
      <c r="B9962" s="36"/>
      <c r="C9962" s="36"/>
      <c r="D9962" s="37"/>
      <c r="G9962" s="38"/>
      <c r="H9962" s="38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  <c r="Y9962" s="38"/>
      <c r="Z9962" s="38"/>
      <c r="AA9962" s="38"/>
      <c r="AB9962" s="38"/>
      <c r="AC9962" s="38"/>
      <c r="AD9962" s="38"/>
      <c r="AE9962" s="38"/>
    </row>
    <row r="9963" spans="1:31" x14ac:dyDescent="0.25">
      <c r="A9963" s="35"/>
      <c r="B9963" s="36"/>
      <c r="C9963" s="36"/>
      <c r="D9963" s="37"/>
      <c r="G9963" s="38"/>
      <c r="H9963" s="38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  <c r="Y9963" s="38"/>
      <c r="Z9963" s="38"/>
      <c r="AA9963" s="38"/>
      <c r="AB9963" s="38"/>
      <c r="AC9963" s="38"/>
      <c r="AD9963" s="38"/>
      <c r="AE9963" s="38"/>
    </row>
    <row r="9964" spans="1:31" x14ac:dyDescent="0.25">
      <c r="A9964" s="35"/>
      <c r="B9964" s="36"/>
      <c r="C9964" s="36"/>
      <c r="D9964" s="37"/>
      <c r="G9964" s="38"/>
      <c r="H9964" s="38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  <c r="Y9964" s="38"/>
      <c r="Z9964" s="38"/>
      <c r="AA9964" s="38"/>
      <c r="AB9964" s="38"/>
      <c r="AC9964" s="38"/>
      <c r="AD9964" s="38"/>
      <c r="AE9964" s="38"/>
    </row>
    <row r="9965" spans="1:31" x14ac:dyDescent="0.25">
      <c r="A9965" s="35"/>
      <c r="B9965" s="36"/>
      <c r="C9965" s="36"/>
      <c r="D9965" s="37"/>
      <c r="G9965" s="38"/>
      <c r="H9965" s="38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  <c r="Y9965" s="38"/>
      <c r="Z9965" s="38"/>
      <c r="AA9965" s="38"/>
      <c r="AB9965" s="38"/>
      <c r="AC9965" s="38"/>
      <c r="AD9965" s="38"/>
      <c r="AE9965" s="38"/>
    </row>
    <row r="9966" spans="1:31" x14ac:dyDescent="0.25">
      <c r="A9966" s="35"/>
      <c r="B9966" s="36"/>
      <c r="C9966" s="36"/>
      <c r="D9966" s="37"/>
      <c r="G9966" s="38"/>
      <c r="H9966" s="38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  <c r="Y9966" s="38"/>
      <c r="Z9966" s="38"/>
      <c r="AA9966" s="38"/>
      <c r="AB9966" s="38"/>
      <c r="AC9966" s="38"/>
      <c r="AD9966" s="38"/>
      <c r="AE9966" s="38"/>
    </row>
    <row r="9967" spans="1:31" x14ac:dyDescent="0.25">
      <c r="A9967" s="35"/>
      <c r="B9967" s="36"/>
      <c r="C9967" s="36"/>
      <c r="D9967" s="37"/>
      <c r="G9967" s="38"/>
      <c r="H9967" s="38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  <c r="Y9967" s="38"/>
      <c r="Z9967" s="38"/>
      <c r="AA9967" s="38"/>
      <c r="AB9967" s="38"/>
      <c r="AC9967" s="38"/>
      <c r="AD9967" s="38"/>
      <c r="AE9967" s="38"/>
    </row>
    <row r="9968" spans="1:31" x14ac:dyDescent="0.25">
      <c r="A9968" s="35"/>
      <c r="B9968" s="36"/>
      <c r="C9968" s="36"/>
      <c r="D9968" s="37"/>
      <c r="G9968" s="38"/>
      <c r="H9968" s="38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  <c r="Y9968" s="38"/>
      <c r="Z9968" s="38"/>
      <c r="AA9968" s="38"/>
      <c r="AB9968" s="38"/>
      <c r="AC9968" s="38"/>
      <c r="AD9968" s="38"/>
      <c r="AE9968" s="38"/>
    </row>
    <row r="9969" spans="1:31" x14ac:dyDescent="0.25">
      <c r="A9969" s="35"/>
      <c r="B9969" s="36"/>
      <c r="C9969" s="36"/>
      <c r="D9969" s="37"/>
      <c r="G9969" s="38"/>
      <c r="H9969" s="38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  <c r="Y9969" s="38"/>
      <c r="Z9969" s="38"/>
      <c r="AA9969" s="38"/>
      <c r="AB9969" s="38"/>
      <c r="AC9969" s="38"/>
      <c r="AD9969" s="38"/>
      <c r="AE9969" s="38"/>
    </row>
    <row r="9970" spans="1:31" x14ac:dyDescent="0.25">
      <c r="A9970" s="35"/>
      <c r="B9970" s="36"/>
      <c r="C9970" s="36"/>
      <c r="D9970" s="37"/>
      <c r="G9970" s="38"/>
      <c r="H9970" s="38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  <c r="Y9970" s="38"/>
      <c r="Z9970" s="38"/>
      <c r="AA9970" s="38"/>
      <c r="AB9970" s="38"/>
      <c r="AC9970" s="38"/>
      <c r="AD9970" s="38"/>
      <c r="AE9970" s="38"/>
    </row>
    <row r="9971" spans="1:31" x14ac:dyDescent="0.25">
      <c r="A9971" s="35"/>
      <c r="B9971" s="36"/>
      <c r="C9971" s="36"/>
      <c r="D9971" s="37"/>
      <c r="G9971" s="38"/>
      <c r="H9971" s="38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  <c r="Y9971" s="38"/>
      <c r="Z9971" s="38"/>
      <c r="AA9971" s="38"/>
      <c r="AB9971" s="38"/>
      <c r="AC9971" s="38"/>
      <c r="AD9971" s="38"/>
      <c r="AE9971" s="38"/>
    </row>
    <row r="9972" spans="1:31" x14ac:dyDescent="0.25">
      <c r="A9972" s="35"/>
      <c r="B9972" s="36"/>
      <c r="C9972" s="36"/>
      <c r="D9972" s="37"/>
      <c r="G9972" s="38"/>
      <c r="H9972" s="38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  <c r="Y9972" s="38"/>
      <c r="Z9972" s="38"/>
      <c r="AA9972" s="38"/>
      <c r="AB9972" s="38"/>
      <c r="AC9972" s="38"/>
      <c r="AD9972" s="38"/>
      <c r="AE9972" s="38"/>
    </row>
    <row r="9973" spans="1:31" x14ac:dyDescent="0.25">
      <c r="A9973" s="35"/>
      <c r="B9973" s="36"/>
      <c r="C9973" s="36"/>
      <c r="D9973" s="37"/>
      <c r="G9973" s="38"/>
      <c r="H9973" s="38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  <c r="Y9973" s="38"/>
      <c r="Z9973" s="38"/>
      <c r="AA9973" s="38"/>
      <c r="AB9973" s="38"/>
      <c r="AC9973" s="38"/>
      <c r="AD9973" s="38"/>
      <c r="AE9973" s="38"/>
    </row>
    <row r="9974" spans="1:31" x14ac:dyDescent="0.25">
      <c r="A9974" s="35"/>
      <c r="B9974" s="36"/>
      <c r="C9974" s="36"/>
      <c r="D9974" s="37"/>
      <c r="G9974" s="38"/>
      <c r="H9974" s="38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  <c r="Y9974" s="38"/>
      <c r="Z9974" s="38"/>
      <c r="AA9974" s="38"/>
      <c r="AB9974" s="38"/>
      <c r="AC9974" s="38"/>
      <c r="AD9974" s="38"/>
      <c r="AE9974" s="38"/>
    </row>
    <row r="9975" spans="1:31" x14ac:dyDescent="0.25">
      <c r="A9975" s="35"/>
      <c r="B9975" s="36"/>
      <c r="C9975" s="36"/>
      <c r="D9975" s="37"/>
      <c r="G9975" s="38"/>
      <c r="H9975" s="38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  <c r="Y9975" s="38"/>
      <c r="Z9975" s="38"/>
      <c r="AA9975" s="38"/>
      <c r="AB9975" s="38"/>
      <c r="AC9975" s="38"/>
      <c r="AD9975" s="38"/>
      <c r="AE9975" s="38"/>
    </row>
    <row r="9976" spans="1:31" x14ac:dyDescent="0.25">
      <c r="A9976" s="35"/>
      <c r="B9976" s="36"/>
      <c r="C9976" s="36"/>
      <c r="D9976" s="37"/>
      <c r="G9976" s="38"/>
      <c r="H9976" s="38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  <c r="Y9976" s="38"/>
      <c r="Z9976" s="38"/>
      <c r="AA9976" s="38"/>
      <c r="AB9976" s="38"/>
      <c r="AC9976" s="38"/>
      <c r="AD9976" s="38"/>
      <c r="AE9976" s="38"/>
    </row>
    <row r="9977" spans="1:31" x14ac:dyDescent="0.25">
      <c r="A9977" s="35"/>
      <c r="B9977" s="36"/>
      <c r="C9977" s="36"/>
      <c r="D9977" s="37"/>
      <c r="G9977" s="38"/>
      <c r="H9977" s="38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  <c r="Y9977" s="38"/>
      <c r="Z9977" s="38"/>
      <c r="AA9977" s="38"/>
      <c r="AB9977" s="38"/>
      <c r="AC9977" s="38"/>
      <c r="AD9977" s="38"/>
      <c r="AE9977" s="38"/>
    </row>
    <row r="9978" spans="1:31" x14ac:dyDescent="0.25">
      <c r="A9978" s="35"/>
      <c r="B9978" s="36"/>
      <c r="C9978" s="36"/>
      <c r="D9978" s="37"/>
      <c r="G9978" s="38"/>
      <c r="H9978" s="38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  <c r="Y9978" s="38"/>
      <c r="Z9978" s="38"/>
      <c r="AA9978" s="38"/>
      <c r="AB9978" s="38"/>
      <c r="AC9978" s="38"/>
      <c r="AD9978" s="38"/>
      <c r="AE9978" s="38"/>
    </row>
    <row r="9979" spans="1:31" x14ac:dyDescent="0.25">
      <c r="A9979" s="35"/>
      <c r="B9979" s="36"/>
      <c r="C9979" s="36"/>
      <c r="D9979" s="37"/>
      <c r="G9979" s="38"/>
      <c r="H9979" s="38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  <c r="Y9979" s="38"/>
      <c r="Z9979" s="38"/>
      <c r="AA9979" s="38"/>
      <c r="AB9979" s="38"/>
      <c r="AC9979" s="38"/>
      <c r="AD9979" s="38"/>
      <c r="AE9979" s="38"/>
    </row>
    <row r="9980" spans="1:31" x14ac:dyDescent="0.25">
      <c r="A9980" s="35"/>
      <c r="B9980" s="36"/>
      <c r="C9980" s="36"/>
      <c r="D9980" s="37"/>
      <c r="G9980" s="38"/>
      <c r="H9980" s="38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  <c r="Y9980" s="38"/>
      <c r="Z9980" s="38"/>
      <c r="AA9980" s="38"/>
      <c r="AB9980" s="38"/>
      <c r="AC9980" s="38"/>
      <c r="AD9980" s="38"/>
      <c r="AE9980" s="38"/>
    </row>
    <row r="9981" spans="1:31" x14ac:dyDescent="0.25">
      <c r="A9981" s="35"/>
      <c r="B9981" s="36"/>
      <c r="C9981" s="36"/>
      <c r="D9981" s="37"/>
      <c r="G9981" s="38"/>
      <c r="H9981" s="38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  <c r="Y9981" s="38"/>
      <c r="Z9981" s="38"/>
      <c r="AA9981" s="38"/>
      <c r="AB9981" s="38"/>
      <c r="AC9981" s="38"/>
      <c r="AD9981" s="38"/>
      <c r="AE9981" s="38"/>
    </row>
    <row r="9982" spans="1:31" x14ac:dyDescent="0.25">
      <c r="A9982" s="35"/>
      <c r="B9982" s="36"/>
      <c r="C9982" s="36"/>
      <c r="D9982" s="37"/>
      <c r="G9982" s="38"/>
      <c r="H9982" s="38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  <c r="Y9982" s="38"/>
      <c r="Z9982" s="38"/>
      <c r="AA9982" s="38"/>
      <c r="AB9982" s="38"/>
      <c r="AC9982" s="38"/>
      <c r="AD9982" s="38"/>
      <c r="AE9982" s="38"/>
    </row>
    <row r="9983" spans="1:31" x14ac:dyDescent="0.25">
      <c r="A9983" s="35"/>
      <c r="B9983" s="36"/>
      <c r="C9983" s="36"/>
      <c r="D9983" s="37"/>
      <c r="G9983" s="38"/>
      <c r="H9983" s="38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  <c r="Y9983" s="38"/>
      <c r="Z9983" s="38"/>
      <c r="AA9983" s="38"/>
      <c r="AB9983" s="38"/>
      <c r="AC9983" s="38"/>
      <c r="AD9983" s="38"/>
      <c r="AE9983" s="38"/>
    </row>
    <row r="9984" spans="1:31" x14ac:dyDescent="0.25">
      <c r="A9984" s="35"/>
      <c r="B9984" s="36"/>
      <c r="C9984" s="36"/>
      <c r="D9984" s="37"/>
      <c r="G9984" s="38"/>
      <c r="H9984" s="38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  <c r="Y9984" s="38"/>
      <c r="Z9984" s="38"/>
      <c r="AA9984" s="38"/>
      <c r="AB9984" s="38"/>
      <c r="AC9984" s="38"/>
      <c r="AD9984" s="38"/>
      <c r="AE9984" s="38"/>
    </row>
    <row r="9985" spans="1:31" x14ac:dyDescent="0.25">
      <c r="A9985" s="35"/>
      <c r="B9985" s="36"/>
      <c r="C9985" s="36"/>
      <c r="D9985" s="37"/>
      <c r="G9985" s="38"/>
      <c r="H9985" s="38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  <c r="Y9985" s="38"/>
      <c r="Z9985" s="38"/>
      <c r="AA9985" s="38"/>
      <c r="AB9985" s="38"/>
      <c r="AC9985" s="38"/>
      <c r="AD9985" s="38"/>
      <c r="AE9985" s="38"/>
    </row>
    <row r="9986" spans="1:31" x14ac:dyDescent="0.25">
      <c r="A9986" s="35"/>
      <c r="B9986" s="36"/>
      <c r="C9986" s="36"/>
      <c r="D9986" s="37"/>
      <c r="G9986" s="38"/>
      <c r="H9986" s="38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  <c r="Y9986" s="38"/>
      <c r="Z9986" s="38"/>
      <c r="AA9986" s="38"/>
      <c r="AB9986" s="38"/>
      <c r="AC9986" s="38"/>
      <c r="AD9986" s="38"/>
      <c r="AE9986" s="38"/>
    </row>
    <row r="9987" spans="1:31" x14ac:dyDescent="0.25">
      <c r="A9987" s="35"/>
      <c r="B9987" s="36"/>
      <c r="C9987" s="36"/>
      <c r="D9987" s="37"/>
      <c r="G9987" s="38"/>
      <c r="H9987" s="38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  <c r="Y9987" s="38"/>
      <c r="Z9987" s="38"/>
      <c r="AA9987" s="38"/>
      <c r="AB9987" s="38"/>
      <c r="AC9987" s="38"/>
      <c r="AD9987" s="38"/>
      <c r="AE9987" s="38"/>
    </row>
    <row r="9988" spans="1:31" x14ac:dyDescent="0.25">
      <c r="A9988" s="35"/>
      <c r="B9988" s="36"/>
      <c r="C9988" s="36"/>
      <c r="D9988" s="37"/>
      <c r="G9988" s="38"/>
      <c r="H9988" s="38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  <c r="Y9988" s="38"/>
      <c r="Z9988" s="38"/>
      <c r="AA9988" s="38"/>
      <c r="AB9988" s="38"/>
      <c r="AC9988" s="38"/>
      <c r="AD9988" s="38"/>
      <c r="AE9988" s="38"/>
    </row>
    <row r="9989" spans="1:31" x14ac:dyDescent="0.25">
      <c r="A9989" s="35"/>
      <c r="B9989" s="36"/>
      <c r="C9989" s="36"/>
      <c r="D9989" s="37"/>
      <c r="G9989" s="38"/>
      <c r="H9989" s="38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  <c r="Y9989" s="38"/>
      <c r="Z9989" s="38"/>
      <c r="AA9989" s="38"/>
      <c r="AB9989" s="38"/>
      <c r="AC9989" s="38"/>
      <c r="AD9989" s="38"/>
      <c r="AE9989" s="38"/>
    </row>
    <row r="9990" spans="1:31" x14ac:dyDescent="0.25">
      <c r="A9990" s="35"/>
      <c r="B9990" s="36"/>
      <c r="C9990" s="36"/>
      <c r="D9990" s="37"/>
      <c r="G9990" s="38"/>
      <c r="H9990" s="38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  <c r="Y9990" s="38"/>
      <c r="Z9990" s="38"/>
      <c r="AA9990" s="38"/>
      <c r="AB9990" s="38"/>
      <c r="AC9990" s="38"/>
      <c r="AD9990" s="38"/>
      <c r="AE9990" s="38"/>
    </row>
    <row r="9991" spans="1:31" x14ac:dyDescent="0.25">
      <c r="A9991" s="35"/>
      <c r="B9991" s="36"/>
      <c r="C9991" s="36"/>
      <c r="D9991" s="37"/>
      <c r="G9991" s="38"/>
      <c r="H9991" s="38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  <c r="Y9991" s="38"/>
      <c r="Z9991" s="38"/>
      <c r="AA9991" s="38"/>
      <c r="AB9991" s="38"/>
      <c r="AC9991" s="38"/>
      <c r="AD9991" s="38"/>
      <c r="AE9991" s="38"/>
    </row>
    <row r="9992" spans="1:31" x14ac:dyDescent="0.25">
      <c r="A9992" s="35"/>
      <c r="B9992" s="36"/>
      <c r="C9992" s="36"/>
      <c r="D9992" s="37"/>
      <c r="G9992" s="38"/>
      <c r="H9992" s="38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  <c r="Y9992" s="38"/>
      <c r="Z9992" s="38"/>
      <c r="AA9992" s="38"/>
      <c r="AB9992" s="38"/>
      <c r="AC9992" s="38"/>
      <c r="AD9992" s="38"/>
      <c r="AE9992" s="38"/>
    </row>
    <row r="9993" spans="1:31" x14ac:dyDescent="0.25">
      <c r="A9993" s="35"/>
      <c r="B9993" s="36"/>
      <c r="C9993" s="36"/>
      <c r="D9993" s="37"/>
      <c r="G9993" s="38"/>
      <c r="H9993" s="38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  <c r="Y9993" s="38"/>
      <c r="Z9993" s="38"/>
      <c r="AA9993" s="38"/>
      <c r="AB9993" s="38"/>
      <c r="AC9993" s="38"/>
      <c r="AD9993" s="38"/>
      <c r="AE9993" s="38"/>
    </row>
    <row r="9994" spans="1:31" x14ac:dyDescent="0.25">
      <c r="A9994" s="35"/>
      <c r="B9994" s="36"/>
      <c r="C9994" s="36"/>
      <c r="D9994" s="37"/>
      <c r="G9994" s="38"/>
      <c r="H9994" s="38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  <c r="Y9994" s="38"/>
      <c r="Z9994" s="38"/>
      <c r="AA9994" s="38"/>
      <c r="AB9994" s="38"/>
      <c r="AC9994" s="38"/>
      <c r="AD9994" s="38"/>
      <c r="AE9994" s="38"/>
    </row>
    <row r="9995" spans="1:31" x14ac:dyDescent="0.25">
      <c r="A9995" s="35"/>
      <c r="B9995" s="36"/>
      <c r="C9995" s="36"/>
      <c r="D9995" s="37"/>
      <c r="G9995" s="38"/>
      <c r="H9995" s="38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  <c r="Y9995" s="38"/>
      <c r="Z9995" s="38"/>
      <c r="AA9995" s="38"/>
      <c r="AB9995" s="38"/>
      <c r="AC9995" s="38"/>
      <c r="AD9995" s="38"/>
      <c r="AE9995" s="38"/>
    </row>
    <row r="9996" spans="1:31" x14ac:dyDescent="0.25">
      <c r="A9996" s="35"/>
      <c r="B9996" s="36"/>
      <c r="C9996" s="36"/>
      <c r="D9996" s="37"/>
      <c r="G9996" s="38"/>
      <c r="H9996" s="38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  <c r="Y9996" s="38"/>
      <c r="Z9996" s="38"/>
      <c r="AA9996" s="38"/>
      <c r="AB9996" s="38"/>
      <c r="AC9996" s="38"/>
      <c r="AD9996" s="38"/>
      <c r="AE9996" s="38"/>
    </row>
    <row r="9997" spans="1:31" x14ac:dyDescent="0.25">
      <c r="A9997" s="35"/>
      <c r="B9997" s="36"/>
      <c r="C9997" s="36"/>
      <c r="D9997" s="37"/>
      <c r="G9997" s="38"/>
      <c r="H9997" s="38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  <c r="Y9997" s="38"/>
      <c r="Z9997" s="38"/>
      <c r="AA9997" s="38"/>
      <c r="AB9997" s="38"/>
      <c r="AC9997" s="38"/>
      <c r="AD9997" s="38"/>
      <c r="AE9997" s="38"/>
    </row>
    <row r="9998" spans="1:31" x14ac:dyDescent="0.25">
      <c r="A9998" s="35"/>
      <c r="B9998" s="36"/>
      <c r="C9998" s="36"/>
      <c r="D9998" s="37"/>
      <c r="G9998" s="38"/>
      <c r="H9998" s="38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  <c r="Y9998" s="38"/>
      <c r="Z9998" s="38"/>
      <c r="AA9998" s="38"/>
      <c r="AB9998" s="38"/>
      <c r="AC9998" s="38"/>
      <c r="AD9998" s="38"/>
      <c r="AE9998" s="38"/>
    </row>
    <row r="9999" spans="1:31" x14ac:dyDescent="0.25">
      <c r="A9999" s="35"/>
      <c r="B9999" s="36"/>
      <c r="C9999" s="36"/>
      <c r="D9999" s="37"/>
      <c r="G9999" s="38"/>
      <c r="H9999" s="38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  <c r="Y9999" s="38"/>
      <c r="Z9999" s="38"/>
      <c r="AA9999" s="38"/>
      <c r="AB9999" s="38"/>
      <c r="AC9999" s="38"/>
      <c r="AD9999" s="38"/>
      <c r="AE9999" s="38"/>
    </row>
    <row r="10000" spans="1:31" x14ac:dyDescent="0.25">
      <c r="A10000" s="35"/>
      <c r="B10000" s="36"/>
      <c r="C10000" s="36"/>
      <c r="D10000" s="37"/>
      <c r="G10000" s="38"/>
      <c r="H10000" s="38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  <c r="Y10000" s="38"/>
      <c r="Z10000" s="38"/>
      <c r="AA10000" s="38"/>
      <c r="AB10000" s="38"/>
      <c r="AC10000" s="38"/>
      <c r="AD10000" s="38"/>
      <c r="AE10000" s="38"/>
    </row>
    <row r="10001" spans="1:31" x14ac:dyDescent="0.25">
      <c r="A10001" s="35"/>
      <c r="B10001" s="36"/>
      <c r="C10001" s="36"/>
      <c r="D10001" s="37"/>
      <c r="G10001" s="38"/>
      <c r="H10001" s="38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  <c r="Y10001" s="38"/>
      <c r="Z10001" s="38"/>
      <c r="AA10001" s="38"/>
      <c r="AB10001" s="38"/>
      <c r="AC10001" s="38"/>
      <c r="AD10001" s="38"/>
      <c r="AE10001" s="38"/>
    </row>
    <row r="10002" spans="1:31" x14ac:dyDescent="0.25">
      <c r="A10002" s="35"/>
      <c r="B10002" s="36"/>
      <c r="C10002" s="36"/>
      <c r="D10002" s="37"/>
      <c r="G10002" s="38"/>
      <c r="H10002" s="38"/>
      <c r="I10002" s="38"/>
      <c r="J10002" s="38"/>
      <c r="K10002" s="38"/>
      <c r="L10002" s="38"/>
      <c r="M10002" s="38"/>
      <c r="N10002" s="38"/>
      <c r="O10002" s="38"/>
      <c r="P10002" s="38"/>
      <c r="Q10002" s="38"/>
      <c r="R10002" s="38"/>
      <c r="S10002" s="38"/>
      <c r="T10002" s="38"/>
      <c r="U10002" s="38"/>
      <c r="V10002" s="38"/>
      <c r="W10002" s="38"/>
      <c r="X10002" s="38"/>
      <c r="Y10002" s="38"/>
      <c r="Z10002" s="38"/>
      <c r="AA10002" s="38"/>
      <c r="AB10002" s="38"/>
      <c r="AC10002" s="38"/>
      <c r="AD10002" s="38"/>
      <c r="AE10002" s="38"/>
    </row>
    <row r="10003" spans="1:31" x14ac:dyDescent="0.25">
      <c r="A10003" s="35"/>
      <c r="B10003" s="36"/>
      <c r="C10003" s="36"/>
      <c r="D10003" s="37"/>
      <c r="G10003" s="38"/>
      <c r="H10003" s="38"/>
      <c r="I10003" s="38"/>
      <c r="J10003" s="38"/>
      <c r="K10003" s="38"/>
      <c r="L10003" s="38"/>
      <c r="M10003" s="38"/>
      <c r="N10003" s="38"/>
      <c r="O10003" s="38"/>
      <c r="P10003" s="38"/>
      <c r="Q10003" s="38"/>
      <c r="R10003" s="38"/>
      <c r="S10003" s="38"/>
      <c r="T10003" s="38"/>
      <c r="U10003" s="38"/>
      <c r="V10003" s="38"/>
      <c r="W10003" s="38"/>
      <c r="X10003" s="38"/>
      <c r="Y10003" s="38"/>
      <c r="Z10003" s="38"/>
      <c r="AA10003" s="38"/>
      <c r="AB10003" s="38"/>
      <c r="AC10003" s="38"/>
      <c r="AD10003" s="38"/>
      <c r="AE10003" s="38"/>
    </row>
    <row r="10004" spans="1:31" x14ac:dyDescent="0.25">
      <c r="A10004" s="35"/>
      <c r="B10004" s="36"/>
      <c r="C10004" s="36"/>
      <c r="D10004" s="37"/>
      <c r="G10004" s="38"/>
      <c r="H10004" s="38"/>
      <c r="I10004" s="38"/>
      <c r="J10004" s="38"/>
      <c r="K10004" s="38"/>
      <c r="L10004" s="38"/>
      <c r="M10004" s="38"/>
      <c r="N10004" s="38"/>
      <c r="O10004" s="38"/>
      <c r="P10004" s="38"/>
      <c r="Q10004" s="38"/>
      <c r="R10004" s="38"/>
      <c r="S10004" s="38"/>
      <c r="T10004" s="38"/>
      <c r="U10004" s="38"/>
      <c r="V10004" s="38"/>
      <c r="W10004" s="38"/>
      <c r="X10004" s="38"/>
      <c r="Y10004" s="38"/>
      <c r="Z10004" s="38"/>
      <c r="AA10004" s="38"/>
      <c r="AB10004" s="38"/>
      <c r="AC10004" s="38"/>
      <c r="AD10004" s="38"/>
      <c r="AE10004" s="38"/>
    </row>
    <row r="10005" spans="1:31" x14ac:dyDescent="0.25">
      <c r="A10005" s="35"/>
      <c r="B10005" s="36"/>
      <c r="C10005" s="36"/>
      <c r="D10005" s="37"/>
      <c r="G10005" s="38"/>
      <c r="H10005" s="38"/>
      <c r="I10005" s="38"/>
      <c r="J10005" s="38"/>
      <c r="K10005" s="38"/>
      <c r="L10005" s="38"/>
      <c r="M10005" s="38"/>
      <c r="N10005" s="38"/>
      <c r="O10005" s="38"/>
      <c r="P10005" s="38"/>
      <c r="Q10005" s="38"/>
      <c r="R10005" s="38"/>
      <c r="S10005" s="38"/>
      <c r="T10005" s="38"/>
      <c r="U10005" s="38"/>
      <c r="V10005" s="38"/>
      <c r="W10005" s="38"/>
      <c r="X10005" s="38"/>
      <c r="Y10005" s="38"/>
      <c r="Z10005" s="38"/>
      <c r="AA10005" s="38"/>
      <c r="AB10005" s="38"/>
      <c r="AC10005" s="38"/>
      <c r="AD10005" s="38"/>
      <c r="AE10005" s="38"/>
    </row>
    <row r="10006" spans="1:31" x14ac:dyDescent="0.25">
      <c r="A10006" s="35"/>
      <c r="B10006" s="36"/>
      <c r="C10006" s="36"/>
      <c r="D10006" s="37"/>
      <c r="G10006" s="38"/>
      <c r="H10006" s="38"/>
      <c r="I10006" s="38"/>
      <c r="J10006" s="38"/>
      <c r="K10006" s="38"/>
      <c r="L10006" s="38"/>
      <c r="M10006" s="38"/>
      <c r="N10006" s="38"/>
      <c r="O10006" s="38"/>
      <c r="P10006" s="38"/>
      <c r="Q10006" s="38"/>
      <c r="R10006" s="38"/>
      <c r="S10006" s="38"/>
      <c r="T10006" s="38"/>
      <c r="U10006" s="38"/>
      <c r="V10006" s="38"/>
      <c r="W10006" s="38"/>
      <c r="X10006" s="38"/>
      <c r="Y10006" s="38"/>
      <c r="Z10006" s="38"/>
      <c r="AA10006" s="38"/>
      <c r="AB10006" s="38"/>
      <c r="AC10006" s="38"/>
      <c r="AD10006" s="38"/>
      <c r="AE10006" s="38"/>
    </row>
    <row r="10007" spans="1:31" x14ac:dyDescent="0.25">
      <c r="A10007" s="35"/>
      <c r="B10007" s="36"/>
      <c r="C10007" s="36"/>
      <c r="D10007" s="37"/>
      <c r="G10007" s="38"/>
      <c r="H10007" s="38"/>
      <c r="I10007" s="38"/>
      <c r="J10007" s="38"/>
      <c r="K10007" s="38"/>
      <c r="L10007" s="38"/>
      <c r="M10007" s="38"/>
      <c r="N10007" s="38"/>
      <c r="O10007" s="38"/>
      <c r="P10007" s="38"/>
      <c r="Q10007" s="38"/>
      <c r="R10007" s="38"/>
      <c r="S10007" s="38"/>
      <c r="T10007" s="38"/>
      <c r="U10007" s="38"/>
      <c r="V10007" s="38"/>
      <c r="W10007" s="38"/>
      <c r="X10007" s="38"/>
      <c r="Y10007" s="38"/>
      <c r="Z10007" s="38"/>
      <c r="AA10007" s="38"/>
      <c r="AB10007" s="38"/>
      <c r="AC10007" s="38"/>
      <c r="AD10007" s="38"/>
      <c r="AE10007" s="38"/>
    </row>
    <row r="10008" spans="1:31" x14ac:dyDescent="0.25">
      <c r="A10008" s="35"/>
      <c r="B10008" s="36"/>
      <c r="C10008" s="36"/>
      <c r="D10008" s="37"/>
      <c r="G10008" s="38"/>
      <c r="H10008" s="38"/>
      <c r="I10008" s="38"/>
      <c r="J10008" s="38"/>
      <c r="K10008" s="38"/>
      <c r="L10008" s="38"/>
      <c r="M10008" s="38"/>
      <c r="N10008" s="38"/>
      <c r="O10008" s="38"/>
      <c r="P10008" s="38"/>
      <c r="Q10008" s="38"/>
      <c r="R10008" s="38"/>
      <c r="S10008" s="38"/>
      <c r="T10008" s="38"/>
      <c r="U10008" s="38"/>
      <c r="V10008" s="38"/>
      <c r="W10008" s="38"/>
      <c r="X10008" s="38"/>
      <c r="Y10008" s="38"/>
      <c r="Z10008" s="38"/>
      <c r="AA10008" s="38"/>
      <c r="AB10008" s="38"/>
      <c r="AC10008" s="38"/>
      <c r="AD10008" s="38"/>
      <c r="AE10008" s="38"/>
    </row>
    <row r="10009" spans="1:31" x14ac:dyDescent="0.25">
      <c r="A10009" s="35"/>
      <c r="B10009" s="36"/>
      <c r="C10009" s="36"/>
      <c r="D10009" s="37"/>
      <c r="G10009" s="38"/>
      <c r="H10009" s="38"/>
      <c r="I10009" s="38"/>
      <c r="J10009" s="38"/>
      <c r="K10009" s="38"/>
      <c r="L10009" s="38"/>
      <c r="M10009" s="38"/>
      <c r="N10009" s="38"/>
      <c r="O10009" s="38"/>
      <c r="P10009" s="38"/>
      <c r="Q10009" s="38"/>
      <c r="R10009" s="38"/>
      <c r="S10009" s="38"/>
      <c r="T10009" s="38"/>
      <c r="U10009" s="38"/>
      <c r="V10009" s="38"/>
      <c r="W10009" s="38"/>
      <c r="X10009" s="38"/>
      <c r="Y10009" s="38"/>
      <c r="Z10009" s="38"/>
      <c r="AA10009" s="38"/>
      <c r="AB10009" s="38"/>
      <c r="AC10009" s="38"/>
      <c r="AD10009" s="38"/>
      <c r="AE10009" s="38"/>
    </row>
    <row r="10010" spans="1:31" x14ac:dyDescent="0.25">
      <c r="A10010" s="35"/>
      <c r="B10010" s="36"/>
      <c r="C10010" s="36"/>
      <c r="D10010" s="37"/>
      <c r="G10010" s="38"/>
      <c r="H10010" s="38"/>
      <c r="I10010" s="38"/>
      <c r="J10010" s="38"/>
      <c r="K10010" s="38"/>
      <c r="L10010" s="38"/>
      <c r="M10010" s="38"/>
      <c r="N10010" s="38"/>
      <c r="O10010" s="38"/>
      <c r="P10010" s="38"/>
      <c r="Q10010" s="38"/>
      <c r="R10010" s="38"/>
      <c r="S10010" s="38"/>
      <c r="T10010" s="38"/>
      <c r="U10010" s="38"/>
      <c r="V10010" s="38"/>
      <c r="W10010" s="38"/>
      <c r="X10010" s="38"/>
      <c r="Y10010" s="38"/>
      <c r="Z10010" s="38"/>
      <c r="AA10010" s="38"/>
      <c r="AB10010" s="38"/>
      <c r="AC10010" s="38"/>
      <c r="AD10010" s="38"/>
      <c r="AE10010" s="38"/>
    </row>
    <row r="10011" spans="1:31" x14ac:dyDescent="0.25">
      <c r="A10011" s="35"/>
      <c r="B10011" s="36"/>
      <c r="C10011" s="36"/>
      <c r="D10011" s="37"/>
      <c r="G10011" s="38"/>
      <c r="H10011" s="38"/>
      <c r="I10011" s="38"/>
      <c r="J10011" s="38"/>
      <c r="K10011" s="38"/>
      <c r="L10011" s="38"/>
      <c r="M10011" s="38"/>
      <c r="N10011" s="38"/>
      <c r="O10011" s="38"/>
      <c r="P10011" s="38"/>
      <c r="Q10011" s="38"/>
      <c r="R10011" s="38"/>
      <c r="S10011" s="38"/>
      <c r="T10011" s="38"/>
      <c r="U10011" s="38"/>
      <c r="V10011" s="38"/>
      <c r="W10011" s="38"/>
      <c r="X10011" s="38"/>
      <c r="Y10011" s="38"/>
      <c r="Z10011" s="38"/>
      <c r="AA10011" s="38"/>
      <c r="AB10011" s="38"/>
      <c r="AC10011" s="38"/>
      <c r="AD10011" s="38"/>
      <c r="AE10011" s="38"/>
    </row>
    <row r="10012" spans="1:31" x14ac:dyDescent="0.25">
      <c r="A10012" s="35"/>
      <c r="B10012" s="36"/>
      <c r="C10012" s="36"/>
      <c r="D10012" s="37"/>
      <c r="G10012" s="38"/>
      <c r="H10012" s="38"/>
      <c r="I10012" s="38"/>
      <c r="J10012" s="38"/>
      <c r="K10012" s="38"/>
      <c r="L10012" s="38"/>
      <c r="M10012" s="38"/>
      <c r="N10012" s="38"/>
      <c r="O10012" s="38"/>
      <c r="P10012" s="38"/>
      <c r="Q10012" s="38"/>
      <c r="R10012" s="38"/>
      <c r="S10012" s="38"/>
      <c r="T10012" s="38"/>
      <c r="U10012" s="38"/>
      <c r="V10012" s="38"/>
      <c r="W10012" s="38"/>
      <c r="X10012" s="38"/>
      <c r="Y10012" s="38"/>
      <c r="Z10012" s="38"/>
      <c r="AA10012" s="38"/>
      <c r="AB10012" s="38"/>
      <c r="AC10012" s="38"/>
      <c r="AD10012" s="38"/>
      <c r="AE10012" s="38"/>
    </row>
    <row r="10013" spans="1:31" x14ac:dyDescent="0.25">
      <c r="A10013" s="35"/>
      <c r="B10013" s="36"/>
      <c r="C10013" s="36"/>
      <c r="D10013" s="37"/>
      <c r="G10013" s="38"/>
      <c r="H10013" s="38"/>
      <c r="I10013" s="38"/>
      <c r="J10013" s="38"/>
      <c r="K10013" s="38"/>
      <c r="L10013" s="38"/>
      <c r="M10013" s="38"/>
      <c r="N10013" s="38"/>
      <c r="O10013" s="38"/>
      <c r="P10013" s="38"/>
      <c r="Q10013" s="38"/>
      <c r="R10013" s="38"/>
      <c r="S10013" s="38"/>
      <c r="T10013" s="38"/>
      <c r="U10013" s="38"/>
      <c r="V10013" s="38"/>
      <c r="W10013" s="38"/>
      <c r="X10013" s="38"/>
      <c r="Y10013" s="38"/>
      <c r="Z10013" s="38"/>
      <c r="AA10013" s="38"/>
      <c r="AB10013" s="38"/>
      <c r="AC10013" s="38"/>
      <c r="AD10013" s="38"/>
      <c r="AE10013" s="38"/>
    </row>
    <row r="10014" spans="1:31" x14ac:dyDescent="0.25">
      <c r="A10014" s="35"/>
      <c r="B10014" s="36"/>
      <c r="C10014" s="36"/>
      <c r="D10014" s="37"/>
      <c r="G10014" s="38"/>
      <c r="H10014" s="38"/>
      <c r="I10014" s="38"/>
      <c r="J10014" s="38"/>
      <c r="K10014" s="38"/>
      <c r="L10014" s="38"/>
      <c r="M10014" s="38"/>
      <c r="N10014" s="38"/>
      <c r="O10014" s="38"/>
      <c r="P10014" s="38"/>
      <c r="Q10014" s="38"/>
      <c r="R10014" s="38"/>
      <c r="S10014" s="38"/>
      <c r="T10014" s="38"/>
      <c r="U10014" s="38"/>
      <c r="V10014" s="38"/>
      <c r="W10014" s="38"/>
      <c r="X10014" s="38"/>
      <c r="Y10014" s="38"/>
      <c r="Z10014" s="38"/>
      <c r="AA10014" s="38"/>
      <c r="AB10014" s="38"/>
      <c r="AC10014" s="38"/>
      <c r="AD10014" s="38"/>
      <c r="AE10014" s="38"/>
    </row>
    <row r="10015" spans="1:31" x14ac:dyDescent="0.25">
      <c r="A10015" s="35"/>
      <c r="B10015" s="36"/>
      <c r="C10015" s="36"/>
      <c r="D10015" s="37"/>
      <c r="G10015" s="38"/>
      <c r="H10015" s="38"/>
      <c r="I10015" s="38"/>
      <c r="J10015" s="38"/>
      <c r="K10015" s="38"/>
      <c r="L10015" s="38"/>
      <c r="M10015" s="38"/>
      <c r="N10015" s="38"/>
      <c r="O10015" s="38"/>
      <c r="P10015" s="38"/>
      <c r="Q10015" s="38"/>
      <c r="R10015" s="38"/>
      <c r="S10015" s="38"/>
      <c r="T10015" s="38"/>
      <c r="U10015" s="38"/>
      <c r="V10015" s="38"/>
      <c r="W10015" s="38"/>
      <c r="X10015" s="38"/>
      <c r="Y10015" s="38"/>
      <c r="Z10015" s="38"/>
      <c r="AA10015" s="38"/>
      <c r="AB10015" s="38"/>
      <c r="AC10015" s="38"/>
      <c r="AD10015" s="38"/>
      <c r="AE10015" s="38"/>
    </row>
    <row r="10016" spans="1:31" x14ac:dyDescent="0.25">
      <c r="A10016" s="35"/>
      <c r="B10016" s="36"/>
      <c r="C10016" s="36"/>
      <c r="D10016" s="37"/>
      <c r="G10016" s="38"/>
      <c r="H10016" s="38"/>
      <c r="I10016" s="38"/>
      <c r="J10016" s="38"/>
      <c r="K10016" s="38"/>
      <c r="L10016" s="38"/>
      <c r="M10016" s="38"/>
      <c r="N10016" s="38"/>
      <c r="O10016" s="38"/>
      <c r="P10016" s="38"/>
      <c r="Q10016" s="38"/>
      <c r="R10016" s="38"/>
      <c r="S10016" s="38"/>
      <c r="T10016" s="38"/>
      <c r="U10016" s="38"/>
      <c r="V10016" s="38"/>
      <c r="W10016" s="38"/>
      <c r="X10016" s="38"/>
      <c r="Y10016" s="38"/>
      <c r="Z10016" s="38"/>
      <c r="AA10016" s="38"/>
      <c r="AB10016" s="38"/>
      <c r="AC10016" s="38"/>
      <c r="AD10016" s="38"/>
      <c r="AE10016" s="38"/>
    </row>
    <row r="10017" spans="1:31" x14ac:dyDescent="0.25">
      <c r="A10017" s="35"/>
      <c r="B10017" s="36"/>
      <c r="C10017" s="36"/>
      <c r="D10017" s="37"/>
      <c r="G10017" s="38"/>
      <c r="H10017" s="38"/>
      <c r="I10017" s="38"/>
      <c r="J10017" s="38"/>
      <c r="K10017" s="38"/>
      <c r="L10017" s="38"/>
      <c r="M10017" s="38"/>
      <c r="N10017" s="38"/>
      <c r="O10017" s="38"/>
      <c r="P10017" s="38"/>
      <c r="Q10017" s="38"/>
      <c r="R10017" s="38"/>
      <c r="S10017" s="38"/>
      <c r="T10017" s="38"/>
      <c r="U10017" s="38"/>
      <c r="V10017" s="38"/>
      <c r="W10017" s="38"/>
      <c r="X10017" s="38"/>
      <c r="Y10017" s="38"/>
      <c r="Z10017" s="38"/>
      <c r="AA10017" s="38"/>
      <c r="AB10017" s="38"/>
      <c r="AC10017" s="38"/>
      <c r="AD10017" s="38"/>
      <c r="AE10017" s="38"/>
    </row>
    <row r="10018" spans="1:31" x14ac:dyDescent="0.25">
      <c r="A10018" s="35"/>
      <c r="B10018" s="36"/>
      <c r="C10018" s="36"/>
      <c r="D10018" s="37"/>
      <c r="G10018" s="38"/>
      <c r="H10018" s="38"/>
      <c r="I10018" s="38"/>
      <c r="J10018" s="38"/>
      <c r="K10018" s="38"/>
      <c r="L10018" s="38"/>
      <c r="M10018" s="38"/>
      <c r="N10018" s="38"/>
      <c r="O10018" s="38"/>
      <c r="P10018" s="38"/>
      <c r="Q10018" s="38"/>
      <c r="R10018" s="38"/>
      <c r="S10018" s="38"/>
      <c r="T10018" s="38"/>
      <c r="U10018" s="38"/>
      <c r="V10018" s="38"/>
      <c r="W10018" s="38"/>
      <c r="X10018" s="38"/>
      <c r="Y10018" s="38"/>
      <c r="Z10018" s="38"/>
      <c r="AA10018" s="38"/>
      <c r="AB10018" s="38"/>
      <c r="AC10018" s="38"/>
      <c r="AD10018" s="38"/>
      <c r="AE10018" s="38"/>
    </row>
    <row r="10019" spans="1:31" x14ac:dyDescent="0.25">
      <c r="A10019" s="35"/>
      <c r="B10019" s="36"/>
      <c r="C10019" s="36"/>
      <c r="D10019" s="37"/>
      <c r="G10019" s="38"/>
      <c r="H10019" s="38"/>
      <c r="I10019" s="38"/>
      <c r="J10019" s="38"/>
      <c r="K10019" s="38"/>
      <c r="L10019" s="38"/>
      <c r="M10019" s="38"/>
      <c r="N10019" s="38"/>
      <c r="O10019" s="38"/>
      <c r="P10019" s="38"/>
      <c r="Q10019" s="38"/>
      <c r="R10019" s="38"/>
      <c r="S10019" s="38"/>
      <c r="T10019" s="38"/>
      <c r="U10019" s="38"/>
      <c r="V10019" s="38"/>
      <c r="W10019" s="38"/>
      <c r="X10019" s="38"/>
      <c r="Y10019" s="38"/>
      <c r="Z10019" s="38"/>
      <c r="AA10019" s="38"/>
      <c r="AB10019" s="38"/>
      <c r="AC10019" s="38"/>
      <c r="AD10019" s="38"/>
      <c r="AE10019" s="38"/>
    </row>
    <row r="10020" spans="1:31" x14ac:dyDescent="0.25">
      <c r="A10020" s="35"/>
      <c r="B10020" s="36"/>
      <c r="C10020" s="36"/>
      <c r="D10020" s="37"/>
      <c r="G10020" s="38"/>
      <c r="H10020" s="38"/>
      <c r="I10020" s="38"/>
      <c r="J10020" s="38"/>
      <c r="K10020" s="38"/>
      <c r="L10020" s="38"/>
      <c r="M10020" s="38"/>
      <c r="N10020" s="38"/>
      <c r="O10020" s="38"/>
      <c r="P10020" s="38"/>
      <c r="Q10020" s="38"/>
      <c r="R10020" s="38"/>
      <c r="S10020" s="38"/>
      <c r="T10020" s="38"/>
      <c r="U10020" s="38"/>
      <c r="V10020" s="38"/>
      <c r="W10020" s="38"/>
      <c r="X10020" s="38"/>
      <c r="Y10020" s="38"/>
      <c r="Z10020" s="38"/>
      <c r="AA10020" s="38"/>
      <c r="AB10020" s="38"/>
      <c r="AC10020" s="38"/>
      <c r="AD10020" s="38"/>
      <c r="AE10020" s="38"/>
    </row>
    <row r="10021" spans="1:31" x14ac:dyDescent="0.25">
      <c r="A10021" s="35"/>
      <c r="B10021" s="36"/>
      <c r="C10021" s="36"/>
      <c r="D10021" s="37"/>
      <c r="G10021" s="38"/>
      <c r="H10021" s="38"/>
      <c r="I10021" s="38"/>
      <c r="J10021" s="38"/>
      <c r="K10021" s="38"/>
      <c r="L10021" s="38"/>
      <c r="M10021" s="38"/>
      <c r="N10021" s="38"/>
      <c r="O10021" s="38"/>
      <c r="P10021" s="38"/>
      <c r="Q10021" s="38"/>
      <c r="R10021" s="38"/>
      <c r="S10021" s="38"/>
      <c r="T10021" s="38"/>
      <c r="U10021" s="38"/>
      <c r="V10021" s="38"/>
      <c r="W10021" s="38"/>
      <c r="X10021" s="38"/>
      <c r="Y10021" s="38"/>
      <c r="Z10021" s="38"/>
      <c r="AA10021" s="38"/>
      <c r="AB10021" s="38"/>
      <c r="AC10021" s="38"/>
      <c r="AD10021" s="38"/>
      <c r="AE10021" s="38"/>
    </row>
    <row r="10022" spans="1:31" x14ac:dyDescent="0.25">
      <c r="A10022" s="35"/>
      <c r="B10022" s="36"/>
      <c r="C10022" s="36"/>
      <c r="D10022" s="37"/>
      <c r="G10022" s="38"/>
      <c r="H10022" s="38"/>
      <c r="I10022" s="38"/>
      <c r="J10022" s="38"/>
      <c r="K10022" s="38"/>
      <c r="L10022" s="38"/>
      <c r="M10022" s="38"/>
      <c r="N10022" s="38"/>
      <c r="O10022" s="38"/>
      <c r="P10022" s="38"/>
      <c r="Q10022" s="38"/>
      <c r="R10022" s="38"/>
      <c r="S10022" s="38"/>
      <c r="T10022" s="38"/>
      <c r="U10022" s="38"/>
      <c r="V10022" s="38"/>
      <c r="W10022" s="38"/>
      <c r="X10022" s="38"/>
      <c r="Y10022" s="38"/>
      <c r="Z10022" s="38"/>
      <c r="AA10022" s="38"/>
      <c r="AB10022" s="38"/>
      <c r="AC10022" s="38"/>
      <c r="AD10022" s="38"/>
      <c r="AE10022" s="38"/>
    </row>
    <row r="10023" spans="1:31" x14ac:dyDescent="0.25">
      <c r="A10023" s="35"/>
      <c r="B10023" s="36"/>
      <c r="C10023" s="36"/>
      <c r="D10023" s="37"/>
      <c r="G10023" s="38"/>
      <c r="H10023" s="38"/>
      <c r="I10023" s="38"/>
      <c r="J10023" s="38"/>
      <c r="K10023" s="38"/>
      <c r="L10023" s="38"/>
      <c r="M10023" s="38"/>
      <c r="N10023" s="38"/>
      <c r="O10023" s="38"/>
      <c r="P10023" s="38"/>
      <c r="Q10023" s="38"/>
      <c r="R10023" s="38"/>
      <c r="S10023" s="38"/>
      <c r="T10023" s="38"/>
      <c r="U10023" s="38"/>
      <c r="V10023" s="38"/>
      <c r="W10023" s="38"/>
      <c r="X10023" s="38"/>
      <c r="Y10023" s="38"/>
      <c r="Z10023" s="38"/>
      <c r="AA10023" s="38"/>
      <c r="AB10023" s="38"/>
      <c r="AC10023" s="38"/>
      <c r="AD10023" s="38"/>
      <c r="AE10023" s="38"/>
    </row>
    <row r="10024" spans="1:31" x14ac:dyDescent="0.25">
      <c r="A10024" s="35"/>
      <c r="B10024" s="36"/>
      <c r="C10024" s="36"/>
      <c r="D10024" s="37"/>
      <c r="G10024" s="38"/>
      <c r="H10024" s="38"/>
      <c r="I10024" s="38"/>
      <c r="J10024" s="38"/>
      <c r="K10024" s="38"/>
      <c r="L10024" s="38"/>
      <c r="M10024" s="38"/>
      <c r="N10024" s="38"/>
      <c r="O10024" s="38"/>
      <c r="P10024" s="38"/>
      <c r="Q10024" s="38"/>
      <c r="R10024" s="38"/>
      <c r="S10024" s="38"/>
      <c r="T10024" s="38"/>
      <c r="U10024" s="38"/>
      <c r="V10024" s="38"/>
      <c r="W10024" s="38"/>
      <c r="X10024" s="38"/>
      <c r="Y10024" s="38"/>
      <c r="Z10024" s="38"/>
      <c r="AA10024" s="38"/>
      <c r="AB10024" s="38"/>
      <c r="AC10024" s="38"/>
      <c r="AD10024" s="38"/>
      <c r="AE10024" s="38"/>
    </row>
    <row r="10025" spans="1:31" x14ac:dyDescent="0.25">
      <c r="A10025" s="35"/>
      <c r="B10025" s="36"/>
      <c r="C10025" s="36"/>
      <c r="D10025" s="37"/>
      <c r="G10025" s="38"/>
      <c r="H10025" s="38"/>
      <c r="I10025" s="38"/>
      <c r="J10025" s="38"/>
      <c r="K10025" s="38"/>
      <c r="L10025" s="38"/>
      <c r="M10025" s="38"/>
      <c r="N10025" s="38"/>
      <c r="O10025" s="38"/>
      <c r="P10025" s="38"/>
      <c r="Q10025" s="38"/>
      <c r="R10025" s="38"/>
      <c r="S10025" s="38"/>
      <c r="T10025" s="38"/>
      <c r="U10025" s="38"/>
      <c r="V10025" s="38"/>
      <c r="W10025" s="38"/>
      <c r="X10025" s="38"/>
      <c r="Y10025" s="38"/>
      <c r="Z10025" s="38"/>
      <c r="AA10025" s="38"/>
      <c r="AB10025" s="38"/>
      <c r="AC10025" s="38"/>
      <c r="AD10025" s="38"/>
      <c r="AE10025" s="38"/>
    </row>
    <row r="10026" spans="1:31" x14ac:dyDescent="0.25">
      <c r="A10026" s="35"/>
      <c r="B10026" s="36"/>
      <c r="C10026" s="36"/>
      <c r="D10026" s="37"/>
      <c r="G10026" s="38"/>
      <c r="H10026" s="38"/>
      <c r="I10026" s="38"/>
      <c r="J10026" s="38"/>
      <c r="K10026" s="38"/>
      <c r="L10026" s="38"/>
      <c r="M10026" s="38"/>
      <c r="N10026" s="38"/>
      <c r="O10026" s="38"/>
      <c r="P10026" s="38"/>
      <c r="Q10026" s="38"/>
      <c r="R10026" s="38"/>
      <c r="S10026" s="38"/>
      <c r="T10026" s="38"/>
      <c r="U10026" s="38"/>
      <c r="V10026" s="38"/>
      <c r="W10026" s="38"/>
      <c r="X10026" s="38"/>
      <c r="Y10026" s="38"/>
      <c r="Z10026" s="38"/>
      <c r="AA10026" s="38"/>
      <c r="AB10026" s="38"/>
      <c r="AC10026" s="38"/>
      <c r="AD10026" s="38"/>
      <c r="AE10026" s="38"/>
    </row>
    <row r="10027" spans="1:31" x14ac:dyDescent="0.25">
      <c r="A10027" s="35"/>
      <c r="B10027" s="36"/>
      <c r="C10027" s="36"/>
      <c r="D10027" s="37"/>
      <c r="G10027" s="38"/>
      <c r="H10027" s="38"/>
      <c r="I10027" s="38"/>
      <c r="J10027" s="38"/>
      <c r="K10027" s="38"/>
      <c r="L10027" s="38"/>
      <c r="M10027" s="38"/>
      <c r="N10027" s="38"/>
      <c r="O10027" s="38"/>
      <c r="P10027" s="38"/>
      <c r="Q10027" s="38"/>
      <c r="R10027" s="38"/>
      <c r="S10027" s="38"/>
      <c r="T10027" s="38"/>
      <c r="U10027" s="38"/>
      <c r="V10027" s="38"/>
      <c r="W10027" s="38"/>
      <c r="X10027" s="38"/>
      <c r="Y10027" s="38"/>
      <c r="Z10027" s="38"/>
      <c r="AA10027" s="38"/>
      <c r="AB10027" s="38"/>
      <c r="AC10027" s="38"/>
      <c r="AD10027" s="38"/>
      <c r="AE10027" s="38"/>
    </row>
    <row r="10028" spans="1:31" x14ac:dyDescent="0.25">
      <c r="A10028" s="35"/>
      <c r="B10028" s="36"/>
      <c r="C10028" s="36"/>
      <c r="D10028" s="37"/>
      <c r="G10028" s="38"/>
      <c r="H10028" s="38"/>
      <c r="I10028" s="38"/>
      <c r="J10028" s="38"/>
      <c r="K10028" s="38"/>
      <c r="L10028" s="38"/>
      <c r="M10028" s="38"/>
      <c r="N10028" s="38"/>
      <c r="O10028" s="38"/>
      <c r="P10028" s="38"/>
      <c r="Q10028" s="38"/>
      <c r="R10028" s="38"/>
      <c r="S10028" s="38"/>
      <c r="T10028" s="38"/>
      <c r="U10028" s="38"/>
      <c r="V10028" s="38"/>
      <c r="W10028" s="38"/>
      <c r="X10028" s="38"/>
      <c r="Y10028" s="38"/>
      <c r="Z10028" s="38"/>
      <c r="AA10028" s="38"/>
      <c r="AB10028" s="38"/>
      <c r="AC10028" s="38"/>
      <c r="AD10028" s="38"/>
      <c r="AE10028" s="38"/>
    </row>
    <row r="10029" spans="1:31" x14ac:dyDescent="0.25">
      <c r="A10029" s="35"/>
      <c r="B10029" s="36"/>
      <c r="C10029" s="36"/>
      <c r="D10029" s="37"/>
      <c r="G10029" s="38"/>
      <c r="H10029" s="38"/>
      <c r="I10029" s="38"/>
      <c r="J10029" s="38"/>
      <c r="K10029" s="38"/>
      <c r="L10029" s="38"/>
      <c r="M10029" s="38"/>
      <c r="N10029" s="38"/>
      <c r="O10029" s="38"/>
      <c r="P10029" s="38"/>
      <c r="Q10029" s="38"/>
      <c r="R10029" s="38"/>
      <c r="S10029" s="38"/>
      <c r="T10029" s="38"/>
      <c r="U10029" s="38"/>
      <c r="V10029" s="38"/>
      <c r="W10029" s="38"/>
      <c r="X10029" s="38"/>
      <c r="Y10029" s="38"/>
      <c r="Z10029" s="38"/>
      <c r="AA10029" s="38"/>
      <c r="AB10029" s="38"/>
      <c r="AC10029" s="38"/>
      <c r="AD10029" s="38"/>
      <c r="AE10029" s="38"/>
    </row>
    <row r="10030" spans="1:31" x14ac:dyDescent="0.25">
      <c r="A10030" s="35"/>
      <c r="B10030" s="36"/>
      <c r="C10030" s="36"/>
      <c r="D10030" s="37"/>
      <c r="G10030" s="38"/>
      <c r="H10030" s="38"/>
      <c r="I10030" s="38"/>
      <c r="J10030" s="38"/>
      <c r="K10030" s="38"/>
      <c r="L10030" s="38"/>
      <c r="M10030" s="38"/>
      <c r="N10030" s="38"/>
      <c r="O10030" s="38"/>
      <c r="P10030" s="38"/>
      <c r="Q10030" s="38"/>
      <c r="R10030" s="38"/>
      <c r="S10030" s="38"/>
      <c r="T10030" s="38"/>
      <c r="U10030" s="38"/>
      <c r="V10030" s="38"/>
      <c r="W10030" s="38"/>
      <c r="X10030" s="38"/>
      <c r="Y10030" s="38"/>
      <c r="Z10030" s="38"/>
      <c r="AA10030" s="38"/>
      <c r="AB10030" s="38"/>
      <c r="AC10030" s="38"/>
      <c r="AD10030" s="38"/>
      <c r="AE10030" s="38"/>
    </row>
    <row r="10031" spans="1:31" x14ac:dyDescent="0.25">
      <c r="A10031" s="35"/>
      <c r="B10031" s="36"/>
      <c r="C10031" s="36"/>
      <c r="D10031" s="37"/>
      <c r="G10031" s="38"/>
      <c r="H10031" s="38"/>
      <c r="I10031" s="38"/>
      <c r="J10031" s="38"/>
      <c r="K10031" s="38"/>
      <c r="L10031" s="38"/>
      <c r="M10031" s="38"/>
      <c r="N10031" s="38"/>
      <c r="O10031" s="38"/>
      <c r="P10031" s="38"/>
      <c r="Q10031" s="38"/>
      <c r="R10031" s="38"/>
      <c r="S10031" s="38"/>
      <c r="T10031" s="38"/>
      <c r="U10031" s="38"/>
      <c r="V10031" s="38"/>
      <c r="W10031" s="38"/>
      <c r="X10031" s="38"/>
      <c r="Y10031" s="38"/>
      <c r="Z10031" s="38"/>
      <c r="AA10031" s="38"/>
      <c r="AB10031" s="38"/>
      <c r="AC10031" s="38"/>
      <c r="AD10031" s="38"/>
      <c r="AE10031" s="38"/>
    </row>
    <row r="10032" spans="1:31" x14ac:dyDescent="0.25">
      <c r="A10032" s="35"/>
      <c r="B10032" s="36"/>
      <c r="C10032" s="36"/>
      <c r="D10032" s="37"/>
      <c r="G10032" s="38"/>
      <c r="H10032" s="38"/>
      <c r="I10032" s="38"/>
      <c r="J10032" s="38"/>
      <c r="K10032" s="38"/>
      <c r="L10032" s="38"/>
      <c r="M10032" s="38"/>
      <c r="N10032" s="38"/>
      <c r="O10032" s="38"/>
      <c r="P10032" s="38"/>
      <c r="Q10032" s="38"/>
      <c r="R10032" s="38"/>
      <c r="S10032" s="38"/>
      <c r="T10032" s="38"/>
      <c r="U10032" s="38"/>
      <c r="V10032" s="38"/>
      <c r="W10032" s="38"/>
      <c r="X10032" s="38"/>
      <c r="Y10032" s="38"/>
      <c r="Z10032" s="38"/>
      <c r="AA10032" s="38"/>
      <c r="AB10032" s="38"/>
      <c r="AC10032" s="38"/>
      <c r="AD10032" s="38"/>
      <c r="AE10032" s="38"/>
    </row>
    <row r="10033" spans="1:31" x14ac:dyDescent="0.25">
      <c r="A10033" s="35"/>
      <c r="B10033" s="36"/>
      <c r="C10033" s="36"/>
      <c r="D10033" s="37"/>
      <c r="G10033" s="38"/>
      <c r="H10033" s="38"/>
      <c r="I10033" s="38"/>
      <c r="J10033" s="38"/>
      <c r="K10033" s="38"/>
      <c r="L10033" s="38"/>
      <c r="M10033" s="38"/>
      <c r="N10033" s="38"/>
      <c r="O10033" s="38"/>
      <c r="P10033" s="38"/>
      <c r="Q10033" s="38"/>
      <c r="R10033" s="38"/>
      <c r="S10033" s="38"/>
      <c r="T10033" s="38"/>
      <c r="U10033" s="38"/>
      <c r="V10033" s="38"/>
      <c r="W10033" s="38"/>
      <c r="X10033" s="38"/>
      <c r="Y10033" s="38"/>
      <c r="Z10033" s="38"/>
      <c r="AA10033" s="38"/>
      <c r="AB10033" s="38"/>
      <c r="AC10033" s="38"/>
      <c r="AD10033" s="38"/>
      <c r="AE10033" s="38"/>
    </row>
    <row r="10034" spans="1:31" x14ac:dyDescent="0.25">
      <c r="A10034" s="35"/>
      <c r="B10034" s="36"/>
      <c r="C10034" s="36"/>
      <c r="D10034" s="37"/>
      <c r="G10034" s="38"/>
      <c r="H10034" s="38"/>
      <c r="I10034" s="38"/>
      <c r="J10034" s="38"/>
      <c r="K10034" s="38"/>
      <c r="L10034" s="38"/>
      <c r="M10034" s="38"/>
      <c r="N10034" s="38"/>
      <c r="O10034" s="38"/>
      <c r="P10034" s="38"/>
      <c r="Q10034" s="38"/>
      <c r="R10034" s="38"/>
      <c r="S10034" s="38"/>
      <c r="T10034" s="38"/>
      <c r="U10034" s="38"/>
      <c r="V10034" s="38"/>
      <c r="W10034" s="38"/>
      <c r="X10034" s="38"/>
      <c r="Y10034" s="38"/>
      <c r="Z10034" s="38"/>
      <c r="AA10034" s="38"/>
      <c r="AB10034" s="38"/>
      <c r="AC10034" s="38"/>
      <c r="AD10034" s="38"/>
      <c r="AE10034" s="38"/>
    </row>
    <row r="10035" spans="1:31" x14ac:dyDescent="0.25">
      <c r="A10035" s="35"/>
      <c r="B10035" s="36"/>
      <c r="C10035" s="36"/>
      <c r="D10035" s="37"/>
      <c r="G10035" s="38"/>
      <c r="H10035" s="38"/>
      <c r="I10035" s="38"/>
      <c r="J10035" s="38"/>
      <c r="K10035" s="38"/>
      <c r="L10035" s="38"/>
      <c r="M10035" s="38"/>
      <c r="N10035" s="38"/>
      <c r="O10035" s="38"/>
      <c r="P10035" s="38"/>
      <c r="Q10035" s="38"/>
      <c r="R10035" s="38"/>
      <c r="S10035" s="38"/>
      <c r="T10035" s="38"/>
      <c r="U10035" s="38"/>
      <c r="V10035" s="38"/>
      <c r="W10035" s="38"/>
      <c r="X10035" s="38"/>
      <c r="Y10035" s="38"/>
      <c r="Z10035" s="38"/>
      <c r="AA10035" s="38"/>
      <c r="AB10035" s="38"/>
      <c r="AC10035" s="38"/>
      <c r="AD10035" s="38"/>
      <c r="AE10035" s="38"/>
    </row>
    <row r="10036" spans="1:31" x14ac:dyDescent="0.25">
      <c r="A10036" s="35"/>
      <c r="B10036" s="36"/>
      <c r="C10036" s="36"/>
      <c r="D10036" s="37"/>
      <c r="G10036" s="38"/>
      <c r="H10036" s="38"/>
      <c r="I10036" s="38"/>
      <c r="J10036" s="38"/>
      <c r="K10036" s="38"/>
      <c r="L10036" s="38"/>
      <c r="M10036" s="38"/>
      <c r="N10036" s="38"/>
      <c r="O10036" s="38"/>
      <c r="P10036" s="38"/>
      <c r="Q10036" s="38"/>
      <c r="R10036" s="38"/>
      <c r="S10036" s="38"/>
      <c r="T10036" s="38"/>
      <c r="U10036" s="38"/>
      <c r="V10036" s="38"/>
      <c r="W10036" s="38"/>
      <c r="X10036" s="38"/>
      <c r="Y10036" s="38"/>
      <c r="Z10036" s="38"/>
      <c r="AA10036" s="38"/>
      <c r="AB10036" s="38"/>
      <c r="AC10036" s="38"/>
      <c r="AD10036" s="38"/>
      <c r="AE10036" s="38"/>
    </row>
    <row r="10037" spans="1:31" x14ac:dyDescent="0.25">
      <c r="A10037" s="35"/>
      <c r="B10037" s="36"/>
      <c r="C10037" s="36"/>
      <c r="D10037" s="37"/>
      <c r="G10037" s="38"/>
      <c r="H10037" s="38"/>
      <c r="I10037" s="38"/>
      <c r="J10037" s="38"/>
      <c r="K10037" s="38"/>
      <c r="L10037" s="38"/>
      <c r="M10037" s="38"/>
      <c r="N10037" s="38"/>
      <c r="O10037" s="38"/>
      <c r="P10037" s="38"/>
      <c r="Q10037" s="38"/>
      <c r="R10037" s="38"/>
      <c r="S10037" s="38"/>
      <c r="T10037" s="38"/>
      <c r="U10037" s="38"/>
      <c r="V10037" s="38"/>
      <c r="W10037" s="38"/>
      <c r="X10037" s="38"/>
      <c r="Y10037" s="38"/>
      <c r="Z10037" s="38"/>
      <c r="AA10037" s="38"/>
      <c r="AB10037" s="38"/>
      <c r="AC10037" s="38"/>
      <c r="AD10037" s="38"/>
      <c r="AE10037" s="38"/>
    </row>
    <row r="10038" spans="1:31" x14ac:dyDescent="0.25">
      <c r="A10038" s="35"/>
      <c r="B10038" s="36"/>
      <c r="C10038" s="36"/>
      <c r="D10038" s="37"/>
      <c r="G10038" s="38"/>
      <c r="H10038" s="38"/>
      <c r="I10038" s="38"/>
      <c r="J10038" s="38"/>
      <c r="K10038" s="38"/>
      <c r="L10038" s="38"/>
      <c r="M10038" s="38"/>
      <c r="N10038" s="38"/>
      <c r="O10038" s="38"/>
      <c r="P10038" s="38"/>
      <c r="Q10038" s="38"/>
      <c r="R10038" s="38"/>
      <c r="S10038" s="38"/>
      <c r="T10038" s="38"/>
      <c r="U10038" s="38"/>
      <c r="V10038" s="38"/>
      <c r="W10038" s="38"/>
      <c r="X10038" s="38"/>
      <c r="Y10038" s="38"/>
      <c r="Z10038" s="38"/>
      <c r="AA10038" s="38"/>
      <c r="AB10038" s="38"/>
      <c r="AC10038" s="38"/>
      <c r="AD10038" s="38"/>
      <c r="AE10038" s="38"/>
    </row>
    <row r="10039" spans="1:31" x14ac:dyDescent="0.25">
      <c r="A10039" s="35"/>
      <c r="B10039" s="36"/>
      <c r="C10039" s="36"/>
      <c r="D10039" s="37"/>
      <c r="G10039" s="38"/>
      <c r="H10039" s="38"/>
      <c r="I10039" s="38"/>
      <c r="J10039" s="38"/>
      <c r="K10039" s="38"/>
      <c r="L10039" s="38"/>
      <c r="M10039" s="38"/>
      <c r="N10039" s="38"/>
      <c r="O10039" s="38"/>
      <c r="P10039" s="38"/>
      <c r="Q10039" s="38"/>
      <c r="R10039" s="38"/>
      <c r="S10039" s="38"/>
      <c r="T10039" s="38"/>
      <c r="U10039" s="38"/>
      <c r="V10039" s="38"/>
      <c r="W10039" s="38"/>
      <c r="X10039" s="38"/>
      <c r="Y10039" s="38"/>
      <c r="Z10039" s="38"/>
      <c r="AA10039" s="38"/>
      <c r="AB10039" s="38"/>
      <c r="AC10039" s="38"/>
      <c r="AD10039" s="38"/>
      <c r="AE10039" s="38"/>
    </row>
    <row r="10040" spans="1:31" x14ac:dyDescent="0.25">
      <c r="A10040" s="35"/>
      <c r="B10040" s="36"/>
      <c r="C10040" s="36"/>
      <c r="D10040" s="37"/>
      <c r="G10040" s="38"/>
      <c r="H10040" s="38"/>
      <c r="I10040" s="38"/>
      <c r="J10040" s="38"/>
      <c r="K10040" s="38"/>
      <c r="L10040" s="38"/>
      <c r="M10040" s="38"/>
      <c r="N10040" s="38"/>
      <c r="O10040" s="38"/>
      <c r="P10040" s="38"/>
      <c r="Q10040" s="38"/>
      <c r="R10040" s="38"/>
      <c r="S10040" s="38"/>
      <c r="T10040" s="38"/>
      <c r="U10040" s="38"/>
      <c r="V10040" s="38"/>
      <c r="W10040" s="38"/>
      <c r="X10040" s="38"/>
      <c r="Y10040" s="38"/>
      <c r="Z10040" s="38"/>
      <c r="AA10040" s="38"/>
      <c r="AB10040" s="38"/>
      <c r="AC10040" s="38"/>
      <c r="AD10040" s="38"/>
      <c r="AE10040" s="38"/>
    </row>
    <row r="10041" spans="1:31" x14ac:dyDescent="0.25">
      <c r="A10041" s="35"/>
      <c r="B10041" s="36"/>
      <c r="C10041" s="36"/>
      <c r="D10041" s="37"/>
      <c r="G10041" s="38"/>
      <c r="H10041" s="38"/>
      <c r="I10041" s="38"/>
      <c r="J10041" s="38"/>
      <c r="K10041" s="38"/>
      <c r="L10041" s="38"/>
      <c r="M10041" s="38"/>
      <c r="N10041" s="38"/>
      <c r="O10041" s="38"/>
      <c r="P10041" s="38"/>
      <c r="Q10041" s="38"/>
      <c r="R10041" s="38"/>
      <c r="S10041" s="38"/>
      <c r="T10041" s="38"/>
      <c r="U10041" s="38"/>
      <c r="V10041" s="38"/>
      <c r="W10041" s="38"/>
      <c r="X10041" s="38"/>
      <c r="Y10041" s="38"/>
      <c r="Z10041" s="38"/>
      <c r="AA10041" s="38"/>
      <c r="AB10041" s="38"/>
      <c r="AC10041" s="38"/>
      <c r="AD10041" s="38"/>
      <c r="AE10041" s="38"/>
    </row>
    <row r="10042" spans="1:31" x14ac:dyDescent="0.25">
      <c r="A10042" s="35"/>
      <c r="B10042" s="36"/>
      <c r="C10042" s="36"/>
      <c r="D10042" s="37"/>
      <c r="G10042" s="38"/>
      <c r="H10042" s="38"/>
      <c r="I10042" s="38"/>
      <c r="J10042" s="38"/>
      <c r="K10042" s="38"/>
      <c r="L10042" s="38"/>
      <c r="M10042" s="38"/>
      <c r="N10042" s="38"/>
      <c r="O10042" s="38"/>
      <c r="P10042" s="38"/>
      <c r="Q10042" s="38"/>
      <c r="R10042" s="38"/>
      <c r="S10042" s="38"/>
      <c r="T10042" s="38"/>
      <c r="U10042" s="38"/>
      <c r="V10042" s="38"/>
      <c r="W10042" s="38"/>
      <c r="X10042" s="38"/>
      <c r="Y10042" s="38"/>
      <c r="Z10042" s="38"/>
      <c r="AA10042" s="38"/>
      <c r="AB10042" s="38"/>
      <c r="AC10042" s="38"/>
      <c r="AD10042" s="38"/>
      <c r="AE10042" s="38"/>
    </row>
    <row r="10043" spans="1:31" x14ac:dyDescent="0.25">
      <c r="A10043" s="35"/>
      <c r="B10043" s="36"/>
      <c r="C10043" s="36"/>
      <c r="D10043" s="37"/>
      <c r="G10043" s="38"/>
      <c r="H10043" s="38"/>
      <c r="I10043" s="38"/>
      <c r="J10043" s="38"/>
      <c r="K10043" s="38"/>
      <c r="L10043" s="38"/>
      <c r="M10043" s="38"/>
      <c r="N10043" s="38"/>
      <c r="O10043" s="38"/>
      <c r="P10043" s="38"/>
      <c r="Q10043" s="38"/>
      <c r="R10043" s="38"/>
      <c r="S10043" s="38"/>
      <c r="T10043" s="38"/>
      <c r="U10043" s="38"/>
      <c r="V10043" s="38"/>
      <c r="W10043" s="38"/>
      <c r="X10043" s="38"/>
      <c r="Y10043" s="38"/>
      <c r="Z10043" s="38"/>
      <c r="AA10043" s="38"/>
      <c r="AB10043" s="38"/>
      <c r="AC10043" s="38"/>
      <c r="AD10043" s="38"/>
      <c r="AE10043" s="38"/>
    </row>
    <row r="10044" spans="1:31" x14ac:dyDescent="0.25">
      <c r="A10044" s="35"/>
      <c r="B10044" s="36"/>
      <c r="C10044" s="36"/>
      <c r="D10044" s="37"/>
      <c r="G10044" s="38"/>
      <c r="H10044" s="38"/>
      <c r="I10044" s="38"/>
      <c r="J10044" s="38"/>
      <c r="K10044" s="38"/>
      <c r="L10044" s="38"/>
      <c r="M10044" s="38"/>
      <c r="N10044" s="38"/>
      <c r="O10044" s="38"/>
      <c r="P10044" s="38"/>
      <c r="Q10044" s="38"/>
      <c r="R10044" s="38"/>
      <c r="S10044" s="38"/>
      <c r="T10044" s="38"/>
      <c r="U10044" s="38"/>
      <c r="V10044" s="38"/>
      <c r="W10044" s="38"/>
      <c r="X10044" s="38"/>
      <c r="Y10044" s="38"/>
      <c r="Z10044" s="38"/>
      <c r="AA10044" s="38"/>
      <c r="AB10044" s="38"/>
      <c r="AC10044" s="38"/>
      <c r="AD10044" s="38"/>
      <c r="AE10044" s="38"/>
    </row>
    <row r="10045" spans="1:31" x14ac:dyDescent="0.25">
      <c r="A10045" s="35"/>
      <c r="B10045" s="36"/>
      <c r="C10045" s="36"/>
      <c r="D10045" s="37"/>
      <c r="G10045" s="38"/>
      <c r="H10045" s="38"/>
      <c r="I10045" s="38"/>
      <c r="J10045" s="38"/>
      <c r="K10045" s="38"/>
      <c r="L10045" s="38"/>
      <c r="M10045" s="38"/>
      <c r="N10045" s="38"/>
      <c r="O10045" s="38"/>
      <c r="P10045" s="38"/>
      <c r="Q10045" s="38"/>
      <c r="R10045" s="38"/>
      <c r="S10045" s="38"/>
      <c r="T10045" s="38"/>
      <c r="U10045" s="38"/>
      <c r="V10045" s="38"/>
      <c r="W10045" s="38"/>
      <c r="X10045" s="38"/>
      <c r="Y10045" s="38"/>
      <c r="Z10045" s="38"/>
      <c r="AA10045" s="38"/>
      <c r="AB10045" s="38"/>
      <c r="AC10045" s="38"/>
      <c r="AD10045" s="38"/>
      <c r="AE10045" s="38"/>
    </row>
    <row r="10046" spans="1:31" x14ac:dyDescent="0.25">
      <c r="A10046" s="35"/>
      <c r="B10046" s="36"/>
      <c r="C10046" s="36"/>
      <c r="D10046" s="37"/>
      <c r="G10046" s="38"/>
      <c r="H10046" s="38"/>
      <c r="I10046" s="38"/>
      <c r="J10046" s="38"/>
      <c r="K10046" s="38"/>
      <c r="L10046" s="38"/>
      <c r="M10046" s="38"/>
      <c r="N10046" s="38"/>
      <c r="O10046" s="38"/>
      <c r="P10046" s="38"/>
      <c r="Q10046" s="38"/>
      <c r="R10046" s="38"/>
      <c r="S10046" s="38"/>
      <c r="T10046" s="38"/>
      <c r="U10046" s="38"/>
      <c r="V10046" s="38"/>
      <c r="W10046" s="38"/>
      <c r="X10046" s="38"/>
      <c r="Y10046" s="38"/>
      <c r="Z10046" s="38"/>
      <c r="AA10046" s="38"/>
      <c r="AB10046" s="38"/>
      <c r="AC10046" s="38"/>
      <c r="AD10046" s="38"/>
      <c r="AE10046" s="38"/>
    </row>
    <row r="10047" spans="1:31" x14ac:dyDescent="0.25">
      <c r="A10047" s="35"/>
      <c r="B10047" s="36"/>
      <c r="C10047" s="36"/>
      <c r="D10047" s="37"/>
      <c r="G10047" s="38"/>
      <c r="H10047" s="38"/>
      <c r="I10047" s="38"/>
      <c r="J10047" s="38"/>
      <c r="K10047" s="38"/>
      <c r="L10047" s="38"/>
      <c r="M10047" s="38"/>
      <c r="N10047" s="38"/>
      <c r="O10047" s="38"/>
      <c r="P10047" s="38"/>
      <c r="Q10047" s="38"/>
      <c r="R10047" s="38"/>
      <c r="S10047" s="38"/>
      <c r="T10047" s="38"/>
      <c r="U10047" s="38"/>
      <c r="V10047" s="38"/>
      <c r="W10047" s="38"/>
      <c r="X10047" s="38"/>
      <c r="Y10047" s="38"/>
      <c r="Z10047" s="38"/>
      <c r="AA10047" s="38"/>
      <c r="AB10047" s="38"/>
      <c r="AC10047" s="38"/>
      <c r="AD10047" s="38"/>
      <c r="AE10047" s="38"/>
    </row>
    <row r="10048" spans="1:31" x14ac:dyDescent="0.25">
      <c r="A10048" s="35"/>
      <c r="B10048" s="36"/>
      <c r="C10048" s="36"/>
      <c r="D10048" s="37"/>
      <c r="G10048" s="38"/>
      <c r="H10048" s="38"/>
      <c r="I10048" s="38"/>
      <c r="J10048" s="38"/>
      <c r="K10048" s="38"/>
      <c r="L10048" s="38"/>
      <c r="M10048" s="38"/>
      <c r="N10048" s="38"/>
      <c r="O10048" s="38"/>
      <c r="P10048" s="38"/>
      <c r="Q10048" s="38"/>
      <c r="R10048" s="38"/>
      <c r="S10048" s="38"/>
      <c r="T10048" s="38"/>
      <c r="U10048" s="38"/>
      <c r="V10048" s="38"/>
      <c r="W10048" s="38"/>
      <c r="X10048" s="38"/>
      <c r="Y10048" s="38"/>
      <c r="Z10048" s="38"/>
      <c r="AA10048" s="38"/>
      <c r="AB10048" s="38"/>
      <c r="AC10048" s="38"/>
      <c r="AD10048" s="38"/>
      <c r="AE10048" s="38"/>
    </row>
    <row r="10049" spans="1:31" x14ac:dyDescent="0.25">
      <c r="A10049" s="35"/>
      <c r="B10049" s="36"/>
      <c r="C10049" s="36"/>
      <c r="D10049" s="37"/>
      <c r="G10049" s="38"/>
      <c r="H10049" s="38"/>
      <c r="I10049" s="38"/>
      <c r="J10049" s="38"/>
      <c r="K10049" s="38"/>
      <c r="L10049" s="38"/>
      <c r="M10049" s="38"/>
      <c r="N10049" s="38"/>
      <c r="O10049" s="38"/>
      <c r="P10049" s="38"/>
      <c r="Q10049" s="38"/>
      <c r="R10049" s="38"/>
      <c r="S10049" s="38"/>
      <c r="T10049" s="38"/>
      <c r="U10049" s="38"/>
      <c r="V10049" s="38"/>
      <c r="W10049" s="38"/>
      <c r="X10049" s="38"/>
      <c r="Y10049" s="38"/>
      <c r="Z10049" s="38"/>
      <c r="AA10049" s="38"/>
      <c r="AB10049" s="38"/>
      <c r="AC10049" s="38"/>
      <c r="AD10049" s="38"/>
      <c r="AE10049" s="38"/>
    </row>
    <row r="10050" spans="1:31" x14ac:dyDescent="0.25">
      <c r="A10050" s="35"/>
      <c r="B10050" s="36"/>
      <c r="C10050" s="36"/>
      <c r="D10050" s="37"/>
      <c r="G10050" s="38"/>
      <c r="H10050" s="38"/>
      <c r="I10050" s="38"/>
      <c r="J10050" s="38"/>
      <c r="K10050" s="38"/>
      <c r="L10050" s="38"/>
      <c r="M10050" s="38"/>
      <c r="N10050" s="38"/>
      <c r="O10050" s="38"/>
      <c r="P10050" s="38"/>
      <c r="Q10050" s="38"/>
      <c r="R10050" s="38"/>
      <c r="S10050" s="38"/>
      <c r="T10050" s="38"/>
      <c r="U10050" s="38"/>
      <c r="V10050" s="38"/>
      <c r="W10050" s="38"/>
      <c r="X10050" s="38"/>
      <c r="Y10050" s="38"/>
      <c r="Z10050" s="38"/>
      <c r="AA10050" s="38"/>
      <c r="AB10050" s="38"/>
      <c r="AC10050" s="38"/>
      <c r="AD10050" s="38"/>
      <c r="AE10050" s="38"/>
    </row>
    <row r="10051" spans="1:31" x14ac:dyDescent="0.25">
      <c r="A10051" s="35"/>
      <c r="B10051" s="36"/>
      <c r="C10051" s="36"/>
      <c r="D10051" s="37"/>
      <c r="G10051" s="38"/>
      <c r="H10051" s="38"/>
      <c r="I10051" s="38"/>
      <c r="J10051" s="38"/>
      <c r="K10051" s="38"/>
      <c r="L10051" s="38"/>
      <c r="M10051" s="38"/>
      <c r="N10051" s="38"/>
      <c r="O10051" s="38"/>
      <c r="P10051" s="38"/>
      <c r="Q10051" s="38"/>
      <c r="R10051" s="38"/>
      <c r="S10051" s="38"/>
      <c r="T10051" s="38"/>
      <c r="U10051" s="38"/>
      <c r="V10051" s="38"/>
      <c r="W10051" s="38"/>
      <c r="X10051" s="38"/>
      <c r="Y10051" s="38"/>
      <c r="Z10051" s="38"/>
      <c r="AA10051" s="38"/>
      <c r="AB10051" s="38"/>
      <c r="AC10051" s="38"/>
      <c r="AD10051" s="38"/>
      <c r="AE10051" s="38"/>
    </row>
    <row r="10052" spans="1:31" x14ac:dyDescent="0.25">
      <c r="A10052" s="35"/>
      <c r="B10052" s="36"/>
      <c r="C10052" s="36"/>
      <c r="D10052" s="37"/>
      <c r="G10052" s="38"/>
      <c r="H10052" s="38"/>
      <c r="I10052" s="38"/>
      <c r="J10052" s="38"/>
      <c r="K10052" s="38"/>
      <c r="L10052" s="38"/>
      <c r="M10052" s="38"/>
      <c r="N10052" s="38"/>
      <c r="O10052" s="38"/>
      <c r="P10052" s="38"/>
      <c r="Q10052" s="38"/>
      <c r="R10052" s="38"/>
      <c r="S10052" s="38"/>
      <c r="T10052" s="38"/>
      <c r="U10052" s="38"/>
      <c r="V10052" s="38"/>
      <c r="W10052" s="38"/>
      <c r="X10052" s="38"/>
      <c r="Y10052" s="38"/>
      <c r="Z10052" s="38"/>
      <c r="AA10052" s="38"/>
      <c r="AB10052" s="38"/>
      <c r="AC10052" s="38"/>
      <c r="AD10052" s="38"/>
      <c r="AE10052" s="38"/>
    </row>
    <row r="10053" spans="1:31" x14ac:dyDescent="0.25">
      <c r="A10053" s="35"/>
      <c r="B10053" s="36"/>
      <c r="C10053" s="36"/>
      <c r="D10053" s="37"/>
      <c r="G10053" s="38"/>
      <c r="H10053" s="38"/>
      <c r="I10053" s="38"/>
      <c r="J10053" s="38"/>
      <c r="K10053" s="38"/>
      <c r="L10053" s="38"/>
      <c r="M10053" s="38"/>
      <c r="N10053" s="38"/>
      <c r="O10053" s="38"/>
      <c r="P10053" s="38"/>
      <c r="Q10053" s="38"/>
      <c r="R10053" s="38"/>
      <c r="S10053" s="38"/>
      <c r="T10053" s="38"/>
      <c r="U10053" s="38"/>
      <c r="V10053" s="38"/>
      <c r="W10053" s="38"/>
      <c r="X10053" s="38"/>
      <c r="Y10053" s="38"/>
      <c r="Z10053" s="38"/>
      <c r="AA10053" s="38"/>
      <c r="AB10053" s="38"/>
      <c r="AC10053" s="38"/>
      <c r="AD10053" s="38"/>
      <c r="AE10053" s="38"/>
    </row>
    <row r="10054" spans="1:31" x14ac:dyDescent="0.25">
      <c r="A10054" s="35"/>
      <c r="B10054" s="36"/>
      <c r="C10054" s="36"/>
      <c r="D10054" s="37"/>
      <c r="G10054" s="38"/>
      <c r="H10054" s="38"/>
      <c r="I10054" s="38"/>
      <c r="J10054" s="38"/>
      <c r="K10054" s="38"/>
      <c r="L10054" s="38"/>
      <c r="M10054" s="38"/>
      <c r="N10054" s="38"/>
      <c r="O10054" s="38"/>
      <c r="P10054" s="38"/>
      <c r="Q10054" s="38"/>
      <c r="R10054" s="38"/>
      <c r="S10054" s="38"/>
      <c r="T10054" s="38"/>
      <c r="U10054" s="38"/>
      <c r="V10054" s="38"/>
      <c r="W10054" s="38"/>
      <c r="X10054" s="38"/>
      <c r="Y10054" s="38"/>
      <c r="Z10054" s="38"/>
      <c r="AA10054" s="38"/>
      <c r="AB10054" s="38"/>
      <c r="AC10054" s="38"/>
      <c r="AD10054" s="38"/>
      <c r="AE10054" s="38"/>
    </row>
    <row r="10055" spans="1:31" x14ac:dyDescent="0.25">
      <c r="A10055" s="35"/>
      <c r="B10055" s="36"/>
      <c r="C10055" s="36"/>
      <c r="D10055" s="37"/>
      <c r="G10055" s="38"/>
      <c r="H10055" s="38"/>
      <c r="I10055" s="38"/>
      <c r="J10055" s="38"/>
      <c r="K10055" s="38"/>
      <c r="L10055" s="38"/>
      <c r="M10055" s="38"/>
      <c r="N10055" s="38"/>
      <c r="O10055" s="38"/>
      <c r="P10055" s="38"/>
      <c r="Q10055" s="38"/>
      <c r="R10055" s="38"/>
      <c r="S10055" s="38"/>
      <c r="T10055" s="38"/>
      <c r="U10055" s="38"/>
      <c r="V10055" s="38"/>
      <c r="W10055" s="38"/>
      <c r="X10055" s="38"/>
      <c r="Y10055" s="38"/>
      <c r="Z10055" s="38"/>
      <c r="AA10055" s="38"/>
      <c r="AB10055" s="38"/>
      <c r="AC10055" s="38"/>
      <c r="AD10055" s="38"/>
      <c r="AE10055" s="38"/>
    </row>
    <row r="10056" spans="1:31" x14ac:dyDescent="0.25">
      <c r="A10056" s="35"/>
      <c r="B10056" s="36"/>
      <c r="C10056" s="36"/>
      <c r="D10056" s="37"/>
      <c r="G10056" s="38"/>
      <c r="H10056" s="38"/>
      <c r="I10056" s="38"/>
      <c r="J10056" s="38"/>
      <c r="K10056" s="38"/>
      <c r="L10056" s="38"/>
      <c r="M10056" s="38"/>
      <c r="N10056" s="38"/>
      <c r="O10056" s="38"/>
      <c r="P10056" s="38"/>
      <c r="Q10056" s="38"/>
      <c r="R10056" s="38"/>
      <c r="S10056" s="38"/>
      <c r="T10056" s="38"/>
      <c r="U10056" s="38"/>
      <c r="V10056" s="38"/>
      <c r="W10056" s="38"/>
      <c r="X10056" s="38"/>
      <c r="Y10056" s="38"/>
      <c r="Z10056" s="38"/>
      <c r="AA10056" s="38"/>
      <c r="AB10056" s="38"/>
      <c r="AC10056" s="38"/>
      <c r="AD10056" s="38"/>
      <c r="AE10056" s="38"/>
    </row>
    <row r="10057" spans="1:31" x14ac:dyDescent="0.25">
      <c r="A10057" s="35"/>
      <c r="B10057" s="36"/>
      <c r="C10057" s="36"/>
      <c r="D10057" s="37"/>
      <c r="G10057" s="38"/>
      <c r="H10057" s="38"/>
      <c r="I10057" s="38"/>
      <c r="J10057" s="38"/>
      <c r="K10057" s="38"/>
      <c r="L10057" s="38"/>
      <c r="M10057" s="38"/>
      <c r="N10057" s="38"/>
      <c r="O10057" s="38"/>
      <c r="P10057" s="38"/>
      <c r="Q10057" s="38"/>
      <c r="R10057" s="38"/>
      <c r="S10057" s="38"/>
      <c r="T10057" s="38"/>
      <c r="U10057" s="38"/>
      <c r="V10057" s="38"/>
      <c r="W10057" s="38"/>
      <c r="X10057" s="38"/>
      <c r="Y10057" s="38"/>
      <c r="Z10057" s="38"/>
      <c r="AA10057" s="38"/>
      <c r="AB10057" s="38"/>
      <c r="AC10057" s="38"/>
      <c r="AD10057" s="38"/>
      <c r="AE10057" s="38"/>
    </row>
    <row r="10058" spans="1:31" x14ac:dyDescent="0.25">
      <c r="A10058" s="35"/>
      <c r="B10058" s="36"/>
      <c r="C10058" s="36"/>
      <c r="D10058" s="37"/>
      <c r="G10058" s="38"/>
      <c r="H10058" s="38"/>
      <c r="I10058" s="38"/>
      <c r="J10058" s="38"/>
      <c r="K10058" s="38"/>
      <c r="L10058" s="38"/>
      <c r="M10058" s="38"/>
      <c r="N10058" s="38"/>
      <c r="O10058" s="38"/>
      <c r="P10058" s="38"/>
      <c r="Q10058" s="38"/>
      <c r="R10058" s="38"/>
      <c r="S10058" s="38"/>
      <c r="T10058" s="38"/>
      <c r="U10058" s="38"/>
      <c r="V10058" s="38"/>
      <c r="W10058" s="38"/>
      <c r="X10058" s="38"/>
      <c r="Y10058" s="38"/>
      <c r="Z10058" s="38"/>
      <c r="AA10058" s="38"/>
      <c r="AB10058" s="38"/>
      <c r="AC10058" s="38"/>
      <c r="AD10058" s="38"/>
      <c r="AE10058" s="38"/>
    </row>
    <row r="10059" spans="1:31" x14ac:dyDescent="0.25">
      <c r="A10059" s="35"/>
      <c r="B10059" s="36"/>
      <c r="C10059" s="36"/>
      <c r="D10059" s="37"/>
      <c r="G10059" s="38"/>
      <c r="H10059" s="38"/>
      <c r="I10059" s="38"/>
      <c r="J10059" s="38"/>
      <c r="K10059" s="38"/>
      <c r="L10059" s="38"/>
      <c r="M10059" s="38"/>
      <c r="N10059" s="38"/>
      <c r="O10059" s="38"/>
      <c r="P10059" s="38"/>
      <c r="Q10059" s="38"/>
      <c r="R10059" s="38"/>
      <c r="S10059" s="38"/>
      <c r="T10059" s="38"/>
      <c r="U10059" s="38"/>
      <c r="V10059" s="38"/>
      <c r="W10059" s="38"/>
      <c r="X10059" s="38"/>
      <c r="Y10059" s="38"/>
      <c r="Z10059" s="38"/>
      <c r="AA10059" s="38"/>
      <c r="AB10059" s="38"/>
      <c r="AC10059" s="38"/>
      <c r="AD10059" s="38"/>
      <c r="AE10059" s="38"/>
    </row>
    <row r="10060" spans="1:31" x14ac:dyDescent="0.25">
      <c r="A10060" s="35"/>
      <c r="B10060" s="36"/>
      <c r="C10060" s="36"/>
      <c r="D10060" s="37"/>
      <c r="G10060" s="38"/>
      <c r="H10060" s="38"/>
      <c r="I10060" s="38"/>
      <c r="J10060" s="38"/>
      <c r="K10060" s="38"/>
      <c r="L10060" s="38"/>
      <c r="M10060" s="38"/>
      <c r="N10060" s="38"/>
      <c r="O10060" s="38"/>
      <c r="P10060" s="38"/>
      <c r="Q10060" s="38"/>
      <c r="R10060" s="38"/>
      <c r="S10060" s="38"/>
      <c r="T10060" s="38"/>
      <c r="U10060" s="38"/>
      <c r="V10060" s="38"/>
      <c r="W10060" s="38"/>
      <c r="X10060" s="38"/>
      <c r="Y10060" s="38"/>
      <c r="Z10060" s="38"/>
      <c r="AA10060" s="38"/>
      <c r="AB10060" s="38"/>
      <c r="AC10060" s="38"/>
      <c r="AD10060" s="38"/>
      <c r="AE10060" s="38"/>
    </row>
    <row r="10061" spans="1:31" x14ac:dyDescent="0.25">
      <c r="A10061" s="35"/>
      <c r="B10061" s="36"/>
      <c r="C10061" s="36"/>
      <c r="D10061" s="37"/>
      <c r="G10061" s="38"/>
      <c r="H10061" s="38"/>
      <c r="I10061" s="38"/>
      <c r="J10061" s="38"/>
      <c r="K10061" s="38"/>
      <c r="L10061" s="38"/>
      <c r="M10061" s="38"/>
      <c r="N10061" s="38"/>
      <c r="O10061" s="38"/>
      <c r="P10061" s="38"/>
      <c r="Q10061" s="38"/>
      <c r="R10061" s="38"/>
      <c r="S10061" s="38"/>
      <c r="T10061" s="38"/>
      <c r="U10061" s="38"/>
      <c r="V10061" s="38"/>
      <c r="W10061" s="38"/>
      <c r="X10061" s="38"/>
      <c r="Y10061" s="38"/>
      <c r="Z10061" s="38"/>
      <c r="AA10061" s="38"/>
      <c r="AB10061" s="38"/>
      <c r="AC10061" s="38"/>
      <c r="AD10061" s="38"/>
      <c r="AE10061" s="38"/>
    </row>
    <row r="10062" spans="1:31" x14ac:dyDescent="0.25">
      <c r="A10062" s="35"/>
      <c r="B10062" s="36"/>
      <c r="C10062" s="36"/>
      <c r="D10062" s="37"/>
      <c r="G10062" s="38"/>
      <c r="H10062" s="38"/>
      <c r="I10062" s="38"/>
      <c r="J10062" s="38"/>
      <c r="K10062" s="38"/>
      <c r="L10062" s="38"/>
      <c r="M10062" s="38"/>
      <c r="N10062" s="38"/>
      <c r="O10062" s="38"/>
      <c r="P10062" s="38"/>
      <c r="Q10062" s="38"/>
      <c r="R10062" s="38"/>
      <c r="S10062" s="38"/>
      <c r="T10062" s="38"/>
      <c r="U10062" s="38"/>
      <c r="V10062" s="38"/>
      <c r="W10062" s="38"/>
      <c r="X10062" s="38"/>
      <c r="Y10062" s="38"/>
      <c r="Z10062" s="38"/>
      <c r="AA10062" s="38"/>
      <c r="AB10062" s="38"/>
      <c r="AC10062" s="38"/>
      <c r="AD10062" s="38"/>
      <c r="AE10062" s="38"/>
    </row>
    <row r="10063" spans="1:31" x14ac:dyDescent="0.25">
      <c r="A10063" s="35"/>
      <c r="B10063" s="36"/>
      <c r="C10063" s="36"/>
      <c r="D10063" s="37"/>
      <c r="G10063" s="38"/>
      <c r="H10063" s="38"/>
      <c r="I10063" s="38"/>
      <c r="J10063" s="38"/>
      <c r="K10063" s="38"/>
      <c r="L10063" s="38"/>
      <c r="M10063" s="38"/>
      <c r="N10063" s="38"/>
      <c r="O10063" s="38"/>
      <c r="P10063" s="38"/>
      <c r="Q10063" s="38"/>
      <c r="R10063" s="38"/>
      <c r="S10063" s="38"/>
      <c r="T10063" s="38"/>
      <c r="U10063" s="38"/>
      <c r="V10063" s="38"/>
      <c r="W10063" s="38"/>
      <c r="X10063" s="38"/>
      <c r="Y10063" s="38"/>
      <c r="Z10063" s="38"/>
      <c r="AA10063" s="38"/>
      <c r="AB10063" s="38"/>
      <c r="AC10063" s="38"/>
      <c r="AD10063" s="38"/>
      <c r="AE10063" s="38"/>
    </row>
    <row r="10064" spans="1:31" x14ac:dyDescent="0.25">
      <c r="A10064" s="35"/>
      <c r="B10064" s="36"/>
      <c r="C10064" s="36"/>
      <c r="D10064" s="37"/>
      <c r="G10064" s="38"/>
      <c r="H10064" s="38"/>
      <c r="I10064" s="38"/>
      <c r="J10064" s="38"/>
      <c r="K10064" s="38"/>
      <c r="L10064" s="38"/>
      <c r="M10064" s="38"/>
      <c r="N10064" s="38"/>
      <c r="O10064" s="38"/>
      <c r="P10064" s="38"/>
      <c r="Q10064" s="38"/>
      <c r="R10064" s="38"/>
      <c r="S10064" s="38"/>
      <c r="T10064" s="38"/>
      <c r="U10064" s="38"/>
      <c r="V10064" s="38"/>
      <c r="W10064" s="38"/>
      <c r="X10064" s="38"/>
      <c r="Y10064" s="38"/>
      <c r="Z10064" s="38"/>
      <c r="AA10064" s="38"/>
      <c r="AB10064" s="38"/>
      <c r="AC10064" s="38"/>
      <c r="AD10064" s="38"/>
      <c r="AE10064" s="38"/>
    </row>
    <row r="10065" spans="1:31" x14ac:dyDescent="0.25">
      <c r="A10065" s="35"/>
      <c r="B10065" s="36"/>
      <c r="C10065" s="36"/>
      <c r="D10065" s="37"/>
      <c r="G10065" s="38"/>
      <c r="H10065" s="38"/>
      <c r="I10065" s="38"/>
      <c r="J10065" s="38"/>
      <c r="K10065" s="38"/>
      <c r="L10065" s="38"/>
      <c r="M10065" s="38"/>
      <c r="N10065" s="38"/>
      <c r="O10065" s="38"/>
      <c r="P10065" s="38"/>
      <c r="Q10065" s="38"/>
      <c r="R10065" s="38"/>
      <c r="S10065" s="38"/>
      <c r="T10065" s="38"/>
      <c r="U10065" s="38"/>
      <c r="V10065" s="38"/>
      <c r="W10065" s="38"/>
      <c r="X10065" s="38"/>
      <c r="Y10065" s="38"/>
      <c r="Z10065" s="38"/>
      <c r="AA10065" s="38"/>
      <c r="AB10065" s="38"/>
      <c r="AC10065" s="38"/>
      <c r="AD10065" s="38"/>
      <c r="AE10065" s="38"/>
    </row>
    <row r="10066" spans="1:31" x14ac:dyDescent="0.25">
      <c r="A10066" s="35"/>
      <c r="B10066" s="36"/>
      <c r="C10066" s="36"/>
      <c r="D10066" s="37"/>
      <c r="G10066" s="38"/>
      <c r="H10066" s="38"/>
      <c r="I10066" s="38"/>
      <c r="J10066" s="38"/>
      <c r="K10066" s="38"/>
      <c r="L10066" s="38"/>
      <c r="M10066" s="38"/>
      <c r="N10066" s="38"/>
      <c r="O10066" s="38"/>
      <c r="P10066" s="38"/>
      <c r="Q10066" s="38"/>
      <c r="R10066" s="38"/>
      <c r="S10066" s="38"/>
      <c r="T10066" s="38"/>
      <c r="U10066" s="38"/>
      <c r="V10066" s="38"/>
      <c r="W10066" s="38"/>
      <c r="X10066" s="38"/>
      <c r="Y10066" s="38"/>
      <c r="Z10066" s="38"/>
      <c r="AA10066" s="38"/>
      <c r="AB10066" s="38"/>
      <c r="AC10066" s="38"/>
      <c r="AD10066" s="38"/>
      <c r="AE10066" s="38"/>
    </row>
    <row r="10067" spans="1:31" x14ac:dyDescent="0.25">
      <c r="A10067" s="35"/>
      <c r="B10067" s="36"/>
      <c r="C10067" s="36"/>
      <c r="D10067" s="37"/>
      <c r="G10067" s="38"/>
      <c r="H10067" s="38"/>
      <c r="I10067" s="38"/>
      <c r="J10067" s="38"/>
      <c r="K10067" s="38"/>
      <c r="L10067" s="38"/>
      <c r="M10067" s="38"/>
      <c r="N10067" s="38"/>
      <c r="O10067" s="38"/>
      <c r="P10067" s="38"/>
      <c r="Q10067" s="38"/>
      <c r="R10067" s="38"/>
      <c r="S10067" s="38"/>
      <c r="T10067" s="38"/>
      <c r="U10067" s="38"/>
      <c r="V10067" s="38"/>
      <c r="W10067" s="38"/>
      <c r="X10067" s="38"/>
      <c r="Y10067" s="38"/>
      <c r="Z10067" s="38"/>
      <c r="AA10067" s="38"/>
      <c r="AB10067" s="38"/>
      <c r="AC10067" s="38"/>
      <c r="AD10067" s="38"/>
      <c r="AE10067" s="38"/>
    </row>
    <row r="10068" spans="1:31" x14ac:dyDescent="0.25">
      <c r="A10068" s="35"/>
      <c r="B10068" s="36"/>
      <c r="C10068" s="36"/>
      <c r="D10068" s="37"/>
      <c r="G10068" s="38"/>
      <c r="H10068" s="38"/>
      <c r="I10068" s="38"/>
      <c r="J10068" s="38"/>
      <c r="K10068" s="38"/>
      <c r="L10068" s="38"/>
      <c r="M10068" s="38"/>
      <c r="N10068" s="38"/>
      <c r="O10068" s="38"/>
      <c r="P10068" s="38"/>
      <c r="Q10068" s="38"/>
      <c r="R10068" s="38"/>
      <c r="S10068" s="38"/>
      <c r="T10068" s="38"/>
      <c r="U10068" s="38"/>
      <c r="V10068" s="38"/>
      <c r="W10068" s="38"/>
      <c r="X10068" s="38"/>
      <c r="Y10068" s="38"/>
      <c r="Z10068" s="38"/>
      <c r="AA10068" s="38"/>
      <c r="AB10068" s="38"/>
      <c r="AC10068" s="38"/>
      <c r="AD10068" s="38"/>
      <c r="AE10068" s="38"/>
    </row>
    <row r="10069" spans="1:31" x14ac:dyDescent="0.25">
      <c r="A10069" s="35"/>
      <c r="B10069" s="36"/>
      <c r="C10069" s="36"/>
      <c r="D10069" s="37"/>
      <c r="G10069" s="38"/>
      <c r="H10069" s="38"/>
      <c r="I10069" s="38"/>
      <c r="J10069" s="38"/>
      <c r="K10069" s="38"/>
      <c r="L10069" s="38"/>
      <c r="M10069" s="38"/>
      <c r="N10069" s="38"/>
      <c r="O10069" s="38"/>
      <c r="P10069" s="38"/>
      <c r="Q10069" s="38"/>
      <c r="R10069" s="38"/>
      <c r="S10069" s="38"/>
      <c r="T10069" s="38"/>
      <c r="U10069" s="38"/>
      <c r="V10069" s="38"/>
      <c r="W10069" s="38"/>
      <c r="X10069" s="38"/>
      <c r="Y10069" s="38"/>
      <c r="Z10069" s="38"/>
      <c r="AA10069" s="38"/>
      <c r="AB10069" s="38"/>
      <c r="AC10069" s="38"/>
      <c r="AD10069" s="38"/>
      <c r="AE10069" s="38"/>
    </row>
    <row r="10070" spans="1:31" x14ac:dyDescent="0.25">
      <c r="A10070" s="35"/>
      <c r="B10070" s="36"/>
      <c r="C10070" s="36"/>
      <c r="D10070" s="37"/>
      <c r="G10070" s="38"/>
      <c r="H10070" s="38"/>
      <c r="I10070" s="38"/>
      <c r="J10070" s="38"/>
      <c r="K10070" s="38"/>
      <c r="L10070" s="38"/>
      <c r="M10070" s="38"/>
      <c r="N10070" s="38"/>
      <c r="O10070" s="38"/>
      <c r="P10070" s="38"/>
      <c r="Q10070" s="38"/>
      <c r="R10070" s="38"/>
      <c r="S10070" s="38"/>
      <c r="T10070" s="38"/>
      <c r="U10070" s="38"/>
      <c r="V10070" s="38"/>
      <c r="W10070" s="38"/>
      <c r="X10070" s="38"/>
      <c r="Y10070" s="38"/>
      <c r="Z10070" s="38"/>
      <c r="AA10070" s="38"/>
      <c r="AB10070" s="38"/>
      <c r="AC10070" s="38"/>
      <c r="AD10070" s="38"/>
      <c r="AE10070" s="38"/>
    </row>
    <row r="10071" spans="1:31" x14ac:dyDescent="0.25">
      <c r="A10071" s="35"/>
      <c r="B10071" s="36"/>
      <c r="C10071" s="36"/>
      <c r="D10071" s="37"/>
      <c r="G10071" s="38"/>
      <c r="H10071" s="38"/>
      <c r="I10071" s="38"/>
      <c r="J10071" s="38"/>
      <c r="K10071" s="38"/>
      <c r="L10071" s="38"/>
      <c r="M10071" s="38"/>
      <c r="N10071" s="38"/>
      <c r="O10071" s="38"/>
      <c r="P10071" s="38"/>
      <c r="Q10071" s="38"/>
      <c r="R10071" s="38"/>
      <c r="S10071" s="38"/>
      <c r="T10071" s="38"/>
      <c r="U10071" s="38"/>
      <c r="V10071" s="38"/>
      <c r="W10071" s="38"/>
      <c r="X10071" s="38"/>
      <c r="Y10071" s="38"/>
      <c r="Z10071" s="38"/>
      <c r="AA10071" s="38"/>
      <c r="AB10071" s="38"/>
      <c r="AC10071" s="38"/>
      <c r="AD10071" s="38"/>
      <c r="AE10071" s="38"/>
    </row>
    <row r="10072" spans="1:31" x14ac:dyDescent="0.25">
      <c r="A10072" s="35"/>
      <c r="B10072" s="36"/>
      <c r="C10072" s="36"/>
      <c r="D10072" s="37"/>
      <c r="G10072" s="38"/>
      <c r="H10072" s="38"/>
      <c r="I10072" s="38"/>
      <c r="J10072" s="38"/>
      <c r="K10072" s="38"/>
      <c r="L10072" s="38"/>
      <c r="M10072" s="38"/>
      <c r="N10072" s="38"/>
      <c r="O10072" s="38"/>
      <c r="P10072" s="38"/>
      <c r="Q10072" s="38"/>
      <c r="R10072" s="38"/>
      <c r="S10072" s="38"/>
      <c r="T10072" s="38"/>
      <c r="U10072" s="38"/>
      <c r="V10072" s="38"/>
      <c r="W10072" s="38"/>
      <c r="X10072" s="38"/>
      <c r="Y10072" s="38"/>
      <c r="Z10072" s="38"/>
      <c r="AA10072" s="38"/>
      <c r="AB10072" s="38"/>
      <c r="AC10072" s="38"/>
      <c r="AD10072" s="38"/>
      <c r="AE10072" s="38"/>
    </row>
    <row r="10073" spans="1:31" x14ac:dyDescent="0.25">
      <c r="A10073" s="35"/>
      <c r="B10073" s="36"/>
      <c r="C10073" s="36"/>
      <c r="D10073" s="37"/>
      <c r="G10073" s="38"/>
      <c r="H10073" s="38"/>
      <c r="I10073" s="38"/>
      <c r="J10073" s="38"/>
      <c r="K10073" s="38"/>
      <c r="L10073" s="38"/>
      <c r="M10073" s="38"/>
      <c r="N10073" s="38"/>
      <c r="O10073" s="38"/>
      <c r="P10073" s="38"/>
      <c r="Q10073" s="38"/>
      <c r="R10073" s="38"/>
      <c r="S10073" s="38"/>
      <c r="T10073" s="38"/>
      <c r="U10073" s="38"/>
      <c r="V10073" s="38"/>
      <c r="W10073" s="38"/>
      <c r="X10073" s="38"/>
      <c r="Y10073" s="38"/>
      <c r="Z10073" s="38"/>
      <c r="AA10073" s="38"/>
      <c r="AB10073" s="38"/>
      <c r="AC10073" s="38"/>
      <c r="AD10073" s="38"/>
      <c r="AE10073" s="38"/>
    </row>
    <row r="10074" spans="1:31" x14ac:dyDescent="0.25">
      <c r="A10074" s="35"/>
      <c r="B10074" s="36"/>
      <c r="C10074" s="36"/>
      <c r="D10074" s="37"/>
      <c r="G10074" s="38"/>
      <c r="H10074" s="38"/>
      <c r="I10074" s="38"/>
      <c r="J10074" s="38"/>
      <c r="K10074" s="38"/>
      <c r="L10074" s="38"/>
      <c r="M10074" s="38"/>
      <c r="N10074" s="38"/>
      <c r="O10074" s="38"/>
      <c r="P10074" s="38"/>
      <c r="Q10074" s="38"/>
      <c r="R10074" s="38"/>
      <c r="S10074" s="38"/>
      <c r="T10074" s="38"/>
      <c r="U10074" s="38"/>
      <c r="V10074" s="38"/>
      <c r="W10074" s="38"/>
      <c r="X10074" s="38"/>
      <c r="Y10074" s="38"/>
      <c r="Z10074" s="38"/>
      <c r="AA10074" s="38"/>
      <c r="AB10074" s="38"/>
      <c r="AC10074" s="38"/>
      <c r="AD10074" s="38"/>
      <c r="AE10074" s="38"/>
    </row>
    <row r="10075" spans="1:31" x14ac:dyDescent="0.25">
      <c r="A10075" s="35"/>
      <c r="B10075" s="36"/>
      <c r="C10075" s="36"/>
      <c r="D10075" s="37"/>
      <c r="G10075" s="38"/>
      <c r="H10075" s="38"/>
      <c r="I10075" s="38"/>
      <c r="J10075" s="38"/>
      <c r="K10075" s="38"/>
      <c r="L10075" s="38"/>
      <c r="M10075" s="38"/>
      <c r="N10075" s="38"/>
      <c r="O10075" s="38"/>
      <c r="P10075" s="38"/>
      <c r="Q10075" s="38"/>
      <c r="R10075" s="38"/>
      <c r="S10075" s="38"/>
      <c r="T10075" s="38"/>
      <c r="U10075" s="38"/>
      <c r="V10075" s="38"/>
      <c r="W10075" s="38"/>
      <c r="X10075" s="38"/>
      <c r="Y10075" s="38"/>
      <c r="Z10075" s="38"/>
      <c r="AA10075" s="38"/>
      <c r="AB10075" s="38"/>
      <c r="AC10075" s="38"/>
      <c r="AD10075" s="38"/>
      <c r="AE10075" s="38"/>
    </row>
    <row r="10076" spans="1:31" x14ac:dyDescent="0.25">
      <c r="A10076" s="35"/>
      <c r="B10076" s="36"/>
      <c r="C10076" s="36"/>
      <c r="D10076" s="37"/>
      <c r="G10076" s="38"/>
      <c r="H10076" s="38"/>
      <c r="I10076" s="38"/>
      <c r="J10076" s="38"/>
      <c r="K10076" s="38"/>
      <c r="L10076" s="38"/>
      <c r="M10076" s="38"/>
      <c r="N10076" s="38"/>
      <c r="O10076" s="38"/>
      <c r="P10076" s="38"/>
      <c r="Q10076" s="38"/>
      <c r="R10076" s="38"/>
      <c r="S10076" s="38"/>
      <c r="T10076" s="38"/>
      <c r="U10076" s="38"/>
      <c r="V10076" s="38"/>
      <c r="W10076" s="38"/>
      <c r="X10076" s="38"/>
      <c r="Y10076" s="38"/>
      <c r="Z10076" s="38"/>
      <c r="AA10076" s="38"/>
      <c r="AB10076" s="38"/>
      <c r="AC10076" s="38"/>
      <c r="AD10076" s="38"/>
      <c r="AE10076" s="38"/>
    </row>
    <row r="10077" spans="1:31" x14ac:dyDescent="0.25">
      <c r="A10077" s="35"/>
      <c r="B10077" s="36"/>
      <c r="C10077" s="36"/>
      <c r="D10077" s="37"/>
      <c r="G10077" s="38"/>
      <c r="H10077" s="38"/>
      <c r="I10077" s="38"/>
      <c r="J10077" s="38"/>
      <c r="K10077" s="38"/>
      <c r="L10077" s="38"/>
      <c r="M10077" s="38"/>
      <c r="N10077" s="38"/>
      <c r="O10077" s="38"/>
      <c r="P10077" s="38"/>
      <c r="Q10077" s="38"/>
      <c r="R10077" s="38"/>
      <c r="S10077" s="38"/>
      <c r="T10077" s="38"/>
      <c r="U10077" s="38"/>
      <c r="V10077" s="38"/>
      <c r="W10077" s="38"/>
      <c r="X10077" s="38"/>
      <c r="Y10077" s="38"/>
      <c r="Z10077" s="38"/>
      <c r="AA10077" s="38"/>
      <c r="AB10077" s="38"/>
      <c r="AC10077" s="38"/>
      <c r="AD10077" s="38"/>
      <c r="AE10077" s="38"/>
    </row>
    <row r="10078" spans="1:31" x14ac:dyDescent="0.25">
      <c r="A10078" s="35"/>
      <c r="B10078" s="36"/>
      <c r="C10078" s="36"/>
      <c r="D10078" s="37"/>
      <c r="G10078" s="38"/>
      <c r="H10078" s="38"/>
      <c r="I10078" s="38"/>
      <c r="J10078" s="38"/>
      <c r="K10078" s="38"/>
      <c r="L10078" s="38"/>
      <c r="M10078" s="38"/>
      <c r="N10078" s="38"/>
      <c r="O10078" s="38"/>
      <c r="P10078" s="38"/>
      <c r="Q10078" s="38"/>
      <c r="R10078" s="38"/>
      <c r="S10078" s="38"/>
      <c r="T10078" s="38"/>
      <c r="U10078" s="38"/>
      <c r="V10078" s="38"/>
      <c r="W10078" s="38"/>
      <c r="X10078" s="38"/>
      <c r="Y10078" s="38"/>
      <c r="Z10078" s="38"/>
      <c r="AA10078" s="38"/>
      <c r="AB10078" s="38"/>
      <c r="AC10078" s="38"/>
      <c r="AD10078" s="38"/>
      <c r="AE10078" s="38"/>
    </row>
    <row r="10079" spans="1:31" x14ac:dyDescent="0.25">
      <c r="A10079" s="35"/>
      <c r="B10079" s="36"/>
      <c r="C10079" s="36"/>
      <c r="D10079" s="37"/>
      <c r="G10079" s="38"/>
      <c r="H10079" s="38"/>
      <c r="I10079" s="38"/>
      <c r="J10079" s="38"/>
      <c r="K10079" s="38"/>
      <c r="L10079" s="38"/>
      <c r="M10079" s="38"/>
      <c r="N10079" s="38"/>
      <c r="O10079" s="38"/>
      <c r="P10079" s="38"/>
      <c r="Q10079" s="38"/>
      <c r="R10079" s="38"/>
      <c r="S10079" s="38"/>
      <c r="T10079" s="38"/>
      <c r="U10079" s="38"/>
      <c r="V10079" s="38"/>
      <c r="W10079" s="38"/>
      <c r="X10079" s="38"/>
      <c r="Y10079" s="38"/>
      <c r="Z10079" s="38"/>
      <c r="AA10079" s="38"/>
      <c r="AB10079" s="38"/>
      <c r="AC10079" s="38"/>
      <c r="AD10079" s="38"/>
      <c r="AE10079" s="38"/>
    </row>
    <row r="10080" spans="1:31" x14ac:dyDescent="0.25">
      <c r="A10080" s="35"/>
      <c r="B10080" s="36"/>
      <c r="C10080" s="36"/>
      <c r="D10080" s="37"/>
      <c r="G10080" s="38"/>
      <c r="H10080" s="38"/>
      <c r="I10080" s="38"/>
      <c r="J10080" s="38"/>
      <c r="K10080" s="38"/>
      <c r="L10080" s="38"/>
      <c r="M10080" s="38"/>
      <c r="N10080" s="38"/>
      <c r="O10080" s="38"/>
      <c r="P10080" s="38"/>
      <c r="Q10080" s="38"/>
      <c r="R10080" s="38"/>
      <c r="S10080" s="38"/>
      <c r="T10080" s="38"/>
      <c r="U10080" s="38"/>
      <c r="V10080" s="38"/>
      <c r="W10080" s="38"/>
      <c r="X10080" s="38"/>
      <c r="Y10080" s="38"/>
      <c r="Z10080" s="38"/>
      <c r="AA10080" s="38"/>
      <c r="AB10080" s="38"/>
      <c r="AC10080" s="38"/>
      <c r="AD10080" s="38"/>
      <c r="AE10080" s="38"/>
    </row>
    <row r="10081" spans="1:31" x14ac:dyDescent="0.25">
      <c r="A10081" s="35"/>
      <c r="B10081" s="36"/>
      <c r="C10081" s="36"/>
      <c r="D10081" s="37"/>
      <c r="G10081" s="38"/>
      <c r="H10081" s="38"/>
      <c r="I10081" s="38"/>
      <c r="J10081" s="38"/>
      <c r="K10081" s="38"/>
      <c r="L10081" s="38"/>
      <c r="M10081" s="38"/>
      <c r="N10081" s="38"/>
      <c r="O10081" s="38"/>
      <c r="P10081" s="38"/>
      <c r="Q10081" s="38"/>
      <c r="R10081" s="38"/>
      <c r="S10081" s="38"/>
      <c r="T10081" s="38"/>
      <c r="U10081" s="38"/>
      <c r="V10081" s="38"/>
      <c r="W10081" s="38"/>
      <c r="X10081" s="38"/>
      <c r="Y10081" s="38"/>
      <c r="Z10081" s="38"/>
      <c r="AA10081" s="38"/>
      <c r="AB10081" s="38"/>
      <c r="AC10081" s="38"/>
      <c r="AD10081" s="38"/>
      <c r="AE10081" s="38"/>
    </row>
    <row r="10082" spans="1:31" x14ac:dyDescent="0.25">
      <c r="A10082" s="35"/>
      <c r="B10082" s="36"/>
      <c r="C10082" s="36"/>
      <c r="D10082" s="37"/>
      <c r="G10082" s="38"/>
      <c r="H10082" s="38"/>
      <c r="I10082" s="38"/>
      <c r="J10082" s="38"/>
      <c r="K10082" s="38"/>
      <c r="L10082" s="38"/>
      <c r="M10082" s="38"/>
      <c r="N10082" s="38"/>
      <c r="O10082" s="38"/>
      <c r="P10082" s="38"/>
      <c r="Q10082" s="38"/>
      <c r="R10082" s="38"/>
      <c r="S10082" s="38"/>
      <c r="T10082" s="38"/>
      <c r="U10082" s="38"/>
      <c r="V10082" s="38"/>
      <c r="W10082" s="38"/>
      <c r="X10082" s="38"/>
      <c r="Y10082" s="38"/>
      <c r="Z10082" s="38"/>
      <c r="AA10082" s="38"/>
      <c r="AB10082" s="38"/>
      <c r="AC10082" s="38"/>
      <c r="AD10082" s="38"/>
      <c r="AE10082" s="38"/>
    </row>
    <row r="10083" spans="1:31" x14ac:dyDescent="0.25">
      <c r="A10083" s="35"/>
      <c r="B10083" s="36"/>
      <c r="C10083" s="36"/>
      <c r="D10083" s="37"/>
      <c r="G10083" s="38"/>
      <c r="H10083" s="38"/>
      <c r="I10083" s="38"/>
      <c r="J10083" s="38"/>
      <c r="K10083" s="38"/>
      <c r="L10083" s="38"/>
      <c r="M10083" s="38"/>
      <c r="N10083" s="38"/>
      <c r="O10083" s="38"/>
      <c r="P10083" s="38"/>
      <c r="Q10083" s="38"/>
      <c r="R10083" s="38"/>
      <c r="S10083" s="38"/>
      <c r="T10083" s="38"/>
      <c r="U10083" s="38"/>
      <c r="V10083" s="38"/>
      <c r="W10083" s="38"/>
      <c r="X10083" s="38"/>
      <c r="Y10083" s="38"/>
      <c r="Z10083" s="38"/>
      <c r="AA10083" s="38"/>
      <c r="AB10083" s="38"/>
      <c r="AC10083" s="38"/>
      <c r="AD10083" s="38"/>
      <c r="AE10083" s="38"/>
    </row>
    <row r="10084" spans="1:31" x14ac:dyDescent="0.25">
      <c r="A10084" s="35"/>
      <c r="B10084" s="36"/>
      <c r="C10084" s="36"/>
      <c r="D10084" s="37"/>
      <c r="G10084" s="38"/>
      <c r="H10084" s="38"/>
      <c r="I10084" s="38"/>
      <c r="J10084" s="38"/>
      <c r="K10084" s="38"/>
      <c r="L10084" s="38"/>
      <c r="M10084" s="38"/>
      <c r="N10084" s="38"/>
      <c r="O10084" s="38"/>
      <c r="P10084" s="38"/>
      <c r="Q10084" s="38"/>
      <c r="R10084" s="38"/>
      <c r="S10084" s="38"/>
      <c r="T10084" s="38"/>
      <c r="U10084" s="38"/>
      <c r="V10084" s="38"/>
      <c r="W10084" s="38"/>
      <c r="X10084" s="38"/>
      <c r="Y10084" s="38"/>
      <c r="Z10084" s="38"/>
      <c r="AA10084" s="38"/>
      <c r="AB10084" s="38"/>
      <c r="AC10084" s="38"/>
      <c r="AD10084" s="38"/>
      <c r="AE10084" s="38"/>
    </row>
    <row r="10085" spans="1:31" x14ac:dyDescent="0.25">
      <c r="A10085" s="35"/>
      <c r="B10085" s="36"/>
      <c r="C10085" s="36"/>
      <c r="D10085" s="37"/>
      <c r="G10085" s="38"/>
      <c r="H10085" s="38"/>
      <c r="I10085" s="38"/>
      <c r="J10085" s="38"/>
      <c r="K10085" s="38"/>
      <c r="L10085" s="38"/>
      <c r="M10085" s="38"/>
      <c r="N10085" s="38"/>
      <c r="O10085" s="38"/>
      <c r="P10085" s="38"/>
      <c r="Q10085" s="38"/>
      <c r="R10085" s="38"/>
      <c r="S10085" s="38"/>
      <c r="T10085" s="38"/>
      <c r="U10085" s="38"/>
      <c r="V10085" s="38"/>
      <c r="W10085" s="38"/>
      <c r="X10085" s="38"/>
      <c r="Y10085" s="38"/>
      <c r="Z10085" s="38"/>
      <c r="AA10085" s="38"/>
      <c r="AB10085" s="38"/>
      <c r="AC10085" s="38"/>
      <c r="AD10085" s="38"/>
      <c r="AE10085" s="38"/>
    </row>
    <row r="10086" spans="1:31" x14ac:dyDescent="0.25">
      <c r="A10086" s="35"/>
      <c r="B10086" s="36"/>
      <c r="C10086" s="36"/>
      <c r="D10086" s="37"/>
      <c r="G10086" s="38"/>
      <c r="H10086" s="38"/>
      <c r="I10086" s="38"/>
      <c r="J10086" s="38"/>
      <c r="K10086" s="38"/>
      <c r="L10086" s="38"/>
      <c r="M10086" s="38"/>
      <c r="N10086" s="38"/>
      <c r="O10086" s="38"/>
      <c r="P10086" s="38"/>
      <c r="Q10086" s="38"/>
      <c r="R10086" s="38"/>
      <c r="S10086" s="38"/>
      <c r="T10086" s="38"/>
      <c r="U10086" s="38"/>
      <c r="V10086" s="38"/>
      <c r="W10086" s="38"/>
      <c r="X10086" s="38"/>
      <c r="Y10086" s="38"/>
      <c r="Z10086" s="38"/>
      <c r="AA10086" s="38"/>
      <c r="AB10086" s="38"/>
      <c r="AC10086" s="38"/>
      <c r="AD10086" s="38"/>
      <c r="AE10086" s="38"/>
    </row>
    <row r="10087" spans="1:31" x14ac:dyDescent="0.25">
      <c r="A10087" s="35"/>
      <c r="B10087" s="36"/>
      <c r="C10087" s="36"/>
      <c r="D10087" s="37"/>
      <c r="G10087" s="38"/>
      <c r="H10087" s="38"/>
      <c r="I10087" s="38"/>
      <c r="J10087" s="38"/>
      <c r="K10087" s="38"/>
      <c r="L10087" s="38"/>
      <c r="M10087" s="38"/>
      <c r="N10087" s="38"/>
      <c r="O10087" s="38"/>
      <c r="P10087" s="38"/>
      <c r="Q10087" s="38"/>
      <c r="R10087" s="38"/>
      <c r="S10087" s="38"/>
      <c r="T10087" s="38"/>
      <c r="U10087" s="38"/>
      <c r="V10087" s="38"/>
      <c r="W10087" s="38"/>
      <c r="X10087" s="38"/>
      <c r="Y10087" s="38"/>
      <c r="Z10087" s="38"/>
      <c r="AA10087" s="38"/>
      <c r="AB10087" s="38"/>
      <c r="AC10087" s="38"/>
      <c r="AD10087" s="38"/>
      <c r="AE10087" s="38"/>
    </row>
    <row r="10088" spans="1:31" x14ac:dyDescent="0.25">
      <c r="A10088" s="35"/>
      <c r="B10088" s="36"/>
      <c r="C10088" s="36"/>
      <c r="D10088" s="37"/>
      <c r="G10088" s="38"/>
      <c r="H10088" s="38"/>
      <c r="I10088" s="38"/>
      <c r="J10088" s="38"/>
      <c r="K10088" s="38"/>
      <c r="L10088" s="38"/>
      <c r="M10088" s="38"/>
      <c r="N10088" s="38"/>
      <c r="O10088" s="38"/>
      <c r="P10088" s="38"/>
      <c r="Q10088" s="38"/>
      <c r="R10088" s="38"/>
      <c r="S10088" s="38"/>
      <c r="T10088" s="38"/>
      <c r="U10088" s="38"/>
      <c r="V10088" s="38"/>
      <c r="W10088" s="38"/>
      <c r="X10088" s="38"/>
      <c r="Y10088" s="38"/>
      <c r="Z10088" s="38"/>
      <c r="AA10088" s="38"/>
      <c r="AB10088" s="38"/>
      <c r="AC10088" s="38"/>
      <c r="AD10088" s="38"/>
      <c r="AE10088" s="38"/>
    </row>
    <row r="10089" spans="1:31" x14ac:dyDescent="0.25">
      <c r="A10089" s="35"/>
      <c r="B10089" s="36"/>
      <c r="C10089" s="36"/>
      <c r="D10089" s="37"/>
      <c r="G10089" s="38"/>
      <c r="H10089" s="38"/>
      <c r="I10089" s="38"/>
      <c r="J10089" s="38"/>
      <c r="K10089" s="38"/>
      <c r="L10089" s="38"/>
      <c r="M10089" s="38"/>
      <c r="N10089" s="38"/>
      <c r="O10089" s="38"/>
      <c r="P10089" s="38"/>
      <c r="Q10089" s="38"/>
      <c r="R10089" s="38"/>
      <c r="S10089" s="38"/>
      <c r="T10089" s="38"/>
      <c r="U10089" s="38"/>
      <c r="V10089" s="38"/>
      <c r="W10089" s="38"/>
      <c r="X10089" s="38"/>
      <c r="Y10089" s="38"/>
      <c r="Z10089" s="38"/>
      <c r="AA10089" s="38"/>
      <c r="AB10089" s="38"/>
      <c r="AC10089" s="38"/>
      <c r="AD10089" s="38"/>
      <c r="AE10089" s="38"/>
    </row>
    <row r="10090" spans="1:31" x14ac:dyDescent="0.25">
      <c r="A10090" s="35"/>
      <c r="B10090" s="36"/>
      <c r="C10090" s="36"/>
      <c r="D10090" s="37"/>
      <c r="G10090" s="38"/>
      <c r="H10090" s="38"/>
      <c r="I10090" s="38"/>
      <c r="J10090" s="38"/>
      <c r="K10090" s="38"/>
      <c r="L10090" s="38"/>
      <c r="M10090" s="38"/>
      <c r="N10090" s="38"/>
      <c r="O10090" s="38"/>
      <c r="P10090" s="38"/>
      <c r="Q10090" s="38"/>
      <c r="R10090" s="38"/>
      <c r="S10090" s="38"/>
      <c r="T10090" s="38"/>
      <c r="U10090" s="38"/>
      <c r="V10090" s="38"/>
      <c r="W10090" s="38"/>
      <c r="X10090" s="38"/>
      <c r="Y10090" s="38"/>
      <c r="Z10090" s="38"/>
      <c r="AA10090" s="38"/>
      <c r="AB10090" s="38"/>
      <c r="AC10090" s="38"/>
      <c r="AD10090" s="38"/>
      <c r="AE10090" s="38"/>
    </row>
    <row r="10091" spans="1:31" x14ac:dyDescent="0.25">
      <c r="A10091" s="35"/>
      <c r="B10091" s="36"/>
      <c r="C10091" s="36"/>
      <c r="D10091" s="37"/>
      <c r="G10091" s="38"/>
      <c r="H10091" s="38"/>
      <c r="I10091" s="38"/>
      <c r="J10091" s="38"/>
      <c r="K10091" s="38"/>
      <c r="L10091" s="38"/>
      <c r="M10091" s="38"/>
      <c r="N10091" s="38"/>
      <c r="O10091" s="38"/>
      <c r="P10091" s="38"/>
      <c r="Q10091" s="38"/>
      <c r="R10091" s="38"/>
      <c r="S10091" s="38"/>
      <c r="T10091" s="38"/>
      <c r="U10091" s="38"/>
      <c r="V10091" s="38"/>
      <c r="W10091" s="38"/>
      <c r="X10091" s="38"/>
      <c r="Y10091" s="38"/>
      <c r="Z10091" s="38"/>
      <c r="AA10091" s="38"/>
      <c r="AB10091" s="38"/>
      <c r="AC10091" s="38"/>
      <c r="AD10091" s="38"/>
      <c r="AE10091" s="38"/>
    </row>
    <row r="10092" spans="1:31" x14ac:dyDescent="0.25">
      <c r="A10092" s="35"/>
      <c r="B10092" s="36"/>
      <c r="C10092" s="36"/>
      <c r="D10092" s="37"/>
      <c r="G10092" s="38"/>
      <c r="H10092" s="38"/>
      <c r="I10092" s="38"/>
      <c r="J10092" s="38"/>
      <c r="K10092" s="38"/>
      <c r="L10092" s="38"/>
      <c r="M10092" s="38"/>
      <c r="N10092" s="38"/>
      <c r="O10092" s="38"/>
      <c r="P10092" s="38"/>
      <c r="Q10092" s="38"/>
      <c r="R10092" s="38"/>
      <c r="S10092" s="38"/>
      <c r="T10092" s="38"/>
      <c r="U10092" s="38"/>
      <c r="V10092" s="38"/>
      <c r="W10092" s="38"/>
      <c r="X10092" s="38"/>
      <c r="Y10092" s="38"/>
      <c r="Z10092" s="38"/>
      <c r="AA10092" s="38"/>
      <c r="AB10092" s="38"/>
      <c r="AC10092" s="38"/>
      <c r="AD10092" s="38"/>
      <c r="AE10092" s="38"/>
    </row>
    <row r="10093" spans="1:31" x14ac:dyDescent="0.25">
      <c r="A10093" s="35"/>
      <c r="B10093" s="36"/>
      <c r="C10093" s="36"/>
      <c r="D10093" s="37"/>
      <c r="G10093" s="38"/>
      <c r="H10093" s="38"/>
      <c r="I10093" s="38"/>
      <c r="J10093" s="38"/>
      <c r="K10093" s="38"/>
      <c r="L10093" s="38"/>
      <c r="M10093" s="38"/>
      <c r="N10093" s="38"/>
      <c r="O10093" s="38"/>
      <c r="P10093" s="38"/>
      <c r="Q10093" s="38"/>
      <c r="R10093" s="38"/>
      <c r="S10093" s="38"/>
      <c r="T10093" s="38"/>
      <c r="U10093" s="38"/>
      <c r="V10093" s="38"/>
      <c r="W10093" s="38"/>
      <c r="X10093" s="38"/>
      <c r="Y10093" s="38"/>
      <c r="Z10093" s="38"/>
      <c r="AA10093" s="38"/>
      <c r="AB10093" s="38"/>
      <c r="AC10093" s="38"/>
      <c r="AD10093" s="38"/>
      <c r="AE10093" s="38"/>
    </row>
    <row r="10094" spans="1:31" x14ac:dyDescent="0.25">
      <c r="A10094" s="35"/>
      <c r="B10094" s="36"/>
      <c r="C10094" s="36"/>
      <c r="D10094" s="37"/>
      <c r="G10094" s="38"/>
      <c r="H10094" s="38"/>
      <c r="I10094" s="38"/>
      <c r="J10094" s="38"/>
      <c r="K10094" s="38"/>
      <c r="L10094" s="38"/>
      <c r="M10094" s="38"/>
      <c r="N10094" s="38"/>
      <c r="O10094" s="38"/>
      <c r="P10094" s="38"/>
      <c r="Q10094" s="38"/>
      <c r="R10094" s="38"/>
      <c r="S10094" s="38"/>
      <c r="T10094" s="38"/>
      <c r="U10094" s="38"/>
      <c r="V10094" s="38"/>
      <c r="W10094" s="38"/>
      <c r="X10094" s="38"/>
      <c r="Y10094" s="38"/>
      <c r="Z10094" s="38"/>
      <c r="AA10094" s="38"/>
      <c r="AB10094" s="38"/>
      <c r="AC10094" s="38"/>
      <c r="AD10094" s="38"/>
      <c r="AE10094" s="38"/>
    </row>
    <row r="10095" spans="1:31" x14ac:dyDescent="0.25">
      <c r="A10095" s="35"/>
      <c r="B10095" s="36"/>
      <c r="C10095" s="36"/>
      <c r="D10095" s="37"/>
      <c r="G10095" s="38"/>
      <c r="H10095" s="38"/>
      <c r="I10095" s="38"/>
      <c r="J10095" s="38"/>
      <c r="K10095" s="38"/>
      <c r="L10095" s="38"/>
      <c r="M10095" s="38"/>
      <c r="N10095" s="38"/>
      <c r="O10095" s="38"/>
      <c r="P10095" s="38"/>
      <c r="Q10095" s="38"/>
      <c r="R10095" s="38"/>
      <c r="S10095" s="38"/>
      <c r="T10095" s="38"/>
      <c r="U10095" s="38"/>
      <c r="V10095" s="38"/>
      <c r="W10095" s="38"/>
      <c r="X10095" s="38"/>
      <c r="Y10095" s="38"/>
      <c r="Z10095" s="38"/>
      <c r="AA10095" s="38"/>
      <c r="AB10095" s="38"/>
      <c r="AC10095" s="38"/>
      <c r="AD10095" s="38"/>
      <c r="AE10095" s="38"/>
    </row>
    <row r="10096" spans="1:31" x14ac:dyDescent="0.25">
      <c r="A10096" s="35"/>
      <c r="B10096" s="36"/>
      <c r="C10096" s="36"/>
      <c r="D10096" s="37"/>
      <c r="G10096" s="38"/>
      <c r="H10096" s="38"/>
      <c r="I10096" s="38"/>
      <c r="J10096" s="38"/>
      <c r="K10096" s="38"/>
      <c r="L10096" s="38"/>
      <c r="M10096" s="38"/>
      <c r="N10096" s="38"/>
      <c r="O10096" s="38"/>
      <c r="P10096" s="38"/>
      <c r="Q10096" s="38"/>
      <c r="R10096" s="38"/>
      <c r="S10096" s="38"/>
      <c r="T10096" s="38"/>
      <c r="U10096" s="38"/>
      <c r="V10096" s="38"/>
      <c r="W10096" s="38"/>
      <c r="X10096" s="38"/>
      <c r="Y10096" s="38"/>
      <c r="Z10096" s="38"/>
      <c r="AA10096" s="38"/>
      <c r="AB10096" s="38"/>
      <c r="AC10096" s="38"/>
      <c r="AD10096" s="38"/>
      <c r="AE10096" s="38"/>
    </row>
    <row r="10097" spans="1:31" x14ac:dyDescent="0.25">
      <c r="A10097" s="35"/>
      <c r="B10097" s="36"/>
      <c r="C10097" s="36"/>
      <c r="D10097" s="37"/>
      <c r="G10097" s="38"/>
      <c r="H10097" s="38"/>
      <c r="I10097" s="38"/>
      <c r="J10097" s="38"/>
      <c r="K10097" s="38"/>
      <c r="L10097" s="38"/>
      <c r="M10097" s="38"/>
      <c r="N10097" s="38"/>
      <c r="O10097" s="38"/>
      <c r="P10097" s="38"/>
      <c r="Q10097" s="38"/>
      <c r="R10097" s="38"/>
      <c r="S10097" s="38"/>
      <c r="T10097" s="38"/>
      <c r="U10097" s="38"/>
      <c r="V10097" s="38"/>
      <c r="W10097" s="38"/>
      <c r="X10097" s="38"/>
      <c r="Y10097" s="38"/>
      <c r="Z10097" s="38"/>
      <c r="AA10097" s="38"/>
      <c r="AB10097" s="38"/>
      <c r="AC10097" s="38"/>
      <c r="AD10097" s="38"/>
      <c r="AE10097" s="38"/>
    </row>
    <row r="10098" spans="1:31" x14ac:dyDescent="0.25">
      <c r="A10098" s="35"/>
      <c r="B10098" s="36"/>
      <c r="C10098" s="36"/>
      <c r="D10098" s="37"/>
      <c r="G10098" s="38"/>
      <c r="H10098" s="38"/>
      <c r="I10098" s="38"/>
      <c r="J10098" s="38"/>
      <c r="K10098" s="38"/>
      <c r="L10098" s="38"/>
      <c r="M10098" s="38"/>
      <c r="N10098" s="38"/>
      <c r="O10098" s="38"/>
      <c r="P10098" s="38"/>
      <c r="Q10098" s="38"/>
      <c r="R10098" s="38"/>
      <c r="S10098" s="38"/>
      <c r="T10098" s="38"/>
      <c r="U10098" s="38"/>
      <c r="V10098" s="38"/>
      <c r="W10098" s="38"/>
      <c r="X10098" s="38"/>
      <c r="Y10098" s="38"/>
      <c r="Z10098" s="38"/>
      <c r="AA10098" s="38"/>
      <c r="AB10098" s="38"/>
      <c r="AC10098" s="38"/>
      <c r="AD10098" s="38"/>
      <c r="AE10098" s="38"/>
    </row>
    <row r="10099" spans="1:31" x14ac:dyDescent="0.25">
      <c r="A10099" s="35"/>
      <c r="B10099" s="36"/>
      <c r="C10099" s="36"/>
      <c r="D10099" s="37"/>
      <c r="G10099" s="38"/>
      <c r="H10099" s="38"/>
      <c r="I10099" s="38"/>
      <c r="J10099" s="38"/>
      <c r="K10099" s="38"/>
      <c r="L10099" s="38"/>
      <c r="M10099" s="38"/>
      <c r="N10099" s="38"/>
      <c r="O10099" s="38"/>
      <c r="P10099" s="38"/>
      <c r="Q10099" s="38"/>
      <c r="R10099" s="38"/>
      <c r="S10099" s="38"/>
      <c r="T10099" s="38"/>
      <c r="U10099" s="38"/>
      <c r="V10099" s="38"/>
      <c r="W10099" s="38"/>
      <c r="X10099" s="38"/>
      <c r="Y10099" s="38"/>
      <c r="Z10099" s="38"/>
      <c r="AA10099" s="38"/>
      <c r="AB10099" s="38"/>
      <c r="AC10099" s="38"/>
      <c r="AD10099" s="38"/>
      <c r="AE10099" s="38"/>
    </row>
    <row r="10100" spans="1:31" x14ac:dyDescent="0.25">
      <c r="A10100" s="35"/>
      <c r="B10100" s="36"/>
      <c r="C10100" s="36"/>
      <c r="D10100" s="37"/>
      <c r="G10100" s="38"/>
      <c r="H10100" s="38"/>
      <c r="I10100" s="38"/>
      <c r="J10100" s="38"/>
      <c r="K10100" s="38"/>
      <c r="L10100" s="38"/>
      <c r="M10100" s="38"/>
      <c r="N10100" s="38"/>
      <c r="O10100" s="38"/>
      <c r="P10100" s="38"/>
      <c r="Q10100" s="38"/>
      <c r="R10100" s="38"/>
      <c r="S10100" s="38"/>
      <c r="T10100" s="38"/>
      <c r="U10100" s="38"/>
      <c r="V10100" s="38"/>
      <c r="W10100" s="38"/>
      <c r="X10100" s="38"/>
      <c r="Y10100" s="38"/>
      <c r="Z10100" s="38"/>
      <c r="AA10100" s="38"/>
      <c r="AB10100" s="38"/>
      <c r="AC10100" s="38"/>
      <c r="AD10100" s="38"/>
      <c r="AE10100" s="38"/>
    </row>
    <row r="10101" spans="1:31" x14ac:dyDescent="0.25">
      <c r="A10101" s="35"/>
      <c r="B10101" s="36"/>
      <c r="C10101" s="36"/>
      <c r="D10101" s="37"/>
      <c r="G10101" s="38"/>
      <c r="H10101" s="38"/>
      <c r="I10101" s="38"/>
      <c r="J10101" s="38"/>
      <c r="K10101" s="38"/>
      <c r="L10101" s="38"/>
      <c r="M10101" s="38"/>
      <c r="N10101" s="38"/>
      <c r="O10101" s="38"/>
      <c r="P10101" s="38"/>
      <c r="Q10101" s="38"/>
      <c r="R10101" s="38"/>
      <c r="S10101" s="38"/>
      <c r="T10101" s="38"/>
      <c r="U10101" s="38"/>
      <c r="V10101" s="38"/>
      <c r="W10101" s="38"/>
      <c r="X10101" s="38"/>
      <c r="Y10101" s="38"/>
      <c r="Z10101" s="38"/>
      <c r="AA10101" s="38"/>
      <c r="AB10101" s="38"/>
      <c r="AC10101" s="38"/>
      <c r="AD10101" s="38"/>
      <c r="AE10101" s="38"/>
    </row>
    <row r="10102" spans="1:31" x14ac:dyDescent="0.25">
      <c r="A10102" s="35"/>
      <c r="B10102" s="36"/>
      <c r="C10102" s="36"/>
      <c r="D10102" s="37"/>
      <c r="G10102" s="38"/>
      <c r="H10102" s="38"/>
      <c r="I10102" s="38"/>
      <c r="J10102" s="38"/>
      <c r="K10102" s="38"/>
      <c r="L10102" s="38"/>
      <c r="M10102" s="38"/>
      <c r="N10102" s="38"/>
      <c r="O10102" s="38"/>
      <c r="P10102" s="38"/>
      <c r="Q10102" s="38"/>
      <c r="R10102" s="38"/>
      <c r="S10102" s="38"/>
      <c r="T10102" s="38"/>
      <c r="U10102" s="38"/>
      <c r="V10102" s="38"/>
      <c r="W10102" s="38"/>
      <c r="X10102" s="38"/>
      <c r="Y10102" s="38"/>
      <c r="Z10102" s="38"/>
      <c r="AA10102" s="38"/>
      <c r="AB10102" s="38"/>
      <c r="AC10102" s="38"/>
      <c r="AD10102" s="38"/>
      <c r="AE10102" s="38"/>
    </row>
    <row r="10103" spans="1:31" x14ac:dyDescent="0.25">
      <c r="A10103" s="35"/>
      <c r="B10103" s="36"/>
      <c r="C10103" s="36"/>
      <c r="D10103" s="37"/>
      <c r="G10103" s="38"/>
      <c r="H10103" s="38"/>
      <c r="I10103" s="38"/>
      <c r="J10103" s="38"/>
      <c r="K10103" s="38"/>
      <c r="L10103" s="38"/>
      <c r="M10103" s="38"/>
      <c r="N10103" s="38"/>
      <c r="O10103" s="38"/>
      <c r="P10103" s="38"/>
      <c r="Q10103" s="38"/>
      <c r="R10103" s="38"/>
      <c r="S10103" s="38"/>
      <c r="T10103" s="38"/>
      <c r="U10103" s="38"/>
      <c r="V10103" s="38"/>
      <c r="W10103" s="38"/>
      <c r="X10103" s="38"/>
      <c r="Y10103" s="38"/>
      <c r="Z10103" s="38"/>
      <c r="AA10103" s="38"/>
      <c r="AB10103" s="38"/>
      <c r="AC10103" s="38"/>
      <c r="AD10103" s="38"/>
      <c r="AE10103" s="38"/>
    </row>
    <row r="10104" spans="1:31" x14ac:dyDescent="0.25">
      <c r="A10104" s="35"/>
      <c r="B10104" s="36"/>
      <c r="C10104" s="36"/>
      <c r="D10104" s="37"/>
      <c r="G10104" s="38"/>
      <c r="H10104" s="38"/>
      <c r="I10104" s="38"/>
      <c r="J10104" s="38"/>
      <c r="K10104" s="38"/>
      <c r="L10104" s="38"/>
      <c r="M10104" s="38"/>
      <c r="N10104" s="38"/>
      <c r="O10104" s="38"/>
      <c r="P10104" s="38"/>
      <c r="Q10104" s="38"/>
      <c r="R10104" s="38"/>
      <c r="S10104" s="38"/>
      <c r="T10104" s="38"/>
      <c r="U10104" s="38"/>
      <c r="V10104" s="38"/>
      <c r="W10104" s="38"/>
      <c r="X10104" s="38"/>
      <c r="Y10104" s="38"/>
      <c r="Z10104" s="38"/>
      <c r="AA10104" s="38"/>
      <c r="AB10104" s="38"/>
      <c r="AC10104" s="38"/>
      <c r="AD10104" s="38"/>
      <c r="AE10104" s="38"/>
    </row>
    <row r="10105" spans="1:31" x14ac:dyDescent="0.25">
      <c r="A10105" s="35"/>
      <c r="B10105" s="36"/>
      <c r="C10105" s="36"/>
      <c r="D10105" s="37"/>
      <c r="G10105" s="38"/>
      <c r="H10105" s="38"/>
      <c r="I10105" s="38"/>
      <c r="J10105" s="38"/>
      <c r="K10105" s="38"/>
      <c r="L10105" s="38"/>
      <c r="M10105" s="38"/>
      <c r="N10105" s="38"/>
      <c r="O10105" s="38"/>
      <c r="P10105" s="38"/>
      <c r="Q10105" s="38"/>
      <c r="R10105" s="38"/>
      <c r="S10105" s="38"/>
      <c r="T10105" s="38"/>
      <c r="U10105" s="38"/>
      <c r="V10105" s="38"/>
      <c r="W10105" s="38"/>
      <c r="X10105" s="38"/>
      <c r="Y10105" s="38"/>
      <c r="Z10105" s="38"/>
      <c r="AA10105" s="38"/>
      <c r="AB10105" s="38"/>
      <c r="AC10105" s="38"/>
      <c r="AD10105" s="38"/>
      <c r="AE10105" s="38"/>
    </row>
    <row r="10106" spans="1:31" x14ac:dyDescent="0.25">
      <c r="A10106" s="35"/>
      <c r="B10106" s="36"/>
      <c r="C10106" s="36"/>
      <c r="D10106" s="37"/>
      <c r="G10106" s="38"/>
      <c r="H10106" s="38"/>
      <c r="I10106" s="38"/>
      <c r="J10106" s="38"/>
      <c r="K10106" s="38"/>
      <c r="L10106" s="38"/>
      <c r="M10106" s="38"/>
      <c r="N10106" s="38"/>
      <c r="O10106" s="38"/>
      <c r="P10106" s="38"/>
      <c r="Q10106" s="38"/>
      <c r="R10106" s="38"/>
      <c r="S10106" s="38"/>
      <c r="T10106" s="38"/>
      <c r="U10106" s="38"/>
      <c r="V10106" s="38"/>
      <c r="W10106" s="38"/>
      <c r="X10106" s="38"/>
      <c r="Y10106" s="38"/>
      <c r="Z10106" s="38"/>
      <c r="AA10106" s="38"/>
      <c r="AB10106" s="38"/>
      <c r="AC10106" s="38"/>
      <c r="AD10106" s="38"/>
      <c r="AE10106" s="38"/>
    </row>
    <row r="10107" spans="1:31" x14ac:dyDescent="0.25">
      <c r="A10107" s="35"/>
      <c r="B10107" s="36"/>
      <c r="C10107" s="36"/>
      <c r="D10107" s="37"/>
      <c r="G10107" s="38"/>
      <c r="H10107" s="38"/>
      <c r="I10107" s="38"/>
      <c r="J10107" s="38"/>
      <c r="K10107" s="38"/>
      <c r="L10107" s="38"/>
      <c r="M10107" s="38"/>
      <c r="N10107" s="38"/>
      <c r="O10107" s="38"/>
      <c r="P10107" s="38"/>
      <c r="Q10107" s="38"/>
      <c r="R10107" s="38"/>
      <c r="S10107" s="38"/>
      <c r="T10107" s="38"/>
      <c r="U10107" s="38"/>
      <c r="V10107" s="38"/>
      <c r="W10107" s="38"/>
      <c r="X10107" s="38"/>
      <c r="Y10107" s="38"/>
      <c r="Z10107" s="38"/>
      <c r="AA10107" s="38"/>
      <c r="AB10107" s="38"/>
      <c r="AC10107" s="38"/>
      <c r="AD10107" s="38"/>
      <c r="AE10107" s="38"/>
    </row>
    <row r="10108" spans="1:31" x14ac:dyDescent="0.25">
      <c r="A10108" s="35"/>
      <c r="B10108" s="36"/>
      <c r="C10108" s="36"/>
      <c r="D10108" s="37"/>
      <c r="G10108" s="38"/>
      <c r="H10108" s="38"/>
      <c r="I10108" s="38"/>
      <c r="J10108" s="38"/>
      <c r="K10108" s="38"/>
      <c r="L10108" s="38"/>
      <c r="M10108" s="38"/>
      <c r="N10108" s="38"/>
      <c r="O10108" s="38"/>
      <c r="P10108" s="38"/>
      <c r="Q10108" s="38"/>
      <c r="R10108" s="38"/>
      <c r="S10108" s="38"/>
      <c r="T10108" s="38"/>
      <c r="U10108" s="38"/>
      <c r="V10108" s="38"/>
      <c r="W10108" s="38"/>
      <c r="X10108" s="38"/>
      <c r="Y10108" s="38"/>
      <c r="Z10108" s="38"/>
      <c r="AA10108" s="38"/>
      <c r="AB10108" s="38"/>
      <c r="AC10108" s="38"/>
      <c r="AD10108" s="38"/>
      <c r="AE10108" s="38"/>
    </row>
    <row r="10109" spans="1:31" x14ac:dyDescent="0.25">
      <c r="A10109" s="35"/>
      <c r="B10109" s="36"/>
      <c r="C10109" s="36"/>
      <c r="D10109" s="37"/>
      <c r="G10109" s="38"/>
      <c r="H10109" s="38"/>
      <c r="I10109" s="38"/>
      <c r="J10109" s="38"/>
      <c r="K10109" s="38"/>
      <c r="L10109" s="38"/>
      <c r="M10109" s="38"/>
      <c r="N10109" s="38"/>
      <c r="O10109" s="38"/>
      <c r="P10109" s="38"/>
      <c r="Q10109" s="38"/>
      <c r="R10109" s="38"/>
      <c r="S10109" s="38"/>
      <c r="T10109" s="38"/>
      <c r="U10109" s="38"/>
      <c r="V10109" s="38"/>
      <c r="W10109" s="38"/>
      <c r="X10109" s="38"/>
      <c r="Y10109" s="38"/>
      <c r="Z10109" s="38"/>
      <c r="AA10109" s="38"/>
      <c r="AB10109" s="38"/>
      <c r="AC10109" s="38"/>
      <c r="AD10109" s="38"/>
      <c r="AE10109" s="38"/>
    </row>
    <row r="10110" spans="1:31" x14ac:dyDescent="0.25">
      <c r="A10110" s="35"/>
      <c r="B10110" s="36"/>
      <c r="C10110" s="36"/>
      <c r="D10110" s="37"/>
      <c r="G10110" s="38"/>
      <c r="H10110" s="38"/>
      <c r="I10110" s="38"/>
      <c r="J10110" s="38"/>
      <c r="K10110" s="38"/>
      <c r="L10110" s="38"/>
      <c r="M10110" s="38"/>
      <c r="N10110" s="38"/>
      <c r="O10110" s="38"/>
      <c r="P10110" s="38"/>
      <c r="Q10110" s="38"/>
      <c r="R10110" s="38"/>
      <c r="S10110" s="38"/>
      <c r="T10110" s="38"/>
      <c r="U10110" s="38"/>
      <c r="V10110" s="38"/>
      <c r="W10110" s="38"/>
      <c r="X10110" s="38"/>
      <c r="Y10110" s="38"/>
      <c r="Z10110" s="38"/>
      <c r="AA10110" s="38"/>
      <c r="AB10110" s="38"/>
      <c r="AC10110" s="38"/>
      <c r="AD10110" s="38"/>
      <c r="AE10110" s="38"/>
    </row>
    <row r="10111" spans="1:31" x14ac:dyDescent="0.25">
      <c r="A10111" s="35"/>
      <c r="B10111" s="36"/>
      <c r="C10111" s="36"/>
      <c r="D10111" s="37"/>
      <c r="G10111" s="38"/>
      <c r="H10111" s="38"/>
      <c r="I10111" s="38"/>
      <c r="J10111" s="38"/>
      <c r="K10111" s="38"/>
      <c r="L10111" s="38"/>
      <c r="M10111" s="38"/>
      <c r="N10111" s="38"/>
      <c r="O10111" s="38"/>
      <c r="P10111" s="38"/>
      <c r="Q10111" s="38"/>
      <c r="R10111" s="38"/>
      <c r="S10111" s="38"/>
      <c r="T10111" s="38"/>
      <c r="U10111" s="38"/>
      <c r="V10111" s="38"/>
      <c r="W10111" s="38"/>
      <c r="X10111" s="38"/>
      <c r="Y10111" s="38"/>
      <c r="Z10111" s="38"/>
      <c r="AA10111" s="38"/>
      <c r="AB10111" s="38"/>
      <c r="AC10111" s="38"/>
      <c r="AD10111" s="38"/>
      <c r="AE10111" s="38"/>
    </row>
    <row r="10112" spans="1:31" x14ac:dyDescent="0.25">
      <c r="A10112" s="35"/>
      <c r="B10112" s="36"/>
      <c r="C10112" s="36"/>
      <c r="D10112" s="37"/>
      <c r="G10112" s="38"/>
      <c r="H10112" s="38"/>
      <c r="I10112" s="38"/>
      <c r="J10112" s="38"/>
      <c r="K10112" s="38"/>
      <c r="L10112" s="38"/>
      <c r="M10112" s="38"/>
      <c r="N10112" s="38"/>
      <c r="O10112" s="38"/>
      <c r="P10112" s="38"/>
      <c r="Q10112" s="38"/>
      <c r="R10112" s="38"/>
      <c r="S10112" s="38"/>
      <c r="T10112" s="38"/>
      <c r="U10112" s="38"/>
      <c r="V10112" s="38"/>
      <c r="W10112" s="38"/>
      <c r="X10112" s="38"/>
      <c r="Y10112" s="38"/>
      <c r="Z10112" s="38"/>
      <c r="AA10112" s="38"/>
      <c r="AB10112" s="38"/>
      <c r="AC10112" s="38"/>
      <c r="AD10112" s="38"/>
      <c r="AE10112" s="38"/>
    </row>
    <row r="10113" spans="1:31" x14ac:dyDescent="0.25">
      <c r="A10113" s="35"/>
      <c r="B10113" s="36"/>
      <c r="C10113" s="36"/>
      <c r="D10113" s="37"/>
      <c r="G10113" s="38"/>
      <c r="H10113" s="38"/>
      <c r="I10113" s="38"/>
      <c r="J10113" s="38"/>
      <c r="K10113" s="38"/>
      <c r="L10113" s="38"/>
      <c r="M10113" s="38"/>
      <c r="N10113" s="38"/>
      <c r="O10113" s="38"/>
      <c r="P10113" s="38"/>
      <c r="Q10113" s="38"/>
      <c r="R10113" s="38"/>
      <c r="S10113" s="38"/>
      <c r="T10113" s="38"/>
      <c r="U10113" s="38"/>
      <c r="V10113" s="38"/>
      <c r="W10113" s="38"/>
      <c r="X10113" s="38"/>
      <c r="Y10113" s="38"/>
      <c r="Z10113" s="38"/>
      <c r="AA10113" s="38"/>
      <c r="AB10113" s="38"/>
      <c r="AC10113" s="38"/>
      <c r="AD10113" s="38"/>
      <c r="AE10113" s="38"/>
    </row>
    <row r="10114" spans="1:31" x14ac:dyDescent="0.25">
      <c r="A10114" s="35"/>
      <c r="B10114" s="36"/>
      <c r="C10114" s="36"/>
      <c r="D10114" s="37"/>
      <c r="G10114" s="38"/>
      <c r="H10114" s="38"/>
      <c r="I10114" s="38"/>
      <c r="J10114" s="38"/>
      <c r="K10114" s="38"/>
      <c r="L10114" s="38"/>
      <c r="M10114" s="38"/>
      <c r="N10114" s="38"/>
      <c r="O10114" s="38"/>
      <c r="P10114" s="38"/>
      <c r="Q10114" s="38"/>
      <c r="R10114" s="38"/>
      <c r="S10114" s="38"/>
      <c r="T10114" s="38"/>
      <c r="U10114" s="38"/>
      <c r="V10114" s="38"/>
      <c r="W10114" s="38"/>
      <c r="X10114" s="38"/>
      <c r="Y10114" s="38"/>
      <c r="Z10114" s="38"/>
      <c r="AA10114" s="38"/>
      <c r="AB10114" s="38"/>
      <c r="AC10114" s="38"/>
      <c r="AD10114" s="38"/>
      <c r="AE10114" s="38"/>
    </row>
    <row r="10115" spans="1:31" x14ac:dyDescent="0.25">
      <c r="A10115" s="35"/>
      <c r="B10115" s="36"/>
      <c r="C10115" s="36"/>
      <c r="D10115" s="37"/>
      <c r="G10115" s="38"/>
      <c r="H10115" s="38"/>
      <c r="I10115" s="38"/>
      <c r="J10115" s="38"/>
      <c r="K10115" s="38"/>
      <c r="L10115" s="38"/>
      <c r="M10115" s="38"/>
      <c r="N10115" s="38"/>
      <c r="O10115" s="38"/>
      <c r="P10115" s="38"/>
      <c r="Q10115" s="38"/>
      <c r="R10115" s="38"/>
      <c r="S10115" s="38"/>
      <c r="T10115" s="38"/>
      <c r="U10115" s="38"/>
      <c r="V10115" s="38"/>
      <c r="W10115" s="38"/>
      <c r="X10115" s="38"/>
      <c r="Y10115" s="38"/>
      <c r="Z10115" s="38"/>
      <c r="AA10115" s="38"/>
      <c r="AB10115" s="38"/>
      <c r="AC10115" s="38"/>
      <c r="AD10115" s="38"/>
      <c r="AE10115" s="38"/>
    </row>
    <row r="10116" spans="1:31" x14ac:dyDescent="0.25">
      <c r="A10116" s="35"/>
      <c r="B10116" s="36"/>
      <c r="C10116" s="36"/>
      <c r="D10116" s="37"/>
      <c r="G10116" s="38"/>
      <c r="H10116" s="38"/>
      <c r="I10116" s="38"/>
      <c r="J10116" s="38"/>
      <c r="K10116" s="38"/>
      <c r="L10116" s="38"/>
      <c r="M10116" s="38"/>
      <c r="N10116" s="38"/>
      <c r="O10116" s="38"/>
      <c r="P10116" s="38"/>
      <c r="Q10116" s="38"/>
      <c r="R10116" s="38"/>
      <c r="S10116" s="38"/>
      <c r="T10116" s="38"/>
      <c r="U10116" s="38"/>
      <c r="V10116" s="38"/>
      <c r="W10116" s="38"/>
      <c r="X10116" s="38"/>
      <c r="Y10116" s="38"/>
      <c r="Z10116" s="38"/>
      <c r="AA10116" s="38"/>
      <c r="AB10116" s="38"/>
      <c r="AC10116" s="38"/>
      <c r="AD10116" s="38"/>
      <c r="AE10116" s="38"/>
    </row>
    <row r="10117" spans="1:31" x14ac:dyDescent="0.25">
      <c r="A10117" s="35"/>
      <c r="B10117" s="36"/>
      <c r="C10117" s="36"/>
      <c r="D10117" s="37"/>
      <c r="G10117" s="38"/>
      <c r="H10117" s="38"/>
      <c r="I10117" s="38"/>
      <c r="J10117" s="38"/>
      <c r="K10117" s="38"/>
      <c r="L10117" s="38"/>
      <c r="M10117" s="38"/>
      <c r="N10117" s="38"/>
      <c r="O10117" s="38"/>
      <c r="P10117" s="38"/>
      <c r="Q10117" s="38"/>
      <c r="R10117" s="38"/>
      <c r="S10117" s="38"/>
      <c r="T10117" s="38"/>
      <c r="U10117" s="38"/>
      <c r="V10117" s="38"/>
      <c r="W10117" s="38"/>
      <c r="X10117" s="38"/>
      <c r="Y10117" s="38"/>
      <c r="Z10117" s="38"/>
      <c r="AA10117" s="38"/>
      <c r="AB10117" s="38"/>
      <c r="AC10117" s="38"/>
      <c r="AD10117" s="38"/>
      <c r="AE10117" s="38"/>
    </row>
    <row r="10118" spans="1:31" x14ac:dyDescent="0.25">
      <c r="A10118" s="35"/>
      <c r="B10118" s="36"/>
      <c r="C10118" s="36"/>
      <c r="D10118" s="37"/>
      <c r="G10118" s="38"/>
      <c r="H10118" s="38"/>
      <c r="I10118" s="38"/>
      <c r="J10118" s="38"/>
      <c r="K10118" s="38"/>
      <c r="L10118" s="38"/>
      <c r="M10118" s="38"/>
      <c r="N10118" s="38"/>
      <c r="O10118" s="38"/>
      <c r="P10118" s="38"/>
      <c r="Q10118" s="38"/>
      <c r="R10118" s="38"/>
      <c r="S10118" s="38"/>
      <c r="T10118" s="38"/>
      <c r="U10118" s="38"/>
      <c r="V10118" s="38"/>
      <c r="W10118" s="38"/>
      <c r="X10118" s="38"/>
      <c r="Y10118" s="38"/>
      <c r="Z10118" s="38"/>
      <c r="AA10118" s="38"/>
      <c r="AB10118" s="38"/>
      <c r="AC10118" s="38"/>
      <c r="AD10118" s="38"/>
      <c r="AE10118" s="38"/>
    </row>
    <row r="10119" spans="1:31" x14ac:dyDescent="0.25">
      <c r="A10119" s="35"/>
      <c r="B10119" s="36"/>
      <c r="C10119" s="36"/>
      <c r="D10119" s="37"/>
      <c r="G10119" s="38"/>
      <c r="H10119" s="38"/>
      <c r="I10119" s="38"/>
      <c r="J10119" s="38"/>
      <c r="K10119" s="38"/>
      <c r="L10119" s="38"/>
      <c r="M10119" s="38"/>
      <c r="N10119" s="38"/>
      <c r="O10119" s="38"/>
      <c r="P10119" s="38"/>
      <c r="Q10119" s="38"/>
      <c r="R10119" s="38"/>
      <c r="S10119" s="38"/>
      <c r="T10119" s="38"/>
      <c r="U10119" s="38"/>
      <c r="V10119" s="38"/>
      <c r="W10119" s="38"/>
      <c r="X10119" s="38"/>
      <c r="Y10119" s="38"/>
      <c r="Z10119" s="38"/>
      <c r="AA10119" s="38"/>
      <c r="AB10119" s="38"/>
      <c r="AC10119" s="38"/>
      <c r="AD10119" s="38"/>
      <c r="AE10119" s="38"/>
    </row>
    <row r="10120" spans="1:31" x14ac:dyDescent="0.25">
      <c r="A10120" s="35"/>
      <c r="B10120" s="36"/>
      <c r="C10120" s="36"/>
      <c r="D10120" s="37"/>
      <c r="G10120" s="38"/>
      <c r="H10120" s="38"/>
      <c r="I10120" s="38"/>
      <c r="J10120" s="38"/>
      <c r="K10120" s="38"/>
      <c r="L10120" s="38"/>
      <c r="M10120" s="38"/>
      <c r="N10120" s="38"/>
      <c r="O10120" s="38"/>
      <c r="P10120" s="38"/>
      <c r="Q10120" s="38"/>
      <c r="R10120" s="38"/>
      <c r="S10120" s="38"/>
      <c r="T10120" s="38"/>
      <c r="U10120" s="38"/>
      <c r="V10120" s="38"/>
      <c r="W10120" s="38"/>
      <c r="X10120" s="38"/>
      <c r="Y10120" s="38"/>
      <c r="Z10120" s="38"/>
      <c r="AA10120" s="38"/>
      <c r="AB10120" s="38"/>
      <c r="AC10120" s="38"/>
      <c r="AD10120" s="38"/>
      <c r="AE10120" s="38"/>
    </row>
    <row r="10121" spans="1:31" x14ac:dyDescent="0.25">
      <c r="A10121" s="35"/>
      <c r="B10121" s="36"/>
      <c r="C10121" s="36"/>
      <c r="D10121" s="37"/>
      <c r="G10121" s="38"/>
      <c r="H10121" s="38"/>
      <c r="I10121" s="38"/>
      <c r="J10121" s="38"/>
      <c r="K10121" s="38"/>
      <c r="L10121" s="38"/>
      <c r="M10121" s="38"/>
      <c r="N10121" s="38"/>
      <c r="O10121" s="38"/>
      <c r="P10121" s="38"/>
      <c r="Q10121" s="38"/>
      <c r="R10121" s="38"/>
      <c r="S10121" s="38"/>
      <c r="T10121" s="38"/>
      <c r="U10121" s="38"/>
      <c r="V10121" s="38"/>
      <c r="W10121" s="38"/>
      <c r="X10121" s="38"/>
      <c r="Y10121" s="38"/>
      <c r="Z10121" s="38"/>
      <c r="AA10121" s="38"/>
      <c r="AB10121" s="38"/>
      <c r="AC10121" s="38"/>
      <c r="AD10121" s="38"/>
      <c r="AE10121" s="38"/>
    </row>
    <row r="10122" spans="1:31" x14ac:dyDescent="0.25">
      <c r="A10122" s="35"/>
      <c r="B10122" s="36"/>
      <c r="C10122" s="36"/>
      <c r="D10122" s="37"/>
      <c r="G10122" s="38"/>
      <c r="H10122" s="38"/>
      <c r="I10122" s="38"/>
      <c r="J10122" s="38"/>
      <c r="K10122" s="38"/>
      <c r="L10122" s="38"/>
      <c r="M10122" s="38"/>
      <c r="N10122" s="38"/>
      <c r="O10122" s="38"/>
      <c r="P10122" s="38"/>
      <c r="Q10122" s="38"/>
      <c r="R10122" s="38"/>
      <c r="S10122" s="38"/>
      <c r="T10122" s="38"/>
      <c r="U10122" s="38"/>
      <c r="V10122" s="38"/>
      <c r="W10122" s="38"/>
      <c r="X10122" s="38"/>
      <c r="Y10122" s="38"/>
      <c r="Z10122" s="38"/>
      <c r="AA10122" s="38"/>
      <c r="AB10122" s="38"/>
      <c r="AC10122" s="38"/>
      <c r="AD10122" s="38"/>
      <c r="AE10122" s="38"/>
    </row>
    <row r="10123" spans="1:31" x14ac:dyDescent="0.25">
      <c r="A10123" s="35"/>
      <c r="B10123" s="36"/>
      <c r="C10123" s="36"/>
      <c r="D10123" s="37"/>
      <c r="G10123" s="38"/>
      <c r="H10123" s="38"/>
      <c r="I10123" s="38"/>
      <c r="J10123" s="38"/>
      <c r="K10123" s="38"/>
      <c r="L10123" s="38"/>
      <c r="M10123" s="38"/>
      <c r="N10123" s="38"/>
      <c r="O10123" s="38"/>
      <c r="P10123" s="38"/>
      <c r="Q10123" s="38"/>
      <c r="R10123" s="38"/>
      <c r="S10123" s="38"/>
      <c r="T10123" s="38"/>
      <c r="U10123" s="38"/>
      <c r="V10123" s="38"/>
      <c r="W10123" s="38"/>
      <c r="X10123" s="38"/>
      <c r="Y10123" s="38"/>
      <c r="Z10123" s="38"/>
      <c r="AA10123" s="38"/>
      <c r="AB10123" s="38"/>
      <c r="AC10123" s="38"/>
      <c r="AD10123" s="38"/>
      <c r="AE10123" s="38"/>
    </row>
    <row r="10124" spans="1:31" x14ac:dyDescent="0.25">
      <c r="A10124" s="35"/>
      <c r="B10124" s="36"/>
      <c r="C10124" s="36"/>
      <c r="D10124" s="37"/>
      <c r="G10124" s="38"/>
      <c r="H10124" s="38"/>
      <c r="I10124" s="38"/>
      <c r="J10124" s="38"/>
      <c r="K10124" s="38"/>
      <c r="L10124" s="38"/>
      <c r="M10124" s="38"/>
      <c r="N10124" s="38"/>
      <c r="O10124" s="38"/>
      <c r="P10124" s="38"/>
      <c r="Q10124" s="38"/>
      <c r="R10124" s="38"/>
      <c r="S10124" s="38"/>
      <c r="T10124" s="38"/>
      <c r="U10124" s="38"/>
      <c r="V10124" s="38"/>
      <c r="W10124" s="38"/>
      <c r="X10124" s="38"/>
      <c r="Y10124" s="38"/>
      <c r="Z10124" s="38"/>
      <c r="AA10124" s="38"/>
      <c r="AB10124" s="38"/>
      <c r="AC10124" s="38"/>
      <c r="AD10124" s="38"/>
      <c r="AE10124" s="38"/>
    </row>
    <row r="10125" spans="1:31" x14ac:dyDescent="0.25">
      <c r="A10125" s="35"/>
      <c r="B10125" s="36"/>
      <c r="C10125" s="36"/>
      <c r="D10125" s="37"/>
      <c r="G10125" s="38"/>
      <c r="H10125" s="38"/>
      <c r="I10125" s="38"/>
      <c r="J10125" s="38"/>
      <c r="K10125" s="38"/>
      <c r="L10125" s="38"/>
      <c r="M10125" s="38"/>
      <c r="N10125" s="38"/>
      <c r="O10125" s="38"/>
      <c r="P10125" s="38"/>
      <c r="Q10125" s="38"/>
      <c r="R10125" s="38"/>
      <c r="S10125" s="38"/>
      <c r="T10125" s="38"/>
      <c r="U10125" s="38"/>
      <c r="V10125" s="38"/>
      <c r="W10125" s="38"/>
      <c r="X10125" s="38"/>
      <c r="Y10125" s="38"/>
      <c r="Z10125" s="38"/>
      <c r="AA10125" s="38"/>
      <c r="AB10125" s="38"/>
      <c r="AC10125" s="38"/>
      <c r="AD10125" s="38"/>
      <c r="AE10125" s="38"/>
    </row>
    <row r="10126" spans="1:31" x14ac:dyDescent="0.25">
      <c r="A10126" s="35"/>
      <c r="B10126" s="36"/>
      <c r="C10126" s="36"/>
      <c r="D10126" s="37"/>
      <c r="G10126" s="38"/>
      <c r="H10126" s="38"/>
      <c r="I10126" s="38"/>
      <c r="J10126" s="38"/>
      <c r="K10126" s="38"/>
      <c r="L10126" s="38"/>
      <c r="M10126" s="38"/>
      <c r="N10126" s="38"/>
      <c r="O10126" s="38"/>
      <c r="P10126" s="38"/>
      <c r="Q10126" s="38"/>
      <c r="R10126" s="38"/>
      <c r="S10126" s="38"/>
      <c r="T10126" s="38"/>
      <c r="U10126" s="38"/>
      <c r="V10126" s="38"/>
      <c r="W10126" s="38"/>
      <c r="X10126" s="38"/>
      <c r="Y10126" s="38"/>
      <c r="Z10126" s="38"/>
      <c r="AA10126" s="38"/>
      <c r="AB10126" s="38"/>
      <c r="AC10126" s="38"/>
      <c r="AD10126" s="38"/>
      <c r="AE10126" s="38"/>
    </row>
    <row r="10127" spans="1:31" x14ac:dyDescent="0.25">
      <c r="A10127" s="35"/>
      <c r="B10127" s="36"/>
      <c r="C10127" s="36"/>
      <c r="D10127" s="37"/>
      <c r="G10127" s="38"/>
      <c r="H10127" s="38"/>
      <c r="I10127" s="38"/>
      <c r="J10127" s="38"/>
      <c r="K10127" s="38"/>
      <c r="L10127" s="38"/>
      <c r="M10127" s="38"/>
      <c r="N10127" s="38"/>
      <c r="O10127" s="38"/>
      <c r="P10127" s="38"/>
      <c r="Q10127" s="38"/>
      <c r="R10127" s="38"/>
      <c r="S10127" s="38"/>
      <c r="T10127" s="38"/>
      <c r="U10127" s="38"/>
      <c r="V10127" s="38"/>
      <c r="W10127" s="38"/>
      <c r="X10127" s="38"/>
      <c r="Y10127" s="38"/>
      <c r="Z10127" s="38"/>
      <c r="AA10127" s="38"/>
      <c r="AB10127" s="38"/>
      <c r="AC10127" s="38"/>
      <c r="AD10127" s="38"/>
      <c r="AE10127" s="38"/>
    </row>
    <row r="10128" spans="1:31" x14ac:dyDescent="0.25">
      <c r="A10128" s="35"/>
      <c r="B10128" s="36"/>
      <c r="C10128" s="36"/>
      <c r="D10128" s="37"/>
      <c r="G10128" s="38"/>
      <c r="H10128" s="38"/>
      <c r="I10128" s="38"/>
      <c r="J10128" s="38"/>
      <c r="K10128" s="38"/>
      <c r="L10128" s="38"/>
      <c r="M10128" s="38"/>
      <c r="N10128" s="38"/>
      <c r="O10128" s="38"/>
      <c r="P10128" s="38"/>
      <c r="Q10128" s="38"/>
      <c r="R10128" s="38"/>
      <c r="S10128" s="38"/>
      <c r="T10128" s="38"/>
      <c r="U10128" s="38"/>
      <c r="V10128" s="38"/>
      <c r="W10128" s="38"/>
      <c r="X10128" s="38"/>
      <c r="Y10128" s="38"/>
      <c r="Z10128" s="38"/>
      <c r="AA10128" s="38"/>
      <c r="AB10128" s="38"/>
      <c r="AC10128" s="38"/>
      <c r="AD10128" s="38"/>
      <c r="AE10128" s="38"/>
    </row>
    <row r="10129" spans="1:31" x14ac:dyDescent="0.25">
      <c r="A10129" s="35"/>
      <c r="B10129" s="36"/>
      <c r="C10129" s="36"/>
      <c r="D10129" s="37"/>
      <c r="G10129" s="38"/>
      <c r="H10129" s="38"/>
      <c r="I10129" s="38"/>
      <c r="J10129" s="38"/>
      <c r="K10129" s="38"/>
      <c r="L10129" s="38"/>
      <c r="M10129" s="38"/>
      <c r="N10129" s="38"/>
      <c r="O10129" s="38"/>
      <c r="P10129" s="38"/>
      <c r="Q10129" s="38"/>
      <c r="R10129" s="38"/>
      <c r="S10129" s="38"/>
      <c r="T10129" s="38"/>
      <c r="U10129" s="38"/>
      <c r="V10129" s="38"/>
      <c r="W10129" s="38"/>
      <c r="X10129" s="38"/>
      <c r="Y10129" s="38"/>
      <c r="Z10129" s="38"/>
      <c r="AA10129" s="38"/>
      <c r="AB10129" s="38"/>
      <c r="AC10129" s="38"/>
      <c r="AD10129" s="38"/>
      <c r="AE10129" s="38"/>
    </row>
    <row r="10130" spans="1:31" x14ac:dyDescent="0.25">
      <c r="A10130" s="35"/>
      <c r="B10130" s="36"/>
      <c r="C10130" s="36"/>
      <c r="D10130" s="37"/>
      <c r="G10130" s="38"/>
      <c r="H10130" s="38"/>
      <c r="I10130" s="38"/>
      <c r="J10130" s="38"/>
      <c r="K10130" s="38"/>
      <c r="L10130" s="38"/>
      <c r="M10130" s="38"/>
      <c r="N10130" s="38"/>
      <c r="O10130" s="38"/>
      <c r="P10130" s="38"/>
      <c r="Q10130" s="38"/>
      <c r="R10130" s="38"/>
      <c r="S10130" s="38"/>
      <c r="T10130" s="38"/>
      <c r="U10130" s="38"/>
      <c r="V10130" s="38"/>
      <c r="W10130" s="38"/>
      <c r="X10130" s="38"/>
      <c r="Y10130" s="38"/>
      <c r="Z10130" s="38"/>
      <c r="AA10130" s="38"/>
      <c r="AB10130" s="38"/>
      <c r="AC10130" s="38"/>
      <c r="AD10130" s="38"/>
      <c r="AE10130" s="38"/>
    </row>
    <row r="10131" spans="1:31" x14ac:dyDescent="0.25">
      <c r="A10131" s="35"/>
      <c r="B10131" s="36"/>
      <c r="C10131" s="36"/>
      <c r="D10131" s="37"/>
      <c r="G10131" s="38"/>
      <c r="H10131" s="38"/>
      <c r="I10131" s="38"/>
      <c r="J10131" s="38"/>
      <c r="K10131" s="38"/>
      <c r="L10131" s="38"/>
      <c r="M10131" s="38"/>
      <c r="N10131" s="38"/>
      <c r="O10131" s="38"/>
      <c r="P10131" s="38"/>
      <c r="Q10131" s="38"/>
      <c r="R10131" s="38"/>
      <c r="S10131" s="38"/>
      <c r="T10131" s="38"/>
      <c r="U10131" s="38"/>
      <c r="V10131" s="38"/>
      <c r="W10131" s="38"/>
      <c r="X10131" s="38"/>
      <c r="Y10131" s="38"/>
      <c r="Z10131" s="38"/>
      <c r="AA10131" s="38"/>
      <c r="AB10131" s="38"/>
      <c r="AC10131" s="38"/>
      <c r="AD10131" s="38"/>
      <c r="AE10131" s="38"/>
    </row>
    <row r="10132" spans="1:31" x14ac:dyDescent="0.25">
      <c r="A10132" s="35"/>
      <c r="B10132" s="36"/>
      <c r="C10132" s="36"/>
      <c r="D10132" s="37"/>
      <c r="G10132" s="38"/>
      <c r="H10132" s="38"/>
      <c r="I10132" s="38"/>
      <c r="J10132" s="38"/>
      <c r="K10132" s="38"/>
      <c r="L10132" s="38"/>
      <c r="M10132" s="38"/>
      <c r="N10132" s="38"/>
      <c r="O10132" s="38"/>
      <c r="P10132" s="38"/>
      <c r="Q10132" s="38"/>
      <c r="R10132" s="38"/>
      <c r="S10132" s="38"/>
      <c r="T10132" s="38"/>
      <c r="U10132" s="38"/>
      <c r="V10132" s="38"/>
      <c r="W10132" s="38"/>
      <c r="X10132" s="38"/>
      <c r="Y10132" s="38"/>
      <c r="Z10132" s="38"/>
      <c r="AA10132" s="38"/>
      <c r="AB10132" s="38"/>
      <c r="AC10132" s="38"/>
      <c r="AD10132" s="38"/>
      <c r="AE10132" s="38"/>
    </row>
    <row r="10133" spans="1:31" x14ac:dyDescent="0.25">
      <c r="A10133" s="35"/>
      <c r="B10133" s="36"/>
      <c r="C10133" s="36"/>
      <c r="D10133" s="37"/>
      <c r="G10133" s="38"/>
      <c r="H10133" s="38"/>
      <c r="I10133" s="38"/>
      <c r="J10133" s="38"/>
      <c r="K10133" s="38"/>
      <c r="L10133" s="38"/>
      <c r="M10133" s="38"/>
      <c r="N10133" s="38"/>
      <c r="O10133" s="38"/>
      <c r="P10133" s="38"/>
      <c r="Q10133" s="38"/>
      <c r="R10133" s="38"/>
      <c r="S10133" s="38"/>
      <c r="T10133" s="38"/>
      <c r="U10133" s="38"/>
      <c r="V10133" s="38"/>
      <c r="W10133" s="38"/>
      <c r="X10133" s="38"/>
      <c r="Y10133" s="38"/>
      <c r="Z10133" s="38"/>
      <c r="AA10133" s="38"/>
      <c r="AB10133" s="38"/>
      <c r="AC10133" s="38"/>
      <c r="AD10133" s="38"/>
      <c r="AE10133" s="38"/>
    </row>
    <row r="10134" spans="1:31" x14ac:dyDescent="0.25">
      <c r="A10134" s="35"/>
      <c r="B10134" s="36"/>
      <c r="C10134" s="36"/>
      <c r="D10134" s="37"/>
      <c r="G10134" s="38"/>
      <c r="H10134" s="38"/>
      <c r="I10134" s="38"/>
      <c r="J10134" s="38"/>
      <c r="K10134" s="38"/>
      <c r="L10134" s="38"/>
      <c r="M10134" s="38"/>
      <c r="N10134" s="38"/>
      <c r="O10134" s="38"/>
      <c r="P10134" s="38"/>
      <c r="Q10134" s="38"/>
      <c r="R10134" s="38"/>
      <c r="S10134" s="38"/>
      <c r="T10134" s="38"/>
      <c r="U10134" s="38"/>
      <c r="V10134" s="38"/>
      <c r="W10134" s="38"/>
      <c r="X10134" s="38"/>
      <c r="Y10134" s="38"/>
      <c r="Z10134" s="38"/>
      <c r="AA10134" s="38"/>
      <c r="AB10134" s="38"/>
      <c r="AC10134" s="38"/>
      <c r="AD10134" s="38"/>
      <c r="AE10134" s="38"/>
    </row>
    <row r="10135" spans="1:31" x14ac:dyDescent="0.25">
      <c r="A10135" s="35"/>
      <c r="B10135" s="36"/>
      <c r="C10135" s="36"/>
      <c r="D10135" s="37"/>
      <c r="G10135" s="38"/>
      <c r="H10135" s="38"/>
      <c r="I10135" s="38"/>
      <c r="J10135" s="38"/>
      <c r="K10135" s="38"/>
      <c r="L10135" s="38"/>
      <c r="M10135" s="38"/>
      <c r="N10135" s="38"/>
      <c r="O10135" s="38"/>
      <c r="P10135" s="38"/>
      <c r="Q10135" s="38"/>
      <c r="R10135" s="38"/>
      <c r="S10135" s="38"/>
      <c r="T10135" s="38"/>
      <c r="U10135" s="38"/>
      <c r="V10135" s="38"/>
      <c r="W10135" s="38"/>
      <c r="X10135" s="38"/>
      <c r="Y10135" s="38"/>
      <c r="Z10135" s="38"/>
      <c r="AA10135" s="38"/>
      <c r="AB10135" s="38"/>
      <c r="AC10135" s="38"/>
      <c r="AD10135" s="38"/>
      <c r="AE10135" s="38"/>
    </row>
    <row r="10136" spans="1:31" x14ac:dyDescent="0.25">
      <c r="A10136" s="35"/>
      <c r="B10136" s="36"/>
      <c r="C10136" s="36"/>
      <c r="D10136" s="37"/>
      <c r="G10136" s="38"/>
      <c r="H10136" s="38"/>
      <c r="I10136" s="38"/>
      <c r="J10136" s="38"/>
      <c r="K10136" s="38"/>
      <c r="L10136" s="38"/>
      <c r="M10136" s="38"/>
      <c r="N10136" s="38"/>
      <c r="O10136" s="38"/>
      <c r="P10136" s="38"/>
      <c r="Q10136" s="38"/>
      <c r="R10136" s="38"/>
      <c r="S10136" s="38"/>
      <c r="T10136" s="38"/>
      <c r="U10136" s="38"/>
      <c r="V10136" s="38"/>
      <c r="W10136" s="38"/>
      <c r="X10136" s="38"/>
      <c r="Y10136" s="38"/>
      <c r="Z10136" s="38"/>
      <c r="AA10136" s="38"/>
      <c r="AB10136" s="38"/>
      <c r="AC10136" s="38"/>
      <c r="AD10136" s="38"/>
      <c r="AE10136" s="38"/>
    </row>
    <row r="10137" spans="1:31" x14ac:dyDescent="0.25">
      <c r="A10137" s="35"/>
      <c r="B10137" s="36"/>
      <c r="C10137" s="36"/>
      <c r="D10137" s="37"/>
      <c r="G10137" s="38"/>
      <c r="H10137" s="38"/>
      <c r="I10137" s="38"/>
      <c r="J10137" s="38"/>
      <c r="K10137" s="38"/>
      <c r="L10137" s="38"/>
      <c r="M10137" s="38"/>
      <c r="N10137" s="38"/>
      <c r="O10137" s="38"/>
      <c r="P10137" s="38"/>
      <c r="Q10137" s="38"/>
      <c r="R10137" s="38"/>
      <c r="S10137" s="38"/>
      <c r="T10137" s="38"/>
      <c r="U10137" s="38"/>
      <c r="V10137" s="38"/>
      <c r="W10137" s="38"/>
      <c r="X10137" s="38"/>
      <c r="Y10137" s="38"/>
      <c r="Z10137" s="38"/>
      <c r="AA10137" s="38"/>
      <c r="AB10137" s="38"/>
      <c r="AC10137" s="38"/>
      <c r="AD10137" s="38"/>
      <c r="AE10137" s="38"/>
    </row>
    <row r="10138" spans="1:31" x14ac:dyDescent="0.25">
      <c r="A10138" s="35"/>
      <c r="B10138" s="36"/>
      <c r="C10138" s="36"/>
      <c r="D10138" s="37"/>
      <c r="G10138" s="38"/>
      <c r="H10138" s="38"/>
      <c r="I10138" s="38"/>
      <c r="J10138" s="38"/>
      <c r="K10138" s="38"/>
      <c r="L10138" s="38"/>
      <c r="M10138" s="38"/>
      <c r="N10138" s="38"/>
      <c r="O10138" s="38"/>
      <c r="P10138" s="38"/>
      <c r="Q10138" s="38"/>
      <c r="R10138" s="38"/>
      <c r="S10138" s="38"/>
      <c r="T10138" s="38"/>
      <c r="U10138" s="38"/>
      <c r="V10138" s="38"/>
      <c r="W10138" s="38"/>
      <c r="X10138" s="38"/>
      <c r="Y10138" s="38"/>
      <c r="Z10138" s="38"/>
      <c r="AA10138" s="38"/>
      <c r="AB10138" s="38"/>
      <c r="AC10138" s="38"/>
      <c r="AD10138" s="38"/>
      <c r="AE10138" s="38"/>
    </row>
    <row r="10139" spans="1:31" x14ac:dyDescent="0.25">
      <c r="A10139" s="35"/>
      <c r="B10139" s="36"/>
      <c r="C10139" s="36"/>
      <c r="D10139" s="37"/>
      <c r="G10139" s="38"/>
      <c r="H10139" s="38"/>
      <c r="I10139" s="38"/>
      <c r="J10139" s="38"/>
      <c r="K10139" s="38"/>
      <c r="L10139" s="38"/>
      <c r="M10139" s="38"/>
      <c r="N10139" s="38"/>
      <c r="O10139" s="38"/>
      <c r="P10139" s="38"/>
      <c r="Q10139" s="38"/>
      <c r="R10139" s="38"/>
      <c r="S10139" s="38"/>
      <c r="T10139" s="38"/>
      <c r="U10139" s="38"/>
      <c r="V10139" s="38"/>
      <c r="W10139" s="38"/>
      <c r="X10139" s="38"/>
      <c r="Y10139" s="38"/>
      <c r="Z10139" s="38"/>
      <c r="AA10139" s="38"/>
      <c r="AB10139" s="38"/>
      <c r="AC10139" s="38"/>
      <c r="AD10139" s="38"/>
      <c r="AE10139" s="38"/>
    </row>
    <row r="10140" spans="1:31" x14ac:dyDescent="0.25">
      <c r="A10140" s="35"/>
      <c r="B10140" s="36"/>
      <c r="C10140" s="36"/>
      <c r="D10140" s="37"/>
      <c r="G10140" s="38"/>
      <c r="H10140" s="38"/>
      <c r="I10140" s="38"/>
      <c r="J10140" s="38"/>
      <c r="K10140" s="38"/>
      <c r="L10140" s="38"/>
      <c r="M10140" s="38"/>
      <c r="N10140" s="38"/>
      <c r="O10140" s="38"/>
      <c r="P10140" s="38"/>
      <c r="Q10140" s="38"/>
      <c r="R10140" s="38"/>
      <c r="S10140" s="38"/>
      <c r="T10140" s="38"/>
      <c r="U10140" s="38"/>
      <c r="V10140" s="38"/>
      <c r="W10140" s="38"/>
      <c r="X10140" s="38"/>
      <c r="Y10140" s="38"/>
      <c r="Z10140" s="38"/>
      <c r="AA10140" s="38"/>
      <c r="AB10140" s="38"/>
      <c r="AC10140" s="38"/>
      <c r="AD10140" s="38"/>
      <c r="AE10140" s="38"/>
    </row>
    <row r="10141" spans="1:31" x14ac:dyDescent="0.25">
      <c r="A10141" s="35"/>
      <c r="B10141" s="36"/>
      <c r="C10141" s="36"/>
      <c r="D10141" s="37"/>
      <c r="G10141" s="38"/>
      <c r="H10141" s="38"/>
      <c r="I10141" s="38"/>
      <c r="J10141" s="38"/>
      <c r="K10141" s="38"/>
      <c r="L10141" s="38"/>
      <c r="M10141" s="38"/>
      <c r="N10141" s="38"/>
      <c r="O10141" s="38"/>
      <c r="P10141" s="38"/>
      <c r="Q10141" s="38"/>
      <c r="R10141" s="38"/>
      <c r="S10141" s="38"/>
      <c r="T10141" s="38"/>
      <c r="U10141" s="38"/>
      <c r="V10141" s="38"/>
      <c r="W10141" s="38"/>
      <c r="X10141" s="38"/>
      <c r="Y10141" s="38"/>
      <c r="Z10141" s="38"/>
      <c r="AA10141" s="38"/>
      <c r="AB10141" s="38"/>
      <c r="AC10141" s="38"/>
      <c r="AD10141" s="38"/>
      <c r="AE10141" s="38"/>
    </row>
    <row r="10142" spans="1:31" x14ac:dyDescent="0.25">
      <c r="A10142" s="35"/>
      <c r="B10142" s="36"/>
      <c r="C10142" s="36"/>
      <c r="D10142" s="37"/>
      <c r="G10142" s="38"/>
      <c r="H10142" s="38"/>
      <c r="I10142" s="38"/>
      <c r="J10142" s="38"/>
      <c r="K10142" s="38"/>
      <c r="L10142" s="38"/>
      <c r="M10142" s="38"/>
      <c r="N10142" s="38"/>
      <c r="O10142" s="38"/>
      <c r="P10142" s="38"/>
      <c r="Q10142" s="38"/>
      <c r="R10142" s="38"/>
      <c r="S10142" s="38"/>
      <c r="T10142" s="38"/>
      <c r="U10142" s="38"/>
      <c r="V10142" s="38"/>
      <c r="W10142" s="38"/>
      <c r="X10142" s="38"/>
      <c r="Y10142" s="38"/>
      <c r="Z10142" s="38"/>
      <c r="AA10142" s="38"/>
      <c r="AB10142" s="38"/>
      <c r="AC10142" s="38"/>
      <c r="AD10142" s="38"/>
      <c r="AE10142" s="38"/>
    </row>
    <row r="10143" spans="1:31" x14ac:dyDescent="0.25">
      <c r="A10143" s="35"/>
      <c r="B10143" s="36"/>
      <c r="C10143" s="36"/>
      <c r="D10143" s="37"/>
      <c r="G10143" s="38"/>
      <c r="H10143" s="38"/>
      <c r="I10143" s="38"/>
      <c r="J10143" s="38"/>
      <c r="K10143" s="38"/>
      <c r="L10143" s="38"/>
      <c r="M10143" s="38"/>
      <c r="N10143" s="38"/>
      <c r="O10143" s="38"/>
      <c r="P10143" s="38"/>
      <c r="Q10143" s="38"/>
      <c r="R10143" s="38"/>
      <c r="S10143" s="38"/>
      <c r="T10143" s="38"/>
      <c r="U10143" s="38"/>
      <c r="V10143" s="38"/>
      <c r="W10143" s="38"/>
      <c r="X10143" s="38"/>
      <c r="Y10143" s="38"/>
      <c r="Z10143" s="38"/>
      <c r="AA10143" s="38"/>
      <c r="AB10143" s="38"/>
      <c r="AC10143" s="38"/>
      <c r="AD10143" s="38"/>
      <c r="AE10143" s="38"/>
    </row>
    <row r="10144" spans="1:31" x14ac:dyDescent="0.25">
      <c r="A10144" s="35"/>
      <c r="B10144" s="36"/>
      <c r="C10144" s="36"/>
      <c r="D10144" s="37"/>
      <c r="G10144" s="38"/>
      <c r="H10144" s="38"/>
      <c r="I10144" s="38"/>
      <c r="J10144" s="38"/>
      <c r="K10144" s="38"/>
      <c r="L10144" s="38"/>
      <c r="M10144" s="38"/>
      <c r="N10144" s="38"/>
      <c r="O10144" s="38"/>
      <c r="P10144" s="38"/>
      <c r="Q10144" s="38"/>
      <c r="R10144" s="38"/>
      <c r="S10144" s="38"/>
      <c r="T10144" s="38"/>
      <c r="U10144" s="38"/>
      <c r="V10144" s="38"/>
      <c r="W10144" s="38"/>
      <c r="X10144" s="38"/>
      <c r="Y10144" s="38"/>
      <c r="Z10144" s="38"/>
      <c r="AA10144" s="38"/>
      <c r="AB10144" s="38"/>
      <c r="AC10144" s="38"/>
      <c r="AD10144" s="38"/>
      <c r="AE10144" s="38"/>
    </row>
    <row r="10145" spans="1:31" x14ac:dyDescent="0.25">
      <c r="A10145" s="35"/>
      <c r="B10145" s="36"/>
      <c r="C10145" s="36"/>
      <c r="D10145" s="37"/>
      <c r="G10145" s="38"/>
      <c r="H10145" s="38"/>
      <c r="I10145" s="38"/>
      <c r="J10145" s="38"/>
      <c r="K10145" s="38"/>
      <c r="L10145" s="38"/>
      <c r="M10145" s="38"/>
      <c r="N10145" s="38"/>
      <c r="O10145" s="38"/>
      <c r="P10145" s="38"/>
      <c r="Q10145" s="38"/>
      <c r="R10145" s="38"/>
      <c r="S10145" s="38"/>
      <c r="T10145" s="38"/>
      <c r="U10145" s="38"/>
      <c r="V10145" s="38"/>
      <c r="W10145" s="38"/>
      <c r="X10145" s="38"/>
      <c r="Y10145" s="38"/>
      <c r="Z10145" s="38"/>
      <c r="AA10145" s="38"/>
      <c r="AB10145" s="38"/>
      <c r="AC10145" s="38"/>
      <c r="AD10145" s="38"/>
      <c r="AE10145" s="38"/>
    </row>
    <row r="10146" spans="1:31" x14ac:dyDescent="0.25">
      <c r="A10146" s="35"/>
      <c r="B10146" s="36"/>
      <c r="C10146" s="36"/>
      <c r="D10146" s="37"/>
      <c r="G10146" s="38"/>
      <c r="H10146" s="38"/>
      <c r="I10146" s="38"/>
      <c r="J10146" s="38"/>
      <c r="K10146" s="38"/>
      <c r="L10146" s="38"/>
      <c r="M10146" s="38"/>
      <c r="N10146" s="38"/>
      <c r="O10146" s="38"/>
      <c r="P10146" s="38"/>
      <c r="Q10146" s="38"/>
      <c r="R10146" s="38"/>
      <c r="S10146" s="38"/>
      <c r="T10146" s="38"/>
      <c r="U10146" s="38"/>
      <c r="V10146" s="38"/>
      <c r="W10146" s="38"/>
      <c r="X10146" s="38"/>
      <c r="Y10146" s="38"/>
      <c r="Z10146" s="38"/>
      <c r="AA10146" s="38"/>
      <c r="AB10146" s="38"/>
      <c r="AC10146" s="38"/>
      <c r="AD10146" s="38"/>
      <c r="AE10146" s="38"/>
    </row>
    <row r="10147" spans="1:31" x14ac:dyDescent="0.25">
      <c r="A10147" s="35"/>
      <c r="B10147" s="36"/>
      <c r="C10147" s="36"/>
      <c r="D10147" s="37"/>
      <c r="G10147" s="38"/>
      <c r="H10147" s="38"/>
      <c r="I10147" s="38"/>
      <c r="J10147" s="38"/>
      <c r="K10147" s="38"/>
      <c r="L10147" s="38"/>
      <c r="M10147" s="38"/>
      <c r="N10147" s="38"/>
      <c r="O10147" s="38"/>
      <c r="P10147" s="38"/>
      <c r="Q10147" s="38"/>
      <c r="R10147" s="38"/>
      <c r="S10147" s="38"/>
      <c r="T10147" s="38"/>
      <c r="U10147" s="38"/>
      <c r="V10147" s="38"/>
      <c r="W10147" s="38"/>
      <c r="X10147" s="38"/>
      <c r="Y10147" s="38"/>
      <c r="Z10147" s="38"/>
      <c r="AA10147" s="38"/>
      <c r="AB10147" s="38"/>
      <c r="AC10147" s="38"/>
      <c r="AD10147" s="38"/>
      <c r="AE10147" s="38"/>
    </row>
    <row r="10148" spans="1:31" x14ac:dyDescent="0.25">
      <c r="A10148" s="35"/>
      <c r="B10148" s="36"/>
      <c r="C10148" s="36"/>
      <c r="D10148" s="37"/>
      <c r="G10148" s="38"/>
      <c r="H10148" s="38"/>
      <c r="I10148" s="38"/>
      <c r="J10148" s="38"/>
      <c r="K10148" s="38"/>
      <c r="L10148" s="38"/>
      <c r="M10148" s="38"/>
      <c r="N10148" s="38"/>
      <c r="O10148" s="38"/>
      <c r="P10148" s="38"/>
      <c r="Q10148" s="38"/>
      <c r="R10148" s="38"/>
      <c r="S10148" s="38"/>
      <c r="T10148" s="38"/>
      <c r="U10148" s="38"/>
      <c r="V10148" s="38"/>
      <c r="W10148" s="38"/>
      <c r="X10148" s="38"/>
      <c r="Y10148" s="38"/>
      <c r="Z10148" s="38"/>
      <c r="AA10148" s="38"/>
      <c r="AB10148" s="38"/>
      <c r="AC10148" s="38"/>
      <c r="AD10148" s="38"/>
      <c r="AE10148" s="38"/>
    </row>
    <row r="10149" spans="1:31" x14ac:dyDescent="0.25">
      <c r="A10149" s="35"/>
      <c r="B10149" s="36"/>
      <c r="C10149" s="36"/>
      <c r="D10149" s="37"/>
      <c r="G10149" s="38"/>
      <c r="H10149" s="38"/>
      <c r="I10149" s="38"/>
      <c r="J10149" s="38"/>
      <c r="K10149" s="38"/>
      <c r="L10149" s="38"/>
      <c r="M10149" s="38"/>
      <c r="N10149" s="38"/>
      <c r="O10149" s="38"/>
      <c r="P10149" s="38"/>
      <c r="Q10149" s="38"/>
      <c r="R10149" s="38"/>
      <c r="S10149" s="38"/>
      <c r="T10149" s="38"/>
      <c r="U10149" s="38"/>
      <c r="V10149" s="38"/>
      <c r="W10149" s="38"/>
      <c r="X10149" s="38"/>
      <c r="Y10149" s="38"/>
      <c r="Z10149" s="38"/>
      <c r="AA10149" s="38"/>
      <c r="AB10149" s="38"/>
      <c r="AC10149" s="38"/>
      <c r="AD10149" s="38"/>
      <c r="AE10149" s="38"/>
    </row>
    <row r="10150" spans="1:31" x14ac:dyDescent="0.25">
      <c r="A10150" s="35"/>
      <c r="B10150" s="36"/>
      <c r="C10150" s="36"/>
      <c r="D10150" s="37"/>
      <c r="G10150" s="38"/>
      <c r="H10150" s="38"/>
      <c r="I10150" s="38"/>
      <c r="J10150" s="38"/>
      <c r="K10150" s="38"/>
      <c r="L10150" s="38"/>
      <c r="M10150" s="38"/>
      <c r="N10150" s="38"/>
      <c r="O10150" s="38"/>
      <c r="P10150" s="38"/>
      <c r="Q10150" s="38"/>
      <c r="R10150" s="38"/>
      <c r="S10150" s="38"/>
      <c r="T10150" s="38"/>
      <c r="U10150" s="38"/>
      <c r="V10150" s="38"/>
      <c r="W10150" s="38"/>
      <c r="X10150" s="38"/>
      <c r="Y10150" s="38"/>
      <c r="Z10150" s="38"/>
      <c r="AA10150" s="38"/>
      <c r="AB10150" s="38"/>
      <c r="AC10150" s="38"/>
      <c r="AD10150" s="38"/>
      <c r="AE10150" s="38"/>
    </row>
    <row r="10151" spans="1:31" x14ac:dyDescent="0.25">
      <c r="A10151" s="35"/>
      <c r="B10151" s="36"/>
      <c r="C10151" s="36"/>
      <c r="D10151" s="37"/>
      <c r="G10151" s="38"/>
      <c r="H10151" s="38"/>
      <c r="I10151" s="38"/>
      <c r="J10151" s="38"/>
      <c r="K10151" s="38"/>
      <c r="L10151" s="38"/>
      <c r="M10151" s="38"/>
      <c r="N10151" s="38"/>
      <c r="O10151" s="38"/>
      <c r="P10151" s="38"/>
      <c r="Q10151" s="38"/>
      <c r="R10151" s="38"/>
      <c r="S10151" s="38"/>
      <c r="T10151" s="38"/>
      <c r="U10151" s="38"/>
      <c r="V10151" s="38"/>
      <c r="W10151" s="38"/>
      <c r="X10151" s="38"/>
      <c r="Y10151" s="38"/>
      <c r="Z10151" s="38"/>
      <c r="AA10151" s="38"/>
      <c r="AB10151" s="38"/>
      <c r="AC10151" s="38"/>
      <c r="AD10151" s="38"/>
      <c r="AE10151" s="38"/>
    </row>
    <row r="10152" spans="1:31" x14ac:dyDescent="0.25">
      <c r="A10152" s="35"/>
      <c r="B10152" s="36"/>
      <c r="C10152" s="36"/>
      <c r="D10152" s="37"/>
      <c r="G10152" s="38"/>
      <c r="H10152" s="38"/>
      <c r="I10152" s="38"/>
      <c r="J10152" s="38"/>
      <c r="K10152" s="38"/>
      <c r="L10152" s="38"/>
      <c r="M10152" s="38"/>
      <c r="N10152" s="38"/>
      <c r="O10152" s="38"/>
      <c r="P10152" s="38"/>
      <c r="Q10152" s="38"/>
      <c r="R10152" s="38"/>
      <c r="S10152" s="38"/>
      <c r="T10152" s="38"/>
      <c r="U10152" s="38"/>
      <c r="V10152" s="38"/>
      <c r="W10152" s="38"/>
      <c r="X10152" s="38"/>
      <c r="Y10152" s="38"/>
      <c r="Z10152" s="38"/>
      <c r="AA10152" s="38"/>
      <c r="AB10152" s="38"/>
      <c r="AC10152" s="38"/>
      <c r="AD10152" s="38"/>
      <c r="AE10152" s="38"/>
    </row>
    <row r="10153" spans="1:31" x14ac:dyDescent="0.25">
      <c r="A10153" s="35"/>
      <c r="B10153" s="36"/>
      <c r="C10153" s="36"/>
      <c r="D10153" s="37"/>
      <c r="G10153" s="38"/>
      <c r="H10153" s="38"/>
      <c r="I10153" s="38"/>
      <c r="J10153" s="38"/>
      <c r="K10153" s="38"/>
      <c r="L10153" s="38"/>
      <c r="M10153" s="38"/>
      <c r="N10153" s="38"/>
      <c r="O10153" s="38"/>
      <c r="P10153" s="38"/>
      <c r="Q10153" s="38"/>
      <c r="R10153" s="38"/>
      <c r="S10153" s="38"/>
      <c r="T10153" s="38"/>
      <c r="U10153" s="38"/>
      <c r="V10153" s="38"/>
      <c r="W10153" s="38"/>
      <c r="X10153" s="38"/>
      <c r="Y10153" s="38"/>
      <c r="Z10153" s="38"/>
      <c r="AA10153" s="38"/>
      <c r="AB10153" s="38"/>
      <c r="AC10153" s="38"/>
      <c r="AD10153" s="38"/>
      <c r="AE10153" s="38"/>
    </row>
    <row r="10154" spans="1:31" x14ac:dyDescent="0.25">
      <c r="A10154" s="35"/>
      <c r="B10154" s="36"/>
      <c r="C10154" s="36"/>
      <c r="D10154" s="37"/>
      <c r="G10154" s="38"/>
      <c r="H10154" s="38"/>
      <c r="I10154" s="38"/>
      <c r="J10154" s="38"/>
      <c r="K10154" s="38"/>
      <c r="L10154" s="38"/>
      <c r="M10154" s="38"/>
      <c r="N10154" s="38"/>
      <c r="O10154" s="38"/>
      <c r="P10154" s="38"/>
      <c r="Q10154" s="38"/>
      <c r="R10154" s="38"/>
      <c r="S10154" s="38"/>
      <c r="T10154" s="38"/>
      <c r="U10154" s="38"/>
      <c r="V10154" s="38"/>
      <c r="W10154" s="38"/>
      <c r="X10154" s="38"/>
      <c r="Y10154" s="38"/>
      <c r="Z10154" s="38"/>
      <c r="AA10154" s="38"/>
      <c r="AB10154" s="38"/>
      <c r="AC10154" s="38"/>
      <c r="AD10154" s="38"/>
      <c r="AE10154" s="38"/>
    </row>
    <row r="10155" spans="1:31" x14ac:dyDescent="0.25">
      <c r="A10155" s="35"/>
      <c r="B10155" s="36"/>
      <c r="C10155" s="36"/>
      <c r="D10155" s="37"/>
      <c r="G10155" s="38"/>
      <c r="H10155" s="38"/>
      <c r="I10155" s="38"/>
      <c r="J10155" s="38"/>
      <c r="K10155" s="38"/>
      <c r="L10155" s="38"/>
      <c r="M10155" s="38"/>
      <c r="N10155" s="38"/>
      <c r="O10155" s="38"/>
      <c r="P10155" s="38"/>
      <c r="Q10155" s="38"/>
      <c r="R10155" s="38"/>
      <c r="S10155" s="38"/>
      <c r="T10155" s="38"/>
      <c r="U10155" s="38"/>
      <c r="V10155" s="38"/>
      <c r="W10155" s="38"/>
      <c r="X10155" s="38"/>
      <c r="Y10155" s="38"/>
      <c r="Z10155" s="38"/>
      <c r="AA10155" s="38"/>
      <c r="AB10155" s="38"/>
      <c r="AC10155" s="38"/>
      <c r="AD10155" s="38"/>
      <c r="AE10155" s="38"/>
    </row>
    <row r="10156" spans="1:31" x14ac:dyDescent="0.25">
      <c r="A10156" s="35"/>
      <c r="B10156" s="36"/>
      <c r="C10156" s="36"/>
      <c r="D10156" s="37"/>
      <c r="G10156" s="38"/>
      <c r="H10156" s="38"/>
      <c r="I10156" s="38"/>
      <c r="J10156" s="38"/>
      <c r="K10156" s="38"/>
      <c r="L10156" s="38"/>
      <c r="M10156" s="38"/>
      <c r="N10156" s="38"/>
      <c r="O10156" s="38"/>
      <c r="P10156" s="38"/>
      <c r="Q10156" s="38"/>
      <c r="R10156" s="38"/>
      <c r="S10156" s="38"/>
      <c r="T10156" s="38"/>
      <c r="U10156" s="38"/>
      <c r="V10156" s="38"/>
      <c r="W10156" s="38"/>
      <c r="X10156" s="38"/>
      <c r="Y10156" s="38"/>
      <c r="Z10156" s="38"/>
      <c r="AA10156" s="38"/>
      <c r="AB10156" s="38"/>
      <c r="AC10156" s="38"/>
      <c r="AD10156" s="38"/>
      <c r="AE10156" s="38"/>
    </row>
    <row r="10157" spans="1:31" x14ac:dyDescent="0.25">
      <c r="A10157" s="35"/>
      <c r="B10157" s="36"/>
      <c r="C10157" s="36"/>
      <c r="D10157" s="37"/>
      <c r="G10157" s="38"/>
      <c r="H10157" s="38"/>
      <c r="I10157" s="38"/>
      <c r="J10157" s="38"/>
      <c r="K10157" s="38"/>
      <c r="L10157" s="38"/>
      <c r="M10157" s="38"/>
      <c r="N10157" s="38"/>
      <c r="O10157" s="38"/>
      <c r="P10157" s="38"/>
      <c r="Q10157" s="38"/>
      <c r="R10157" s="38"/>
      <c r="S10157" s="38"/>
      <c r="T10157" s="38"/>
      <c r="U10157" s="38"/>
      <c r="V10157" s="38"/>
      <c r="W10157" s="38"/>
      <c r="X10157" s="38"/>
      <c r="Y10157" s="38"/>
      <c r="Z10157" s="38"/>
      <c r="AA10157" s="38"/>
      <c r="AB10157" s="38"/>
      <c r="AC10157" s="38"/>
      <c r="AD10157" s="38"/>
      <c r="AE10157" s="38"/>
    </row>
    <row r="10158" spans="1:31" x14ac:dyDescent="0.25">
      <c r="A10158" s="35"/>
      <c r="B10158" s="36"/>
      <c r="C10158" s="36"/>
      <c r="D10158" s="37"/>
      <c r="G10158" s="38"/>
      <c r="H10158" s="38"/>
      <c r="I10158" s="38"/>
      <c r="J10158" s="38"/>
      <c r="K10158" s="38"/>
      <c r="L10158" s="38"/>
      <c r="M10158" s="38"/>
      <c r="N10158" s="38"/>
      <c r="O10158" s="38"/>
      <c r="P10158" s="38"/>
      <c r="Q10158" s="38"/>
      <c r="R10158" s="38"/>
      <c r="S10158" s="38"/>
      <c r="T10158" s="38"/>
      <c r="U10158" s="38"/>
      <c r="V10158" s="38"/>
      <c r="W10158" s="38"/>
      <c r="X10158" s="38"/>
      <c r="Y10158" s="38"/>
      <c r="Z10158" s="38"/>
      <c r="AA10158" s="38"/>
      <c r="AB10158" s="38"/>
      <c r="AC10158" s="38"/>
      <c r="AD10158" s="38"/>
      <c r="AE10158" s="38"/>
    </row>
    <row r="10159" spans="1:31" x14ac:dyDescent="0.25">
      <c r="A10159" s="35"/>
      <c r="B10159" s="36"/>
      <c r="C10159" s="36"/>
      <c r="D10159" s="37"/>
      <c r="G10159" s="38"/>
      <c r="H10159" s="38"/>
      <c r="I10159" s="38"/>
      <c r="J10159" s="38"/>
      <c r="K10159" s="38"/>
      <c r="L10159" s="38"/>
      <c r="M10159" s="38"/>
      <c r="N10159" s="38"/>
      <c r="O10159" s="38"/>
      <c r="P10159" s="38"/>
      <c r="Q10159" s="38"/>
      <c r="R10159" s="38"/>
      <c r="S10159" s="38"/>
      <c r="T10159" s="38"/>
      <c r="U10159" s="38"/>
      <c r="V10159" s="38"/>
      <c r="W10159" s="38"/>
      <c r="X10159" s="38"/>
      <c r="Y10159" s="38"/>
      <c r="Z10159" s="38"/>
      <c r="AA10159" s="38"/>
      <c r="AB10159" s="38"/>
      <c r="AC10159" s="38"/>
      <c r="AD10159" s="38"/>
      <c r="AE10159" s="38"/>
    </row>
    <row r="10160" spans="1:31" x14ac:dyDescent="0.25">
      <c r="A10160" s="35"/>
      <c r="B10160" s="36"/>
      <c r="C10160" s="36"/>
      <c r="D10160" s="37"/>
      <c r="G10160" s="38"/>
      <c r="H10160" s="38"/>
      <c r="I10160" s="38"/>
      <c r="J10160" s="38"/>
      <c r="K10160" s="38"/>
      <c r="L10160" s="38"/>
      <c r="M10160" s="38"/>
      <c r="N10160" s="38"/>
      <c r="O10160" s="38"/>
      <c r="P10160" s="38"/>
      <c r="Q10160" s="38"/>
      <c r="R10160" s="38"/>
      <c r="S10160" s="38"/>
      <c r="T10160" s="38"/>
      <c r="U10160" s="38"/>
      <c r="V10160" s="38"/>
      <c r="W10160" s="38"/>
      <c r="X10160" s="38"/>
      <c r="Y10160" s="38"/>
      <c r="Z10160" s="38"/>
      <c r="AA10160" s="38"/>
      <c r="AB10160" s="38"/>
      <c r="AC10160" s="38"/>
      <c r="AD10160" s="38"/>
      <c r="AE10160" s="38"/>
    </row>
    <row r="10161" spans="1:31" x14ac:dyDescent="0.25">
      <c r="A10161" s="35"/>
      <c r="B10161" s="36"/>
      <c r="C10161" s="36"/>
      <c r="D10161" s="37"/>
      <c r="G10161" s="38"/>
      <c r="H10161" s="38"/>
      <c r="I10161" s="38"/>
      <c r="J10161" s="38"/>
      <c r="K10161" s="38"/>
      <c r="L10161" s="38"/>
      <c r="M10161" s="38"/>
      <c r="N10161" s="38"/>
      <c r="O10161" s="38"/>
      <c r="P10161" s="38"/>
      <c r="Q10161" s="38"/>
      <c r="R10161" s="38"/>
      <c r="S10161" s="38"/>
      <c r="T10161" s="38"/>
      <c r="U10161" s="38"/>
      <c r="V10161" s="38"/>
      <c r="W10161" s="38"/>
      <c r="X10161" s="38"/>
      <c r="Y10161" s="38"/>
      <c r="Z10161" s="38"/>
      <c r="AA10161" s="38"/>
      <c r="AB10161" s="38"/>
      <c r="AC10161" s="38"/>
      <c r="AD10161" s="38"/>
      <c r="AE10161" s="38"/>
    </row>
    <row r="10162" spans="1:31" x14ac:dyDescent="0.25">
      <c r="A10162" s="35"/>
      <c r="B10162" s="36"/>
      <c r="C10162" s="36"/>
      <c r="D10162" s="37"/>
      <c r="G10162" s="38"/>
      <c r="H10162" s="38"/>
      <c r="I10162" s="38"/>
      <c r="J10162" s="38"/>
      <c r="K10162" s="38"/>
      <c r="L10162" s="38"/>
      <c r="M10162" s="38"/>
      <c r="N10162" s="38"/>
      <c r="O10162" s="38"/>
      <c r="P10162" s="38"/>
      <c r="Q10162" s="38"/>
      <c r="R10162" s="38"/>
      <c r="S10162" s="38"/>
      <c r="T10162" s="38"/>
      <c r="U10162" s="38"/>
      <c r="V10162" s="38"/>
      <c r="W10162" s="38"/>
      <c r="X10162" s="38"/>
      <c r="Y10162" s="38"/>
      <c r="Z10162" s="38"/>
      <c r="AA10162" s="38"/>
      <c r="AB10162" s="38"/>
      <c r="AC10162" s="38"/>
      <c r="AD10162" s="38"/>
      <c r="AE10162" s="38"/>
    </row>
    <row r="10163" spans="1:31" x14ac:dyDescent="0.25">
      <c r="A10163" s="35"/>
      <c r="B10163" s="36"/>
      <c r="C10163" s="36"/>
      <c r="D10163" s="37"/>
      <c r="G10163" s="38"/>
      <c r="H10163" s="38"/>
      <c r="I10163" s="38"/>
      <c r="J10163" s="38"/>
      <c r="K10163" s="38"/>
      <c r="L10163" s="38"/>
      <c r="M10163" s="38"/>
      <c r="N10163" s="38"/>
      <c r="O10163" s="38"/>
      <c r="P10163" s="38"/>
      <c r="Q10163" s="38"/>
      <c r="R10163" s="38"/>
      <c r="S10163" s="38"/>
      <c r="T10163" s="38"/>
      <c r="U10163" s="38"/>
      <c r="V10163" s="38"/>
      <c r="W10163" s="38"/>
      <c r="X10163" s="38"/>
      <c r="Y10163" s="38"/>
      <c r="Z10163" s="38"/>
      <c r="AA10163" s="38"/>
      <c r="AB10163" s="38"/>
      <c r="AC10163" s="38"/>
      <c r="AD10163" s="38"/>
      <c r="AE10163" s="38"/>
    </row>
    <row r="10164" spans="1:31" x14ac:dyDescent="0.25">
      <c r="A10164" s="35"/>
      <c r="B10164" s="36"/>
      <c r="C10164" s="36"/>
      <c r="D10164" s="37"/>
      <c r="G10164" s="38"/>
      <c r="H10164" s="38"/>
      <c r="I10164" s="38"/>
      <c r="J10164" s="38"/>
      <c r="K10164" s="38"/>
      <c r="L10164" s="38"/>
      <c r="M10164" s="38"/>
      <c r="N10164" s="38"/>
      <c r="O10164" s="38"/>
      <c r="P10164" s="38"/>
      <c r="Q10164" s="38"/>
      <c r="R10164" s="38"/>
      <c r="S10164" s="38"/>
      <c r="T10164" s="38"/>
      <c r="U10164" s="38"/>
      <c r="V10164" s="38"/>
      <c r="W10164" s="38"/>
      <c r="X10164" s="38"/>
      <c r="Y10164" s="38"/>
      <c r="Z10164" s="38"/>
      <c r="AA10164" s="38"/>
      <c r="AB10164" s="38"/>
      <c r="AC10164" s="38"/>
      <c r="AD10164" s="38"/>
      <c r="AE10164" s="38"/>
    </row>
    <row r="10165" spans="1:31" x14ac:dyDescent="0.25">
      <c r="A10165" s="35"/>
      <c r="B10165" s="36"/>
      <c r="C10165" s="36"/>
      <c r="D10165" s="37"/>
      <c r="G10165" s="38"/>
      <c r="H10165" s="38"/>
      <c r="I10165" s="38"/>
      <c r="J10165" s="38"/>
      <c r="K10165" s="38"/>
      <c r="L10165" s="38"/>
      <c r="M10165" s="38"/>
      <c r="N10165" s="38"/>
      <c r="O10165" s="38"/>
      <c r="P10165" s="38"/>
      <c r="Q10165" s="38"/>
      <c r="R10165" s="38"/>
      <c r="S10165" s="38"/>
      <c r="T10165" s="38"/>
      <c r="U10165" s="38"/>
      <c r="V10165" s="38"/>
      <c r="W10165" s="38"/>
      <c r="X10165" s="38"/>
      <c r="Y10165" s="38"/>
      <c r="Z10165" s="38"/>
      <c r="AA10165" s="38"/>
      <c r="AB10165" s="38"/>
      <c r="AC10165" s="38"/>
      <c r="AD10165" s="38"/>
      <c r="AE10165" s="38"/>
    </row>
    <row r="10166" spans="1:31" x14ac:dyDescent="0.25">
      <c r="A10166" s="35"/>
      <c r="B10166" s="36"/>
      <c r="C10166" s="36"/>
      <c r="D10166" s="37"/>
      <c r="G10166" s="38"/>
      <c r="H10166" s="38"/>
      <c r="I10166" s="38"/>
      <c r="J10166" s="38"/>
      <c r="K10166" s="38"/>
      <c r="L10166" s="38"/>
      <c r="M10166" s="38"/>
      <c r="N10166" s="38"/>
      <c r="O10166" s="38"/>
      <c r="P10166" s="38"/>
      <c r="Q10166" s="38"/>
      <c r="R10166" s="38"/>
      <c r="S10166" s="38"/>
      <c r="T10166" s="38"/>
      <c r="U10166" s="38"/>
      <c r="V10166" s="38"/>
      <c r="W10166" s="38"/>
      <c r="X10166" s="38"/>
      <c r="Y10166" s="38"/>
      <c r="Z10166" s="38"/>
      <c r="AA10166" s="38"/>
      <c r="AB10166" s="38"/>
      <c r="AC10166" s="38"/>
      <c r="AD10166" s="38"/>
      <c r="AE10166" s="38"/>
    </row>
    <row r="10167" spans="1:31" x14ac:dyDescent="0.25">
      <c r="A10167" s="35"/>
      <c r="B10167" s="36"/>
      <c r="C10167" s="36"/>
      <c r="D10167" s="37"/>
      <c r="G10167" s="38"/>
      <c r="H10167" s="38"/>
      <c r="I10167" s="38"/>
      <c r="J10167" s="38"/>
      <c r="K10167" s="38"/>
      <c r="L10167" s="38"/>
      <c r="M10167" s="38"/>
      <c r="N10167" s="38"/>
      <c r="O10167" s="38"/>
      <c r="P10167" s="38"/>
      <c r="Q10167" s="38"/>
      <c r="R10167" s="38"/>
      <c r="S10167" s="38"/>
      <c r="T10167" s="38"/>
      <c r="U10167" s="38"/>
      <c r="V10167" s="38"/>
      <c r="W10167" s="38"/>
      <c r="X10167" s="38"/>
      <c r="Y10167" s="38"/>
      <c r="Z10167" s="38"/>
      <c r="AA10167" s="38"/>
      <c r="AB10167" s="38"/>
      <c r="AC10167" s="38"/>
      <c r="AD10167" s="38"/>
      <c r="AE10167" s="38"/>
    </row>
    <row r="10168" spans="1:31" x14ac:dyDescent="0.25">
      <c r="A10168" s="35"/>
      <c r="B10168" s="36"/>
      <c r="C10168" s="36"/>
      <c r="D10168" s="37"/>
      <c r="G10168" s="38"/>
      <c r="H10168" s="38"/>
      <c r="I10168" s="38"/>
      <c r="J10168" s="38"/>
      <c r="K10168" s="38"/>
      <c r="L10168" s="38"/>
      <c r="M10168" s="38"/>
      <c r="N10168" s="38"/>
      <c r="O10168" s="38"/>
      <c r="P10168" s="38"/>
      <c r="Q10168" s="38"/>
      <c r="R10168" s="38"/>
      <c r="S10168" s="38"/>
      <c r="T10168" s="38"/>
      <c r="U10168" s="38"/>
      <c r="V10168" s="38"/>
      <c r="W10168" s="38"/>
      <c r="X10168" s="38"/>
      <c r="Y10168" s="38"/>
      <c r="Z10168" s="38"/>
      <c r="AA10168" s="38"/>
      <c r="AB10168" s="38"/>
      <c r="AC10168" s="38"/>
      <c r="AD10168" s="38"/>
      <c r="AE10168" s="38"/>
    </row>
    <row r="10169" spans="1:31" x14ac:dyDescent="0.25">
      <c r="A10169" s="35"/>
      <c r="B10169" s="36"/>
      <c r="C10169" s="36"/>
      <c r="D10169" s="37"/>
      <c r="G10169" s="38"/>
      <c r="H10169" s="38"/>
      <c r="I10169" s="38"/>
      <c r="J10169" s="38"/>
      <c r="K10169" s="38"/>
      <c r="L10169" s="38"/>
      <c r="M10169" s="38"/>
      <c r="N10169" s="38"/>
      <c r="O10169" s="38"/>
      <c r="P10169" s="38"/>
      <c r="Q10169" s="38"/>
      <c r="R10169" s="38"/>
      <c r="S10169" s="38"/>
      <c r="T10169" s="38"/>
      <c r="U10169" s="38"/>
      <c r="V10169" s="38"/>
      <c r="W10169" s="38"/>
      <c r="X10169" s="38"/>
      <c r="Y10169" s="38"/>
      <c r="Z10169" s="38"/>
      <c r="AA10169" s="38"/>
      <c r="AB10169" s="38"/>
      <c r="AC10169" s="38"/>
      <c r="AD10169" s="38"/>
      <c r="AE10169" s="38"/>
    </row>
    <row r="10170" spans="1:31" x14ac:dyDescent="0.25">
      <c r="A10170" s="35"/>
      <c r="B10170" s="36"/>
      <c r="C10170" s="36"/>
      <c r="D10170" s="37"/>
      <c r="G10170" s="38"/>
      <c r="H10170" s="38"/>
      <c r="I10170" s="38"/>
      <c r="J10170" s="38"/>
      <c r="K10170" s="38"/>
      <c r="L10170" s="38"/>
      <c r="M10170" s="38"/>
      <c r="N10170" s="38"/>
      <c r="O10170" s="38"/>
      <c r="P10170" s="38"/>
      <c r="Q10170" s="38"/>
      <c r="R10170" s="38"/>
      <c r="S10170" s="38"/>
      <c r="T10170" s="38"/>
      <c r="U10170" s="38"/>
      <c r="V10170" s="38"/>
      <c r="W10170" s="38"/>
      <c r="X10170" s="38"/>
      <c r="Y10170" s="38"/>
      <c r="Z10170" s="38"/>
      <c r="AA10170" s="38"/>
      <c r="AB10170" s="38"/>
      <c r="AC10170" s="38"/>
      <c r="AD10170" s="38"/>
      <c r="AE10170" s="38"/>
    </row>
    <row r="10171" spans="1:31" x14ac:dyDescent="0.25">
      <c r="A10171" s="35"/>
      <c r="B10171" s="36"/>
      <c r="C10171" s="36"/>
      <c r="D10171" s="37"/>
      <c r="G10171" s="38"/>
      <c r="H10171" s="38"/>
      <c r="I10171" s="38"/>
      <c r="J10171" s="38"/>
      <c r="K10171" s="38"/>
      <c r="L10171" s="38"/>
      <c r="M10171" s="38"/>
      <c r="N10171" s="38"/>
      <c r="O10171" s="38"/>
      <c r="P10171" s="38"/>
      <c r="Q10171" s="38"/>
      <c r="R10171" s="38"/>
      <c r="S10171" s="38"/>
      <c r="T10171" s="38"/>
      <c r="U10171" s="38"/>
      <c r="V10171" s="38"/>
      <c r="W10171" s="38"/>
      <c r="X10171" s="38"/>
      <c r="Y10171" s="38"/>
      <c r="Z10171" s="38"/>
      <c r="AA10171" s="38"/>
      <c r="AB10171" s="38"/>
      <c r="AC10171" s="38"/>
      <c r="AD10171" s="38"/>
      <c r="AE10171" s="38"/>
    </row>
    <row r="10172" spans="1:31" x14ac:dyDescent="0.25">
      <c r="A10172" s="35"/>
      <c r="B10172" s="36"/>
      <c r="C10172" s="36"/>
      <c r="D10172" s="37"/>
      <c r="G10172" s="38"/>
      <c r="H10172" s="38"/>
      <c r="I10172" s="38"/>
      <c r="J10172" s="38"/>
      <c r="K10172" s="38"/>
      <c r="L10172" s="38"/>
      <c r="M10172" s="38"/>
      <c r="N10172" s="38"/>
      <c r="O10172" s="38"/>
      <c r="P10172" s="38"/>
      <c r="Q10172" s="38"/>
      <c r="R10172" s="38"/>
      <c r="S10172" s="38"/>
      <c r="T10172" s="38"/>
      <c r="U10172" s="38"/>
      <c r="V10172" s="38"/>
      <c r="W10172" s="38"/>
      <c r="X10172" s="38"/>
      <c r="Y10172" s="38"/>
      <c r="Z10172" s="38"/>
      <c r="AA10172" s="38"/>
      <c r="AB10172" s="38"/>
      <c r="AC10172" s="38"/>
      <c r="AD10172" s="38"/>
      <c r="AE10172" s="38"/>
    </row>
    <row r="10173" spans="1:31" x14ac:dyDescent="0.25">
      <c r="A10173" s="35"/>
      <c r="B10173" s="36"/>
      <c r="C10173" s="36"/>
      <c r="D10173" s="37"/>
      <c r="G10173" s="38"/>
      <c r="H10173" s="38"/>
      <c r="I10173" s="38"/>
      <c r="J10173" s="38"/>
      <c r="K10173" s="38"/>
      <c r="L10173" s="38"/>
      <c r="M10173" s="38"/>
      <c r="N10173" s="38"/>
      <c r="O10173" s="38"/>
      <c r="P10173" s="38"/>
      <c r="Q10173" s="38"/>
      <c r="R10173" s="38"/>
      <c r="S10173" s="38"/>
      <c r="T10173" s="38"/>
      <c r="U10173" s="38"/>
      <c r="V10173" s="38"/>
      <c r="W10173" s="38"/>
      <c r="X10173" s="38"/>
      <c r="Y10173" s="38"/>
      <c r="Z10173" s="38"/>
      <c r="AA10173" s="38"/>
      <c r="AB10173" s="38"/>
      <c r="AC10173" s="38"/>
      <c r="AD10173" s="38"/>
      <c r="AE10173" s="38"/>
    </row>
    <row r="10174" spans="1:31" x14ac:dyDescent="0.25">
      <c r="A10174" s="35"/>
      <c r="B10174" s="36"/>
      <c r="C10174" s="36"/>
      <c r="D10174" s="37"/>
      <c r="G10174" s="38"/>
      <c r="H10174" s="38"/>
      <c r="I10174" s="38"/>
      <c r="J10174" s="38"/>
      <c r="K10174" s="38"/>
      <c r="L10174" s="38"/>
      <c r="M10174" s="38"/>
      <c r="N10174" s="38"/>
      <c r="O10174" s="38"/>
      <c r="P10174" s="38"/>
      <c r="Q10174" s="38"/>
      <c r="R10174" s="38"/>
      <c r="S10174" s="38"/>
      <c r="T10174" s="38"/>
      <c r="U10174" s="38"/>
      <c r="V10174" s="38"/>
      <c r="W10174" s="38"/>
      <c r="X10174" s="38"/>
      <c r="Y10174" s="38"/>
      <c r="Z10174" s="38"/>
      <c r="AA10174" s="38"/>
      <c r="AB10174" s="38"/>
      <c r="AC10174" s="38"/>
      <c r="AD10174" s="38"/>
      <c r="AE10174" s="38"/>
    </row>
    <row r="10175" spans="1:31" x14ac:dyDescent="0.25">
      <c r="A10175" s="35"/>
      <c r="B10175" s="36"/>
      <c r="C10175" s="36"/>
      <c r="D10175" s="37"/>
      <c r="G10175" s="38"/>
      <c r="H10175" s="38"/>
      <c r="I10175" s="38"/>
      <c r="J10175" s="38"/>
      <c r="K10175" s="38"/>
      <c r="L10175" s="38"/>
      <c r="M10175" s="38"/>
      <c r="N10175" s="38"/>
      <c r="O10175" s="38"/>
      <c r="P10175" s="38"/>
      <c r="Q10175" s="38"/>
      <c r="R10175" s="38"/>
      <c r="S10175" s="38"/>
      <c r="T10175" s="38"/>
      <c r="U10175" s="38"/>
      <c r="V10175" s="38"/>
      <c r="W10175" s="38"/>
      <c r="X10175" s="38"/>
      <c r="Y10175" s="38"/>
      <c r="Z10175" s="38"/>
      <c r="AA10175" s="38"/>
      <c r="AB10175" s="38"/>
      <c r="AC10175" s="38"/>
      <c r="AD10175" s="38"/>
      <c r="AE10175" s="38"/>
    </row>
    <row r="10176" spans="1:31" x14ac:dyDescent="0.25">
      <c r="A10176" s="35"/>
      <c r="B10176" s="36"/>
      <c r="C10176" s="36"/>
      <c r="D10176" s="37"/>
      <c r="G10176" s="38"/>
      <c r="H10176" s="38"/>
      <c r="I10176" s="38"/>
      <c r="J10176" s="38"/>
      <c r="K10176" s="38"/>
      <c r="L10176" s="38"/>
      <c r="M10176" s="38"/>
      <c r="N10176" s="38"/>
      <c r="O10176" s="38"/>
      <c r="P10176" s="38"/>
      <c r="Q10176" s="38"/>
      <c r="R10176" s="38"/>
      <c r="S10176" s="38"/>
      <c r="T10176" s="38"/>
      <c r="U10176" s="38"/>
      <c r="V10176" s="38"/>
      <c r="W10176" s="38"/>
      <c r="X10176" s="38"/>
      <c r="Y10176" s="38"/>
      <c r="Z10176" s="38"/>
      <c r="AA10176" s="38"/>
      <c r="AB10176" s="38"/>
      <c r="AC10176" s="38"/>
      <c r="AD10176" s="38"/>
      <c r="AE10176" s="38"/>
    </row>
    <row r="10177" spans="1:31" x14ac:dyDescent="0.25">
      <c r="A10177" s="35"/>
      <c r="B10177" s="36"/>
      <c r="C10177" s="36"/>
      <c r="D10177" s="37"/>
      <c r="G10177" s="38"/>
      <c r="H10177" s="38"/>
      <c r="I10177" s="38"/>
      <c r="J10177" s="38"/>
      <c r="K10177" s="38"/>
      <c r="L10177" s="38"/>
      <c r="M10177" s="38"/>
      <c r="N10177" s="38"/>
      <c r="O10177" s="38"/>
      <c r="P10177" s="38"/>
      <c r="Q10177" s="38"/>
      <c r="R10177" s="38"/>
      <c r="S10177" s="38"/>
      <c r="T10177" s="38"/>
      <c r="U10177" s="38"/>
      <c r="V10177" s="38"/>
      <c r="W10177" s="38"/>
      <c r="X10177" s="38"/>
      <c r="Y10177" s="38"/>
      <c r="Z10177" s="38"/>
      <c r="AA10177" s="38"/>
      <c r="AB10177" s="38"/>
      <c r="AC10177" s="38"/>
      <c r="AD10177" s="38"/>
      <c r="AE10177" s="38"/>
    </row>
    <row r="10178" spans="1:31" x14ac:dyDescent="0.25">
      <c r="A10178" s="35"/>
      <c r="B10178" s="36"/>
      <c r="C10178" s="36"/>
      <c r="D10178" s="37"/>
      <c r="G10178" s="38"/>
      <c r="H10178" s="38"/>
      <c r="I10178" s="38"/>
      <c r="J10178" s="38"/>
      <c r="K10178" s="38"/>
      <c r="L10178" s="38"/>
      <c r="M10178" s="38"/>
      <c r="N10178" s="38"/>
      <c r="O10178" s="38"/>
      <c r="P10178" s="38"/>
      <c r="Q10178" s="38"/>
      <c r="R10178" s="38"/>
      <c r="S10178" s="38"/>
      <c r="T10178" s="38"/>
      <c r="U10178" s="38"/>
      <c r="V10178" s="38"/>
      <c r="W10178" s="38"/>
      <c r="X10178" s="38"/>
      <c r="Y10178" s="38"/>
      <c r="Z10178" s="38"/>
      <c r="AA10178" s="38"/>
      <c r="AB10178" s="38"/>
      <c r="AC10178" s="38"/>
      <c r="AD10178" s="38"/>
      <c r="AE10178" s="38"/>
    </row>
    <row r="10179" spans="1:31" x14ac:dyDescent="0.25">
      <c r="A10179" s="35"/>
      <c r="B10179" s="36"/>
      <c r="C10179" s="36"/>
      <c r="D10179" s="37"/>
      <c r="G10179" s="38"/>
      <c r="H10179" s="38"/>
      <c r="I10179" s="38"/>
      <c r="J10179" s="38"/>
      <c r="K10179" s="38"/>
      <c r="L10179" s="38"/>
      <c r="M10179" s="38"/>
      <c r="N10179" s="38"/>
      <c r="O10179" s="38"/>
      <c r="P10179" s="38"/>
      <c r="Q10179" s="38"/>
      <c r="R10179" s="38"/>
      <c r="S10179" s="38"/>
      <c r="T10179" s="38"/>
      <c r="U10179" s="38"/>
      <c r="V10179" s="38"/>
      <c r="W10179" s="38"/>
      <c r="X10179" s="38"/>
      <c r="Y10179" s="38"/>
      <c r="Z10179" s="38"/>
      <c r="AA10179" s="38"/>
      <c r="AB10179" s="38"/>
      <c r="AC10179" s="38"/>
      <c r="AD10179" s="38"/>
      <c r="AE10179" s="38"/>
    </row>
    <row r="10180" spans="1:31" x14ac:dyDescent="0.25">
      <c r="A10180" s="35"/>
      <c r="B10180" s="36"/>
      <c r="C10180" s="36"/>
      <c r="D10180" s="37"/>
      <c r="G10180" s="38"/>
      <c r="H10180" s="38"/>
      <c r="I10180" s="38"/>
      <c r="J10180" s="38"/>
      <c r="K10180" s="38"/>
      <c r="L10180" s="38"/>
      <c r="M10180" s="38"/>
      <c r="N10180" s="38"/>
      <c r="O10180" s="38"/>
      <c r="P10180" s="38"/>
      <c r="Q10180" s="38"/>
      <c r="R10180" s="38"/>
      <c r="S10180" s="38"/>
      <c r="T10180" s="38"/>
      <c r="U10180" s="38"/>
      <c r="V10180" s="38"/>
      <c r="W10180" s="38"/>
      <c r="X10180" s="38"/>
      <c r="Y10180" s="38"/>
      <c r="Z10180" s="38"/>
      <c r="AA10180" s="38"/>
      <c r="AB10180" s="38"/>
      <c r="AC10180" s="38"/>
      <c r="AD10180" s="38"/>
      <c r="AE10180" s="38"/>
    </row>
    <row r="10181" spans="1:31" x14ac:dyDescent="0.25">
      <c r="A10181" s="35"/>
      <c r="B10181" s="36"/>
      <c r="C10181" s="36"/>
      <c r="D10181" s="37"/>
      <c r="G10181" s="38"/>
      <c r="H10181" s="38"/>
      <c r="I10181" s="38"/>
      <c r="J10181" s="38"/>
      <c r="K10181" s="38"/>
      <c r="L10181" s="38"/>
      <c r="M10181" s="38"/>
      <c r="N10181" s="38"/>
      <c r="O10181" s="38"/>
      <c r="P10181" s="38"/>
      <c r="Q10181" s="38"/>
      <c r="R10181" s="38"/>
      <c r="S10181" s="38"/>
      <c r="T10181" s="38"/>
      <c r="U10181" s="38"/>
      <c r="V10181" s="38"/>
      <c r="W10181" s="38"/>
      <c r="X10181" s="38"/>
      <c r="Y10181" s="38"/>
      <c r="Z10181" s="38"/>
      <c r="AA10181" s="38"/>
      <c r="AB10181" s="38"/>
      <c r="AC10181" s="38"/>
      <c r="AD10181" s="38"/>
      <c r="AE10181" s="38"/>
    </row>
    <row r="10182" spans="1:31" x14ac:dyDescent="0.25">
      <c r="A10182" s="35"/>
      <c r="B10182" s="36"/>
      <c r="C10182" s="36"/>
      <c r="D10182" s="37"/>
      <c r="G10182" s="38"/>
      <c r="H10182" s="38"/>
      <c r="I10182" s="38"/>
      <c r="J10182" s="38"/>
      <c r="K10182" s="38"/>
      <c r="L10182" s="38"/>
      <c r="M10182" s="38"/>
      <c r="N10182" s="38"/>
      <c r="O10182" s="38"/>
      <c r="P10182" s="38"/>
      <c r="Q10182" s="38"/>
      <c r="R10182" s="38"/>
      <c r="S10182" s="38"/>
      <c r="T10182" s="38"/>
      <c r="U10182" s="38"/>
      <c r="V10182" s="38"/>
      <c r="W10182" s="38"/>
      <c r="X10182" s="38"/>
      <c r="Y10182" s="38"/>
      <c r="Z10182" s="38"/>
      <c r="AA10182" s="38"/>
      <c r="AB10182" s="38"/>
      <c r="AC10182" s="38"/>
      <c r="AD10182" s="38"/>
      <c r="AE10182" s="38"/>
    </row>
    <row r="10183" spans="1:31" x14ac:dyDescent="0.25">
      <c r="A10183" s="35"/>
      <c r="B10183" s="36"/>
      <c r="C10183" s="36"/>
      <c r="D10183" s="37"/>
      <c r="G10183" s="38"/>
      <c r="H10183" s="38"/>
      <c r="I10183" s="38"/>
      <c r="J10183" s="38"/>
      <c r="K10183" s="38"/>
      <c r="L10183" s="38"/>
      <c r="M10183" s="38"/>
      <c r="N10183" s="38"/>
      <c r="O10183" s="38"/>
      <c r="P10183" s="38"/>
      <c r="Q10183" s="38"/>
      <c r="R10183" s="38"/>
      <c r="S10183" s="38"/>
      <c r="T10183" s="38"/>
      <c r="U10183" s="38"/>
      <c r="V10183" s="38"/>
      <c r="W10183" s="38"/>
      <c r="X10183" s="38"/>
      <c r="Y10183" s="38"/>
      <c r="Z10183" s="38"/>
      <c r="AA10183" s="38"/>
      <c r="AB10183" s="38"/>
      <c r="AC10183" s="38"/>
      <c r="AD10183" s="38"/>
      <c r="AE10183" s="38"/>
    </row>
    <row r="10184" spans="1:31" x14ac:dyDescent="0.25">
      <c r="A10184" s="35"/>
      <c r="B10184" s="36"/>
      <c r="C10184" s="36"/>
      <c r="D10184" s="37"/>
      <c r="G10184" s="38"/>
      <c r="H10184" s="38"/>
      <c r="I10184" s="38"/>
      <c r="J10184" s="38"/>
      <c r="K10184" s="38"/>
      <c r="L10184" s="38"/>
      <c r="M10184" s="38"/>
      <c r="N10184" s="38"/>
      <c r="O10184" s="38"/>
      <c r="P10184" s="38"/>
      <c r="Q10184" s="38"/>
      <c r="R10184" s="38"/>
      <c r="S10184" s="38"/>
      <c r="T10184" s="38"/>
      <c r="U10184" s="38"/>
      <c r="V10184" s="38"/>
      <c r="W10184" s="38"/>
      <c r="X10184" s="38"/>
      <c r="Y10184" s="38"/>
      <c r="Z10184" s="38"/>
      <c r="AA10184" s="38"/>
      <c r="AB10184" s="38"/>
      <c r="AC10184" s="38"/>
      <c r="AD10184" s="38"/>
      <c r="AE10184" s="38"/>
    </row>
    <row r="10185" spans="1:31" x14ac:dyDescent="0.25">
      <c r="A10185" s="35"/>
      <c r="B10185" s="36"/>
      <c r="C10185" s="36"/>
      <c r="D10185" s="37"/>
      <c r="G10185" s="38"/>
      <c r="H10185" s="38"/>
      <c r="I10185" s="38"/>
      <c r="J10185" s="38"/>
      <c r="K10185" s="38"/>
      <c r="L10185" s="38"/>
      <c r="M10185" s="38"/>
      <c r="N10185" s="38"/>
      <c r="O10185" s="38"/>
      <c r="P10185" s="38"/>
      <c r="Q10185" s="38"/>
      <c r="R10185" s="38"/>
      <c r="S10185" s="38"/>
      <c r="T10185" s="38"/>
      <c r="U10185" s="38"/>
      <c r="V10185" s="38"/>
      <c r="W10185" s="38"/>
      <c r="X10185" s="38"/>
      <c r="Y10185" s="38"/>
      <c r="Z10185" s="38"/>
      <c r="AA10185" s="38"/>
      <c r="AB10185" s="38"/>
      <c r="AC10185" s="38"/>
      <c r="AD10185" s="38"/>
      <c r="AE10185" s="38"/>
    </row>
    <row r="10186" spans="1:31" x14ac:dyDescent="0.25">
      <c r="A10186" s="35"/>
      <c r="B10186" s="36"/>
      <c r="C10186" s="36"/>
      <c r="D10186" s="37"/>
      <c r="G10186" s="38"/>
      <c r="H10186" s="38"/>
      <c r="I10186" s="38"/>
      <c r="J10186" s="38"/>
      <c r="K10186" s="38"/>
      <c r="L10186" s="38"/>
      <c r="M10186" s="38"/>
      <c r="N10186" s="38"/>
      <c r="O10186" s="38"/>
      <c r="P10186" s="38"/>
      <c r="Q10186" s="38"/>
      <c r="R10186" s="38"/>
      <c r="S10186" s="38"/>
      <c r="T10186" s="38"/>
      <c r="U10186" s="38"/>
      <c r="V10186" s="38"/>
      <c r="W10186" s="38"/>
      <c r="X10186" s="38"/>
      <c r="Y10186" s="38"/>
      <c r="Z10186" s="38"/>
      <c r="AA10186" s="38"/>
      <c r="AB10186" s="38"/>
      <c r="AC10186" s="38"/>
      <c r="AD10186" s="38"/>
      <c r="AE10186" s="38"/>
    </row>
    <row r="10187" spans="1:31" x14ac:dyDescent="0.25">
      <c r="A10187" s="35"/>
      <c r="B10187" s="36"/>
      <c r="C10187" s="36"/>
      <c r="D10187" s="37"/>
      <c r="G10187" s="38"/>
      <c r="H10187" s="38"/>
      <c r="I10187" s="38"/>
      <c r="J10187" s="38"/>
      <c r="K10187" s="38"/>
      <c r="L10187" s="38"/>
      <c r="M10187" s="38"/>
      <c r="N10187" s="38"/>
      <c r="O10187" s="38"/>
      <c r="P10187" s="38"/>
      <c r="Q10187" s="38"/>
      <c r="R10187" s="38"/>
      <c r="S10187" s="38"/>
      <c r="T10187" s="38"/>
      <c r="U10187" s="38"/>
      <c r="V10187" s="38"/>
      <c r="W10187" s="38"/>
      <c r="X10187" s="38"/>
      <c r="Y10187" s="38"/>
      <c r="Z10187" s="38"/>
      <c r="AA10187" s="38"/>
      <c r="AB10187" s="38"/>
      <c r="AC10187" s="38"/>
      <c r="AD10187" s="38"/>
      <c r="AE10187" s="38"/>
    </row>
    <row r="10188" spans="1:31" x14ac:dyDescent="0.25">
      <c r="A10188" s="35"/>
      <c r="B10188" s="36"/>
      <c r="C10188" s="36"/>
      <c r="D10188" s="37"/>
      <c r="G10188" s="38"/>
      <c r="H10188" s="38"/>
      <c r="I10188" s="38"/>
      <c r="J10188" s="38"/>
      <c r="K10188" s="38"/>
      <c r="L10188" s="38"/>
      <c r="M10188" s="38"/>
      <c r="N10188" s="38"/>
      <c r="O10188" s="38"/>
      <c r="P10188" s="38"/>
      <c r="Q10188" s="38"/>
      <c r="R10188" s="38"/>
      <c r="S10188" s="38"/>
      <c r="T10188" s="38"/>
      <c r="U10188" s="38"/>
      <c r="V10188" s="38"/>
      <c r="W10188" s="38"/>
      <c r="X10188" s="38"/>
      <c r="Y10188" s="38"/>
      <c r="Z10188" s="38"/>
      <c r="AA10188" s="38"/>
      <c r="AB10188" s="38"/>
      <c r="AC10188" s="38"/>
      <c r="AD10188" s="38"/>
      <c r="AE10188" s="38"/>
    </row>
    <row r="10189" spans="1:31" x14ac:dyDescent="0.25">
      <c r="A10189" s="35"/>
      <c r="B10189" s="36"/>
      <c r="C10189" s="36"/>
      <c r="D10189" s="37"/>
      <c r="G10189" s="38"/>
      <c r="H10189" s="38"/>
      <c r="I10189" s="38"/>
      <c r="J10189" s="38"/>
      <c r="K10189" s="38"/>
      <c r="L10189" s="38"/>
      <c r="M10189" s="38"/>
      <c r="N10189" s="38"/>
      <c r="O10189" s="38"/>
      <c r="P10189" s="38"/>
      <c r="Q10189" s="38"/>
      <c r="R10189" s="38"/>
      <c r="S10189" s="38"/>
      <c r="T10189" s="38"/>
      <c r="U10189" s="38"/>
      <c r="V10189" s="38"/>
      <c r="W10189" s="38"/>
      <c r="X10189" s="38"/>
      <c r="Y10189" s="38"/>
      <c r="Z10189" s="38"/>
      <c r="AA10189" s="38"/>
      <c r="AB10189" s="38"/>
      <c r="AC10189" s="38"/>
      <c r="AD10189" s="38"/>
      <c r="AE10189" s="38"/>
    </row>
    <row r="10190" spans="1:31" x14ac:dyDescent="0.25">
      <c r="A10190" s="35"/>
      <c r="B10190" s="36"/>
      <c r="C10190" s="36"/>
      <c r="D10190" s="37"/>
      <c r="G10190" s="38"/>
      <c r="H10190" s="38"/>
      <c r="I10190" s="38"/>
      <c r="J10190" s="38"/>
      <c r="K10190" s="38"/>
      <c r="L10190" s="38"/>
      <c r="M10190" s="38"/>
      <c r="N10190" s="38"/>
      <c r="O10190" s="38"/>
      <c r="P10190" s="38"/>
      <c r="Q10190" s="38"/>
      <c r="R10190" s="38"/>
      <c r="S10190" s="38"/>
      <c r="T10190" s="38"/>
      <c r="U10190" s="38"/>
      <c r="V10190" s="38"/>
      <c r="W10190" s="38"/>
      <c r="X10190" s="38"/>
      <c r="Y10190" s="38"/>
      <c r="Z10190" s="38"/>
      <c r="AA10190" s="38"/>
      <c r="AB10190" s="38"/>
      <c r="AC10190" s="38"/>
      <c r="AD10190" s="38"/>
      <c r="AE10190" s="38"/>
    </row>
    <row r="10191" spans="1:31" x14ac:dyDescent="0.25">
      <c r="A10191" s="35"/>
      <c r="B10191" s="36"/>
      <c r="C10191" s="36"/>
      <c r="D10191" s="37"/>
      <c r="G10191" s="38"/>
      <c r="H10191" s="38"/>
      <c r="I10191" s="38"/>
      <c r="J10191" s="38"/>
      <c r="K10191" s="38"/>
      <c r="L10191" s="38"/>
      <c r="M10191" s="38"/>
      <c r="N10191" s="38"/>
      <c r="O10191" s="38"/>
      <c r="P10191" s="38"/>
      <c r="Q10191" s="38"/>
      <c r="R10191" s="38"/>
      <c r="S10191" s="38"/>
      <c r="T10191" s="38"/>
      <c r="U10191" s="38"/>
      <c r="V10191" s="38"/>
      <c r="W10191" s="38"/>
      <c r="X10191" s="38"/>
      <c r="Y10191" s="38"/>
      <c r="Z10191" s="38"/>
      <c r="AA10191" s="38"/>
      <c r="AB10191" s="38"/>
      <c r="AC10191" s="38"/>
      <c r="AD10191" s="38"/>
      <c r="AE10191" s="38"/>
    </row>
    <row r="10192" spans="1:31" x14ac:dyDescent="0.25">
      <c r="A10192" s="35"/>
      <c r="B10192" s="36"/>
      <c r="C10192" s="36"/>
      <c r="D10192" s="37"/>
      <c r="G10192" s="38"/>
      <c r="H10192" s="38"/>
      <c r="I10192" s="38"/>
      <c r="J10192" s="38"/>
      <c r="K10192" s="38"/>
      <c r="L10192" s="38"/>
      <c r="M10192" s="38"/>
      <c r="N10192" s="38"/>
      <c r="O10192" s="38"/>
      <c r="P10192" s="38"/>
      <c r="Q10192" s="38"/>
      <c r="R10192" s="38"/>
      <c r="S10192" s="38"/>
      <c r="T10192" s="38"/>
      <c r="U10192" s="38"/>
      <c r="V10192" s="38"/>
      <c r="W10192" s="38"/>
      <c r="X10192" s="38"/>
      <c r="Y10192" s="38"/>
      <c r="Z10192" s="38"/>
      <c r="AA10192" s="38"/>
      <c r="AB10192" s="38"/>
      <c r="AC10192" s="38"/>
      <c r="AD10192" s="38"/>
      <c r="AE10192" s="38"/>
    </row>
    <row r="10193" spans="1:31" x14ac:dyDescent="0.25">
      <c r="A10193" s="35"/>
      <c r="B10193" s="36"/>
      <c r="C10193" s="36"/>
      <c r="D10193" s="37"/>
      <c r="G10193" s="38"/>
      <c r="H10193" s="38"/>
      <c r="I10193" s="38"/>
      <c r="J10193" s="38"/>
      <c r="K10193" s="38"/>
      <c r="L10193" s="38"/>
      <c r="M10193" s="38"/>
      <c r="N10193" s="38"/>
      <c r="O10193" s="38"/>
      <c r="P10193" s="38"/>
      <c r="Q10193" s="38"/>
      <c r="R10193" s="38"/>
      <c r="S10193" s="38"/>
      <c r="T10193" s="38"/>
      <c r="U10193" s="38"/>
      <c r="V10193" s="38"/>
      <c r="W10193" s="38"/>
      <c r="X10193" s="38"/>
      <c r="Y10193" s="38"/>
      <c r="Z10193" s="38"/>
      <c r="AA10193" s="38"/>
      <c r="AB10193" s="38"/>
      <c r="AC10193" s="38"/>
      <c r="AD10193" s="38"/>
      <c r="AE10193" s="38"/>
    </row>
    <row r="10194" spans="1:31" x14ac:dyDescent="0.25">
      <c r="A10194" s="35"/>
      <c r="B10194" s="36"/>
      <c r="C10194" s="36"/>
      <c r="D10194" s="37"/>
      <c r="G10194" s="38"/>
      <c r="H10194" s="38"/>
      <c r="I10194" s="38"/>
      <c r="J10194" s="38"/>
      <c r="K10194" s="38"/>
      <c r="L10194" s="38"/>
      <c r="M10194" s="38"/>
      <c r="N10194" s="38"/>
      <c r="O10194" s="38"/>
      <c r="P10194" s="38"/>
      <c r="Q10194" s="38"/>
      <c r="R10194" s="38"/>
      <c r="S10194" s="38"/>
      <c r="T10194" s="38"/>
      <c r="U10194" s="38"/>
      <c r="V10194" s="38"/>
      <c r="W10194" s="38"/>
      <c r="X10194" s="38"/>
      <c r="Y10194" s="38"/>
      <c r="Z10194" s="38"/>
      <c r="AA10194" s="38"/>
      <c r="AB10194" s="38"/>
      <c r="AC10194" s="38"/>
      <c r="AD10194" s="38"/>
      <c r="AE10194" s="38"/>
    </row>
    <row r="10195" spans="1:31" x14ac:dyDescent="0.25">
      <c r="A10195" s="35"/>
      <c r="B10195" s="36"/>
      <c r="C10195" s="36"/>
      <c r="D10195" s="37"/>
      <c r="G10195" s="38"/>
      <c r="H10195" s="38"/>
      <c r="I10195" s="38"/>
      <c r="J10195" s="38"/>
      <c r="K10195" s="38"/>
      <c r="L10195" s="38"/>
      <c r="M10195" s="38"/>
      <c r="N10195" s="38"/>
      <c r="O10195" s="38"/>
      <c r="P10195" s="38"/>
      <c r="Q10195" s="38"/>
      <c r="R10195" s="38"/>
      <c r="S10195" s="38"/>
      <c r="T10195" s="38"/>
      <c r="U10195" s="38"/>
      <c r="V10195" s="38"/>
      <c r="W10195" s="38"/>
      <c r="X10195" s="38"/>
      <c r="Y10195" s="38"/>
      <c r="Z10195" s="38"/>
      <c r="AA10195" s="38"/>
      <c r="AB10195" s="38"/>
      <c r="AC10195" s="38"/>
      <c r="AD10195" s="38"/>
      <c r="AE10195" s="38"/>
    </row>
    <row r="10196" spans="1:31" x14ac:dyDescent="0.25">
      <c r="A10196" s="35"/>
      <c r="B10196" s="36"/>
      <c r="C10196" s="36"/>
      <c r="D10196" s="37"/>
      <c r="G10196" s="38"/>
      <c r="H10196" s="38"/>
      <c r="I10196" s="38"/>
      <c r="J10196" s="38"/>
      <c r="K10196" s="38"/>
      <c r="L10196" s="38"/>
      <c r="M10196" s="38"/>
      <c r="N10196" s="38"/>
      <c r="O10196" s="38"/>
      <c r="P10196" s="38"/>
      <c r="Q10196" s="38"/>
      <c r="R10196" s="38"/>
      <c r="S10196" s="38"/>
      <c r="T10196" s="38"/>
      <c r="U10196" s="38"/>
      <c r="V10196" s="38"/>
      <c r="W10196" s="38"/>
      <c r="X10196" s="38"/>
      <c r="Y10196" s="38"/>
      <c r="Z10196" s="38"/>
      <c r="AA10196" s="38"/>
      <c r="AB10196" s="38"/>
      <c r="AC10196" s="38"/>
      <c r="AD10196" s="38"/>
      <c r="AE10196" s="38"/>
    </row>
    <row r="10197" spans="1:31" x14ac:dyDescent="0.25">
      <c r="A10197" s="35"/>
      <c r="B10197" s="36"/>
      <c r="C10197" s="36"/>
      <c r="D10197" s="37"/>
      <c r="G10197" s="38"/>
      <c r="H10197" s="38"/>
      <c r="I10197" s="38"/>
      <c r="J10197" s="38"/>
      <c r="K10197" s="38"/>
      <c r="L10197" s="38"/>
      <c r="M10197" s="38"/>
      <c r="N10197" s="38"/>
      <c r="O10197" s="38"/>
      <c r="P10197" s="38"/>
      <c r="Q10197" s="38"/>
      <c r="R10197" s="38"/>
      <c r="S10197" s="38"/>
      <c r="T10197" s="38"/>
      <c r="U10197" s="38"/>
      <c r="V10197" s="38"/>
      <c r="W10197" s="38"/>
      <c r="X10197" s="38"/>
      <c r="Y10197" s="38"/>
      <c r="Z10197" s="38"/>
      <c r="AA10197" s="38"/>
      <c r="AB10197" s="38"/>
      <c r="AC10197" s="38"/>
      <c r="AD10197" s="38"/>
      <c r="AE10197" s="38"/>
    </row>
    <row r="10198" spans="1:31" x14ac:dyDescent="0.25">
      <c r="A10198" s="35"/>
      <c r="B10198" s="36"/>
      <c r="C10198" s="36"/>
      <c r="D10198" s="37"/>
      <c r="G10198" s="38"/>
      <c r="H10198" s="38"/>
      <c r="I10198" s="38"/>
      <c r="J10198" s="38"/>
      <c r="K10198" s="38"/>
      <c r="L10198" s="38"/>
      <c r="M10198" s="38"/>
      <c r="N10198" s="38"/>
      <c r="O10198" s="38"/>
      <c r="P10198" s="38"/>
      <c r="Q10198" s="38"/>
      <c r="R10198" s="38"/>
      <c r="S10198" s="38"/>
      <c r="T10198" s="38"/>
      <c r="U10198" s="38"/>
      <c r="V10198" s="38"/>
      <c r="W10198" s="38"/>
      <c r="X10198" s="38"/>
      <c r="Y10198" s="38"/>
      <c r="Z10198" s="38"/>
      <c r="AA10198" s="38"/>
      <c r="AB10198" s="38"/>
      <c r="AC10198" s="38"/>
      <c r="AD10198" s="38"/>
      <c r="AE10198" s="38"/>
    </row>
    <row r="10199" spans="1:31" x14ac:dyDescent="0.25">
      <c r="A10199" s="35"/>
      <c r="B10199" s="36"/>
      <c r="C10199" s="36"/>
      <c r="D10199" s="37"/>
      <c r="G10199" s="38"/>
      <c r="H10199" s="38"/>
      <c r="I10199" s="38"/>
      <c r="J10199" s="38"/>
      <c r="K10199" s="38"/>
      <c r="L10199" s="38"/>
      <c r="M10199" s="38"/>
      <c r="N10199" s="38"/>
      <c r="O10199" s="38"/>
      <c r="P10199" s="38"/>
      <c r="Q10199" s="38"/>
      <c r="R10199" s="38"/>
      <c r="S10199" s="38"/>
      <c r="T10199" s="38"/>
      <c r="U10199" s="38"/>
      <c r="V10199" s="38"/>
      <c r="W10199" s="38"/>
      <c r="X10199" s="38"/>
      <c r="Y10199" s="38"/>
      <c r="Z10199" s="38"/>
      <c r="AA10199" s="38"/>
      <c r="AB10199" s="38"/>
      <c r="AC10199" s="38"/>
      <c r="AD10199" s="38"/>
      <c r="AE10199" s="38"/>
    </row>
    <row r="10200" spans="1:31" x14ac:dyDescent="0.25">
      <c r="A10200" s="35"/>
      <c r="B10200" s="36"/>
      <c r="C10200" s="36"/>
      <c r="D10200" s="37"/>
      <c r="G10200" s="38"/>
      <c r="H10200" s="38"/>
      <c r="I10200" s="38"/>
      <c r="J10200" s="38"/>
      <c r="K10200" s="38"/>
      <c r="L10200" s="38"/>
      <c r="M10200" s="38"/>
      <c r="N10200" s="38"/>
      <c r="O10200" s="38"/>
      <c r="P10200" s="38"/>
      <c r="Q10200" s="38"/>
      <c r="R10200" s="38"/>
      <c r="S10200" s="38"/>
      <c r="T10200" s="38"/>
      <c r="U10200" s="38"/>
      <c r="V10200" s="38"/>
      <c r="W10200" s="38"/>
      <c r="X10200" s="38"/>
      <c r="Y10200" s="38"/>
      <c r="Z10200" s="38"/>
      <c r="AA10200" s="38"/>
      <c r="AB10200" s="38"/>
      <c r="AC10200" s="38"/>
      <c r="AD10200" s="38"/>
      <c r="AE10200" s="38"/>
    </row>
    <row r="10201" spans="1:31" x14ac:dyDescent="0.25">
      <c r="A10201" s="35"/>
      <c r="B10201" s="36"/>
      <c r="C10201" s="36"/>
      <c r="D10201" s="37"/>
      <c r="G10201" s="38"/>
      <c r="H10201" s="38"/>
      <c r="I10201" s="38"/>
      <c r="J10201" s="38"/>
      <c r="K10201" s="38"/>
      <c r="L10201" s="38"/>
      <c r="M10201" s="38"/>
      <c r="N10201" s="38"/>
      <c r="O10201" s="38"/>
      <c r="P10201" s="38"/>
      <c r="Q10201" s="38"/>
      <c r="R10201" s="38"/>
      <c r="S10201" s="38"/>
      <c r="T10201" s="38"/>
      <c r="U10201" s="38"/>
      <c r="V10201" s="38"/>
      <c r="W10201" s="38"/>
      <c r="X10201" s="38"/>
      <c r="Y10201" s="38"/>
      <c r="Z10201" s="38"/>
      <c r="AA10201" s="38"/>
      <c r="AB10201" s="38"/>
      <c r="AC10201" s="38"/>
      <c r="AD10201" s="38"/>
      <c r="AE10201" s="38"/>
    </row>
    <row r="10202" spans="1:31" x14ac:dyDescent="0.25">
      <c r="A10202" s="35"/>
      <c r="B10202" s="36"/>
      <c r="C10202" s="36"/>
      <c r="D10202" s="37"/>
      <c r="G10202" s="38"/>
      <c r="H10202" s="38"/>
      <c r="I10202" s="38"/>
      <c r="J10202" s="38"/>
      <c r="K10202" s="38"/>
      <c r="L10202" s="38"/>
      <c r="M10202" s="38"/>
      <c r="N10202" s="38"/>
      <c r="O10202" s="38"/>
      <c r="P10202" s="38"/>
      <c r="Q10202" s="38"/>
      <c r="R10202" s="38"/>
      <c r="S10202" s="38"/>
      <c r="T10202" s="38"/>
      <c r="U10202" s="38"/>
      <c r="V10202" s="38"/>
      <c r="W10202" s="38"/>
      <c r="X10202" s="38"/>
      <c r="Y10202" s="38"/>
      <c r="Z10202" s="38"/>
      <c r="AA10202" s="38"/>
      <c r="AB10202" s="38"/>
      <c r="AC10202" s="38"/>
      <c r="AD10202" s="38"/>
      <c r="AE10202" s="38"/>
    </row>
    <row r="10203" spans="1:31" x14ac:dyDescent="0.25">
      <c r="A10203" s="35"/>
      <c r="B10203" s="36"/>
      <c r="C10203" s="36"/>
      <c r="D10203" s="37"/>
      <c r="G10203" s="38"/>
      <c r="H10203" s="38"/>
      <c r="I10203" s="38"/>
      <c r="J10203" s="38"/>
      <c r="K10203" s="38"/>
      <c r="L10203" s="38"/>
      <c r="M10203" s="38"/>
      <c r="N10203" s="38"/>
      <c r="O10203" s="38"/>
      <c r="P10203" s="38"/>
      <c r="Q10203" s="38"/>
      <c r="R10203" s="38"/>
      <c r="S10203" s="38"/>
      <c r="T10203" s="38"/>
      <c r="U10203" s="38"/>
      <c r="V10203" s="38"/>
      <c r="W10203" s="38"/>
      <c r="X10203" s="38"/>
      <c r="Y10203" s="38"/>
      <c r="Z10203" s="38"/>
      <c r="AA10203" s="38"/>
      <c r="AB10203" s="38"/>
      <c r="AC10203" s="38"/>
      <c r="AD10203" s="38"/>
      <c r="AE10203" s="38"/>
    </row>
    <row r="10204" spans="1:31" x14ac:dyDescent="0.25">
      <c r="A10204" s="35"/>
      <c r="B10204" s="36"/>
      <c r="C10204" s="36"/>
      <c r="D10204" s="37"/>
      <c r="G10204" s="38"/>
      <c r="H10204" s="38"/>
      <c r="I10204" s="38"/>
      <c r="J10204" s="38"/>
      <c r="K10204" s="38"/>
      <c r="L10204" s="38"/>
      <c r="M10204" s="38"/>
      <c r="N10204" s="38"/>
      <c r="O10204" s="38"/>
      <c r="P10204" s="38"/>
      <c r="Q10204" s="38"/>
      <c r="R10204" s="38"/>
      <c r="S10204" s="38"/>
      <c r="T10204" s="38"/>
      <c r="U10204" s="38"/>
      <c r="V10204" s="38"/>
      <c r="W10204" s="38"/>
      <c r="X10204" s="38"/>
      <c r="Y10204" s="38"/>
      <c r="Z10204" s="38"/>
      <c r="AA10204" s="38"/>
      <c r="AB10204" s="38"/>
      <c r="AC10204" s="38"/>
      <c r="AD10204" s="38"/>
      <c r="AE10204" s="38"/>
    </row>
    <row r="10205" spans="1:31" x14ac:dyDescent="0.25">
      <c r="A10205" s="35"/>
      <c r="B10205" s="36"/>
      <c r="C10205" s="36"/>
      <c r="D10205" s="37"/>
      <c r="G10205" s="38"/>
      <c r="H10205" s="38"/>
      <c r="I10205" s="38"/>
      <c r="J10205" s="38"/>
      <c r="K10205" s="38"/>
      <c r="L10205" s="38"/>
      <c r="M10205" s="38"/>
      <c r="N10205" s="38"/>
      <c r="O10205" s="38"/>
      <c r="P10205" s="38"/>
      <c r="Q10205" s="38"/>
      <c r="R10205" s="38"/>
      <c r="S10205" s="38"/>
      <c r="T10205" s="38"/>
      <c r="U10205" s="38"/>
      <c r="V10205" s="38"/>
      <c r="W10205" s="38"/>
      <c r="X10205" s="38"/>
      <c r="Y10205" s="38"/>
      <c r="Z10205" s="38"/>
      <c r="AA10205" s="38"/>
      <c r="AB10205" s="38"/>
      <c r="AC10205" s="38"/>
      <c r="AD10205" s="38"/>
      <c r="AE10205" s="38"/>
    </row>
    <row r="10206" spans="1:31" x14ac:dyDescent="0.25">
      <c r="A10206" s="35"/>
      <c r="B10206" s="36"/>
      <c r="C10206" s="36"/>
      <c r="D10206" s="37"/>
      <c r="G10206" s="38"/>
      <c r="H10206" s="38"/>
      <c r="I10206" s="38"/>
      <c r="J10206" s="38"/>
      <c r="K10206" s="38"/>
      <c r="L10206" s="38"/>
      <c r="M10206" s="38"/>
      <c r="N10206" s="38"/>
      <c r="O10206" s="38"/>
      <c r="P10206" s="38"/>
      <c r="Q10206" s="38"/>
      <c r="R10206" s="38"/>
      <c r="S10206" s="38"/>
      <c r="T10206" s="38"/>
      <c r="U10206" s="38"/>
      <c r="V10206" s="38"/>
      <c r="W10206" s="38"/>
      <c r="X10206" s="38"/>
      <c r="Y10206" s="38"/>
      <c r="Z10206" s="38"/>
      <c r="AA10206" s="38"/>
      <c r="AB10206" s="38"/>
      <c r="AC10206" s="38"/>
      <c r="AD10206" s="38"/>
      <c r="AE10206" s="38"/>
    </row>
    <row r="10207" spans="1:31" x14ac:dyDescent="0.25">
      <c r="A10207" s="35"/>
      <c r="B10207" s="36"/>
      <c r="C10207" s="36"/>
      <c r="D10207" s="37"/>
      <c r="G10207" s="38"/>
      <c r="H10207" s="38"/>
      <c r="I10207" s="38"/>
      <c r="J10207" s="38"/>
      <c r="K10207" s="38"/>
      <c r="L10207" s="38"/>
      <c r="M10207" s="38"/>
      <c r="N10207" s="38"/>
      <c r="O10207" s="38"/>
      <c r="P10207" s="38"/>
      <c r="Q10207" s="38"/>
      <c r="R10207" s="38"/>
      <c r="S10207" s="38"/>
      <c r="T10207" s="38"/>
      <c r="U10207" s="38"/>
      <c r="V10207" s="38"/>
      <c r="W10207" s="38"/>
      <c r="X10207" s="38"/>
      <c r="Y10207" s="38"/>
      <c r="Z10207" s="38"/>
      <c r="AA10207" s="38"/>
      <c r="AB10207" s="38"/>
      <c r="AC10207" s="38"/>
      <c r="AD10207" s="38"/>
      <c r="AE10207" s="38"/>
    </row>
    <row r="10208" spans="1:31" x14ac:dyDescent="0.25">
      <c r="A10208" s="35"/>
      <c r="B10208" s="36"/>
      <c r="C10208" s="36"/>
      <c r="D10208" s="37"/>
      <c r="G10208" s="38"/>
      <c r="H10208" s="38"/>
      <c r="I10208" s="38"/>
      <c r="J10208" s="38"/>
      <c r="K10208" s="38"/>
      <c r="L10208" s="38"/>
      <c r="M10208" s="38"/>
      <c r="N10208" s="38"/>
      <c r="O10208" s="38"/>
      <c r="P10208" s="38"/>
      <c r="Q10208" s="38"/>
      <c r="R10208" s="38"/>
      <c r="S10208" s="38"/>
      <c r="T10208" s="38"/>
      <c r="U10208" s="38"/>
      <c r="V10208" s="38"/>
      <c r="W10208" s="38"/>
      <c r="X10208" s="38"/>
      <c r="Y10208" s="38"/>
      <c r="Z10208" s="38"/>
      <c r="AA10208" s="38"/>
      <c r="AB10208" s="38"/>
      <c r="AC10208" s="38"/>
      <c r="AD10208" s="38"/>
      <c r="AE10208" s="38"/>
    </row>
    <row r="10209" spans="1:31" x14ac:dyDescent="0.25">
      <c r="A10209" s="35"/>
      <c r="B10209" s="36"/>
      <c r="C10209" s="36"/>
      <c r="D10209" s="37"/>
      <c r="G10209" s="38"/>
      <c r="H10209" s="38"/>
      <c r="I10209" s="38"/>
      <c r="J10209" s="38"/>
      <c r="K10209" s="38"/>
      <c r="L10209" s="38"/>
      <c r="M10209" s="38"/>
      <c r="N10209" s="38"/>
      <c r="O10209" s="38"/>
      <c r="P10209" s="38"/>
      <c r="Q10209" s="38"/>
      <c r="R10209" s="38"/>
      <c r="S10209" s="38"/>
      <c r="T10209" s="38"/>
      <c r="U10209" s="38"/>
      <c r="V10209" s="38"/>
      <c r="W10209" s="38"/>
      <c r="X10209" s="38"/>
      <c r="Y10209" s="38"/>
      <c r="Z10209" s="38"/>
      <c r="AA10209" s="38"/>
      <c r="AB10209" s="38"/>
      <c r="AC10209" s="38"/>
      <c r="AD10209" s="38"/>
      <c r="AE10209" s="38"/>
    </row>
    <row r="10210" spans="1:31" x14ac:dyDescent="0.25">
      <c r="A10210" s="35"/>
      <c r="B10210" s="36"/>
      <c r="C10210" s="36"/>
      <c r="D10210" s="37"/>
      <c r="G10210" s="38"/>
      <c r="H10210" s="38"/>
      <c r="I10210" s="38"/>
      <c r="J10210" s="38"/>
      <c r="K10210" s="38"/>
      <c r="L10210" s="38"/>
      <c r="M10210" s="38"/>
      <c r="N10210" s="38"/>
      <c r="O10210" s="38"/>
      <c r="P10210" s="38"/>
      <c r="Q10210" s="38"/>
      <c r="R10210" s="38"/>
      <c r="S10210" s="38"/>
      <c r="T10210" s="38"/>
      <c r="U10210" s="38"/>
      <c r="V10210" s="38"/>
      <c r="W10210" s="38"/>
      <c r="X10210" s="38"/>
      <c r="Y10210" s="38"/>
      <c r="Z10210" s="38"/>
      <c r="AA10210" s="38"/>
      <c r="AB10210" s="38"/>
      <c r="AC10210" s="38"/>
      <c r="AD10210" s="38"/>
      <c r="AE10210" s="38"/>
    </row>
    <row r="10211" spans="1:31" x14ac:dyDescent="0.25">
      <c r="A10211" s="35"/>
      <c r="B10211" s="36"/>
      <c r="C10211" s="36"/>
      <c r="D10211" s="37"/>
      <c r="G10211" s="38"/>
      <c r="H10211" s="38"/>
      <c r="I10211" s="38"/>
      <c r="J10211" s="38"/>
      <c r="K10211" s="38"/>
      <c r="L10211" s="38"/>
      <c r="M10211" s="38"/>
      <c r="N10211" s="38"/>
      <c r="O10211" s="38"/>
      <c r="P10211" s="38"/>
      <c r="Q10211" s="38"/>
      <c r="R10211" s="38"/>
      <c r="S10211" s="38"/>
      <c r="T10211" s="38"/>
      <c r="U10211" s="38"/>
      <c r="V10211" s="38"/>
      <c r="W10211" s="38"/>
      <c r="X10211" s="38"/>
      <c r="Y10211" s="38"/>
      <c r="Z10211" s="38"/>
      <c r="AA10211" s="38"/>
      <c r="AB10211" s="38"/>
      <c r="AC10211" s="38"/>
      <c r="AD10211" s="38"/>
      <c r="AE10211" s="38"/>
    </row>
    <row r="10212" spans="1:31" x14ac:dyDescent="0.25">
      <c r="A10212" s="35"/>
      <c r="B10212" s="36"/>
      <c r="C10212" s="36"/>
      <c r="D10212" s="37"/>
      <c r="G10212" s="38"/>
      <c r="H10212" s="38"/>
      <c r="I10212" s="38"/>
      <c r="J10212" s="38"/>
      <c r="K10212" s="38"/>
      <c r="L10212" s="38"/>
      <c r="M10212" s="38"/>
      <c r="N10212" s="38"/>
      <c r="O10212" s="38"/>
      <c r="P10212" s="38"/>
      <c r="Q10212" s="38"/>
      <c r="R10212" s="38"/>
      <c r="S10212" s="38"/>
      <c r="T10212" s="38"/>
      <c r="U10212" s="38"/>
      <c r="V10212" s="38"/>
      <c r="W10212" s="38"/>
      <c r="X10212" s="38"/>
      <c r="Y10212" s="38"/>
      <c r="Z10212" s="38"/>
      <c r="AA10212" s="38"/>
      <c r="AB10212" s="38"/>
      <c r="AC10212" s="38"/>
      <c r="AD10212" s="38"/>
      <c r="AE10212" s="38"/>
    </row>
    <row r="10213" spans="1:31" x14ac:dyDescent="0.25">
      <c r="A10213" s="35"/>
      <c r="B10213" s="36"/>
      <c r="C10213" s="36"/>
      <c r="D10213" s="37"/>
      <c r="G10213" s="38"/>
      <c r="H10213" s="38"/>
      <c r="I10213" s="38"/>
      <c r="J10213" s="38"/>
      <c r="K10213" s="38"/>
      <c r="L10213" s="38"/>
      <c r="M10213" s="38"/>
      <c r="N10213" s="38"/>
      <c r="O10213" s="38"/>
      <c r="P10213" s="38"/>
      <c r="Q10213" s="38"/>
      <c r="R10213" s="38"/>
      <c r="S10213" s="38"/>
      <c r="T10213" s="38"/>
      <c r="U10213" s="38"/>
      <c r="V10213" s="38"/>
      <c r="W10213" s="38"/>
      <c r="X10213" s="38"/>
      <c r="Y10213" s="38"/>
      <c r="Z10213" s="38"/>
      <c r="AA10213" s="38"/>
      <c r="AB10213" s="38"/>
      <c r="AC10213" s="38"/>
      <c r="AD10213" s="38"/>
      <c r="AE10213" s="38"/>
    </row>
    <row r="10214" spans="1:31" x14ac:dyDescent="0.25">
      <c r="A10214" s="35"/>
      <c r="B10214" s="36"/>
      <c r="C10214" s="36"/>
      <c r="D10214" s="37"/>
      <c r="G10214" s="38"/>
      <c r="H10214" s="38"/>
      <c r="I10214" s="38"/>
      <c r="J10214" s="38"/>
      <c r="K10214" s="38"/>
      <c r="L10214" s="38"/>
      <c r="M10214" s="38"/>
      <c r="N10214" s="38"/>
      <c r="O10214" s="38"/>
      <c r="P10214" s="38"/>
      <c r="Q10214" s="38"/>
      <c r="R10214" s="38"/>
      <c r="S10214" s="38"/>
      <c r="T10214" s="38"/>
      <c r="U10214" s="38"/>
      <c r="V10214" s="38"/>
      <c r="W10214" s="38"/>
      <c r="X10214" s="38"/>
      <c r="Y10214" s="38"/>
      <c r="Z10214" s="38"/>
      <c r="AA10214" s="38"/>
      <c r="AB10214" s="38"/>
      <c r="AC10214" s="38"/>
      <c r="AD10214" s="38"/>
      <c r="AE10214" s="38"/>
    </row>
    <row r="10215" spans="1:31" x14ac:dyDescent="0.25">
      <c r="A10215" s="35"/>
      <c r="B10215" s="36"/>
      <c r="C10215" s="36"/>
      <c r="D10215" s="37"/>
      <c r="G10215" s="38"/>
      <c r="H10215" s="38"/>
      <c r="I10215" s="38"/>
      <c r="J10215" s="38"/>
      <c r="K10215" s="38"/>
      <c r="L10215" s="38"/>
      <c r="M10215" s="38"/>
      <c r="N10215" s="38"/>
      <c r="O10215" s="38"/>
      <c r="P10215" s="38"/>
      <c r="Q10215" s="38"/>
      <c r="R10215" s="38"/>
      <c r="S10215" s="38"/>
      <c r="T10215" s="38"/>
      <c r="U10215" s="38"/>
      <c r="V10215" s="38"/>
      <c r="W10215" s="38"/>
      <c r="X10215" s="38"/>
      <c r="Y10215" s="38"/>
      <c r="Z10215" s="38"/>
      <c r="AA10215" s="38"/>
      <c r="AB10215" s="38"/>
      <c r="AC10215" s="38"/>
      <c r="AD10215" s="38"/>
      <c r="AE10215" s="38"/>
    </row>
    <row r="10216" spans="1:31" x14ac:dyDescent="0.25">
      <c r="A10216" s="35"/>
      <c r="B10216" s="36"/>
      <c r="C10216" s="36"/>
      <c r="D10216" s="37"/>
      <c r="G10216" s="38"/>
      <c r="H10216" s="38"/>
      <c r="I10216" s="38"/>
      <c r="J10216" s="38"/>
      <c r="K10216" s="38"/>
      <c r="L10216" s="38"/>
      <c r="M10216" s="38"/>
      <c r="N10216" s="38"/>
      <c r="O10216" s="38"/>
      <c r="P10216" s="38"/>
      <c r="Q10216" s="38"/>
      <c r="R10216" s="38"/>
      <c r="S10216" s="38"/>
      <c r="T10216" s="38"/>
      <c r="U10216" s="38"/>
      <c r="V10216" s="38"/>
      <c r="W10216" s="38"/>
      <c r="X10216" s="38"/>
      <c r="Y10216" s="38"/>
      <c r="Z10216" s="38"/>
      <c r="AA10216" s="38"/>
      <c r="AB10216" s="38"/>
      <c r="AC10216" s="38"/>
      <c r="AD10216" s="38"/>
      <c r="AE10216" s="38"/>
    </row>
    <row r="10217" spans="1:31" x14ac:dyDescent="0.25">
      <c r="A10217" s="35"/>
      <c r="B10217" s="36"/>
      <c r="C10217" s="36"/>
      <c r="D10217" s="37"/>
      <c r="G10217" s="38"/>
      <c r="H10217" s="38"/>
      <c r="I10217" s="38"/>
      <c r="J10217" s="38"/>
      <c r="K10217" s="38"/>
      <c r="L10217" s="38"/>
      <c r="M10217" s="38"/>
      <c r="N10217" s="38"/>
      <c r="O10217" s="38"/>
      <c r="P10217" s="38"/>
      <c r="Q10217" s="38"/>
      <c r="R10217" s="38"/>
      <c r="S10217" s="38"/>
      <c r="T10217" s="38"/>
      <c r="U10217" s="38"/>
      <c r="V10217" s="38"/>
      <c r="W10217" s="38"/>
      <c r="X10217" s="38"/>
      <c r="Y10217" s="38"/>
      <c r="Z10217" s="38"/>
      <c r="AA10217" s="38"/>
      <c r="AB10217" s="38"/>
      <c r="AC10217" s="38"/>
      <c r="AD10217" s="38"/>
      <c r="AE10217" s="38"/>
    </row>
    <row r="10218" spans="1:31" x14ac:dyDescent="0.25">
      <c r="A10218" s="35"/>
      <c r="B10218" s="36"/>
      <c r="C10218" s="36"/>
      <c r="D10218" s="37"/>
      <c r="G10218" s="38"/>
      <c r="H10218" s="38"/>
      <c r="I10218" s="38"/>
      <c r="J10218" s="38"/>
      <c r="K10218" s="38"/>
      <c r="L10218" s="38"/>
      <c r="M10218" s="38"/>
      <c r="N10218" s="38"/>
      <c r="O10218" s="38"/>
      <c r="P10218" s="38"/>
      <c r="Q10218" s="38"/>
      <c r="R10218" s="38"/>
      <c r="S10218" s="38"/>
      <c r="T10218" s="38"/>
      <c r="U10218" s="38"/>
      <c r="V10218" s="38"/>
      <c r="W10218" s="38"/>
      <c r="X10218" s="38"/>
      <c r="Y10218" s="38"/>
      <c r="Z10218" s="38"/>
      <c r="AA10218" s="38"/>
      <c r="AB10218" s="38"/>
      <c r="AC10218" s="38"/>
      <c r="AD10218" s="38"/>
      <c r="AE10218" s="38"/>
    </row>
    <row r="10219" spans="1:31" x14ac:dyDescent="0.25">
      <c r="A10219" s="35"/>
      <c r="B10219" s="36"/>
      <c r="C10219" s="36"/>
      <c r="D10219" s="37"/>
      <c r="G10219" s="38"/>
      <c r="H10219" s="38"/>
      <c r="I10219" s="38"/>
      <c r="J10219" s="38"/>
      <c r="K10219" s="38"/>
      <c r="L10219" s="38"/>
      <c r="M10219" s="38"/>
      <c r="N10219" s="38"/>
      <c r="O10219" s="38"/>
      <c r="P10219" s="38"/>
      <c r="Q10219" s="38"/>
      <c r="R10219" s="38"/>
      <c r="S10219" s="38"/>
      <c r="T10219" s="38"/>
      <c r="U10219" s="38"/>
      <c r="V10219" s="38"/>
      <c r="W10219" s="38"/>
      <c r="X10219" s="38"/>
      <c r="Y10219" s="38"/>
      <c r="Z10219" s="38"/>
      <c r="AA10219" s="38"/>
      <c r="AB10219" s="38"/>
      <c r="AC10219" s="38"/>
      <c r="AD10219" s="38"/>
      <c r="AE10219" s="38"/>
    </row>
    <row r="10220" spans="1:31" x14ac:dyDescent="0.25">
      <c r="A10220" s="35"/>
      <c r="B10220" s="36"/>
      <c r="C10220" s="36"/>
      <c r="D10220" s="37"/>
      <c r="G10220" s="38"/>
      <c r="H10220" s="38"/>
      <c r="I10220" s="38"/>
      <c r="J10220" s="38"/>
      <c r="K10220" s="38"/>
      <c r="L10220" s="38"/>
      <c r="M10220" s="38"/>
      <c r="N10220" s="38"/>
      <c r="O10220" s="38"/>
      <c r="P10220" s="38"/>
      <c r="Q10220" s="38"/>
      <c r="R10220" s="38"/>
      <c r="S10220" s="38"/>
      <c r="T10220" s="38"/>
      <c r="U10220" s="38"/>
      <c r="V10220" s="38"/>
      <c r="W10220" s="38"/>
      <c r="X10220" s="38"/>
      <c r="Y10220" s="38"/>
      <c r="Z10220" s="38"/>
      <c r="AA10220" s="38"/>
      <c r="AB10220" s="38"/>
      <c r="AC10220" s="38"/>
      <c r="AD10220" s="38"/>
      <c r="AE10220" s="38"/>
    </row>
    <row r="10221" spans="1:31" x14ac:dyDescent="0.25">
      <c r="A10221" s="35"/>
      <c r="B10221" s="36"/>
      <c r="C10221" s="36"/>
      <c r="D10221" s="37"/>
      <c r="G10221" s="38"/>
      <c r="H10221" s="38"/>
      <c r="I10221" s="38"/>
      <c r="J10221" s="38"/>
      <c r="K10221" s="38"/>
      <c r="L10221" s="38"/>
      <c r="M10221" s="38"/>
      <c r="N10221" s="38"/>
      <c r="O10221" s="38"/>
      <c r="P10221" s="38"/>
      <c r="Q10221" s="38"/>
      <c r="R10221" s="38"/>
      <c r="S10221" s="38"/>
      <c r="T10221" s="38"/>
      <c r="U10221" s="38"/>
      <c r="V10221" s="38"/>
      <c r="W10221" s="38"/>
      <c r="X10221" s="38"/>
      <c r="Y10221" s="38"/>
      <c r="Z10221" s="38"/>
      <c r="AA10221" s="38"/>
      <c r="AB10221" s="38"/>
      <c r="AC10221" s="38"/>
      <c r="AD10221" s="38"/>
      <c r="AE10221" s="38"/>
    </row>
    <row r="10222" spans="1:31" x14ac:dyDescent="0.25">
      <c r="A10222" s="35"/>
      <c r="B10222" s="36"/>
      <c r="C10222" s="36"/>
      <c r="D10222" s="37"/>
      <c r="G10222" s="38"/>
      <c r="H10222" s="38"/>
      <c r="I10222" s="38"/>
      <c r="J10222" s="38"/>
      <c r="K10222" s="38"/>
      <c r="L10222" s="38"/>
      <c r="M10222" s="38"/>
      <c r="N10222" s="38"/>
      <c r="O10222" s="38"/>
      <c r="P10222" s="38"/>
      <c r="Q10222" s="38"/>
      <c r="R10222" s="38"/>
      <c r="S10222" s="38"/>
      <c r="T10222" s="38"/>
      <c r="U10222" s="38"/>
      <c r="V10222" s="38"/>
      <c r="W10222" s="38"/>
      <c r="X10222" s="38"/>
      <c r="Y10222" s="38"/>
      <c r="Z10222" s="38"/>
      <c r="AA10222" s="38"/>
      <c r="AB10222" s="38"/>
      <c r="AC10222" s="38"/>
      <c r="AD10222" s="38"/>
      <c r="AE10222" s="38"/>
    </row>
    <row r="10223" spans="1:31" x14ac:dyDescent="0.25">
      <c r="A10223" s="35"/>
      <c r="B10223" s="36"/>
      <c r="C10223" s="36"/>
      <c r="D10223" s="37"/>
      <c r="G10223" s="38"/>
      <c r="H10223" s="38"/>
      <c r="I10223" s="38"/>
      <c r="J10223" s="38"/>
      <c r="K10223" s="38"/>
      <c r="L10223" s="38"/>
      <c r="M10223" s="38"/>
      <c r="N10223" s="38"/>
      <c r="O10223" s="38"/>
      <c r="P10223" s="38"/>
      <c r="Q10223" s="38"/>
      <c r="R10223" s="38"/>
      <c r="S10223" s="38"/>
      <c r="T10223" s="38"/>
      <c r="U10223" s="38"/>
      <c r="V10223" s="38"/>
      <c r="W10223" s="38"/>
      <c r="X10223" s="38"/>
      <c r="Y10223" s="38"/>
      <c r="Z10223" s="38"/>
      <c r="AA10223" s="38"/>
      <c r="AB10223" s="38"/>
      <c r="AC10223" s="38"/>
      <c r="AD10223" s="38"/>
      <c r="AE10223" s="38"/>
    </row>
    <row r="10224" spans="1:31" x14ac:dyDescent="0.25">
      <c r="A10224" s="35"/>
      <c r="B10224" s="36"/>
      <c r="C10224" s="36"/>
      <c r="D10224" s="37"/>
      <c r="G10224" s="38"/>
      <c r="H10224" s="38"/>
      <c r="I10224" s="38"/>
      <c r="J10224" s="38"/>
      <c r="K10224" s="38"/>
      <c r="L10224" s="38"/>
      <c r="M10224" s="38"/>
      <c r="N10224" s="38"/>
      <c r="O10224" s="38"/>
      <c r="P10224" s="38"/>
      <c r="Q10224" s="38"/>
      <c r="R10224" s="38"/>
      <c r="S10224" s="38"/>
      <c r="T10224" s="38"/>
      <c r="U10224" s="38"/>
      <c r="V10224" s="38"/>
      <c r="W10224" s="38"/>
      <c r="X10224" s="38"/>
      <c r="Y10224" s="38"/>
      <c r="Z10224" s="38"/>
      <c r="AA10224" s="38"/>
      <c r="AB10224" s="38"/>
      <c r="AC10224" s="38"/>
      <c r="AD10224" s="38"/>
      <c r="AE10224" s="38"/>
    </row>
    <row r="10225" spans="1:31" x14ac:dyDescent="0.25">
      <c r="A10225" s="35"/>
      <c r="B10225" s="36"/>
      <c r="C10225" s="36"/>
      <c r="D10225" s="37"/>
      <c r="G10225" s="38"/>
      <c r="H10225" s="38"/>
      <c r="I10225" s="38"/>
      <c r="J10225" s="38"/>
      <c r="K10225" s="38"/>
      <c r="L10225" s="38"/>
      <c r="M10225" s="38"/>
      <c r="N10225" s="38"/>
      <c r="O10225" s="38"/>
      <c r="P10225" s="38"/>
      <c r="Q10225" s="38"/>
      <c r="R10225" s="38"/>
      <c r="S10225" s="38"/>
      <c r="T10225" s="38"/>
      <c r="U10225" s="38"/>
      <c r="V10225" s="38"/>
      <c r="W10225" s="38"/>
      <c r="X10225" s="38"/>
      <c r="Y10225" s="38"/>
      <c r="Z10225" s="38"/>
      <c r="AA10225" s="38"/>
      <c r="AB10225" s="38"/>
      <c r="AC10225" s="38"/>
      <c r="AD10225" s="38"/>
      <c r="AE10225" s="38"/>
    </row>
    <row r="10226" spans="1:31" x14ac:dyDescent="0.25">
      <c r="A10226" s="35"/>
      <c r="B10226" s="36"/>
      <c r="C10226" s="36"/>
      <c r="D10226" s="37"/>
      <c r="G10226" s="38"/>
      <c r="H10226" s="38"/>
      <c r="I10226" s="38"/>
      <c r="J10226" s="38"/>
      <c r="K10226" s="38"/>
      <c r="L10226" s="38"/>
      <c r="M10226" s="38"/>
      <c r="N10226" s="38"/>
      <c r="O10226" s="38"/>
      <c r="P10226" s="38"/>
      <c r="Q10226" s="38"/>
      <c r="R10226" s="38"/>
      <c r="S10226" s="38"/>
      <c r="T10226" s="38"/>
      <c r="U10226" s="38"/>
      <c r="V10226" s="38"/>
      <c r="W10226" s="38"/>
      <c r="X10226" s="38"/>
      <c r="Y10226" s="38"/>
      <c r="Z10226" s="38"/>
      <c r="AA10226" s="38"/>
      <c r="AB10226" s="38"/>
      <c r="AC10226" s="38"/>
      <c r="AD10226" s="38"/>
      <c r="AE10226" s="38"/>
    </row>
    <row r="10227" spans="1:31" x14ac:dyDescent="0.25">
      <c r="A10227" s="35"/>
      <c r="B10227" s="36"/>
      <c r="C10227" s="36"/>
      <c r="D10227" s="37"/>
      <c r="G10227" s="38"/>
      <c r="H10227" s="38"/>
      <c r="I10227" s="38"/>
      <c r="J10227" s="38"/>
      <c r="K10227" s="38"/>
      <c r="L10227" s="38"/>
      <c r="M10227" s="38"/>
      <c r="N10227" s="38"/>
      <c r="O10227" s="38"/>
      <c r="P10227" s="38"/>
      <c r="Q10227" s="38"/>
      <c r="R10227" s="38"/>
      <c r="S10227" s="38"/>
      <c r="T10227" s="38"/>
      <c r="U10227" s="38"/>
      <c r="V10227" s="38"/>
      <c r="W10227" s="38"/>
      <c r="X10227" s="38"/>
      <c r="Y10227" s="38"/>
      <c r="Z10227" s="38"/>
      <c r="AA10227" s="38"/>
      <c r="AB10227" s="38"/>
      <c r="AC10227" s="38"/>
      <c r="AD10227" s="38"/>
      <c r="AE10227" s="38"/>
    </row>
    <row r="10228" spans="1:31" x14ac:dyDescent="0.25">
      <c r="A10228" s="35"/>
      <c r="B10228" s="36"/>
      <c r="C10228" s="36"/>
      <c r="D10228" s="37"/>
      <c r="G10228" s="38"/>
      <c r="H10228" s="38"/>
      <c r="I10228" s="38"/>
      <c r="J10228" s="38"/>
      <c r="K10228" s="38"/>
      <c r="L10228" s="38"/>
      <c r="M10228" s="38"/>
      <c r="N10228" s="38"/>
      <c r="O10228" s="38"/>
      <c r="P10228" s="38"/>
      <c r="Q10228" s="38"/>
      <c r="R10228" s="38"/>
      <c r="S10228" s="38"/>
      <c r="T10228" s="38"/>
      <c r="U10228" s="38"/>
      <c r="V10228" s="38"/>
      <c r="W10228" s="38"/>
      <c r="X10228" s="38"/>
      <c r="Y10228" s="38"/>
      <c r="Z10228" s="38"/>
      <c r="AA10228" s="38"/>
      <c r="AB10228" s="38"/>
      <c r="AC10228" s="38"/>
      <c r="AD10228" s="38"/>
      <c r="AE10228" s="38"/>
    </row>
    <row r="10229" spans="1:31" x14ac:dyDescent="0.25">
      <c r="A10229" s="35"/>
      <c r="B10229" s="36"/>
      <c r="C10229" s="36"/>
      <c r="D10229" s="37"/>
      <c r="G10229" s="38"/>
      <c r="H10229" s="38"/>
      <c r="I10229" s="38"/>
      <c r="J10229" s="38"/>
      <c r="K10229" s="38"/>
      <c r="L10229" s="38"/>
      <c r="M10229" s="38"/>
      <c r="N10229" s="38"/>
      <c r="O10229" s="38"/>
      <c r="P10229" s="38"/>
      <c r="Q10229" s="38"/>
      <c r="R10229" s="38"/>
      <c r="S10229" s="38"/>
      <c r="T10229" s="38"/>
      <c r="U10229" s="38"/>
      <c r="V10229" s="38"/>
      <c r="W10229" s="38"/>
      <c r="X10229" s="38"/>
      <c r="Y10229" s="38"/>
      <c r="Z10229" s="38"/>
      <c r="AA10229" s="38"/>
      <c r="AB10229" s="38"/>
      <c r="AC10229" s="38"/>
      <c r="AD10229" s="38"/>
      <c r="AE10229" s="38"/>
    </row>
    <row r="10230" spans="1:31" x14ac:dyDescent="0.25">
      <c r="A10230" s="35"/>
      <c r="B10230" s="36"/>
      <c r="C10230" s="36"/>
      <c r="D10230" s="37"/>
      <c r="G10230" s="38"/>
      <c r="H10230" s="38"/>
      <c r="I10230" s="38"/>
      <c r="J10230" s="38"/>
      <c r="K10230" s="38"/>
      <c r="L10230" s="38"/>
      <c r="M10230" s="38"/>
      <c r="N10230" s="38"/>
      <c r="O10230" s="38"/>
      <c r="P10230" s="38"/>
      <c r="Q10230" s="38"/>
      <c r="R10230" s="38"/>
      <c r="S10230" s="38"/>
      <c r="T10230" s="38"/>
      <c r="U10230" s="38"/>
      <c r="V10230" s="38"/>
      <c r="W10230" s="38"/>
      <c r="X10230" s="38"/>
      <c r="Y10230" s="38"/>
      <c r="Z10230" s="38"/>
      <c r="AA10230" s="38"/>
      <c r="AB10230" s="38"/>
      <c r="AC10230" s="38"/>
      <c r="AD10230" s="38"/>
      <c r="AE10230" s="38"/>
    </row>
    <row r="10231" spans="1:31" x14ac:dyDescent="0.25">
      <c r="A10231" s="35"/>
      <c r="B10231" s="36"/>
      <c r="C10231" s="36"/>
      <c r="D10231" s="37"/>
      <c r="G10231" s="38"/>
      <c r="H10231" s="38"/>
      <c r="I10231" s="38"/>
      <c r="J10231" s="38"/>
      <c r="K10231" s="38"/>
      <c r="L10231" s="38"/>
      <c r="M10231" s="38"/>
      <c r="N10231" s="38"/>
      <c r="O10231" s="38"/>
      <c r="P10231" s="38"/>
      <c r="Q10231" s="38"/>
      <c r="R10231" s="38"/>
      <c r="S10231" s="38"/>
      <c r="T10231" s="38"/>
      <c r="U10231" s="38"/>
      <c r="V10231" s="38"/>
      <c r="W10231" s="38"/>
      <c r="X10231" s="38"/>
      <c r="Y10231" s="38"/>
      <c r="Z10231" s="38"/>
      <c r="AA10231" s="38"/>
      <c r="AB10231" s="38"/>
      <c r="AC10231" s="38"/>
      <c r="AD10231" s="38"/>
      <c r="AE10231" s="38"/>
    </row>
    <row r="10232" spans="1:31" x14ac:dyDescent="0.25">
      <c r="A10232" s="35"/>
      <c r="B10232" s="36"/>
      <c r="C10232" s="36"/>
      <c r="D10232" s="37"/>
      <c r="G10232" s="38"/>
      <c r="H10232" s="38"/>
      <c r="I10232" s="38"/>
      <c r="J10232" s="38"/>
      <c r="K10232" s="38"/>
      <c r="L10232" s="38"/>
      <c r="M10232" s="38"/>
      <c r="N10232" s="38"/>
      <c r="O10232" s="38"/>
      <c r="P10232" s="38"/>
      <c r="Q10232" s="38"/>
      <c r="R10232" s="38"/>
      <c r="S10232" s="38"/>
      <c r="T10232" s="38"/>
      <c r="U10232" s="38"/>
      <c r="V10232" s="38"/>
      <c r="W10232" s="38"/>
      <c r="X10232" s="38"/>
      <c r="Y10232" s="38"/>
      <c r="Z10232" s="38"/>
      <c r="AA10232" s="38"/>
      <c r="AB10232" s="38"/>
      <c r="AC10232" s="38"/>
      <c r="AD10232" s="38"/>
      <c r="AE10232" s="38"/>
    </row>
    <row r="10233" spans="1:31" x14ac:dyDescent="0.25">
      <c r="A10233" s="35"/>
      <c r="B10233" s="36"/>
      <c r="C10233" s="36"/>
      <c r="D10233" s="37"/>
      <c r="G10233" s="38"/>
      <c r="H10233" s="38"/>
      <c r="I10233" s="38"/>
      <c r="J10233" s="38"/>
      <c r="K10233" s="38"/>
      <c r="L10233" s="38"/>
      <c r="M10233" s="38"/>
      <c r="N10233" s="38"/>
      <c r="O10233" s="38"/>
      <c r="P10233" s="38"/>
      <c r="Q10233" s="38"/>
      <c r="R10233" s="38"/>
      <c r="S10233" s="38"/>
      <c r="T10233" s="38"/>
      <c r="U10233" s="38"/>
      <c r="V10233" s="38"/>
      <c r="W10233" s="38"/>
      <c r="X10233" s="38"/>
      <c r="Y10233" s="38"/>
      <c r="Z10233" s="38"/>
      <c r="AA10233" s="38"/>
      <c r="AB10233" s="38"/>
      <c r="AC10233" s="38"/>
      <c r="AD10233" s="38"/>
      <c r="AE10233" s="38"/>
    </row>
    <row r="10234" spans="1:31" x14ac:dyDescent="0.25">
      <c r="A10234" s="35"/>
      <c r="B10234" s="36"/>
      <c r="C10234" s="36"/>
      <c r="D10234" s="37"/>
      <c r="G10234" s="38"/>
      <c r="H10234" s="38"/>
      <c r="I10234" s="38"/>
      <c r="J10234" s="38"/>
      <c r="K10234" s="38"/>
      <c r="L10234" s="38"/>
      <c r="M10234" s="38"/>
      <c r="N10234" s="38"/>
      <c r="O10234" s="38"/>
      <c r="P10234" s="38"/>
      <c r="Q10234" s="38"/>
      <c r="R10234" s="38"/>
      <c r="S10234" s="38"/>
      <c r="T10234" s="38"/>
      <c r="U10234" s="38"/>
      <c r="V10234" s="38"/>
      <c r="W10234" s="38"/>
      <c r="X10234" s="38"/>
      <c r="Y10234" s="38"/>
      <c r="Z10234" s="38"/>
      <c r="AA10234" s="38"/>
      <c r="AB10234" s="38"/>
      <c r="AC10234" s="38"/>
      <c r="AD10234" s="38"/>
      <c r="AE10234" s="38"/>
    </row>
    <row r="10235" spans="1:31" x14ac:dyDescent="0.25">
      <c r="A10235" s="35"/>
      <c r="B10235" s="36"/>
      <c r="C10235" s="36"/>
      <c r="D10235" s="37"/>
      <c r="G10235" s="38"/>
      <c r="H10235" s="38"/>
      <c r="I10235" s="38"/>
      <c r="J10235" s="38"/>
      <c r="K10235" s="38"/>
      <c r="L10235" s="38"/>
      <c r="M10235" s="38"/>
      <c r="N10235" s="38"/>
      <c r="O10235" s="38"/>
      <c r="P10235" s="38"/>
      <c r="Q10235" s="38"/>
      <c r="R10235" s="38"/>
      <c r="S10235" s="38"/>
      <c r="T10235" s="38"/>
      <c r="U10235" s="38"/>
      <c r="V10235" s="38"/>
      <c r="W10235" s="38"/>
      <c r="X10235" s="38"/>
      <c r="Y10235" s="38"/>
      <c r="Z10235" s="38"/>
      <c r="AA10235" s="38"/>
      <c r="AB10235" s="38"/>
      <c r="AC10235" s="38"/>
      <c r="AD10235" s="38"/>
      <c r="AE10235" s="38"/>
    </row>
    <row r="10236" spans="1:31" x14ac:dyDescent="0.25">
      <c r="A10236" s="35"/>
      <c r="B10236" s="36"/>
      <c r="C10236" s="36"/>
      <c r="D10236" s="37"/>
      <c r="G10236" s="38"/>
      <c r="H10236" s="38"/>
      <c r="I10236" s="38"/>
      <c r="J10236" s="38"/>
      <c r="K10236" s="38"/>
      <c r="L10236" s="38"/>
      <c r="M10236" s="38"/>
      <c r="N10236" s="38"/>
      <c r="O10236" s="38"/>
      <c r="P10236" s="38"/>
      <c r="Q10236" s="38"/>
      <c r="R10236" s="38"/>
      <c r="S10236" s="38"/>
      <c r="T10236" s="38"/>
      <c r="U10236" s="38"/>
      <c r="V10236" s="38"/>
      <c r="W10236" s="38"/>
      <c r="X10236" s="38"/>
      <c r="Y10236" s="38"/>
      <c r="Z10236" s="38"/>
      <c r="AA10236" s="38"/>
      <c r="AB10236" s="38"/>
      <c r="AC10236" s="38"/>
      <c r="AD10236" s="38"/>
      <c r="AE10236" s="38"/>
    </row>
    <row r="10237" spans="1:31" x14ac:dyDescent="0.25">
      <c r="A10237" s="35"/>
      <c r="B10237" s="36"/>
      <c r="C10237" s="36"/>
      <c r="D10237" s="37"/>
      <c r="G10237" s="38"/>
      <c r="H10237" s="38"/>
      <c r="I10237" s="38"/>
      <c r="J10237" s="38"/>
      <c r="K10237" s="38"/>
      <c r="L10237" s="38"/>
      <c r="M10237" s="38"/>
      <c r="N10237" s="38"/>
      <c r="O10237" s="38"/>
      <c r="P10237" s="38"/>
      <c r="Q10237" s="38"/>
      <c r="R10237" s="38"/>
      <c r="S10237" s="38"/>
      <c r="T10237" s="38"/>
      <c r="U10237" s="38"/>
      <c r="V10237" s="38"/>
      <c r="W10237" s="38"/>
      <c r="X10237" s="38"/>
      <c r="Y10237" s="38"/>
      <c r="Z10237" s="38"/>
      <c r="AA10237" s="38"/>
      <c r="AB10237" s="38"/>
      <c r="AC10237" s="38"/>
      <c r="AD10237" s="38"/>
      <c r="AE10237" s="38"/>
    </row>
    <row r="10238" spans="1:31" x14ac:dyDescent="0.25">
      <c r="A10238" s="35"/>
      <c r="B10238" s="36"/>
      <c r="C10238" s="36"/>
      <c r="D10238" s="37"/>
      <c r="G10238" s="38"/>
      <c r="H10238" s="38"/>
      <c r="I10238" s="38"/>
      <c r="J10238" s="38"/>
      <c r="K10238" s="38"/>
      <c r="L10238" s="38"/>
      <c r="M10238" s="38"/>
      <c r="N10238" s="38"/>
      <c r="O10238" s="38"/>
      <c r="P10238" s="38"/>
      <c r="Q10238" s="38"/>
      <c r="R10238" s="38"/>
      <c r="S10238" s="38"/>
      <c r="T10238" s="38"/>
      <c r="U10238" s="38"/>
      <c r="V10238" s="38"/>
      <c r="W10238" s="38"/>
      <c r="X10238" s="38"/>
      <c r="Y10238" s="38"/>
      <c r="Z10238" s="38"/>
      <c r="AA10238" s="38"/>
      <c r="AB10238" s="38"/>
      <c r="AC10238" s="38"/>
      <c r="AD10238" s="38"/>
      <c r="AE10238" s="38"/>
    </row>
    <row r="10239" spans="1:31" x14ac:dyDescent="0.25">
      <c r="A10239" s="35"/>
      <c r="B10239" s="36"/>
      <c r="C10239" s="36"/>
      <c r="D10239" s="37"/>
      <c r="G10239" s="38"/>
      <c r="H10239" s="38"/>
      <c r="I10239" s="38"/>
      <c r="J10239" s="38"/>
      <c r="K10239" s="38"/>
      <c r="L10239" s="38"/>
      <c r="M10239" s="38"/>
      <c r="N10239" s="38"/>
      <c r="O10239" s="38"/>
      <c r="P10239" s="38"/>
      <c r="Q10239" s="38"/>
      <c r="R10239" s="38"/>
      <c r="S10239" s="38"/>
      <c r="T10239" s="38"/>
      <c r="U10239" s="38"/>
      <c r="V10239" s="38"/>
      <c r="W10239" s="38"/>
      <c r="X10239" s="38"/>
      <c r="Y10239" s="38"/>
      <c r="Z10239" s="38"/>
      <c r="AA10239" s="38"/>
      <c r="AB10239" s="38"/>
      <c r="AC10239" s="38"/>
      <c r="AD10239" s="38"/>
      <c r="AE10239" s="38"/>
    </row>
    <row r="10240" spans="1:31" x14ac:dyDescent="0.25">
      <c r="A10240" s="35"/>
      <c r="B10240" s="36"/>
      <c r="C10240" s="36"/>
      <c r="D10240" s="37"/>
      <c r="G10240" s="38"/>
      <c r="H10240" s="38"/>
      <c r="I10240" s="38"/>
      <c r="J10240" s="38"/>
      <c r="K10240" s="38"/>
      <c r="L10240" s="38"/>
      <c r="M10240" s="38"/>
      <c r="N10240" s="38"/>
      <c r="O10240" s="38"/>
      <c r="P10240" s="38"/>
      <c r="Q10240" s="38"/>
      <c r="R10240" s="38"/>
      <c r="S10240" s="38"/>
      <c r="T10240" s="38"/>
      <c r="U10240" s="38"/>
      <c r="V10240" s="38"/>
      <c r="W10240" s="38"/>
      <c r="X10240" s="38"/>
      <c r="Y10240" s="38"/>
      <c r="Z10240" s="38"/>
      <c r="AA10240" s="38"/>
      <c r="AB10240" s="38"/>
      <c r="AC10240" s="38"/>
      <c r="AD10240" s="38"/>
      <c r="AE10240" s="38"/>
    </row>
    <row r="10241" spans="1:31" x14ac:dyDescent="0.25">
      <c r="A10241" s="35"/>
      <c r="B10241" s="36"/>
      <c r="C10241" s="36"/>
      <c r="D10241" s="37"/>
      <c r="G10241" s="38"/>
      <c r="H10241" s="38"/>
      <c r="I10241" s="38"/>
      <c r="J10241" s="38"/>
      <c r="K10241" s="38"/>
      <c r="L10241" s="38"/>
      <c r="M10241" s="38"/>
      <c r="N10241" s="38"/>
      <c r="O10241" s="38"/>
      <c r="P10241" s="38"/>
      <c r="Q10241" s="38"/>
      <c r="R10241" s="38"/>
      <c r="S10241" s="38"/>
      <c r="T10241" s="38"/>
      <c r="U10241" s="38"/>
      <c r="V10241" s="38"/>
      <c r="W10241" s="38"/>
      <c r="X10241" s="38"/>
      <c r="Y10241" s="38"/>
      <c r="Z10241" s="38"/>
      <c r="AA10241" s="38"/>
      <c r="AB10241" s="38"/>
      <c r="AC10241" s="38"/>
      <c r="AD10241" s="38"/>
      <c r="AE10241" s="38"/>
    </row>
    <row r="10242" spans="1:31" x14ac:dyDescent="0.25">
      <c r="A10242" s="35"/>
      <c r="B10242" s="36"/>
      <c r="C10242" s="36"/>
      <c r="D10242" s="37"/>
      <c r="G10242" s="38"/>
      <c r="H10242" s="38"/>
      <c r="I10242" s="38"/>
      <c r="J10242" s="38"/>
      <c r="K10242" s="38"/>
      <c r="L10242" s="38"/>
      <c r="M10242" s="38"/>
      <c r="N10242" s="38"/>
      <c r="O10242" s="38"/>
      <c r="P10242" s="38"/>
      <c r="Q10242" s="38"/>
      <c r="R10242" s="38"/>
      <c r="S10242" s="38"/>
      <c r="T10242" s="38"/>
      <c r="U10242" s="38"/>
      <c r="V10242" s="38"/>
      <c r="W10242" s="38"/>
      <c r="X10242" s="38"/>
      <c r="Y10242" s="38"/>
      <c r="Z10242" s="38"/>
      <c r="AA10242" s="38"/>
      <c r="AB10242" s="38"/>
      <c r="AC10242" s="38"/>
      <c r="AD10242" s="38"/>
      <c r="AE10242" s="38"/>
    </row>
    <row r="10243" spans="1:31" x14ac:dyDescent="0.25">
      <c r="A10243" s="35"/>
      <c r="B10243" s="36"/>
      <c r="C10243" s="36"/>
      <c r="D10243" s="37"/>
      <c r="G10243" s="38"/>
      <c r="H10243" s="38"/>
      <c r="I10243" s="38"/>
      <c r="J10243" s="38"/>
      <c r="K10243" s="38"/>
      <c r="L10243" s="38"/>
      <c r="M10243" s="38"/>
      <c r="N10243" s="38"/>
      <c r="O10243" s="38"/>
      <c r="P10243" s="38"/>
      <c r="Q10243" s="38"/>
      <c r="R10243" s="38"/>
      <c r="S10243" s="38"/>
      <c r="T10243" s="38"/>
      <c r="U10243" s="38"/>
      <c r="V10243" s="38"/>
      <c r="W10243" s="38"/>
      <c r="X10243" s="38"/>
      <c r="Y10243" s="38"/>
      <c r="Z10243" s="38"/>
      <c r="AA10243" s="38"/>
      <c r="AB10243" s="38"/>
      <c r="AC10243" s="38"/>
      <c r="AD10243" s="38"/>
      <c r="AE10243" s="38"/>
    </row>
    <row r="10244" spans="1:31" x14ac:dyDescent="0.25">
      <c r="A10244" s="35"/>
      <c r="B10244" s="36"/>
      <c r="C10244" s="36"/>
      <c r="D10244" s="37"/>
      <c r="G10244" s="38"/>
      <c r="H10244" s="38"/>
      <c r="I10244" s="38"/>
      <c r="J10244" s="38"/>
      <c r="K10244" s="38"/>
      <c r="L10244" s="38"/>
      <c r="M10244" s="38"/>
      <c r="N10244" s="38"/>
      <c r="O10244" s="38"/>
      <c r="P10244" s="38"/>
      <c r="Q10244" s="38"/>
      <c r="R10244" s="38"/>
      <c r="S10244" s="38"/>
      <c r="T10244" s="38"/>
      <c r="U10244" s="38"/>
      <c r="V10244" s="38"/>
      <c r="W10244" s="38"/>
      <c r="X10244" s="38"/>
      <c r="Y10244" s="38"/>
      <c r="Z10244" s="38"/>
      <c r="AA10244" s="38"/>
      <c r="AB10244" s="38"/>
      <c r="AC10244" s="38"/>
      <c r="AD10244" s="38"/>
      <c r="AE10244" s="38"/>
    </row>
    <row r="10245" spans="1:31" x14ac:dyDescent="0.25">
      <c r="A10245" s="35"/>
      <c r="B10245" s="36"/>
      <c r="C10245" s="36"/>
      <c r="D10245" s="37"/>
      <c r="G10245" s="38"/>
      <c r="H10245" s="38"/>
      <c r="I10245" s="38"/>
      <c r="J10245" s="38"/>
      <c r="K10245" s="38"/>
      <c r="L10245" s="38"/>
      <c r="M10245" s="38"/>
      <c r="N10245" s="38"/>
      <c r="O10245" s="38"/>
      <c r="P10245" s="38"/>
      <c r="Q10245" s="38"/>
      <c r="R10245" s="38"/>
      <c r="S10245" s="38"/>
      <c r="T10245" s="38"/>
      <c r="U10245" s="38"/>
      <c r="V10245" s="38"/>
      <c r="W10245" s="38"/>
      <c r="X10245" s="38"/>
      <c r="Y10245" s="38"/>
      <c r="Z10245" s="38"/>
      <c r="AA10245" s="38"/>
      <c r="AB10245" s="38"/>
      <c r="AC10245" s="38"/>
      <c r="AD10245" s="38"/>
      <c r="AE10245" s="38"/>
    </row>
    <row r="10246" spans="1:31" x14ac:dyDescent="0.25">
      <c r="A10246" s="35"/>
      <c r="B10246" s="36"/>
      <c r="C10246" s="36"/>
      <c r="D10246" s="37"/>
      <c r="G10246" s="38"/>
      <c r="H10246" s="38"/>
      <c r="I10246" s="38"/>
      <c r="J10246" s="38"/>
      <c r="K10246" s="38"/>
      <c r="L10246" s="38"/>
      <c r="M10246" s="38"/>
      <c r="N10246" s="38"/>
      <c r="O10246" s="38"/>
      <c r="P10246" s="38"/>
      <c r="Q10246" s="38"/>
      <c r="R10246" s="38"/>
      <c r="S10246" s="38"/>
      <c r="T10246" s="38"/>
      <c r="U10246" s="38"/>
      <c r="V10246" s="38"/>
      <c r="W10246" s="38"/>
      <c r="X10246" s="38"/>
      <c r="Y10246" s="38"/>
      <c r="Z10246" s="38"/>
      <c r="AA10246" s="38"/>
      <c r="AB10246" s="38"/>
      <c r="AC10246" s="38"/>
      <c r="AD10246" s="38"/>
      <c r="AE10246" s="38"/>
    </row>
    <row r="10247" spans="1:31" x14ac:dyDescent="0.25">
      <c r="A10247" s="35"/>
      <c r="B10247" s="36"/>
      <c r="C10247" s="36"/>
      <c r="D10247" s="37"/>
      <c r="G10247" s="38"/>
      <c r="H10247" s="38"/>
      <c r="I10247" s="38"/>
      <c r="J10247" s="38"/>
      <c r="K10247" s="38"/>
      <c r="L10247" s="38"/>
      <c r="M10247" s="38"/>
      <c r="N10247" s="38"/>
      <c r="O10247" s="38"/>
      <c r="P10247" s="38"/>
      <c r="Q10247" s="38"/>
      <c r="R10247" s="38"/>
      <c r="S10247" s="38"/>
      <c r="T10247" s="38"/>
      <c r="U10247" s="38"/>
      <c r="V10247" s="38"/>
      <c r="W10247" s="38"/>
      <c r="X10247" s="38"/>
      <c r="Y10247" s="38"/>
      <c r="Z10247" s="38"/>
      <c r="AA10247" s="38"/>
      <c r="AB10247" s="38"/>
      <c r="AC10247" s="38"/>
      <c r="AD10247" s="38"/>
      <c r="AE10247" s="38"/>
    </row>
    <row r="10248" spans="1:31" x14ac:dyDescent="0.25">
      <c r="A10248" s="35"/>
      <c r="B10248" s="36"/>
      <c r="C10248" s="36"/>
      <c r="D10248" s="37"/>
      <c r="G10248" s="38"/>
      <c r="H10248" s="38"/>
      <c r="I10248" s="38"/>
      <c r="J10248" s="38"/>
      <c r="K10248" s="38"/>
      <c r="L10248" s="38"/>
      <c r="M10248" s="38"/>
      <c r="N10248" s="38"/>
      <c r="O10248" s="38"/>
      <c r="P10248" s="38"/>
      <c r="Q10248" s="38"/>
      <c r="R10248" s="38"/>
      <c r="S10248" s="38"/>
      <c r="T10248" s="38"/>
      <c r="U10248" s="38"/>
      <c r="V10248" s="38"/>
      <c r="W10248" s="38"/>
      <c r="X10248" s="38"/>
      <c r="Y10248" s="38"/>
      <c r="Z10248" s="38"/>
      <c r="AA10248" s="38"/>
      <c r="AB10248" s="38"/>
      <c r="AC10248" s="38"/>
      <c r="AD10248" s="38"/>
      <c r="AE10248" s="38"/>
    </row>
    <row r="10249" spans="1:31" x14ac:dyDescent="0.25">
      <c r="A10249" s="35"/>
      <c r="B10249" s="36"/>
      <c r="C10249" s="36"/>
      <c r="D10249" s="37"/>
      <c r="G10249" s="38"/>
      <c r="H10249" s="38"/>
      <c r="I10249" s="38"/>
      <c r="J10249" s="38"/>
      <c r="K10249" s="38"/>
      <c r="L10249" s="38"/>
      <c r="M10249" s="38"/>
      <c r="N10249" s="38"/>
      <c r="O10249" s="38"/>
      <c r="P10249" s="38"/>
      <c r="Q10249" s="38"/>
      <c r="R10249" s="38"/>
      <c r="S10249" s="38"/>
      <c r="T10249" s="38"/>
      <c r="U10249" s="38"/>
      <c r="V10249" s="38"/>
      <c r="W10249" s="38"/>
      <c r="X10249" s="38"/>
      <c r="Y10249" s="38"/>
      <c r="Z10249" s="38"/>
      <c r="AA10249" s="38"/>
      <c r="AB10249" s="38"/>
      <c r="AC10249" s="38"/>
      <c r="AD10249" s="38"/>
      <c r="AE10249" s="38"/>
    </row>
    <row r="10250" spans="1:31" x14ac:dyDescent="0.25">
      <c r="A10250" s="35"/>
      <c r="B10250" s="36"/>
      <c r="C10250" s="36"/>
      <c r="D10250" s="37"/>
      <c r="G10250" s="38"/>
      <c r="H10250" s="38"/>
      <c r="I10250" s="38"/>
      <c r="J10250" s="38"/>
      <c r="K10250" s="38"/>
      <c r="L10250" s="38"/>
      <c r="M10250" s="38"/>
      <c r="N10250" s="38"/>
      <c r="O10250" s="38"/>
      <c r="P10250" s="38"/>
      <c r="Q10250" s="38"/>
      <c r="R10250" s="38"/>
      <c r="S10250" s="38"/>
      <c r="T10250" s="38"/>
      <c r="U10250" s="38"/>
      <c r="V10250" s="38"/>
      <c r="W10250" s="38"/>
      <c r="X10250" s="38"/>
      <c r="Y10250" s="38"/>
      <c r="Z10250" s="38"/>
      <c r="AA10250" s="38"/>
      <c r="AB10250" s="38"/>
      <c r="AC10250" s="38"/>
      <c r="AD10250" s="38"/>
      <c r="AE10250" s="38"/>
    </row>
    <row r="10251" spans="1:31" x14ac:dyDescent="0.25">
      <c r="A10251" s="35"/>
      <c r="B10251" s="36"/>
      <c r="C10251" s="36"/>
      <c r="D10251" s="37"/>
      <c r="G10251" s="38"/>
      <c r="H10251" s="38"/>
      <c r="I10251" s="38"/>
      <c r="J10251" s="38"/>
      <c r="K10251" s="38"/>
      <c r="L10251" s="38"/>
      <c r="M10251" s="38"/>
      <c r="N10251" s="38"/>
      <c r="O10251" s="38"/>
      <c r="P10251" s="38"/>
      <c r="Q10251" s="38"/>
      <c r="R10251" s="38"/>
      <c r="S10251" s="38"/>
      <c r="T10251" s="38"/>
      <c r="U10251" s="38"/>
      <c r="V10251" s="38"/>
      <c r="W10251" s="38"/>
      <c r="X10251" s="38"/>
      <c r="Y10251" s="38"/>
      <c r="Z10251" s="38"/>
      <c r="AA10251" s="38"/>
      <c r="AB10251" s="38"/>
      <c r="AC10251" s="38"/>
      <c r="AD10251" s="38"/>
      <c r="AE10251" s="38"/>
    </row>
    <row r="10252" spans="1:31" x14ac:dyDescent="0.25">
      <c r="A10252" s="35"/>
      <c r="B10252" s="36"/>
      <c r="C10252" s="36"/>
      <c r="D10252" s="37"/>
      <c r="G10252" s="38"/>
      <c r="H10252" s="38"/>
      <c r="I10252" s="38"/>
      <c r="J10252" s="38"/>
      <c r="K10252" s="38"/>
      <c r="L10252" s="38"/>
      <c r="M10252" s="38"/>
      <c r="N10252" s="38"/>
      <c r="O10252" s="38"/>
      <c r="P10252" s="38"/>
      <c r="Q10252" s="38"/>
      <c r="R10252" s="38"/>
      <c r="S10252" s="38"/>
      <c r="T10252" s="38"/>
      <c r="U10252" s="38"/>
      <c r="V10252" s="38"/>
      <c r="W10252" s="38"/>
      <c r="X10252" s="38"/>
      <c r="Y10252" s="38"/>
      <c r="Z10252" s="38"/>
      <c r="AA10252" s="38"/>
      <c r="AB10252" s="38"/>
      <c r="AC10252" s="38"/>
      <c r="AD10252" s="38"/>
      <c r="AE10252" s="38"/>
    </row>
    <row r="10253" spans="1:31" x14ac:dyDescent="0.25">
      <c r="A10253" s="35"/>
      <c r="B10253" s="36"/>
      <c r="C10253" s="36"/>
      <c r="D10253" s="37"/>
      <c r="G10253" s="38"/>
      <c r="H10253" s="38"/>
      <c r="I10253" s="38"/>
      <c r="J10253" s="38"/>
      <c r="K10253" s="38"/>
      <c r="L10253" s="38"/>
      <c r="M10253" s="38"/>
      <c r="N10253" s="38"/>
      <c r="O10253" s="38"/>
      <c r="P10253" s="38"/>
      <c r="Q10253" s="38"/>
      <c r="R10253" s="38"/>
      <c r="S10253" s="38"/>
      <c r="T10253" s="38"/>
      <c r="U10253" s="38"/>
      <c r="V10253" s="38"/>
      <c r="W10253" s="38"/>
      <c r="X10253" s="38"/>
      <c r="Y10253" s="38"/>
      <c r="Z10253" s="38"/>
      <c r="AA10253" s="38"/>
      <c r="AB10253" s="38"/>
      <c r="AC10253" s="38"/>
      <c r="AD10253" s="38"/>
      <c r="AE10253" s="38"/>
    </row>
    <row r="10254" spans="1:31" x14ac:dyDescent="0.25">
      <c r="A10254" s="35"/>
      <c r="B10254" s="36"/>
      <c r="C10254" s="36"/>
      <c r="D10254" s="37"/>
      <c r="G10254" s="38"/>
      <c r="H10254" s="38"/>
      <c r="I10254" s="38"/>
      <c r="J10254" s="38"/>
      <c r="K10254" s="38"/>
      <c r="L10254" s="38"/>
      <c r="M10254" s="38"/>
      <c r="N10254" s="38"/>
      <c r="O10254" s="38"/>
      <c r="P10254" s="38"/>
      <c r="Q10254" s="38"/>
      <c r="R10254" s="38"/>
      <c r="S10254" s="38"/>
      <c r="T10254" s="38"/>
      <c r="U10254" s="38"/>
      <c r="V10254" s="38"/>
      <c r="W10254" s="38"/>
      <c r="X10254" s="38"/>
      <c r="Y10254" s="38"/>
      <c r="Z10254" s="38"/>
      <c r="AA10254" s="38"/>
      <c r="AB10254" s="38"/>
      <c r="AC10254" s="38"/>
      <c r="AD10254" s="38"/>
      <c r="AE10254" s="38"/>
    </row>
    <row r="10255" spans="1:31" x14ac:dyDescent="0.25">
      <c r="A10255" s="35"/>
      <c r="B10255" s="36"/>
      <c r="C10255" s="36"/>
      <c r="D10255" s="37"/>
      <c r="G10255" s="38"/>
      <c r="H10255" s="38"/>
      <c r="I10255" s="38"/>
      <c r="J10255" s="38"/>
      <c r="K10255" s="38"/>
      <c r="L10255" s="38"/>
      <c r="M10255" s="38"/>
      <c r="N10255" s="38"/>
      <c r="O10255" s="38"/>
      <c r="P10255" s="38"/>
      <c r="Q10255" s="38"/>
      <c r="R10255" s="38"/>
      <c r="S10255" s="38"/>
      <c r="T10255" s="38"/>
      <c r="U10255" s="38"/>
      <c r="V10255" s="38"/>
      <c r="W10255" s="38"/>
      <c r="X10255" s="38"/>
      <c r="Y10255" s="38"/>
      <c r="Z10255" s="38"/>
      <c r="AA10255" s="38"/>
      <c r="AB10255" s="38"/>
      <c r="AC10255" s="38"/>
      <c r="AD10255" s="38"/>
      <c r="AE10255" s="38"/>
    </row>
    <row r="10256" spans="1:31" x14ac:dyDescent="0.25">
      <c r="A10256" s="35"/>
      <c r="B10256" s="36"/>
      <c r="C10256" s="36"/>
      <c r="D10256" s="37"/>
      <c r="G10256" s="38"/>
      <c r="H10256" s="38"/>
      <c r="I10256" s="38"/>
      <c r="J10256" s="38"/>
      <c r="K10256" s="38"/>
      <c r="L10256" s="38"/>
      <c r="M10256" s="38"/>
      <c r="N10256" s="38"/>
      <c r="O10256" s="38"/>
      <c r="P10256" s="38"/>
      <c r="Q10256" s="38"/>
      <c r="R10256" s="38"/>
      <c r="S10256" s="38"/>
      <c r="T10256" s="38"/>
      <c r="U10256" s="38"/>
      <c r="V10256" s="38"/>
      <c r="W10256" s="38"/>
      <c r="X10256" s="38"/>
      <c r="Y10256" s="38"/>
      <c r="Z10256" s="38"/>
      <c r="AA10256" s="38"/>
      <c r="AB10256" s="38"/>
      <c r="AC10256" s="38"/>
      <c r="AD10256" s="38"/>
      <c r="AE10256" s="38"/>
    </row>
    <row r="10257" spans="1:31" x14ac:dyDescent="0.25">
      <c r="A10257" s="35"/>
      <c r="B10257" s="36"/>
      <c r="C10257" s="36"/>
      <c r="D10257" s="37"/>
      <c r="G10257" s="38"/>
      <c r="H10257" s="38"/>
      <c r="I10257" s="38"/>
      <c r="J10257" s="38"/>
      <c r="K10257" s="38"/>
      <c r="L10257" s="38"/>
      <c r="M10257" s="38"/>
      <c r="N10257" s="38"/>
      <c r="O10257" s="38"/>
      <c r="P10257" s="38"/>
      <c r="Q10257" s="38"/>
      <c r="R10257" s="38"/>
      <c r="S10257" s="38"/>
      <c r="T10257" s="38"/>
      <c r="U10257" s="38"/>
      <c r="V10257" s="38"/>
      <c r="W10257" s="38"/>
      <c r="X10257" s="38"/>
      <c r="Y10257" s="38"/>
      <c r="Z10257" s="38"/>
      <c r="AA10257" s="38"/>
      <c r="AB10257" s="38"/>
      <c r="AC10257" s="38"/>
      <c r="AD10257" s="38"/>
      <c r="AE10257" s="38"/>
    </row>
    <row r="10258" spans="1:31" x14ac:dyDescent="0.25">
      <c r="A10258" s="35"/>
      <c r="B10258" s="36"/>
      <c r="C10258" s="36"/>
      <c r="D10258" s="37"/>
      <c r="G10258" s="38"/>
      <c r="H10258" s="38"/>
      <c r="I10258" s="38"/>
      <c r="J10258" s="38"/>
      <c r="K10258" s="38"/>
      <c r="L10258" s="38"/>
      <c r="M10258" s="38"/>
      <c r="N10258" s="38"/>
      <c r="O10258" s="38"/>
      <c r="P10258" s="38"/>
      <c r="Q10258" s="38"/>
      <c r="R10258" s="38"/>
      <c r="S10258" s="38"/>
      <c r="T10258" s="38"/>
      <c r="U10258" s="38"/>
      <c r="V10258" s="38"/>
      <c r="W10258" s="38"/>
      <c r="X10258" s="38"/>
      <c r="Y10258" s="38"/>
      <c r="Z10258" s="38"/>
      <c r="AA10258" s="38"/>
      <c r="AB10258" s="38"/>
      <c r="AC10258" s="38"/>
      <c r="AD10258" s="38"/>
      <c r="AE10258" s="38"/>
    </row>
    <row r="10259" spans="1:31" x14ac:dyDescent="0.25">
      <c r="A10259" s="35"/>
      <c r="B10259" s="36"/>
      <c r="C10259" s="36"/>
      <c r="D10259" s="37"/>
      <c r="G10259" s="38"/>
      <c r="H10259" s="38"/>
      <c r="I10259" s="38"/>
      <c r="J10259" s="38"/>
      <c r="K10259" s="38"/>
      <c r="L10259" s="38"/>
      <c r="M10259" s="38"/>
      <c r="N10259" s="38"/>
      <c r="O10259" s="38"/>
      <c r="P10259" s="38"/>
      <c r="Q10259" s="38"/>
      <c r="R10259" s="38"/>
      <c r="S10259" s="38"/>
      <c r="T10259" s="38"/>
      <c r="U10259" s="38"/>
      <c r="V10259" s="38"/>
      <c r="W10259" s="38"/>
      <c r="X10259" s="38"/>
      <c r="Y10259" s="38"/>
      <c r="Z10259" s="38"/>
      <c r="AA10259" s="38"/>
      <c r="AB10259" s="38"/>
      <c r="AC10259" s="38"/>
      <c r="AD10259" s="38"/>
      <c r="AE10259" s="38"/>
    </row>
    <row r="10260" spans="1:31" x14ac:dyDescent="0.25">
      <c r="A10260" s="35"/>
      <c r="B10260" s="36"/>
      <c r="C10260" s="36"/>
      <c r="D10260" s="37"/>
      <c r="G10260" s="38"/>
      <c r="H10260" s="38"/>
      <c r="I10260" s="38"/>
      <c r="J10260" s="38"/>
      <c r="K10260" s="38"/>
      <c r="L10260" s="38"/>
      <c r="M10260" s="38"/>
      <c r="N10260" s="38"/>
      <c r="O10260" s="38"/>
      <c r="P10260" s="38"/>
      <c r="Q10260" s="38"/>
      <c r="R10260" s="38"/>
      <c r="S10260" s="38"/>
      <c r="T10260" s="38"/>
      <c r="U10260" s="38"/>
      <c r="V10260" s="38"/>
      <c r="W10260" s="38"/>
      <c r="X10260" s="38"/>
      <c r="Y10260" s="38"/>
      <c r="Z10260" s="38"/>
      <c r="AA10260" s="38"/>
      <c r="AB10260" s="38"/>
      <c r="AC10260" s="38"/>
      <c r="AD10260" s="38"/>
      <c r="AE10260" s="38"/>
    </row>
    <row r="10261" spans="1:31" x14ac:dyDescent="0.25">
      <c r="A10261" s="35"/>
      <c r="B10261" s="36"/>
      <c r="C10261" s="36"/>
      <c r="D10261" s="37"/>
      <c r="G10261" s="38"/>
      <c r="H10261" s="38"/>
      <c r="I10261" s="38"/>
      <c r="J10261" s="38"/>
      <c r="K10261" s="38"/>
      <c r="L10261" s="38"/>
      <c r="M10261" s="38"/>
      <c r="N10261" s="38"/>
      <c r="O10261" s="38"/>
      <c r="P10261" s="38"/>
      <c r="Q10261" s="38"/>
      <c r="R10261" s="38"/>
      <c r="S10261" s="38"/>
      <c r="T10261" s="38"/>
      <c r="U10261" s="38"/>
      <c r="V10261" s="38"/>
      <c r="W10261" s="38"/>
      <c r="X10261" s="38"/>
      <c r="Y10261" s="38"/>
      <c r="Z10261" s="38"/>
      <c r="AA10261" s="38"/>
      <c r="AB10261" s="38"/>
      <c r="AC10261" s="38"/>
      <c r="AD10261" s="38"/>
      <c r="AE10261" s="38"/>
    </row>
    <row r="10262" spans="1:31" x14ac:dyDescent="0.25">
      <c r="A10262" s="35"/>
      <c r="B10262" s="36"/>
      <c r="C10262" s="36"/>
      <c r="D10262" s="37"/>
      <c r="G10262" s="38"/>
      <c r="H10262" s="38"/>
      <c r="I10262" s="38"/>
      <c r="J10262" s="38"/>
      <c r="K10262" s="38"/>
      <c r="L10262" s="38"/>
      <c r="M10262" s="38"/>
      <c r="N10262" s="38"/>
      <c r="O10262" s="38"/>
      <c r="P10262" s="38"/>
      <c r="Q10262" s="38"/>
      <c r="R10262" s="38"/>
      <c r="S10262" s="38"/>
      <c r="T10262" s="38"/>
      <c r="U10262" s="38"/>
      <c r="V10262" s="38"/>
      <c r="W10262" s="38"/>
      <c r="X10262" s="38"/>
      <c r="Y10262" s="38"/>
      <c r="Z10262" s="38"/>
      <c r="AA10262" s="38"/>
      <c r="AB10262" s="38"/>
      <c r="AC10262" s="38"/>
      <c r="AD10262" s="38"/>
      <c r="AE10262" s="38"/>
    </row>
    <row r="10263" spans="1:31" x14ac:dyDescent="0.25">
      <c r="A10263" s="35"/>
      <c r="B10263" s="36"/>
      <c r="C10263" s="36"/>
      <c r="D10263" s="37"/>
      <c r="G10263" s="38"/>
      <c r="H10263" s="38"/>
      <c r="I10263" s="38"/>
      <c r="J10263" s="38"/>
      <c r="K10263" s="38"/>
      <c r="L10263" s="38"/>
      <c r="M10263" s="38"/>
      <c r="N10263" s="38"/>
      <c r="O10263" s="38"/>
      <c r="P10263" s="38"/>
      <c r="Q10263" s="38"/>
      <c r="R10263" s="38"/>
      <c r="S10263" s="38"/>
      <c r="T10263" s="38"/>
      <c r="U10263" s="38"/>
      <c r="V10263" s="38"/>
      <c r="W10263" s="38"/>
      <c r="X10263" s="38"/>
      <c r="Y10263" s="38"/>
      <c r="Z10263" s="38"/>
      <c r="AA10263" s="38"/>
      <c r="AB10263" s="38"/>
      <c r="AC10263" s="38"/>
      <c r="AD10263" s="38"/>
      <c r="AE10263" s="38"/>
    </row>
    <row r="10264" spans="1:31" x14ac:dyDescent="0.25">
      <c r="A10264" s="35"/>
      <c r="B10264" s="36"/>
      <c r="C10264" s="36"/>
      <c r="D10264" s="37"/>
      <c r="G10264" s="38"/>
      <c r="H10264" s="38"/>
      <c r="I10264" s="38"/>
      <c r="J10264" s="38"/>
      <c r="K10264" s="38"/>
      <c r="L10264" s="38"/>
      <c r="M10264" s="38"/>
      <c r="N10264" s="38"/>
      <c r="O10264" s="38"/>
      <c r="P10264" s="38"/>
      <c r="Q10264" s="38"/>
      <c r="R10264" s="38"/>
      <c r="S10264" s="38"/>
      <c r="T10264" s="38"/>
      <c r="U10264" s="38"/>
      <c r="V10264" s="38"/>
      <c r="W10264" s="38"/>
      <c r="X10264" s="38"/>
      <c r="Y10264" s="38"/>
      <c r="Z10264" s="38"/>
      <c r="AA10264" s="38"/>
      <c r="AB10264" s="38"/>
      <c r="AC10264" s="38"/>
      <c r="AD10264" s="38"/>
      <c r="AE10264" s="38"/>
    </row>
    <row r="10265" spans="1:31" x14ac:dyDescent="0.25">
      <c r="A10265" s="35"/>
      <c r="B10265" s="36"/>
      <c r="C10265" s="36"/>
      <c r="D10265" s="37"/>
      <c r="G10265" s="38"/>
      <c r="H10265" s="38"/>
      <c r="I10265" s="38"/>
      <c r="J10265" s="38"/>
      <c r="K10265" s="38"/>
      <c r="L10265" s="38"/>
      <c r="M10265" s="38"/>
      <c r="N10265" s="38"/>
      <c r="O10265" s="38"/>
      <c r="P10265" s="38"/>
      <c r="Q10265" s="38"/>
      <c r="R10265" s="38"/>
      <c r="S10265" s="38"/>
      <c r="T10265" s="38"/>
      <c r="U10265" s="38"/>
      <c r="V10265" s="38"/>
      <c r="W10265" s="38"/>
      <c r="X10265" s="38"/>
      <c r="Y10265" s="38"/>
      <c r="Z10265" s="38"/>
      <c r="AA10265" s="38"/>
      <c r="AB10265" s="38"/>
      <c r="AC10265" s="38"/>
      <c r="AD10265" s="38"/>
      <c r="AE10265" s="38"/>
    </row>
  </sheetData>
  <mergeCells count="6">
    <mergeCell ref="T2:W2"/>
    <mergeCell ref="X2:AA2"/>
    <mergeCell ref="AB2:AE2"/>
    <mergeCell ref="G2:J2"/>
    <mergeCell ref="K2:N2"/>
    <mergeCell ref="O2:R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149C2-4B9A-477E-97BA-EA84F88F20F7}">
  <dimension ref="A1:AE10265"/>
  <sheetViews>
    <sheetView workbookViewId="0">
      <pane ySplit="3" topLeftCell="A8694" activePane="bottomLeft" state="frozen"/>
      <selection pane="bottomLeft" activeCell="A8727" sqref="A8727:XFD8727"/>
    </sheetView>
  </sheetViews>
  <sheetFormatPr defaultColWidth="9.1796875" defaultRowHeight="12.5" x14ac:dyDescent="0.25"/>
  <cols>
    <col min="1" max="1" width="10.1796875" bestFit="1" customWidth="1"/>
    <col min="4" max="4" width="12" customWidth="1"/>
  </cols>
  <sheetData>
    <row r="1" spans="1:31" ht="13" x14ac:dyDescent="0.3">
      <c r="A1" s="43"/>
      <c r="B1" s="43"/>
      <c r="C1" s="43"/>
      <c r="D1" s="43"/>
      <c r="E1" s="43"/>
      <c r="F1" s="43"/>
      <c r="G1" s="50" t="s">
        <v>1</v>
      </c>
      <c r="H1" s="50"/>
      <c r="I1" s="50"/>
      <c r="J1" s="50"/>
      <c r="K1" s="50" t="s">
        <v>1</v>
      </c>
      <c r="L1" s="50"/>
      <c r="M1" s="50"/>
      <c r="N1" s="50"/>
      <c r="O1" s="50" t="s">
        <v>1</v>
      </c>
      <c r="P1" s="50"/>
      <c r="Q1" s="52"/>
      <c r="R1" s="52"/>
      <c r="S1" s="43"/>
      <c r="T1" s="57" t="s">
        <v>2</v>
      </c>
      <c r="U1" s="57"/>
      <c r="V1" s="57"/>
      <c r="W1" s="57"/>
      <c r="X1" s="57" t="s">
        <v>2</v>
      </c>
      <c r="Y1" s="57"/>
      <c r="Z1" s="57"/>
      <c r="AA1" s="57"/>
      <c r="AB1" s="57" t="s">
        <v>2</v>
      </c>
      <c r="AC1" s="57"/>
      <c r="AD1" s="58"/>
      <c r="AE1" s="58"/>
    </row>
    <row r="2" spans="1:31" ht="13" x14ac:dyDescent="0.3">
      <c r="A2" s="43"/>
      <c r="B2" s="43"/>
      <c r="C2" s="43"/>
      <c r="D2" s="43"/>
      <c r="E2" s="43"/>
      <c r="F2" s="43"/>
      <c r="G2" s="71" t="s">
        <v>8</v>
      </c>
      <c r="H2" s="72"/>
      <c r="I2" s="72"/>
      <c r="J2" s="73"/>
      <c r="K2" s="74" t="s">
        <v>7</v>
      </c>
      <c r="L2" s="75"/>
      <c r="M2" s="75"/>
      <c r="N2" s="76"/>
      <c r="O2" s="77" t="s">
        <v>21</v>
      </c>
      <c r="P2" s="78"/>
      <c r="Q2" s="78"/>
      <c r="R2" s="79"/>
      <c r="S2" s="43"/>
      <c r="T2" s="71" t="s">
        <v>8</v>
      </c>
      <c r="U2" s="72"/>
      <c r="V2" s="72"/>
      <c r="W2" s="73"/>
      <c r="X2" s="74" t="s">
        <v>7</v>
      </c>
      <c r="Y2" s="75"/>
      <c r="Z2" s="75"/>
      <c r="AA2" s="76"/>
      <c r="AB2" s="77" t="s">
        <v>21</v>
      </c>
      <c r="AC2" s="78"/>
      <c r="AD2" s="78"/>
      <c r="AE2" s="79"/>
    </row>
    <row r="3" spans="1:31" ht="52" x14ac:dyDescent="0.3">
      <c r="A3" s="59" t="s">
        <v>4</v>
      </c>
      <c r="B3" s="49" t="s">
        <v>0</v>
      </c>
      <c r="C3" s="48" t="s">
        <v>13</v>
      </c>
      <c r="D3" s="42" t="s">
        <v>6</v>
      </c>
      <c r="E3" s="51" t="s">
        <v>19</v>
      </c>
      <c r="F3" s="43"/>
      <c r="G3" s="53" t="s">
        <v>9</v>
      </c>
      <c r="H3" s="53" t="s">
        <v>10</v>
      </c>
      <c r="I3" s="53" t="s">
        <v>15</v>
      </c>
      <c r="J3" s="53" t="s">
        <v>16</v>
      </c>
      <c r="K3" s="54" t="s">
        <v>9</v>
      </c>
      <c r="L3" s="54" t="s">
        <v>10</v>
      </c>
      <c r="M3" s="54" t="s">
        <v>14</v>
      </c>
      <c r="N3" s="54" t="s">
        <v>16</v>
      </c>
      <c r="O3" s="55" t="s">
        <v>9</v>
      </c>
      <c r="P3" s="56" t="s">
        <v>10</v>
      </c>
      <c r="Q3" s="56" t="s">
        <v>15</v>
      </c>
      <c r="R3" s="56" t="s">
        <v>16</v>
      </c>
      <c r="S3" s="43"/>
      <c r="T3" s="53" t="s">
        <v>9</v>
      </c>
      <c r="U3" s="53" t="s">
        <v>10</v>
      </c>
      <c r="V3" s="53" t="s">
        <v>18</v>
      </c>
      <c r="W3" s="53" t="s">
        <v>16</v>
      </c>
      <c r="X3" s="54" t="s">
        <v>9</v>
      </c>
      <c r="Y3" s="54" t="s">
        <v>10</v>
      </c>
      <c r="Z3" s="54" t="s">
        <v>17</v>
      </c>
      <c r="AA3" s="54" t="s">
        <v>16</v>
      </c>
      <c r="AB3" s="55" t="s">
        <v>9</v>
      </c>
      <c r="AC3" s="56" t="s">
        <v>10</v>
      </c>
      <c r="AD3" s="56" t="s">
        <v>15</v>
      </c>
      <c r="AE3" s="56" t="s">
        <v>16</v>
      </c>
    </row>
    <row r="4" spans="1:31" ht="13" x14ac:dyDescent="0.3">
      <c r="A4" s="46">
        <v>44927</v>
      </c>
      <c r="B4" s="44">
        <v>1</v>
      </c>
      <c r="C4" s="44" t="s">
        <v>3</v>
      </c>
      <c r="D4" s="45">
        <v>21.275991999999999</v>
      </c>
      <c r="E4" s="43">
        <v>9.8701290000000001E-3</v>
      </c>
      <c r="F4" s="43"/>
      <c r="G4" s="47">
        <v>34.838000000000008</v>
      </c>
      <c r="H4" s="47">
        <v>0.5071193225272731</v>
      </c>
      <c r="I4" s="47">
        <v>35.345119322527282</v>
      </c>
      <c r="J4" s="47">
        <v>34.996258435293548</v>
      </c>
      <c r="K4" s="47">
        <v>4.8780000000000001</v>
      </c>
      <c r="L4" s="47">
        <v>7.1006603573340543E-2</v>
      </c>
      <c r="M4" s="47">
        <v>4.9490066035733404</v>
      </c>
      <c r="N4" s="47">
        <v>4.9001592699742202</v>
      </c>
      <c r="O4" s="47">
        <v>39.716000000000008</v>
      </c>
      <c r="P4" s="47">
        <v>0.57812592610061364</v>
      </c>
      <c r="Q4" s="47">
        <v>40.294125926100619</v>
      </c>
      <c r="R4" s="47">
        <v>39.896417705267766</v>
      </c>
      <c r="S4" s="47"/>
      <c r="T4" s="47">
        <v>95.713000000000036</v>
      </c>
      <c r="U4" s="47">
        <v>1.3932462172642772</v>
      </c>
      <c r="V4" s="47">
        <v>97.106246217264314</v>
      </c>
      <c r="W4" s="47">
        <v>96.147795040394158</v>
      </c>
      <c r="X4" s="47">
        <v>9.8029999999999973</v>
      </c>
      <c r="Y4" s="47">
        <v>0.14269736261366481</v>
      </c>
      <c r="Z4" s="47">
        <v>9.9456973626136627</v>
      </c>
      <c r="AA4" s="47">
        <v>9.8475320466497074</v>
      </c>
      <c r="AB4" s="47">
        <v>105.51600000000003</v>
      </c>
      <c r="AC4" s="47">
        <v>1.5359435798779419</v>
      </c>
      <c r="AD4" s="47">
        <v>107.05194357987797</v>
      </c>
      <c r="AE4" s="47">
        <v>105.99532708704386</v>
      </c>
    </row>
    <row r="5" spans="1:31" ht="13" x14ac:dyDescent="0.3">
      <c r="A5" s="46">
        <v>44927</v>
      </c>
      <c r="B5" s="44">
        <v>2</v>
      </c>
      <c r="C5" s="44" t="s">
        <v>3</v>
      </c>
      <c r="D5" s="45">
        <v>20.308913</v>
      </c>
      <c r="E5" s="43">
        <v>9.7735200000000008E-3</v>
      </c>
      <c r="F5" s="43"/>
      <c r="G5" s="47">
        <v>34.369</v>
      </c>
      <c r="H5" s="47">
        <v>0.25304179518121761</v>
      </c>
      <c r="I5" s="47">
        <v>34.622041795181218</v>
      </c>
      <c r="J5" s="47">
        <v>34.283662577255178</v>
      </c>
      <c r="K5" s="47">
        <v>4.8930000000000007</v>
      </c>
      <c r="L5" s="47">
        <v>3.6024717152716053E-2</v>
      </c>
      <c r="M5" s="47">
        <v>4.9290247171527168</v>
      </c>
      <c r="N5" s="47">
        <v>4.8808507954991303</v>
      </c>
      <c r="O5" s="47">
        <v>39.262</v>
      </c>
      <c r="P5" s="47">
        <v>0.28906651233393366</v>
      </c>
      <c r="Q5" s="47">
        <v>39.551066512333932</v>
      </c>
      <c r="R5" s="47">
        <v>39.164513372754307</v>
      </c>
      <c r="S5" s="47"/>
      <c r="T5" s="47">
        <v>94.286999999999978</v>
      </c>
      <c r="U5" s="47">
        <v>0.69418812715678258</v>
      </c>
      <c r="V5" s="47">
        <v>94.981188127156756</v>
      </c>
      <c r="W5" s="47">
        <v>94.052887585372233</v>
      </c>
      <c r="X5" s="47">
        <v>9.7639999999999993</v>
      </c>
      <c r="Y5" s="47">
        <v>7.1887459284512456E-2</v>
      </c>
      <c r="Z5" s="47">
        <v>9.8358874592845122</v>
      </c>
      <c r="AA5" s="47">
        <v>9.7397562164834461</v>
      </c>
      <c r="AB5" s="47">
        <v>104.05099999999997</v>
      </c>
      <c r="AC5" s="47">
        <v>0.76607558644129503</v>
      </c>
      <c r="AD5" s="47">
        <v>104.81707558644126</v>
      </c>
      <c r="AE5" s="47">
        <v>103.79264380185568</v>
      </c>
    </row>
    <row r="6" spans="1:31" ht="13" x14ac:dyDescent="0.3">
      <c r="A6" s="46">
        <v>44927</v>
      </c>
      <c r="B6" s="44">
        <v>3</v>
      </c>
      <c r="C6" s="44" t="s">
        <v>3</v>
      </c>
      <c r="D6" s="45">
        <v>19.042498999999999</v>
      </c>
      <c r="E6" s="43">
        <v>9.7947390000000002E-3</v>
      </c>
      <c r="F6" s="43"/>
      <c r="G6" s="47">
        <v>33.957000000000001</v>
      </c>
      <c r="H6" s="47">
        <v>0.35540383713875057</v>
      </c>
      <c r="I6" s="47">
        <v>34.312403837138753</v>
      </c>
      <c r="J6" s="47">
        <v>33.976322797091377</v>
      </c>
      <c r="K6" s="47">
        <v>4.8720000000000008</v>
      </c>
      <c r="L6" s="47">
        <v>5.0991768841181291E-2</v>
      </c>
      <c r="M6" s="47">
        <v>4.9229917688411824</v>
      </c>
      <c r="N6" s="47">
        <v>4.8747723493662347</v>
      </c>
      <c r="O6" s="47">
        <v>38.829000000000001</v>
      </c>
      <c r="P6" s="47">
        <v>0.40639560597993185</v>
      </c>
      <c r="Q6" s="47">
        <v>39.235395605979932</v>
      </c>
      <c r="R6" s="47">
        <v>38.85109514645761</v>
      </c>
      <c r="S6" s="47"/>
      <c r="T6" s="47">
        <v>93.728000000000009</v>
      </c>
      <c r="U6" s="47">
        <v>0.98098450532558279</v>
      </c>
      <c r="V6" s="47">
        <v>94.708984505325589</v>
      </c>
      <c r="W6" s="47">
        <v>93.78133472114088</v>
      </c>
      <c r="X6" s="47">
        <v>9.74</v>
      </c>
      <c r="Y6" s="47">
        <v>0.10194167251911036</v>
      </c>
      <c r="Z6" s="47">
        <v>9.8419416725191109</v>
      </c>
      <c r="AA6" s="47">
        <v>9.7455424225835614</v>
      </c>
      <c r="AB6" s="47">
        <v>103.468</v>
      </c>
      <c r="AC6" s="47">
        <v>1.0829261778446932</v>
      </c>
      <c r="AD6" s="47">
        <v>104.5509261778447</v>
      </c>
      <c r="AE6" s="47">
        <v>103.52687714372445</v>
      </c>
    </row>
    <row r="7" spans="1:31" ht="13" x14ac:dyDescent="0.3">
      <c r="A7" s="46">
        <v>44927</v>
      </c>
      <c r="B7" s="44">
        <v>4</v>
      </c>
      <c r="C7" s="44" t="s">
        <v>3</v>
      </c>
      <c r="D7" s="45">
        <v>19.825775</v>
      </c>
      <c r="E7" s="43">
        <v>9.7224849999999995E-3</v>
      </c>
      <c r="F7" s="43"/>
      <c r="G7" s="47">
        <v>34.01400000000001</v>
      </c>
      <c r="H7" s="47">
        <v>0.36051656019919692</v>
      </c>
      <c r="I7" s="47">
        <v>34.374516560199204</v>
      </c>
      <c r="J7" s="47">
        <v>34.040310838560416</v>
      </c>
      <c r="K7" s="47">
        <v>4.9190000000000005</v>
      </c>
      <c r="L7" s="47">
        <v>5.2136795425996627E-2</v>
      </c>
      <c r="M7" s="47">
        <v>4.9711367954259975</v>
      </c>
      <c r="N7" s="47">
        <v>4.9228049924995201</v>
      </c>
      <c r="O7" s="47">
        <v>38.933000000000007</v>
      </c>
      <c r="P7" s="47">
        <v>0.41265335562519356</v>
      </c>
      <c r="Q7" s="47">
        <v>39.345653355625203</v>
      </c>
      <c r="R7" s="47">
        <v>38.963115831059937</v>
      </c>
      <c r="S7" s="47"/>
      <c r="T7" s="47">
        <v>93.455999999999989</v>
      </c>
      <c r="U7" s="47">
        <v>0.9905461177743321</v>
      </c>
      <c r="V7" s="47">
        <v>94.446546117774318</v>
      </c>
      <c r="W7" s="47">
        <v>93.528290989842461</v>
      </c>
      <c r="X7" s="47">
        <v>9.8389999999999986</v>
      </c>
      <c r="Y7" s="47">
        <v>0.10428418991591396</v>
      </c>
      <c r="Z7" s="47">
        <v>9.9432841899159126</v>
      </c>
      <c r="AA7" s="47">
        <v>9.846610758528719</v>
      </c>
      <c r="AB7" s="47">
        <v>103.29499999999999</v>
      </c>
      <c r="AC7" s="47">
        <v>1.0948303076902461</v>
      </c>
      <c r="AD7" s="47">
        <v>104.38983030769023</v>
      </c>
      <c r="AE7" s="47">
        <v>103.37490174837117</v>
      </c>
    </row>
    <row r="8" spans="1:31" ht="13" x14ac:dyDescent="0.3">
      <c r="A8" s="46">
        <v>44927</v>
      </c>
      <c r="B8" s="44">
        <v>5</v>
      </c>
      <c r="C8" s="44" t="s">
        <v>3</v>
      </c>
      <c r="D8" s="45">
        <v>19.733554999999999</v>
      </c>
      <c r="E8" s="43">
        <v>9.8375489999999993E-3</v>
      </c>
      <c r="F8" s="43"/>
      <c r="G8" s="47">
        <v>34.298000000000002</v>
      </c>
      <c r="H8" s="47">
        <v>0.43191682134250492</v>
      </c>
      <c r="I8" s="47">
        <v>34.729916821342506</v>
      </c>
      <c r="J8" s="47">
        <v>34.388259562846628</v>
      </c>
      <c r="K8" s="47">
        <v>4.9560000000000004</v>
      </c>
      <c r="L8" s="47">
        <v>6.2411212507243997E-2</v>
      </c>
      <c r="M8" s="47">
        <v>5.0184112125072442</v>
      </c>
      <c r="N8" s="47">
        <v>4.9690423463020545</v>
      </c>
      <c r="O8" s="47">
        <v>39.254000000000005</v>
      </c>
      <c r="P8" s="47">
        <v>0.49432803384974894</v>
      </c>
      <c r="Q8" s="47">
        <v>39.748328033849752</v>
      </c>
      <c r="R8" s="47">
        <v>39.357301909148681</v>
      </c>
      <c r="S8" s="47"/>
      <c r="T8" s="47">
        <v>93.639999999999986</v>
      </c>
      <c r="U8" s="47">
        <v>1.1792142734419544</v>
      </c>
      <c r="V8" s="47">
        <v>94.819214273441943</v>
      </c>
      <c r="W8" s="47">
        <v>93.886425606885453</v>
      </c>
      <c r="X8" s="47">
        <v>10.072000000000003</v>
      </c>
      <c r="Y8" s="47">
        <v>0.12683731484523034</v>
      </c>
      <c r="Z8" s="47">
        <v>10.198837314845234</v>
      </c>
      <c r="AA8" s="47">
        <v>10.098505753017415</v>
      </c>
      <c r="AB8" s="47">
        <v>103.71199999999999</v>
      </c>
      <c r="AC8" s="47">
        <v>1.3060515882871848</v>
      </c>
      <c r="AD8" s="47">
        <v>105.01805158828718</v>
      </c>
      <c r="AE8" s="47">
        <v>103.98493135990287</v>
      </c>
    </row>
    <row r="9" spans="1:31" ht="13" x14ac:dyDescent="0.3">
      <c r="A9" s="46">
        <v>44927</v>
      </c>
      <c r="B9" s="44">
        <v>6</v>
      </c>
      <c r="C9" s="44" t="s">
        <v>3</v>
      </c>
      <c r="D9" s="45">
        <v>18.460806999999999</v>
      </c>
      <c r="E9" s="43">
        <v>9.9628930000000004E-3</v>
      </c>
      <c r="F9" s="43"/>
      <c r="G9" s="47">
        <v>34.814999999999998</v>
      </c>
      <c r="H9" s="47">
        <v>0.41576045997604649</v>
      </c>
      <c r="I9" s="47">
        <v>35.230760459976047</v>
      </c>
      <c r="J9" s="47">
        <v>34.879760163204672</v>
      </c>
      <c r="K9" s="47">
        <v>5.01</v>
      </c>
      <c r="L9" s="47">
        <v>5.9829381142610744E-2</v>
      </c>
      <c r="M9" s="47">
        <v>5.0698293811426103</v>
      </c>
      <c r="N9" s="47">
        <v>5.0193192134900304</v>
      </c>
      <c r="O9" s="47">
        <v>39.824999999999996</v>
      </c>
      <c r="P9" s="47">
        <v>0.47558984111865721</v>
      </c>
      <c r="Q9" s="47">
        <v>40.300589841118658</v>
      </c>
      <c r="R9" s="47">
        <v>39.899079376694701</v>
      </c>
      <c r="S9" s="47"/>
      <c r="T9" s="47">
        <v>95.961000000000013</v>
      </c>
      <c r="U9" s="47">
        <v>1.1459655177297545</v>
      </c>
      <c r="V9" s="47">
        <v>97.106965517729762</v>
      </c>
      <c r="W9" s="47">
        <v>96.139499210721937</v>
      </c>
      <c r="X9" s="47">
        <v>10.515000000000001</v>
      </c>
      <c r="Y9" s="47">
        <v>0.12557004844601838</v>
      </c>
      <c r="Z9" s="47">
        <v>10.640570048446019</v>
      </c>
      <c r="AA9" s="47">
        <v>10.534559187594347</v>
      </c>
      <c r="AB9" s="47">
        <v>106.47600000000001</v>
      </c>
      <c r="AC9" s="47">
        <v>1.271535566175773</v>
      </c>
      <c r="AD9" s="47">
        <v>107.74753556617578</v>
      </c>
      <c r="AE9" s="47">
        <v>106.67405839831628</v>
      </c>
    </row>
    <row r="10" spans="1:31" ht="13" x14ac:dyDescent="0.3">
      <c r="A10" s="46">
        <v>44927</v>
      </c>
      <c r="B10" s="44">
        <v>7</v>
      </c>
      <c r="C10" s="44" t="s">
        <v>3</v>
      </c>
      <c r="D10" s="45">
        <v>19.197711000000002</v>
      </c>
      <c r="E10" s="43">
        <v>9.7768000000000004E-3</v>
      </c>
      <c r="F10" s="43"/>
      <c r="G10" s="47">
        <v>35.936999999999998</v>
      </c>
      <c r="H10" s="47">
        <v>0.35055351577904242</v>
      </c>
      <c r="I10" s="47">
        <v>36.287553515779038</v>
      </c>
      <c r="J10" s="47">
        <v>35.932777362565972</v>
      </c>
      <c r="K10" s="47">
        <v>5.0950000000000006</v>
      </c>
      <c r="L10" s="47">
        <v>4.9700035141893362E-2</v>
      </c>
      <c r="M10" s="47">
        <v>5.1447000351418941</v>
      </c>
      <c r="N10" s="47">
        <v>5.094401331838319</v>
      </c>
      <c r="O10" s="47">
        <v>41.031999999999996</v>
      </c>
      <c r="P10" s="47">
        <v>0.40025355092093579</v>
      </c>
      <c r="Q10" s="47">
        <v>41.432253550920933</v>
      </c>
      <c r="R10" s="47">
        <v>41.027178694404292</v>
      </c>
      <c r="S10" s="47"/>
      <c r="T10" s="47">
        <v>100.52500000000002</v>
      </c>
      <c r="U10" s="47">
        <v>0.98058803388397064</v>
      </c>
      <c r="V10" s="47">
        <v>101.505588033884</v>
      </c>
      <c r="W10" s="47">
        <v>100.51318820079432</v>
      </c>
      <c r="X10" s="47">
        <v>11.052</v>
      </c>
      <c r="Y10" s="47">
        <v>0.10780859438433862</v>
      </c>
      <c r="Z10" s="47">
        <v>11.159808594384339</v>
      </c>
      <c r="AA10" s="47">
        <v>11.050701377718761</v>
      </c>
      <c r="AB10" s="47">
        <v>111.57700000000003</v>
      </c>
      <c r="AC10" s="47">
        <v>1.0883966282683093</v>
      </c>
      <c r="AD10" s="47">
        <v>112.66539662826834</v>
      </c>
      <c r="AE10" s="47">
        <v>111.56388957851308</v>
      </c>
    </row>
    <row r="11" spans="1:31" ht="13" x14ac:dyDescent="0.3">
      <c r="A11" s="46">
        <v>44927</v>
      </c>
      <c r="B11" s="44">
        <v>8</v>
      </c>
      <c r="C11" s="44" t="s">
        <v>3</v>
      </c>
      <c r="D11" s="45">
        <v>21.291007</v>
      </c>
      <c r="E11" s="43">
        <v>9.6175930000000007E-3</v>
      </c>
      <c r="F11" s="43"/>
      <c r="G11" s="47">
        <v>36.54</v>
      </c>
      <c r="H11" s="47">
        <v>0.64344480080256061</v>
      </c>
      <c r="I11" s="47">
        <v>37.183444800802562</v>
      </c>
      <c r="J11" s="47">
        <v>36.82582956237048</v>
      </c>
      <c r="K11" s="47">
        <v>5.3659999999999997</v>
      </c>
      <c r="L11" s="47">
        <v>9.4491647539861542E-2</v>
      </c>
      <c r="M11" s="47">
        <v>5.460491647539861</v>
      </c>
      <c r="N11" s="47">
        <v>5.4079748612939236</v>
      </c>
      <c r="O11" s="47">
        <v>41.905999999999999</v>
      </c>
      <c r="P11" s="47">
        <v>0.73793644834242211</v>
      </c>
      <c r="Q11" s="47">
        <v>42.643936448342423</v>
      </c>
      <c r="R11" s="47">
        <v>42.233804423664402</v>
      </c>
      <c r="S11" s="47"/>
      <c r="T11" s="47">
        <v>102.88600000000002</v>
      </c>
      <c r="U11" s="47">
        <v>1.811753195822996</v>
      </c>
      <c r="V11" s="47">
        <v>104.69775319582303</v>
      </c>
      <c r="W11" s="47">
        <v>103.69081281757116</v>
      </c>
      <c r="X11" s="47">
        <v>11.441000000000001</v>
      </c>
      <c r="Y11" s="47">
        <v>0.20146830777181438</v>
      </c>
      <c r="Z11" s="47">
        <v>11.642468307771814</v>
      </c>
      <c r="AA11" s="47">
        <v>11.530495786072267</v>
      </c>
      <c r="AB11" s="47">
        <v>114.32700000000003</v>
      </c>
      <c r="AC11" s="47">
        <v>2.0132215035948104</v>
      </c>
      <c r="AD11" s="47">
        <v>116.34022150359485</v>
      </c>
      <c r="AE11" s="47">
        <v>115.22130860364342</v>
      </c>
    </row>
    <row r="12" spans="1:31" ht="13" x14ac:dyDescent="0.3">
      <c r="A12" s="46">
        <v>44927</v>
      </c>
      <c r="B12" s="44">
        <v>9</v>
      </c>
      <c r="C12" s="44" t="s">
        <v>3</v>
      </c>
      <c r="D12" s="45">
        <v>20.41845</v>
      </c>
      <c r="E12" s="43">
        <v>9.2438069999999997E-3</v>
      </c>
      <c r="F12" s="43"/>
      <c r="G12" s="47">
        <v>36.451000000000008</v>
      </c>
      <c r="H12" s="47">
        <v>0.393773791168544</v>
      </c>
      <c r="I12" s="47">
        <v>36.844773791168549</v>
      </c>
      <c r="J12" s="47">
        <v>36.504187813284325</v>
      </c>
      <c r="K12" s="47">
        <v>5.6029999999999998</v>
      </c>
      <c r="L12" s="47">
        <v>6.0528231102503396E-2</v>
      </c>
      <c r="M12" s="47">
        <v>5.6635282311025028</v>
      </c>
      <c r="N12" s="47">
        <v>5.6111756691951395</v>
      </c>
      <c r="O12" s="47">
        <v>42.054000000000009</v>
      </c>
      <c r="P12" s="47">
        <v>0.45430202227104738</v>
      </c>
      <c r="Q12" s="47">
        <v>42.508302022271053</v>
      </c>
      <c r="R12" s="47">
        <v>42.115363482479466</v>
      </c>
      <c r="S12" s="47"/>
      <c r="T12" s="47">
        <v>103.88000000000002</v>
      </c>
      <c r="U12" s="47">
        <v>1.1221975097140915</v>
      </c>
      <c r="V12" s="47">
        <v>105.00219750971412</v>
      </c>
      <c r="W12" s="47">
        <v>104.03157746135844</v>
      </c>
      <c r="X12" s="47">
        <v>11.492999999999999</v>
      </c>
      <c r="Y12" s="47">
        <v>0.12415687311459422</v>
      </c>
      <c r="Z12" s="47">
        <v>11.617156873114594</v>
      </c>
      <c r="AA12" s="47">
        <v>11.509770117090799</v>
      </c>
      <c r="AB12" s="47">
        <v>115.37300000000002</v>
      </c>
      <c r="AC12" s="47">
        <v>1.2463543828286858</v>
      </c>
      <c r="AD12" s="47">
        <v>116.61935438282872</v>
      </c>
      <c r="AE12" s="47">
        <v>115.54134757844923</v>
      </c>
    </row>
    <row r="13" spans="1:31" ht="13" x14ac:dyDescent="0.3">
      <c r="A13" s="46">
        <v>44927</v>
      </c>
      <c r="B13" s="44">
        <v>10</v>
      </c>
      <c r="C13" s="44" t="s">
        <v>3</v>
      </c>
      <c r="D13" s="45">
        <v>19.635031000000001</v>
      </c>
      <c r="E13" s="43">
        <v>8.9015699999999993E-3</v>
      </c>
      <c r="F13" s="43"/>
      <c r="G13" s="47">
        <v>37.313000000000002</v>
      </c>
      <c r="H13" s="47">
        <v>0.28233794945743729</v>
      </c>
      <c r="I13" s="47">
        <v>37.595337949457438</v>
      </c>
      <c r="J13" s="47">
        <v>37.260680417026684</v>
      </c>
      <c r="K13" s="47">
        <v>5.7109999999999994</v>
      </c>
      <c r="L13" s="47">
        <v>4.3213679665302283E-2</v>
      </c>
      <c r="M13" s="47">
        <v>5.7542136796653018</v>
      </c>
      <c r="N13" s="47">
        <v>5.7029921438008033</v>
      </c>
      <c r="O13" s="47">
        <v>43.024000000000001</v>
      </c>
      <c r="P13" s="47">
        <v>0.32555162912273955</v>
      </c>
      <c r="Q13" s="47">
        <v>43.349551629122743</v>
      </c>
      <c r="R13" s="47">
        <v>42.96367256082749</v>
      </c>
      <c r="S13" s="47"/>
      <c r="T13" s="47">
        <v>106.82300000000004</v>
      </c>
      <c r="U13" s="47">
        <v>0.8083023818747308</v>
      </c>
      <c r="V13" s="47">
        <v>107.63130238187476</v>
      </c>
      <c r="W13" s="47">
        <v>106.67321480953133</v>
      </c>
      <c r="X13" s="47">
        <v>11.603999999999997</v>
      </c>
      <c r="Y13" s="47">
        <v>8.7804506887789818E-2</v>
      </c>
      <c r="Z13" s="47">
        <v>11.691804506887788</v>
      </c>
      <c r="AA13" s="47">
        <v>11.587729090643411</v>
      </c>
      <c r="AB13" s="47">
        <v>118.42700000000004</v>
      </c>
      <c r="AC13" s="47">
        <v>0.89610688876252065</v>
      </c>
      <c r="AD13" s="47">
        <v>119.32310688876255</v>
      </c>
      <c r="AE13" s="47">
        <v>118.26094390017474</v>
      </c>
    </row>
    <row r="14" spans="1:31" ht="13" x14ac:dyDescent="0.3">
      <c r="A14" s="46">
        <v>44927</v>
      </c>
      <c r="B14" s="44">
        <v>11</v>
      </c>
      <c r="C14" s="44" t="s">
        <v>3</v>
      </c>
      <c r="D14" s="45">
        <v>16.819749999999999</v>
      </c>
      <c r="E14" s="43">
        <v>8.7756829999999994E-3</v>
      </c>
      <c r="F14" s="43"/>
      <c r="G14" s="47">
        <v>38.489000000000004</v>
      </c>
      <c r="H14" s="47">
        <v>0.1850782662556224</v>
      </c>
      <c r="I14" s="47">
        <v>38.674078266255627</v>
      </c>
      <c r="J14" s="47">
        <v>38.334686815073781</v>
      </c>
      <c r="K14" s="47">
        <v>5.8070000000000004</v>
      </c>
      <c r="L14" s="47">
        <v>2.7923549381547952E-2</v>
      </c>
      <c r="M14" s="47">
        <v>5.8349235493815481</v>
      </c>
      <c r="N14" s="47">
        <v>5.7837181099829413</v>
      </c>
      <c r="O14" s="47">
        <v>44.296000000000006</v>
      </c>
      <c r="P14" s="47">
        <v>0.21300181563717036</v>
      </c>
      <c r="Q14" s="47">
        <v>44.509001815637177</v>
      </c>
      <c r="R14" s="47">
        <v>44.118404925056723</v>
      </c>
      <c r="S14" s="47"/>
      <c r="T14" s="47">
        <v>109.82099999999998</v>
      </c>
      <c r="U14" s="47">
        <v>0.52808543423987897</v>
      </c>
      <c r="V14" s="47">
        <v>110.34908543423987</v>
      </c>
      <c r="W14" s="47">
        <v>109.38069684112907</v>
      </c>
      <c r="X14" s="47">
        <v>11.764000000000001</v>
      </c>
      <c r="Y14" s="47">
        <v>5.6568389000263494E-2</v>
      </c>
      <c r="Z14" s="47">
        <v>11.820568389000265</v>
      </c>
      <c r="AA14" s="47">
        <v>11.716834827938579</v>
      </c>
      <c r="AB14" s="47">
        <v>121.58499999999998</v>
      </c>
      <c r="AC14" s="47">
        <v>0.58465382324014248</v>
      </c>
      <c r="AD14" s="47">
        <v>122.16965382324014</v>
      </c>
      <c r="AE14" s="47">
        <v>121.09753166906765</v>
      </c>
    </row>
    <row r="15" spans="1:31" ht="13" x14ac:dyDescent="0.3">
      <c r="A15" s="46">
        <v>44927</v>
      </c>
      <c r="B15" s="44">
        <v>12</v>
      </c>
      <c r="C15" s="44" t="s">
        <v>3</v>
      </c>
      <c r="D15" s="45">
        <v>18.588739</v>
      </c>
      <c r="E15" s="43">
        <v>8.7497849999999995E-3</v>
      </c>
      <c r="F15" s="43"/>
      <c r="G15" s="47">
        <v>38.861000000000004</v>
      </c>
      <c r="H15" s="47">
        <v>0.34073433328647051</v>
      </c>
      <c r="I15" s="47">
        <v>39.201734333286474</v>
      </c>
      <c r="J15" s="47">
        <v>38.858727586243099</v>
      </c>
      <c r="K15" s="47">
        <v>5.6779999999999999</v>
      </c>
      <c r="L15" s="47">
        <v>4.9784862571744914E-2</v>
      </c>
      <c r="M15" s="47">
        <v>5.7277848625717445</v>
      </c>
      <c r="N15" s="47">
        <v>5.6776679764979869</v>
      </c>
      <c r="O15" s="47">
        <v>44.539000000000001</v>
      </c>
      <c r="P15" s="47">
        <v>0.39051919585821543</v>
      </c>
      <c r="Q15" s="47">
        <v>44.929519195858219</v>
      </c>
      <c r="R15" s="47">
        <v>44.536395562741085</v>
      </c>
      <c r="S15" s="47"/>
      <c r="T15" s="47">
        <v>110.97100000000003</v>
      </c>
      <c r="U15" s="47">
        <v>0.97299682713087465</v>
      </c>
      <c r="V15" s="47">
        <v>111.9439968271309</v>
      </c>
      <c r="W15" s="47">
        <v>110.96451092285282</v>
      </c>
      <c r="X15" s="47">
        <v>11.723000000000001</v>
      </c>
      <c r="Y15" s="47">
        <v>0.10278759139284355</v>
      </c>
      <c r="Z15" s="47">
        <v>11.825787591392844</v>
      </c>
      <c r="AA15" s="47">
        <v>11.722314492512488</v>
      </c>
      <c r="AB15" s="47">
        <v>122.69400000000003</v>
      </c>
      <c r="AC15" s="47">
        <v>1.0757844185237182</v>
      </c>
      <c r="AD15" s="47">
        <v>123.76978441852374</v>
      </c>
      <c r="AE15" s="47">
        <v>122.68682541536532</v>
      </c>
    </row>
    <row r="16" spans="1:31" ht="13" x14ac:dyDescent="0.3">
      <c r="A16" s="46">
        <v>44927</v>
      </c>
      <c r="B16" s="44">
        <v>13</v>
      </c>
      <c r="C16" s="44" t="s">
        <v>3</v>
      </c>
      <c r="D16" s="45">
        <v>19.617388999999999</v>
      </c>
      <c r="E16" s="43">
        <v>8.7390469999999998E-3</v>
      </c>
      <c r="F16" s="43"/>
      <c r="G16" s="47">
        <v>38.440999999999995</v>
      </c>
      <c r="H16" s="47">
        <v>0.22930973253603121</v>
      </c>
      <c r="I16" s="47">
        <v>38.670309732536026</v>
      </c>
      <c r="J16" s="47">
        <v>38.33236807827884</v>
      </c>
      <c r="K16" s="47">
        <v>5.6040000000000001</v>
      </c>
      <c r="L16" s="47">
        <v>3.3429196460339712E-2</v>
      </c>
      <c r="M16" s="47">
        <v>5.6374291964603396</v>
      </c>
      <c r="N16" s="47">
        <v>5.5881634377533009</v>
      </c>
      <c r="O16" s="47">
        <v>44.044999999999995</v>
      </c>
      <c r="P16" s="47">
        <v>0.26273892899637091</v>
      </c>
      <c r="Q16" s="47">
        <v>44.307738928996365</v>
      </c>
      <c r="R16" s="47">
        <v>43.920531516032142</v>
      </c>
      <c r="S16" s="47"/>
      <c r="T16" s="47">
        <v>110.44100000000006</v>
      </c>
      <c r="U16" s="47">
        <v>0.65880690333268743</v>
      </c>
      <c r="V16" s="47">
        <v>111.09980690333275</v>
      </c>
      <c r="W16" s="47">
        <v>110.1289004691136</v>
      </c>
      <c r="X16" s="47">
        <v>11.481000000000002</v>
      </c>
      <c r="Y16" s="47">
        <v>6.8486903026616752E-2</v>
      </c>
      <c r="Z16" s="47">
        <v>11.549486903026619</v>
      </c>
      <c r="AA16" s="47">
        <v>11.448555394155186</v>
      </c>
      <c r="AB16" s="47">
        <v>121.92200000000005</v>
      </c>
      <c r="AC16" s="47">
        <v>0.72729380635930418</v>
      </c>
      <c r="AD16" s="47">
        <v>122.64929380635937</v>
      </c>
      <c r="AE16" s="47">
        <v>121.5774558632688</v>
      </c>
    </row>
    <row r="17" spans="1:31" ht="13" x14ac:dyDescent="0.3">
      <c r="A17" s="46">
        <v>44927</v>
      </c>
      <c r="B17" s="44">
        <v>14</v>
      </c>
      <c r="C17" s="44" t="s">
        <v>3</v>
      </c>
      <c r="D17" s="45">
        <v>19.701041</v>
      </c>
      <c r="E17" s="43">
        <v>8.7256290000000004E-3</v>
      </c>
      <c r="F17" s="43"/>
      <c r="G17" s="47">
        <v>38.120999999999995</v>
      </c>
      <c r="H17" s="47">
        <v>0.24769597570096161</v>
      </c>
      <c r="I17" s="47">
        <v>38.368695975700959</v>
      </c>
      <c r="J17" s="47">
        <v>38.033904969403203</v>
      </c>
      <c r="K17" s="47">
        <v>5.4279999999999999</v>
      </c>
      <c r="L17" s="47">
        <v>3.5269110361869305E-2</v>
      </c>
      <c r="M17" s="47">
        <v>5.4632691103618694</v>
      </c>
      <c r="N17" s="47">
        <v>5.4155986509776914</v>
      </c>
      <c r="O17" s="47">
        <v>43.548999999999992</v>
      </c>
      <c r="P17" s="47">
        <v>0.28296508606283088</v>
      </c>
      <c r="Q17" s="47">
        <v>43.83196508606283</v>
      </c>
      <c r="R17" s="47">
        <v>43.449503620380895</v>
      </c>
      <c r="S17" s="47"/>
      <c r="T17" s="47">
        <v>110.05100000000004</v>
      </c>
      <c r="U17" s="47">
        <v>0.71507016662381728</v>
      </c>
      <c r="V17" s="47">
        <v>110.76607016662386</v>
      </c>
      <c r="W17" s="47">
        <v>109.79956653256194</v>
      </c>
      <c r="X17" s="47">
        <v>11.593</v>
      </c>
      <c r="Y17" s="47">
        <v>7.5326970601538479E-2</v>
      </c>
      <c r="Z17" s="47">
        <v>11.668326970601539</v>
      </c>
      <c r="AA17" s="47">
        <v>11.566513478405376</v>
      </c>
      <c r="AB17" s="47">
        <v>121.64400000000005</v>
      </c>
      <c r="AC17" s="47">
        <v>0.79039713722535576</v>
      </c>
      <c r="AD17" s="47">
        <v>122.4343971372254</v>
      </c>
      <c r="AE17" s="47">
        <v>121.36608001096732</v>
      </c>
    </row>
    <row r="18" spans="1:31" ht="13" x14ac:dyDescent="0.3">
      <c r="A18" s="46">
        <v>44927</v>
      </c>
      <c r="B18" s="44">
        <v>15</v>
      </c>
      <c r="C18" s="44" t="s">
        <v>3</v>
      </c>
      <c r="D18" s="45">
        <v>19.837001999999998</v>
      </c>
      <c r="E18" s="43">
        <v>8.7365150000000003E-3</v>
      </c>
      <c r="F18" s="43"/>
      <c r="G18" s="47">
        <v>38.078000000000003</v>
      </c>
      <c r="H18" s="47">
        <v>0.26695120089136154</v>
      </c>
      <c r="I18" s="47">
        <v>38.344951200891366</v>
      </c>
      <c r="J18" s="47">
        <v>38.009949959550511</v>
      </c>
      <c r="K18" s="47">
        <v>5.4229999999999992</v>
      </c>
      <c r="L18" s="47">
        <v>3.8018707979249264E-2</v>
      </c>
      <c r="M18" s="47">
        <v>5.4610187079792487</v>
      </c>
      <c r="N18" s="47">
        <v>5.4133084361217074</v>
      </c>
      <c r="O18" s="47">
        <v>43.501000000000005</v>
      </c>
      <c r="P18" s="47">
        <v>0.30496990887061082</v>
      </c>
      <c r="Q18" s="47">
        <v>43.805969908870615</v>
      </c>
      <c r="R18" s="47">
        <v>43.423258395672221</v>
      </c>
      <c r="S18" s="47"/>
      <c r="T18" s="47">
        <v>109.51600000000001</v>
      </c>
      <c r="U18" s="47">
        <v>0.76777739683855128</v>
      </c>
      <c r="V18" s="47">
        <v>110.28377739683856</v>
      </c>
      <c r="W18" s="47">
        <v>109.32028152135442</v>
      </c>
      <c r="X18" s="47">
        <v>11.551</v>
      </c>
      <c r="Y18" s="47">
        <v>8.0979918102214332E-2</v>
      </c>
      <c r="Z18" s="47">
        <v>11.631979918102214</v>
      </c>
      <c r="AA18" s="47">
        <v>11.530356951068015</v>
      </c>
      <c r="AB18" s="47">
        <v>121.06700000000001</v>
      </c>
      <c r="AC18" s="47">
        <v>0.84875731494076567</v>
      </c>
      <c r="AD18" s="47">
        <v>121.91575731494078</v>
      </c>
      <c r="AE18" s="47">
        <v>120.85063847242243</v>
      </c>
    </row>
    <row r="19" spans="1:31" ht="13" x14ac:dyDescent="0.3">
      <c r="A19" s="46">
        <v>44927</v>
      </c>
      <c r="B19" s="44">
        <v>16</v>
      </c>
      <c r="C19" s="44" t="s">
        <v>3</v>
      </c>
      <c r="D19" s="45">
        <v>19.506308000000001</v>
      </c>
      <c r="E19" s="43">
        <v>8.8584140000000002E-3</v>
      </c>
      <c r="F19" s="43"/>
      <c r="G19" s="47">
        <v>38.000999999999991</v>
      </c>
      <c r="H19" s="47">
        <v>0.26275518379200402</v>
      </c>
      <c r="I19" s="47">
        <v>38.263755183791993</v>
      </c>
      <c r="J19" s="47">
        <v>37.924798999179316</v>
      </c>
      <c r="K19" s="47">
        <v>5.5039999999999996</v>
      </c>
      <c r="L19" s="47">
        <v>3.8057012488913196E-2</v>
      </c>
      <c r="M19" s="47">
        <v>5.5420570124889128</v>
      </c>
      <c r="N19" s="47">
        <v>5.492963177060683</v>
      </c>
      <c r="O19" s="47">
        <v>43.504999999999988</v>
      </c>
      <c r="P19" s="47">
        <v>0.30081219628091721</v>
      </c>
      <c r="Q19" s="47">
        <v>43.805812196280904</v>
      </c>
      <c r="R19" s="47">
        <v>43.417762176239997</v>
      </c>
      <c r="S19" s="47"/>
      <c r="T19" s="47">
        <v>109.19300000000003</v>
      </c>
      <c r="U19" s="47">
        <v>0.75500715201706037</v>
      </c>
      <c r="V19" s="47">
        <v>109.94800715201708</v>
      </c>
      <c r="W19" s="47">
        <v>108.97404218618956</v>
      </c>
      <c r="X19" s="47">
        <v>11.527000000000001</v>
      </c>
      <c r="Y19" s="47">
        <v>7.9702613183085483E-2</v>
      </c>
      <c r="Z19" s="47">
        <v>11.606702613183087</v>
      </c>
      <c r="AA19" s="47">
        <v>11.503885636260629</v>
      </c>
      <c r="AB19" s="47">
        <v>120.72000000000003</v>
      </c>
      <c r="AC19" s="47">
        <v>0.83470976520014584</v>
      </c>
      <c r="AD19" s="47">
        <v>121.55470976520017</v>
      </c>
      <c r="AE19" s="47">
        <v>120.4779278224502</v>
      </c>
    </row>
    <row r="20" spans="1:31" ht="13" x14ac:dyDescent="0.3">
      <c r="A20" s="46">
        <v>44927</v>
      </c>
      <c r="B20" s="44">
        <v>17</v>
      </c>
      <c r="C20" s="44" t="s">
        <v>3</v>
      </c>
      <c r="D20" s="45">
        <v>22.58811</v>
      </c>
      <c r="E20" s="43">
        <v>9.0784249999999993E-3</v>
      </c>
      <c r="F20" s="43"/>
      <c r="G20" s="47">
        <v>38.297000000000004</v>
      </c>
      <c r="H20" s="47">
        <v>0.31604475849406283</v>
      </c>
      <c r="I20" s="47">
        <v>38.61304475849407</v>
      </c>
      <c r="J20" s="47">
        <v>38.262499127632438</v>
      </c>
      <c r="K20" s="47">
        <v>5.4819999999999993</v>
      </c>
      <c r="L20" s="47">
        <v>4.5240028358995536E-2</v>
      </c>
      <c r="M20" s="47">
        <v>5.5272400283589951</v>
      </c>
      <c r="N20" s="47">
        <v>5.4770613943045401</v>
      </c>
      <c r="O20" s="47">
        <v>43.779000000000003</v>
      </c>
      <c r="P20" s="47">
        <v>0.36128478685305837</v>
      </c>
      <c r="Q20" s="47">
        <v>44.140284786853066</v>
      </c>
      <c r="R20" s="47">
        <v>43.73956052193698</v>
      </c>
      <c r="S20" s="47"/>
      <c r="T20" s="47">
        <v>110.47000000000006</v>
      </c>
      <c r="U20" s="47">
        <v>0.91165011543565111</v>
      </c>
      <c r="V20" s="47">
        <v>111.3816501154357</v>
      </c>
      <c r="W20" s="47">
        <v>110.37048015848649</v>
      </c>
      <c r="X20" s="47">
        <v>11.548000000000002</v>
      </c>
      <c r="Y20" s="47">
        <v>9.5299497900343033E-2</v>
      </c>
      <c r="Z20" s="47">
        <v>11.643299497900346</v>
      </c>
      <c r="AA20" s="47">
        <v>11.53759667665612</v>
      </c>
      <c r="AB20" s="47">
        <v>122.01800000000006</v>
      </c>
      <c r="AC20" s="47">
        <v>1.0069496133359941</v>
      </c>
      <c r="AD20" s="47">
        <v>123.02494961333605</v>
      </c>
      <c r="AE20" s="47">
        <v>121.90807683514261</v>
      </c>
    </row>
    <row r="21" spans="1:31" ht="13" x14ac:dyDescent="0.3">
      <c r="A21" s="46">
        <v>44927</v>
      </c>
      <c r="B21" s="44">
        <v>18</v>
      </c>
      <c r="C21" s="44" t="s">
        <v>3</v>
      </c>
      <c r="D21" s="45">
        <v>28.104194</v>
      </c>
      <c r="E21" s="43">
        <v>9.3650230000000001E-3</v>
      </c>
      <c r="F21" s="43"/>
      <c r="G21" s="47">
        <v>39.353000000000002</v>
      </c>
      <c r="H21" s="47">
        <v>0.38400140568687591</v>
      </c>
      <c r="I21" s="47">
        <v>39.737001405686875</v>
      </c>
      <c r="J21" s="47">
        <v>39.364863473571589</v>
      </c>
      <c r="K21" s="47">
        <v>5.5030000000000001</v>
      </c>
      <c r="L21" s="47">
        <v>5.3697551279314866E-2</v>
      </c>
      <c r="M21" s="47">
        <v>5.5566975512793153</v>
      </c>
      <c r="N21" s="47">
        <v>5.5046589509075412</v>
      </c>
      <c r="O21" s="47">
        <v>44.856000000000002</v>
      </c>
      <c r="P21" s="47">
        <v>0.43769895696619077</v>
      </c>
      <c r="Q21" s="47">
        <v>45.293698956966189</v>
      </c>
      <c r="R21" s="47">
        <v>44.869522424479129</v>
      </c>
      <c r="S21" s="47"/>
      <c r="T21" s="47">
        <v>113.07000000000004</v>
      </c>
      <c r="U21" s="47">
        <v>1.1033222102766007</v>
      </c>
      <c r="V21" s="47">
        <v>114.17332221027664</v>
      </c>
      <c r="W21" s="47">
        <v>113.104086421791</v>
      </c>
      <c r="X21" s="47">
        <v>11.711999999999998</v>
      </c>
      <c r="Y21" s="47">
        <v>0.1142841578381493</v>
      </c>
      <c r="Z21" s="47">
        <v>11.826284157838147</v>
      </c>
      <c r="AA21" s="47">
        <v>11.715530734695458</v>
      </c>
      <c r="AB21" s="47">
        <v>124.78200000000004</v>
      </c>
      <c r="AC21" s="47">
        <v>1.21760636811475</v>
      </c>
      <c r="AD21" s="47">
        <v>125.99960636811478</v>
      </c>
      <c r="AE21" s="47">
        <v>124.81961715648646</v>
      </c>
    </row>
    <row r="22" spans="1:31" ht="13" x14ac:dyDescent="0.3">
      <c r="A22" s="46">
        <v>44927</v>
      </c>
      <c r="B22" s="44">
        <v>19</v>
      </c>
      <c r="C22" s="44" t="s">
        <v>3</v>
      </c>
      <c r="D22" s="45">
        <v>28.523164000000001</v>
      </c>
      <c r="E22" s="43">
        <v>9.7258789999999998E-3</v>
      </c>
      <c r="F22" s="43"/>
      <c r="G22" s="47">
        <v>38.524999999999999</v>
      </c>
      <c r="H22" s="47">
        <v>0.34999949806646968</v>
      </c>
      <c r="I22" s="47">
        <v>38.874999498066465</v>
      </c>
      <c r="J22" s="47">
        <v>38.496905956823213</v>
      </c>
      <c r="K22" s="47">
        <v>5.3390000000000004</v>
      </c>
      <c r="L22" s="47">
        <v>4.8504797408874291E-2</v>
      </c>
      <c r="M22" s="47">
        <v>5.3875047974088748</v>
      </c>
      <c r="N22" s="47">
        <v>5.3351065776373563</v>
      </c>
      <c r="O22" s="47">
        <v>43.863999999999997</v>
      </c>
      <c r="P22" s="47">
        <v>0.39850429547534399</v>
      </c>
      <c r="Q22" s="47">
        <v>44.262504295475338</v>
      </c>
      <c r="R22" s="47">
        <v>43.832012534460567</v>
      </c>
      <c r="S22" s="47"/>
      <c r="T22" s="47">
        <v>110.90400000000004</v>
      </c>
      <c r="U22" s="47">
        <v>1.0075624745895853</v>
      </c>
      <c r="V22" s="47">
        <v>111.91156247458963</v>
      </c>
      <c r="W22" s="47">
        <v>110.82312415926083</v>
      </c>
      <c r="X22" s="47">
        <v>11.490999999999996</v>
      </c>
      <c r="Y22" s="47">
        <v>0.10439569713904744</v>
      </c>
      <c r="Z22" s="47">
        <v>11.595395697139043</v>
      </c>
      <c r="AA22" s="47">
        <v>11.482620281631549</v>
      </c>
      <c r="AB22" s="47">
        <v>122.39500000000004</v>
      </c>
      <c r="AC22" s="47">
        <v>1.1119581717286326</v>
      </c>
      <c r="AD22" s="47">
        <v>123.50695817172867</v>
      </c>
      <c r="AE22" s="47">
        <v>122.30574444089238</v>
      </c>
    </row>
    <row r="23" spans="1:31" ht="13" x14ac:dyDescent="0.3">
      <c r="A23" s="46">
        <v>44927</v>
      </c>
      <c r="B23" s="44">
        <v>20</v>
      </c>
      <c r="C23" s="44" t="s">
        <v>3</v>
      </c>
      <c r="D23" s="45">
        <v>25.804541</v>
      </c>
      <c r="E23" s="43">
        <v>9.7327179999999996E-3</v>
      </c>
      <c r="F23" s="43"/>
      <c r="G23" s="47">
        <v>37.596000000000011</v>
      </c>
      <c r="H23" s="47">
        <v>0.21139343236790487</v>
      </c>
      <c r="I23" s="47">
        <v>37.807393432367917</v>
      </c>
      <c r="J23" s="47">
        <v>37.439424733775631</v>
      </c>
      <c r="K23" s="47">
        <v>5.3040000000000003</v>
      </c>
      <c r="L23" s="47">
        <v>2.9823139836135947E-2</v>
      </c>
      <c r="M23" s="47">
        <v>5.3338231398361362</v>
      </c>
      <c r="N23" s="47">
        <v>5.281910543354237</v>
      </c>
      <c r="O23" s="47">
        <v>42.900000000000013</v>
      </c>
      <c r="P23" s="47">
        <v>0.2412165722040408</v>
      </c>
      <c r="Q23" s="47">
        <v>43.141216572204051</v>
      </c>
      <c r="R23" s="47">
        <v>42.721335277129867</v>
      </c>
      <c r="S23" s="47"/>
      <c r="T23" s="47">
        <v>108.53900000000002</v>
      </c>
      <c r="U23" s="47">
        <v>0.61028917320406484</v>
      </c>
      <c r="V23" s="47">
        <v>109.14928917320408</v>
      </c>
      <c r="W23" s="47">
        <v>108.08696992178083</v>
      </c>
      <c r="X23" s="47">
        <v>11.191000000000001</v>
      </c>
      <c r="Y23" s="47">
        <v>6.292435103812169E-2</v>
      </c>
      <c r="Z23" s="47">
        <v>11.253924351038123</v>
      </c>
      <c r="AA23" s="47">
        <v>11.144393078936137</v>
      </c>
      <c r="AB23" s="47">
        <v>119.73000000000002</v>
      </c>
      <c r="AC23" s="47">
        <v>0.6732135242421865</v>
      </c>
      <c r="AD23" s="47">
        <v>120.4032135242422</v>
      </c>
      <c r="AE23" s="47">
        <v>119.23136300071697</v>
      </c>
    </row>
    <row r="24" spans="1:31" ht="13" x14ac:dyDescent="0.3">
      <c r="A24" s="46">
        <v>44927</v>
      </c>
      <c r="B24" s="44">
        <v>21</v>
      </c>
      <c r="C24" s="44" t="s">
        <v>3</v>
      </c>
      <c r="D24" s="45">
        <v>28.109584000000002</v>
      </c>
      <c r="E24" s="43">
        <v>9.9473809999999999E-3</v>
      </c>
      <c r="F24" s="43"/>
      <c r="G24" s="47">
        <v>36.693000000000005</v>
      </c>
      <c r="H24" s="47">
        <v>0.28169162068049564</v>
      </c>
      <c r="I24" s="47">
        <v>36.974691620680503</v>
      </c>
      <c r="J24" s="47">
        <v>36.606890275772088</v>
      </c>
      <c r="K24" s="47">
        <v>5.2149999999999999</v>
      </c>
      <c r="L24" s="47">
        <v>4.0035478206981834E-2</v>
      </c>
      <c r="M24" s="47">
        <v>5.2550354782069819</v>
      </c>
      <c r="N24" s="47">
        <v>5.2027616381367396</v>
      </c>
      <c r="O24" s="47">
        <v>41.908000000000001</v>
      </c>
      <c r="P24" s="47">
        <v>0.32172709888747747</v>
      </c>
      <c r="Q24" s="47">
        <v>42.229727098887487</v>
      </c>
      <c r="R24" s="47">
        <v>41.80965191390883</v>
      </c>
      <c r="S24" s="47"/>
      <c r="T24" s="47">
        <v>105.54199999999999</v>
      </c>
      <c r="U24" s="47">
        <v>0.81024437985067621</v>
      </c>
      <c r="V24" s="47">
        <v>106.35224437985066</v>
      </c>
      <c r="W24" s="47">
        <v>105.29431808479917</v>
      </c>
      <c r="X24" s="47">
        <v>10.963000000000003</v>
      </c>
      <c r="Y24" s="47">
        <v>8.416278956531964E-2</v>
      </c>
      <c r="Z24" s="47">
        <v>11.047162789565322</v>
      </c>
      <c r="AA24" s="47">
        <v>10.937272452328493</v>
      </c>
      <c r="AB24" s="47">
        <v>116.505</v>
      </c>
      <c r="AC24" s="47">
        <v>0.89440716941599585</v>
      </c>
      <c r="AD24" s="47">
        <v>117.39940716941598</v>
      </c>
      <c r="AE24" s="47">
        <v>116.23159053712766</v>
      </c>
    </row>
    <row r="25" spans="1:31" ht="13" x14ac:dyDescent="0.3">
      <c r="A25" s="46">
        <v>44927</v>
      </c>
      <c r="B25" s="44">
        <v>22</v>
      </c>
      <c r="C25" s="44" t="s">
        <v>3</v>
      </c>
      <c r="D25" s="45">
        <v>21.929392</v>
      </c>
      <c r="E25" s="43">
        <v>9.7715560000000007E-3</v>
      </c>
      <c r="F25" s="43"/>
      <c r="G25" s="47">
        <v>35.742000000000004</v>
      </c>
      <c r="H25" s="47">
        <v>0.28299873281509136</v>
      </c>
      <c r="I25" s="47">
        <v>36.024998732815092</v>
      </c>
      <c r="J25" s="47">
        <v>35.672978440297463</v>
      </c>
      <c r="K25" s="47">
        <v>5.0619999999999994</v>
      </c>
      <c r="L25" s="47">
        <v>4.0080006309383694E-2</v>
      </c>
      <c r="M25" s="47">
        <v>5.1020800063093832</v>
      </c>
      <c r="N25" s="47">
        <v>5.0522247458112508</v>
      </c>
      <c r="O25" s="47">
        <v>40.804000000000002</v>
      </c>
      <c r="P25" s="47">
        <v>0.32307873912447505</v>
      </c>
      <c r="Q25" s="47">
        <v>41.127078739124478</v>
      </c>
      <c r="R25" s="47">
        <v>40.725203186108715</v>
      </c>
      <c r="S25" s="47"/>
      <c r="T25" s="47">
        <v>102.42099999999998</v>
      </c>
      <c r="U25" s="47">
        <v>0.81095107195049132</v>
      </c>
      <c r="V25" s="47">
        <v>103.23195107195048</v>
      </c>
      <c r="W25" s="47">
        <v>102.22321428106164</v>
      </c>
      <c r="X25" s="47">
        <v>10.535</v>
      </c>
      <c r="Y25" s="47">
        <v>8.3414236758071386E-2</v>
      </c>
      <c r="Z25" s="47">
        <v>10.618414236758072</v>
      </c>
      <c r="AA25" s="47">
        <v>10.514655807412394</v>
      </c>
      <c r="AB25" s="47">
        <v>112.95599999999997</v>
      </c>
      <c r="AC25" s="47">
        <v>0.89436530870856268</v>
      </c>
      <c r="AD25" s="47">
        <v>113.85036530870855</v>
      </c>
      <c r="AE25" s="47">
        <v>112.73787008847404</v>
      </c>
    </row>
    <row r="26" spans="1:31" ht="13" x14ac:dyDescent="0.3">
      <c r="A26" s="46">
        <v>44927</v>
      </c>
      <c r="B26" s="44">
        <v>23</v>
      </c>
      <c r="C26" s="44" t="s">
        <v>3</v>
      </c>
      <c r="D26" s="45">
        <v>30.586352999999999</v>
      </c>
      <c r="E26" s="43">
        <v>9.9988360000000005E-3</v>
      </c>
      <c r="F26" s="43"/>
      <c r="G26" s="47">
        <v>34.924999999999997</v>
      </c>
      <c r="H26" s="47">
        <v>0.2550251922201372</v>
      </c>
      <c r="I26" s="47">
        <v>35.180025192220135</v>
      </c>
      <c r="J26" s="47">
        <v>34.828265889847259</v>
      </c>
      <c r="K26" s="47">
        <v>4.9180000000000001</v>
      </c>
      <c r="L26" s="47">
        <v>3.5911636230168499E-2</v>
      </c>
      <c r="M26" s="47">
        <v>4.9539116362301687</v>
      </c>
      <c r="N26" s="47">
        <v>4.9043782862210117</v>
      </c>
      <c r="O26" s="47">
        <v>39.842999999999996</v>
      </c>
      <c r="P26" s="47">
        <v>0.29093682845030572</v>
      </c>
      <c r="Q26" s="47">
        <v>40.133936828450302</v>
      </c>
      <c r="R26" s="47">
        <v>39.73264417606827</v>
      </c>
      <c r="S26" s="47"/>
      <c r="T26" s="47">
        <v>98.747000000000014</v>
      </c>
      <c r="U26" s="47">
        <v>0.72105863009769189</v>
      </c>
      <c r="V26" s="47">
        <v>99.468058630097701</v>
      </c>
      <c r="W26" s="47">
        <v>98.47349382461698</v>
      </c>
      <c r="X26" s="47">
        <v>10.313000000000001</v>
      </c>
      <c r="Y26" s="47">
        <v>7.5306365278919832E-2</v>
      </c>
      <c r="Z26" s="47">
        <v>10.38830636527892</v>
      </c>
      <c r="AA26" s="47">
        <v>10.284435393614741</v>
      </c>
      <c r="AB26" s="47">
        <v>109.06000000000002</v>
      </c>
      <c r="AC26" s="47">
        <v>0.79636499537661176</v>
      </c>
      <c r="AD26" s="47">
        <v>109.85636499537662</v>
      </c>
      <c r="AE26" s="47">
        <v>108.75792921823172</v>
      </c>
    </row>
    <row r="27" spans="1:31" ht="13" x14ac:dyDescent="0.3">
      <c r="A27" s="46">
        <v>44927</v>
      </c>
      <c r="B27" s="44">
        <v>24</v>
      </c>
      <c r="C27" s="44" t="s">
        <v>3</v>
      </c>
      <c r="D27" s="45">
        <v>21.460076999999998</v>
      </c>
      <c r="E27" s="43">
        <v>1.0072506E-2</v>
      </c>
      <c r="F27" s="43"/>
      <c r="G27" s="47">
        <v>34.067</v>
      </c>
      <c r="H27" s="47">
        <v>0.37057986946432769</v>
      </c>
      <c r="I27" s="47">
        <v>34.437579869464329</v>
      </c>
      <c r="J27" s="47">
        <v>34.090707139603673</v>
      </c>
      <c r="K27" s="47">
        <v>4.7150000000000007</v>
      </c>
      <c r="L27" s="47">
        <v>5.1289637611891425E-2</v>
      </c>
      <c r="M27" s="47">
        <v>4.7662896376118926</v>
      </c>
      <c r="N27" s="47">
        <v>4.7182811566393088</v>
      </c>
      <c r="O27" s="47">
        <v>38.782000000000004</v>
      </c>
      <c r="P27" s="47">
        <v>0.42186950707621912</v>
      </c>
      <c r="Q27" s="47">
        <v>39.20386950707622</v>
      </c>
      <c r="R27" s="47">
        <v>38.80898829624298</v>
      </c>
      <c r="S27" s="47"/>
      <c r="T27" s="47">
        <v>95.166000000000011</v>
      </c>
      <c r="U27" s="47">
        <v>1.0352130759222182</v>
      </c>
      <c r="V27" s="47">
        <v>96.201213075922226</v>
      </c>
      <c r="W27" s="47">
        <v>95.232225780007724</v>
      </c>
      <c r="X27" s="47">
        <v>9.854000000000001</v>
      </c>
      <c r="Y27" s="47">
        <v>0.10719153531868041</v>
      </c>
      <c r="Z27" s="47">
        <v>9.9611915353186813</v>
      </c>
      <c r="AA27" s="47">
        <v>9.8608573738120349</v>
      </c>
      <c r="AB27" s="47">
        <v>105.02000000000001</v>
      </c>
      <c r="AC27" s="47">
        <v>1.1424046112408985</v>
      </c>
      <c r="AD27" s="47">
        <v>106.1624046112409</v>
      </c>
      <c r="AE27" s="47">
        <v>105.09308315381976</v>
      </c>
    </row>
    <row r="28" spans="1:31" ht="13" x14ac:dyDescent="0.3">
      <c r="A28" s="46">
        <v>44928</v>
      </c>
      <c r="B28" s="44">
        <v>1</v>
      </c>
      <c r="C28" s="44" t="s">
        <v>3</v>
      </c>
      <c r="D28" s="45">
        <v>20.993036</v>
      </c>
      <c r="E28" s="43">
        <v>1.0259837000000001E-2</v>
      </c>
      <c r="F28" s="43"/>
      <c r="G28" s="47">
        <v>33.57200000000001</v>
      </c>
      <c r="H28" s="47">
        <v>0.33170887772768637</v>
      </c>
      <c r="I28" s="47">
        <v>33.903708877727695</v>
      </c>
      <c r="J28" s="47">
        <v>33.555862350946754</v>
      </c>
      <c r="K28" s="47">
        <v>4.6219999999999999</v>
      </c>
      <c r="L28" s="47">
        <v>4.5667771740062132E-2</v>
      </c>
      <c r="M28" s="47">
        <v>4.6676677717400619</v>
      </c>
      <c r="N28" s="47">
        <v>4.6197782612318559</v>
      </c>
      <c r="O28" s="47">
        <v>38.19400000000001</v>
      </c>
      <c r="P28" s="47">
        <v>0.37737664946774852</v>
      </c>
      <c r="Q28" s="47">
        <v>38.571376649467759</v>
      </c>
      <c r="R28" s="47">
        <v>38.175640612178611</v>
      </c>
      <c r="S28" s="47"/>
      <c r="T28" s="47">
        <v>93.85</v>
      </c>
      <c r="U28" s="47">
        <v>0.92728697053328235</v>
      </c>
      <c r="V28" s="47">
        <v>94.777286970533282</v>
      </c>
      <c r="W28" s="47">
        <v>93.804887454913384</v>
      </c>
      <c r="X28" s="47">
        <v>9.6860000000000017</v>
      </c>
      <c r="Y28" s="47">
        <v>9.5702734113855881E-2</v>
      </c>
      <c r="Z28" s="47">
        <v>9.7817027341138569</v>
      </c>
      <c r="AA28" s="47">
        <v>9.6813440584793948</v>
      </c>
      <c r="AB28" s="47">
        <v>103.536</v>
      </c>
      <c r="AC28" s="47">
        <v>1.0229897046471383</v>
      </c>
      <c r="AD28" s="47">
        <v>104.55898970464713</v>
      </c>
      <c r="AE28" s="47">
        <v>103.48623151339278</v>
      </c>
    </row>
    <row r="29" spans="1:31" ht="13" x14ac:dyDescent="0.3">
      <c r="A29" s="46">
        <v>44928</v>
      </c>
      <c r="B29" s="44">
        <v>2</v>
      </c>
      <c r="C29" s="44" t="s">
        <v>3</v>
      </c>
      <c r="D29" s="45">
        <v>20.294699999999999</v>
      </c>
      <c r="E29" s="43">
        <v>1.0301035E-2</v>
      </c>
      <c r="F29" s="43"/>
      <c r="G29" s="47">
        <v>33.427</v>
      </c>
      <c r="H29" s="47">
        <v>0.45802902917798283</v>
      </c>
      <c r="I29" s="47">
        <v>33.885029029177986</v>
      </c>
      <c r="J29" s="47">
        <v>33.535978159172409</v>
      </c>
      <c r="K29" s="47">
        <v>4.6239999999999997</v>
      </c>
      <c r="L29" s="47">
        <v>6.3359746041194015E-2</v>
      </c>
      <c r="M29" s="47">
        <v>4.687359746041194</v>
      </c>
      <c r="N29" s="47">
        <v>4.6390750892396326</v>
      </c>
      <c r="O29" s="47">
        <v>38.051000000000002</v>
      </c>
      <c r="P29" s="47">
        <v>0.52138877521917681</v>
      </c>
      <c r="Q29" s="47">
        <v>38.572388775219181</v>
      </c>
      <c r="R29" s="47">
        <v>38.175053248412041</v>
      </c>
      <c r="S29" s="47"/>
      <c r="T29" s="47">
        <v>92.562999999999988</v>
      </c>
      <c r="U29" s="47">
        <v>1.2683322173034259</v>
      </c>
      <c r="V29" s="47">
        <v>93.831332217303412</v>
      </c>
      <c r="W29" s="47">
        <v>92.864772380036342</v>
      </c>
      <c r="X29" s="47">
        <v>9.5760000000000005</v>
      </c>
      <c r="Y29" s="47">
        <v>0.13121386853167688</v>
      </c>
      <c r="Z29" s="47">
        <v>9.707213868531678</v>
      </c>
      <c r="AA29" s="47">
        <v>9.6072195187194485</v>
      </c>
      <c r="AB29" s="47">
        <v>102.13899999999998</v>
      </c>
      <c r="AC29" s="47">
        <v>1.3995460858351028</v>
      </c>
      <c r="AD29" s="47">
        <v>103.53854608583509</v>
      </c>
      <c r="AE29" s="47">
        <v>102.47199189875579</v>
      </c>
    </row>
    <row r="30" spans="1:31" ht="13" x14ac:dyDescent="0.3">
      <c r="A30" s="46">
        <v>44928</v>
      </c>
      <c r="B30" s="44">
        <v>3</v>
      </c>
      <c r="C30" s="44" t="s">
        <v>3</v>
      </c>
      <c r="D30" s="45">
        <v>19.334835000000002</v>
      </c>
      <c r="E30" s="43">
        <v>1.0337160999999999E-2</v>
      </c>
      <c r="F30" s="43"/>
      <c r="G30" s="47">
        <v>33.151000000000003</v>
      </c>
      <c r="H30" s="47">
        <v>0.430600541933921</v>
      </c>
      <c r="I30" s="47">
        <v>33.581600541933923</v>
      </c>
      <c r="J30" s="47">
        <v>33.234462130494265</v>
      </c>
      <c r="K30" s="47">
        <v>4.6509999999999998</v>
      </c>
      <c r="L30" s="47">
        <v>6.0412148065960791E-2</v>
      </c>
      <c r="M30" s="47">
        <v>4.7114121480659605</v>
      </c>
      <c r="N30" s="47">
        <v>4.6627095221540467</v>
      </c>
      <c r="O30" s="47">
        <v>37.802000000000007</v>
      </c>
      <c r="P30" s="47">
        <v>0.49101268999988179</v>
      </c>
      <c r="Q30" s="47">
        <v>38.293012689999884</v>
      </c>
      <c r="R30" s="47">
        <v>37.897171652648311</v>
      </c>
      <c r="S30" s="47"/>
      <c r="T30" s="47">
        <v>91.912000000000035</v>
      </c>
      <c r="U30" s="47">
        <v>1.193851075690946</v>
      </c>
      <c r="V30" s="47">
        <v>93.105851075690978</v>
      </c>
      <c r="W30" s="47">
        <v>92.143400903079538</v>
      </c>
      <c r="X30" s="47">
        <v>9.5859999999999967</v>
      </c>
      <c r="Y30" s="47">
        <v>0.12451319100414965</v>
      </c>
      <c r="Z30" s="47">
        <v>9.7105131910041464</v>
      </c>
      <c r="AA30" s="47">
        <v>9.6101340527561128</v>
      </c>
      <c r="AB30" s="47">
        <v>101.49800000000003</v>
      </c>
      <c r="AC30" s="47">
        <v>1.3183642666950957</v>
      </c>
      <c r="AD30" s="47">
        <v>102.81636426669513</v>
      </c>
      <c r="AE30" s="47">
        <v>101.75353495583565</v>
      </c>
    </row>
    <row r="31" spans="1:31" ht="13" x14ac:dyDescent="0.3">
      <c r="A31" s="46">
        <v>44928</v>
      </c>
      <c r="B31" s="44">
        <v>4</v>
      </c>
      <c r="C31" s="44" t="s">
        <v>3</v>
      </c>
      <c r="D31" s="45">
        <v>19.600556000000001</v>
      </c>
      <c r="E31" s="43">
        <v>1.0472357E-2</v>
      </c>
      <c r="F31" s="43"/>
      <c r="G31" s="47">
        <v>33.400999999999996</v>
      </c>
      <c r="H31" s="47">
        <v>0.43554330469981362</v>
      </c>
      <c r="I31" s="47">
        <v>33.836543304699809</v>
      </c>
      <c r="J31" s="47">
        <v>33.482194943567031</v>
      </c>
      <c r="K31" s="47">
        <v>4.7010000000000005</v>
      </c>
      <c r="L31" s="47">
        <v>6.1300232789252541E-2</v>
      </c>
      <c r="M31" s="47">
        <v>4.7623002327892534</v>
      </c>
      <c r="N31" s="47">
        <v>4.7124277246103015</v>
      </c>
      <c r="O31" s="47">
        <v>38.101999999999997</v>
      </c>
      <c r="P31" s="47">
        <v>0.49684353748906618</v>
      </c>
      <c r="Q31" s="47">
        <v>38.59884353748906</v>
      </c>
      <c r="R31" s="47">
        <v>38.194622668177331</v>
      </c>
      <c r="S31" s="47"/>
      <c r="T31" s="47">
        <v>92.632999999999981</v>
      </c>
      <c r="U31" s="47">
        <v>1.2079184139474217</v>
      </c>
      <c r="V31" s="47">
        <v>93.840918413947406</v>
      </c>
      <c r="W31" s="47">
        <v>92.858182815108677</v>
      </c>
      <c r="X31" s="47">
        <v>9.7059999999999977</v>
      </c>
      <c r="Y31" s="47">
        <v>0.1265645733785333</v>
      </c>
      <c r="Z31" s="47">
        <v>9.8325645733785318</v>
      </c>
      <c r="AA31" s="47">
        <v>9.729594446940558</v>
      </c>
      <c r="AB31" s="47">
        <v>102.33899999999998</v>
      </c>
      <c r="AC31" s="47">
        <v>1.3344829873259549</v>
      </c>
      <c r="AD31" s="47">
        <v>103.67348298732594</v>
      </c>
      <c r="AE31" s="47">
        <v>102.58777726204923</v>
      </c>
    </row>
    <row r="32" spans="1:31" ht="13" x14ac:dyDescent="0.3">
      <c r="A32" s="46">
        <v>44928</v>
      </c>
      <c r="B32" s="44">
        <v>5</v>
      </c>
      <c r="C32" s="44" t="s">
        <v>3</v>
      </c>
      <c r="D32" s="45">
        <v>20.778338999999999</v>
      </c>
      <c r="E32" s="43">
        <v>1.0566788000000001E-2</v>
      </c>
      <c r="F32" s="43"/>
      <c r="G32" s="47">
        <v>34.509</v>
      </c>
      <c r="H32" s="47">
        <v>0.45328815494467506</v>
      </c>
      <c r="I32" s="47">
        <v>34.962288154944673</v>
      </c>
      <c r="J32" s="47">
        <v>34.592849068016463</v>
      </c>
      <c r="K32" s="47">
        <v>4.8170000000000002</v>
      </c>
      <c r="L32" s="47">
        <v>6.3273031451751713E-2</v>
      </c>
      <c r="M32" s="47">
        <v>4.8802730314517522</v>
      </c>
      <c r="N32" s="47">
        <v>4.8287042209462845</v>
      </c>
      <c r="O32" s="47">
        <v>39.326000000000001</v>
      </c>
      <c r="P32" s="47">
        <v>0.51656118639642679</v>
      </c>
      <c r="Q32" s="47">
        <v>39.842561186396424</v>
      </c>
      <c r="R32" s="47">
        <v>39.421553288962748</v>
      </c>
      <c r="S32" s="47"/>
      <c r="T32" s="47">
        <v>95.514999999999958</v>
      </c>
      <c r="U32" s="47">
        <v>1.2546239566356783</v>
      </c>
      <c r="V32" s="47">
        <v>96.769623956635641</v>
      </c>
      <c r="W32" s="47">
        <v>95.747079855446145</v>
      </c>
      <c r="X32" s="47">
        <v>10.114000000000001</v>
      </c>
      <c r="Y32" s="47">
        <v>0.13285103593585568</v>
      </c>
      <c r="Z32" s="47">
        <v>10.246851035935856</v>
      </c>
      <c r="AA32" s="47">
        <v>10.138574733371541</v>
      </c>
      <c r="AB32" s="47">
        <v>105.62899999999996</v>
      </c>
      <c r="AC32" s="47">
        <v>1.3874749925715339</v>
      </c>
      <c r="AD32" s="47">
        <v>107.0164749925715</v>
      </c>
      <c r="AE32" s="47">
        <v>105.88565458881769</v>
      </c>
    </row>
    <row r="33" spans="1:31" ht="13" x14ac:dyDescent="0.3">
      <c r="A33" s="46">
        <v>44928</v>
      </c>
      <c r="B33" s="44">
        <v>6</v>
      </c>
      <c r="C33" s="44" t="s">
        <v>3</v>
      </c>
      <c r="D33" s="45">
        <v>22.558848999999999</v>
      </c>
      <c r="E33" s="43">
        <v>1.0471639E-2</v>
      </c>
      <c r="F33" s="43"/>
      <c r="G33" s="47">
        <v>35.749000000000017</v>
      </c>
      <c r="H33" s="47">
        <v>0.48221928493926297</v>
      </c>
      <c r="I33" s="47">
        <v>36.231219284939279</v>
      </c>
      <c r="J33" s="47">
        <v>35.851819036057556</v>
      </c>
      <c r="K33" s="47">
        <v>5.016</v>
      </c>
      <c r="L33" s="47">
        <v>6.7660967670573779E-2</v>
      </c>
      <c r="M33" s="47">
        <v>5.083660967670574</v>
      </c>
      <c r="N33" s="47">
        <v>5.030426705218737</v>
      </c>
      <c r="O33" s="47">
        <v>40.765000000000015</v>
      </c>
      <c r="P33" s="47">
        <v>0.54988025260983675</v>
      </c>
      <c r="Q33" s="47">
        <v>41.314880252609854</v>
      </c>
      <c r="R33" s="47">
        <v>40.882245741276293</v>
      </c>
      <c r="S33" s="47"/>
      <c r="T33" s="47">
        <v>101.46499999999996</v>
      </c>
      <c r="U33" s="47">
        <v>1.3686642912070903</v>
      </c>
      <c r="V33" s="47">
        <v>102.83366429120706</v>
      </c>
      <c r="W33" s="47">
        <v>101.75682728170234</v>
      </c>
      <c r="X33" s="47">
        <v>10.370999999999999</v>
      </c>
      <c r="Y33" s="47">
        <v>0.13989471605094111</v>
      </c>
      <c r="Z33" s="47">
        <v>10.51089471605094</v>
      </c>
      <c r="AA33" s="47">
        <v>10.400828421017447</v>
      </c>
      <c r="AB33" s="47">
        <v>111.83599999999996</v>
      </c>
      <c r="AC33" s="47">
        <v>1.5085590072580315</v>
      </c>
      <c r="AD33" s="47">
        <v>113.344559007258</v>
      </c>
      <c r="AE33" s="47">
        <v>112.15765570271979</v>
      </c>
    </row>
    <row r="34" spans="1:31" ht="13" x14ac:dyDescent="0.3">
      <c r="A34" s="46">
        <v>44928</v>
      </c>
      <c r="B34" s="44">
        <v>7</v>
      </c>
      <c r="C34" s="44" t="s">
        <v>3</v>
      </c>
      <c r="D34" s="45">
        <v>26.504572</v>
      </c>
      <c r="E34" s="43">
        <v>1.0273226E-2</v>
      </c>
      <c r="F34" s="43"/>
      <c r="G34" s="47">
        <v>37.314999999999998</v>
      </c>
      <c r="H34" s="47">
        <v>0.45793741368921748</v>
      </c>
      <c r="I34" s="47">
        <v>37.772937413689213</v>
      </c>
      <c r="J34" s="47">
        <v>37.384887490954526</v>
      </c>
      <c r="K34" s="47">
        <v>5.2119999999999997</v>
      </c>
      <c r="L34" s="47">
        <v>6.3962744208715033E-2</v>
      </c>
      <c r="M34" s="47">
        <v>5.2759627442087149</v>
      </c>
      <c r="N34" s="47">
        <v>5.2217615865698788</v>
      </c>
      <c r="O34" s="47">
        <v>42.527000000000001</v>
      </c>
      <c r="P34" s="47">
        <v>0.52190015789793254</v>
      </c>
      <c r="Q34" s="47">
        <v>43.048900157897926</v>
      </c>
      <c r="R34" s="47">
        <v>42.606649077524402</v>
      </c>
      <c r="S34" s="47"/>
      <c r="T34" s="47">
        <v>107.98400000000005</v>
      </c>
      <c r="U34" s="47">
        <v>1.3252020281339003</v>
      </c>
      <c r="V34" s="47">
        <v>109.30920202813395</v>
      </c>
      <c r="W34" s="47">
        <v>108.18624389181927</v>
      </c>
      <c r="X34" s="47">
        <v>11.297999999999996</v>
      </c>
      <c r="Y34" s="47">
        <v>0.13865139755757144</v>
      </c>
      <c r="Z34" s="47">
        <v>11.436651397557569</v>
      </c>
      <c r="AA34" s="47">
        <v>11.319160093067243</v>
      </c>
      <c r="AB34" s="47">
        <v>119.28200000000005</v>
      </c>
      <c r="AC34" s="47">
        <v>1.4638534256914717</v>
      </c>
      <c r="AD34" s="47">
        <v>120.74585342569152</v>
      </c>
      <c r="AE34" s="47">
        <v>119.50540398488651</v>
      </c>
    </row>
    <row r="35" spans="1:31" ht="13" x14ac:dyDescent="0.3">
      <c r="A35" s="46">
        <v>44928</v>
      </c>
      <c r="B35" s="44">
        <v>8</v>
      </c>
      <c r="C35" s="44" t="s">
        <v>3</v>
      </c>
      <c r="D35" s="45">
        <v>34.922021000000001</v>
      </c>
      <c r="E35" s="43">
        <v>1.0253454E-2</v>
      </c>
      <c r="F35" s="43"/>
      <c r="G35" s="47">
        <v>39.122</v>
      </c>
      <c r="H35" s="47">
        <v>0.67927263445359065</v>
      </c>
      <c r="I35" s="47">
        <v>39.801272634453589</v>
      </c>
      <c r="J35" s="47">
        <v>39.393172116354762</v>
      </c>
      <c r="K35" s="47">
        <v>5.4610000000000003</v>
      </c>
      <c r="L35" s="47">
        <v>9.4818972873346424E-2</v>
      </c>
      <c r="M35" s="47">
        <v>5.5558189728733467</v>
      </c>
      <c r="N35" s="47">
        <v>5.4988526386026626</v>
      </c>
      <c r="O35" s="47">
        <v>44.582999999999998</v>
      </c>
      <c r="P35" s="47">
        <v>0.77409160732693705</v>
      </c>
      <c r="Q35" s="47">
        <v>45.357091607326936</v>
      </c>
      <c r="R35" s="47">
        <v>44.892024754957426</v>
      </c>
      <c r="S35" s="47"/>
      <c r="T35" s="47">
        <v>112.98300000000002</v>
      </c>
      <c r="U35" s="47">
        <v>1.9617161714245195</v>
      </c>
      <c r="V35" s="47">
        <v>114.94471617142453</v>
      </c>
      <c r="W35" s="47">
        <v>113.76613581161777</v>
      </c>
      <c r="X35" s="47">
        <v>11.852999999999998</v>
      </c>
      <c r="Y35" s="47">
        <v>0.20580283564690993</v>
      </c>
      <c r="Z35" s="47">
        <v>12.058802835646908</v>
      </c>
      <c r="AA35" s="47">
        <v>11.935158455476532</v>
      </c>
      <c r="AB35" s="47">
        <v>124.83600000000001</v>
      </c>
      <c r="AC35" s="47">
        <v>2.1675190070714292</v>
      </c>
      <c r="AD35" s="47">
        <v>127.00351900707145</v>
      </c>
      <c r="AE35" s="47">
        <v>125.70129426709431</v>
      </c>
    </row>
    <row r="36" spans="1:31" ht="13" x14ac:dyDescent="0.3">
      <c r="A36" s="46">
        <v>44928</v>
      </c>
      <c r="B36" s="44">
        <v>9</v>
      </c>
      <c r="C36" s="44" t="s">
        <v>3</v>
      </c>
      <c r="D36" s="45">
        <v>27.382175</v>
      </c>
      <c r="E36" s="43">
        <v>1.018531E-2</v>
      </c>
      <c r="F36" s="43"/>
      <c r="G36" s="47">
        <v>40.243000000000002</v>
      </c>
      <c r="H36" s="47">
        <v>0.47556118162877781</v>
      </c>
      <c r="I36" s="47">
        <v>40.718561181628779</v>
      </c>
      <c r="J36" s="47">
        <v>40.303830013239924</v>
      </c>
      <c r="K36" s="47">
        <v>5.6210000000000004</v>
      </c>
      <c r="L36" s="47">
        <v>6.6424704965717257E-2</v>
      </c>
      <c r="M36" s="47">
        <v>5.6874247049657178</v>
      </c>
      <c r="N36" s="47">
        <v>5.6294965212439836</v>
      </c>
      <c r="O36" s="47">
        <v>45.864000000000004</v>
      </c>
      <c r="P36" s="47">
        <v>0.54198588659449509</v>
      </c>
      <c r="Q36" s="47">
        <v>46.405985886594493</v>
      </c>
      <c r="R36" s="47">
        <v>45.933326534483911</v>
      </c>
      <c r="S36" s="47"/>
      <c r="T36" s="47">
        <v>116.667</v>
      </c>
      <c r="U36" s="47">
        <v>1.3786819167826605</v>
      </c>
      <c r="V36" s="47">
        <v>118.04568191678266</v>
      </c>
      <c r="W36" s="47">
        <v>116.84335005229883</v>
      </c>
      <c r="X36" s="47">
        <v>11.992999999999997</v>
      </c>
      <c r="Y36" s="47">
        <v>0.14172415702790372</v>
      </c>
      <c r="Z36" s="47">
        <v>12.1347241570279</v>
      </c>
      <c r="AA36" s="47">
        <v>12.011128229724083</v>
      </c>
      <c r="AB36" s="47">
        <v>128.66</v>
      </c>
      <c r="AC36" s="47">
        <v>1.5204060738105643</v>
      </c>
      <c r="AD36" s="47">
        <v>130.18040607381056</v>
      </c>
      <c r="AE36" s="47">
        <v>128.85447828202291</v>
      </c>
    </row>
    <row r="37" spans="1:31" ht="13" x14ac:dyDescent="0.3">
      <c r="A37" s="46">
        <v>44928</v>
      </c>
      <c r="B37" s="44">
        <v>10</v>
      </c>
      <c r="C37" s="44" t="s">
        <v>3</v>
      </c>
      <c r="D37" s="45">
        <v>24.528278</v>
      </c>
      <c r="E37" s="43">
        <v>9.5382360000000003E-3</v>
      </c>
      <c r="F37" s="43"/>
      <c r="G37" s="47">
        <v>41.666000000000004</v>
      </c>
      <c r="H37" s="47">
        <v>0.40230151409563364</v>
      </c>
      <c r="I37" s="47">
        <v>42.068301514095637</v>
      </c>
      <c r="J37" s="47">
        <v>41.667044126135032</v>
      </c>
      <c r="K37" s="47">
        <v>5.7799999999999994</v>
      </c>
      <c r="L37" s="47">
        <v>5.580815896588974E-2</v>
      </c>
      <c r="M37" s="47">
        <v>5.8358081589658894</v>
      </c>
      <c r="N37" s="47">
        <v>5.7801448434949467</v>
      </c>
      <c r="O37" s="47">
        <v>47.446000000000005</v>
      </c>
      <c r="P37" s="47">
        <v>0.45810967306152339</v>
      </c>
      <c r="Q37" s="47">
        <v>47.904109673061527</v>
      </c>
      <c r="R37" s="47">
        <v>47.447188969629977</v>
      </c>
      <c r="S37" s="47"/>
      <c r="T37" s="47">
        <v>120.27200000000001</v>
      </c>
      <c r="U37" s="47">
        <v>1.1612731652500852</v>
      </c>
      <c r="V37" s="47">
        <v>121.43327316525009</v>
      </c>
      <c r="W37" s="47">
        <v>120.27501394754746</v>
      </c>
      <c r="X37" s="47">
        <v>12.245000000000001</v>
      </c>
      <c r="Y37" s="47">
        <v>0.11823026064659516</v>
      </c>
      <c r="Z37" s="47">
        <v>12.363230260646596</v>
      </c>
      <c r="AA37" s="47">
        <v>12.245306852698207</v>
      </c>
      <c r="AB37" s="47">
        <v>132.517</v>
      </c>
      <c r="AC37" s="47">
        <v>1.2795034258966804</v>
      </c>
      <c r="AD37" s="47">
        <v>133.79650342589667</v>
      </c>
      <c r="AE37" s="47">
        <v>132.52032080024566</v>
      </c>
    </row>
    <row r="38" spans="1:31" ht="13" x14ac:dyDescent="0.3">
      <c r="A38" s="46">
        <v>44928</v>
      </c>
      <c r="B38" s="44">
        <v>11</v>
      </c>
      <c r="C38" s="44" t="s">
        <v>3</v>
      </c>
      <c r="D38" s="45">
        <v>36.874279999999999</v>
      </c>
      <c r="E38" s="43">
        <v>9.7512329999999998E-3</v>
      </c>
      <c r="F38" s="43"/>
      <c r="G38" s="47">
        <v>43.028000000000006</v>
      </c>
      <c r="H38" s="47">
        <v>0.33261867010797075</v>
      </c>
      <c r="I38" s="47">
        <v>43.360618670107975</v>
      </c>
      <c r="J38" s="47">
        <v>42.937799174431603</v>
      </c>
      <c r="K38" s="47">
        <v>5.9290000000000003</v>
      </c>
      <c r="L38" s="47">
        <v>4.5832855235431777E-2</v>
      </c>
      <c r="M38" s="47">
        <v>5.9748328552354319</v>
      </c>
      <c r="N38" s="47">
        <v>5.9165708679279758</v>
      </c>
      <c r="O38" s="47">
        <v>48.957000000000008</v>
      </c>
      <c r="P38" s="47">
        <v>0.37845152534340254</v>
      </c>
      <c r="Q38" s="47">
        <v>49.335451525343409</v>
      </c>
      <c r="R38" s="47">
        <v>48.854370042359577</v>
      </c>
      <c r="S38" s="47"/>
      <c r="T38" s="47">
        <v>123.18400000000003</v>
      </c>
      <c r="U38" s="47">
        <v>0.95224733333132561</v>
      </c>
      <c r="V38" s="47">
        <v>124.13624733333135</v>
      </c>
      <c r="W38" s="47">
        <v>122.92576586183841</v>
      </c>
      <c r="X38" s="47">
        <v>12.364000000000001</v>
      </c>
      <c r="Y38" s="47">
        <v>9.5577234294295585E-2</v>
      </c>
      <c r="Z38" s="47">
        <v>12.459577234294297</v>
      </c>
      <c r="AA38" s="47">
        <v>12.338080993601197</v>
      </c>
      <c r="AB38" s="47">
        <v>135.54800000000003</v>
      </c>
      <c r="AC38" s="47">
        <v>1.0478245676256213</v>
      </c>
      <c r="AD38" s="47">
        <v>136.59582456762564</v>
      </c>
      <c r="AE38" s="47">
        <v>135.26384685543962</v>
      </c>
    </row>
    <row r="39" spans="1:31" ht="13" x14ac:dyDescent="0.3">
      <c r="A39" s="46">
        <v>44928</v>
      </c>
      <c r="B39" s="44">
        <v>12</v>
      </c>
      <c r="C39" s="44" t="s">
        <v>3</v>
      </c>
      <c r="D39" s="45">
        <v>32.393262</v>
      </c>
      <c r="E39" s="43">
        <v>9.5995109999999998E-3</v>
      </c>
      <c r="F39" s="43"/>
      <c r="G39" s="47">
        <v>43.654999999999994</v>
      </c>
      <c r="H39" s="47">
        <v>0.32299050707166432</v>
      </c>
      <c r="I39" s="47">
        <v>43.977990507071659</v>
      </c>
      <c r="J39" s="47">
        <v>43.55582330344113</v>
      </c>
      <c r="K39" s="47">
        <v>5.9050000000000002</v>
      </c>
      <c r="L39" s="47">
        <v>4.3689358475734241E-2</v>
      </c>
      <c r="M39" s="47">
        <v>5.9486893584757343</v>
      </c>
      <c r="N39" s="47">
        <v>5.891584849543464</v>
      </c>
      <c r="O39" s="47">
        <v>49.559999999999995</v>
      </c>
      <c r="P39" s="47">
        <v>0.36667986554739856</v>
      </c>
      <c r="Q39" s="47">
        <v>49.926679865547392</v>
      </c>
      <c r="R39" s="47">
        <v>49.447408152984593</v>
      </c>
      <c r="S39" s="47"/>
      <c r="T39" s="47">
        <v>124.00000000000006</v>
      </c>
      <c r="U39" s="47">
        <v>0.91743953446080406</v>
      </c>
      <c r="V39" s="47">
        <v>124.91743953446085</v>
      </c>
      <c r="W39" s="47">
        <v>123.71829319955796</v>
      </c>
      <c r="X39" s="47">
        <v>12.174999999999997</v>
      </c>
      <c r="Y39" s="47">
        <v>9.0079244613389356E-2</v>
      </c>
      <c r="Z39" s="47">
        <v>12.265079244613387</v>
      </c>
      <c r="AA39" s="47">
        <v>12.147340481488849</v>
      </c>
      <c r="AB39" s="47">
        <v>136.17500000000007</v>
      </c>
      <c r="AC39" s="47">
        <v>1.0075187790741935</v>
      </c>
      <c r="AD39" s="47">
        <v>137.18251877907423</v>
      </c>
      <c r="AE39" s="47">
        <v>135.8656336810468</v>
      </c>
    </row>
    <row r="40" spans="1:31" ht="13" x14ac:dyDescent="0.3">
      <c r="A40" s="46">
        <v>44928</v>
      </c>
      <c r="B40" s="44">
        <v>13</v>
      </c>
      <c r="C40" s="44" t="s">
        <v>3</v>
      </c>
      <c r="D40" s="45">
        <v>38.146720000000002</v>
      </c>
      <c r="E40" s="43">
        <v>9.6559790000000003E-3</v>
      </c>
      <c r="F40" s="43"/>
      <c r="G40" s="47">
        <v>43.272999999999996</v>
      </c>
      <c r="H40" s="47">
        <v>0.29671893924262566</v>
      </c>
      <c r="I40" s="47">
        <v>43.56971893924262</v>
      </c>
      <c r="J40" s="47">
        <v>43.149010648129391</v>
      </c>
      <c r="K40" s="47">
        <v>5.8689999999999998</v>
      </c>
      <c r="L40" s="47">
        <v>4.0243187539920275E-2</v>
      </c>
      <c r="M40" s="47">
        <v>5.9092431875399196</v>
      </c>
      <c r="N40" s="47">
        <v>5.8521836594151413</v>
      </c>
      <c r="O40" s="47">
        <v>49.141999999999996</v>
      </c>
      <c r="P40" s="47">
        <v>0.33696212678254595</v>
      </c>
      <c r="Q40" s="47">
        <v>49.478962126782541</v>
      </c>
      <c r="R40" s="47">
        <v>49.00119430754453</v>
      </c>
      <c r="S40" s="47"/>
      <c r="T40" s="47">
        <v>124.10299999999998</v>
      </c>
      <c r="U40" s="47">
        <v>0.85096273696826119</v>
      </c>
      <c r="V40" s="47">
        <v>124.95396273696824</v>
      </c>
      <c r="W40" s="47">
        <v>123.74740989681328</v>
      </c>
      <c r="X40" s="47">
        <v>12.061999999999999</v>
      </c>
      <c r="Y40" s="47">
        <v>8.2708012967544445E-2</v>
      </c>
      <c r="Z40" s="47">
        <v>12.144708012967543</v>
      </c>
      <c r="AA40" s="47">
        <v>12.027438967433197</v>
      </c>
      <c r="AB40" s="47">
        <v>136.16499999999999</v>
      </c>
      <c r="AC40" s="47">
        <v>0.93367074993580568</v>
      </c>
      <c r="AD40" s="47">
        <v>137.09867074993579</v>
      </c>
      <c r="AE40" s="47">
        <v>135.77484886424648</v>
      </c>
    </row>
    <row r="41" spans="1:31" ht="13" x14ac:dyDescent="0.3">
      <c r="A41" s="46">
        <v>44928</v>
      </c>
      <c r="B41" s="44">
        <v>14</v>
      </c>
      <c r="C41" s="44" t="s">
        <v>3</v>
      </c>
      <c r="D41" s="45">
        <v>37.898600999999999</v>
      </c>
      <c r="E41" s="43">
        <v>9.2053090000000001E-3</v>
      </c>
      <c r="F41" s="43"/>
      <c r="G41" s="47">
        <v>43.237000000000009</v>
      </c>
      <c r="H41" s="47">
        <v>0.44004828772675136</v>
      </c>
      <c r="I41" s="47">
        <v>43.677048287726763</v>
      </c>
      <c r="J41" s="47">
        <v>43.274987562030311</v>
      </c>
      <c r="K41" s="47">
        <v>5.7429999999999994</v>
      </c>
      <c r="L41" s="47">
        <v>5.8449876643031022E-2</v>
      </c>
      <c r="M41" s="47">
        <v>5.80144987664303</v>
      </c>
      <c r="N41" s="47">
        <v>5.7480457378805188</v>
      </c>
      <c r="O41" s="47">
        <v>48.980000000000011</v>
      </c>
      <c r="P41" s="47">
        <v>0.49849816436978239</v>
      </c>
      <c r="Q41" s="47">
        <v>49.478498164369796</v>
      </c>
      <c r="R41" s="47">
        <v>49.023033299910828</v>
      </c>
      <c r="S41" s="47"/>
      <c r="T41" s="47">
        <v>124.60400000000008</v>
      </c>
      <c r="U41" s="47">
        <v>1.2681679312603591</v>
      </c>
      <c r="V41" s="47">
        <v>125.87216793126045</v>
      </c>
      <c r="W41" s="47">
        <v>124.71347573095331</v>
      </c>
      <c r="X41" s="47">
        <v>12.065</v>
      </c>
      <c r="Y41" s="47">
        <v>0.1227925756047657</v>
      </c>
      <c r="Z41" s="47">
        <v>12.187792575604766</v>
      </c>
      <c r="AA41" s="47">
        <v>12.075600178918418</v>
      </c>
      <c r="AB41" s="47">
        <v>136.6690000000001</v>
      </c>
      <c r="AC41" s="47">
        <v>1.3909605068651247</v>
      </c>
      <c r="AD41" s="47">
        <v>138.05996050686522</v>
      </c>
      <c r="AE41" s="47">
        <v>136.78907590987171</v>
      </c>
    </row>
    <row r="42" spans="1:31" ht="13" x14ac:dyDescent="0.3">
      <c r="A42" s="46">
        <v>44928</v>
      </c>
      <c r="B42" s="44">
        <v>15</v>
      </c>
      <c r="C42" s="44" t="s">
        <v>3</v>
      </c>
      <c r="D42" s="45">
        <v>31.548835</v>
      </c>
      <c r="E42" s="43">
        <v>9.0607459999999997E-3</v>
      </c>
      <c r="F42" s="43"/>
      <c r="G42" s="47">
        <v>43.006</v>
      </c>
      <c r="H42" s="47">
        <v>0.34134841172020508</v>
      </c>
      <c r="I42" s="47">
        <v>43.347348411720205</v>
      </c>
      <c r="J42" s="47">
        <v>42.954589097988105</v>
      </c>
      <c r="K42" s="47">
        <v>5.7229999999999999</v>
      </c>
      <c r="L42" s="47">
        <v>4.5424753761678226E-2</v>
      </c>
      <c r="M42" s="47">
        <v>5.7684247537616784</v>
      </c>
      <c r="N42" s="47">
        <v>5.7161585222477314</v>
      </c>
      <c r="O42" s="47">
        <v>48.728999999999999</v>
      </c>
      <c r="P42" s="47">
        <v>0.38677316548188329</v>
      </c>
      <c r="Q42" s="47">
        <v>49.115773165481883</v>
      </c>
      <c r="R42" s="47">
        <v>48.670747620235836</v>
      </c>
      <c r="S42" s="47"/>
      <c r="T42" s="47">
        <v>124.04699999999998</v>
      </c>
      <c r="U42" s="47">
        <v>0.98458927658132045</v>
      </c>
      <c r="V42" s="47">
        <v>125.0315892765813</v>
      </c>
      <c r="W42" s="47">
        <v>123.89870980416988</v>
      </c>
      <c r="X42" s="47">
        <v>11.909999999999997</v>
      </c>
      <c r="Y42" s="47">
        <v>9.4532381146529343E-2</v>
      </c>
      <c r="Z42" s="47">
        <v>12.004532381146525</v>
      </c>
      <c r="AA42" s="47">
        <v>11.895762362392182</v>
      </c>
      <c r="AB42" s="47">
        <v>135.95699999999999</v>
      </c>
      <c r="AC42" s="47">
        <v>1.0791216577278497</v>
      </c>
      <c r="AD42" s="47">
        <v>137.03612165772782</v>
      </c>
      <c r="AE42" s="47">
        <v>135.79447216656206</v>
      </c>
    </row>
    <row r="43" spans="1:31" ht="13" x14ac:dyDescent="0.3">
      <c r="A43" s="46">
        <v>44928</v>
      </c>
      <c r="B43" s="44">
        <v>16</v>
      </c>
      <c r="C43" s="44" t="s">
        <v>3</v>
      </c>
      <c r="D43" s="45">
        <v>32.036796000000002</v>
      </c>
      <c r="E43" s="43">
        <v>9.1611120000000008E-3</v>
      </c>
      <c r="F43" s="43"/>
      <c r="G43" s="47">
        <v>42.686000000000007</v>
      </c>
      <c r="H43" s="47">
        <v>0.31906778704583877</v>
      </c>
      <c r="I43" s="47">
        <v>43.005067787045846</v>
      </c>
      <c r="J43" s="47">
        <v>42.611093544481129</v>
      </c>
      <c r="K43" s="47">
        <v>5.7549999999999999</v>
      </c>
      <c r="L43" s="47">
        <v>4.301726829519753E-2</v>
      </c>
      <c r="M43" s="47">
        <v>5.7980172682951974</v>
      </c>
      <c r="N43" s="47">
        <v>5.7449009827224105</v>
      </c>
      <c r="O43" s="47">
        <v>48.44100000000001</v>
      </c>
      <c r="P43" s="47">
        <v>0.3620850553410363</v>
      </c>
      <c r="Q43" s="47">
        <v>48.803085055341043</v>
      </c>
      <c r="R43" s="47">
        <v>48.355994527203542</v>
      </c>
      <c r="S43" s="47"/>
      <c r="T43" s="47">
        <v>123.378</v>
      </c>
      <c r="U43" s="47">
        <v>0.92222146441787678</v>
      </c>
      <c r="V43" s="47">
        <v>124.30022146441787</v>
      </c>
      <c r="W43" s="47">
        <v>123.16149321395753</v>
      </c>
      <c r="X43" s="47">
        <v>11.793999999999999</v>
      </c>
      <c r="Y43" s="47">
        <v>8.815736963919367E-2</v>
      </c>
      <c r="Z43" s="47">
        <v>11.882157369639192</v>
      </c>
      <c r="AA43" s="47">
        <v>11.773303595174301</v>
      </c>
      <c r="AB43" s="47">
        <v>135.172</v>
      </c>
      <c r="AC43" s="47">
        <v>1.0103788340570705</v>
      </c>
      <c r="AD43" s="47">
        <v>136.18237883405706</v>
      </c>
      <c r="AE43" s="47">
        <v>134.93479680913183</v>
      </c>
    </row>
    <row r="44" spans="1:31" ht="13" x14ac:dyDescent="0.3">
      <c r="A44" s="46">
        <v>44928</v>
      </c>
      <c r="B44" s="44">
        <v>17</v>
      </c>
      <c r="C44" s="44" t="s">
        <v>3</v>
      </c>
      <c r="D44" s="45">
        <v>31.617045000000001</v>
      </c>
      <c r="E44" s="43">
        <v>9.4895399999999994E-3</v>
      </c>
      <c r="F44" s="43"/>
      <c r="G44" s="47">
        <v>42.672999999999995</v>
      </c>
      <c r="H44" s="47">
        <v>0.42649040203259664</v>
      </c>
      <c r="I44" s="47">
        <v>43.099490402032593</v>
      </c>
      <c r="J44" s="47">
        <v>42.69049606388289</v>
      </c>
      <c r="K44" s="47">
        <v>5.8039999999999994</v>
      </c>
      <c r="L44" s="47">
        <v>5.8007412026274005E-2</v>
      </c>
      <c r="M44" s="47">
        <v>5.8620074120262737</v>
      </c>
      <c r="N44" s="47">
        <v>5.8063796582095542</v>
      </c>
      <c r="O44" s="47">
        <v>48.476999999999997</v>
      </c>
      <c r="P44" s="47">
        <v>0.48449781405887066</v>
      </c>
      <c r="Q44" s="47">
        <v>48.961497814058866</v>
      </c>
      <c r="R44" s="47">
        <v>48.49687572209244</v>
      </c>
      <c r="S44" s="47"/>
      <c r="T44" s="47">
        <v>123.14400000000001</v>
      </c>
      <c r="U44" s="47">
        <v>1.2307485779744121</v>
      </c>
      <c r="V44" s="47">
        <v>124.37474857797442</v>
      </c>
      <c r="W44" s="47">
        <v>123.19448942635378</v>
      </c>
      <c r="X44" s="47">
        <v>11.992000000000003</v>
      </c>
      <c r="Y44" s="47">
        <v>0.11985266799088182</v>
      </c>
      <c r="Z44" s="47">
        <v>12.111852667990885</v>
      </c>
      <c r="AA44" s="47">
        <v>11.996916757623879</v>
      </c>
      <c r="AB44" s="47">
        <v>135.136</v>
      </c>
      <c r="AC44" s="47">
        <v>1.3506012459652939</v>
      </c>
      <c r="AD44" s="47">
        <v>136.48660124596529</v>
      </c>
      <c r="AE44" s="47">
        <v>135.19140618397768</v>
      </c>
    </row>
    <row r="45" spans="1:31" ht="13" x14ac:dyDescent="0.3">
      <c r="A45" s="46">
        <v>44928</v>
      </c>
      <c r="B45" s="44">
        <v>18</v>
      </c>
      <c r="C45" s="44" t="s">
        <v>3</v>
      </c>
      <c r="D45" s="45">
        <v>37.727831999999999</v>
      </c>
      <c r="E45" s="43">
        <v>9.415873E-3</v>
      </c>
      <c r="F45" s="43"/>
      <c r="G45" s="47">
        <v>42.988999999999997</v>
      </c>
      <c r="H45" s="47">
        <v>0.53838622203288811</v>
      </c>
      <c r="I45" s="47">
        <v>43.527386222032888</v>
      </c>
      <c r="J45" s="47">
        <v>43.117537881344276</v>
      </c>
      <c r="K45" s="47">
        <v>5.6710000000000003</v>
      </c>
      <c r="L45" s="47">
        <v>7.102254681775591E-2</v>
      </c>
      <c r="M45" s="47">
        <v>5.7420225468177559</v>
      </c>
      <c r="N45" s="47">
        <v>5.687956391753783</v>
      </c>
      <c r="O45" s="47">
        <v>48.66</v>
      </c>
      <c r="P45" s="47">
        <v>0.60940876885064399</v>
      </c>
      <c r="Q45" s="47">
        <v>49.269408768850646</v>
      </c>
      <c r="R45" s="47">
        <v>48.805494273098063</v>
      </c>
      <c r="S45" s="47"/>
      <c r="T45" s="47">
        <v>124.19999999999999</v>
      </c>
      <c r="U45" s="47">
        <v>1.5554576467581172</v>
      </c>
      <c r="V45" s="47">
        <v>125.7554576467581</v>
      </c>
      <c r="W45" s="47">
        <v>124.57136022849934</v>
      </c>
      <c r="X45" s="47">
        <v>12.166999999999996</v>
      </c>
      <c r="Y45" s="47">
        <v>0.15237723983982293</v>
      </c>
      <c r="Z45" s="47">
        <v>12.319377239839818</v>
      </c>
      <c r="AA45" s="47">
        <v>12.203379548310396</v>
      </c>
      <c r="AB45" s="47">
        <v>136.36699999999999</v>
      </c>
      <c r="AC45" s="47">
        <v>1.70783488659794</v>
      </c>
      <c r="AD45" s="47">
        <v>138.07483488659793</v>
      </c>
      <c r="AE45" s="47">
        <v>136.77473977680975</v>
      </c>
    </row>
    <row r="46" spans="1:31" ht="13" x14ac:dyDescent="0.3">
      <c r="A46" s="46">
        <v>44928</v>
      </c>
      <c r="B46" s="44">
        <v>19</v>
      </c>
      <c r="C46" s="44" t="s">
        <v>3</v>
      </c>
      <c r="D46" s="45">
        <v>30.800424</v>
      </c>
      <c r="E46" s="43">
        <v>9.5779060000000006E-3</v>
      </c>
      <c r="F46" s="43"/>
      <c r="G46" s="47">
        <v>41.91</v>
      </c>
      <c r="H46" s="47">
        <v>0.36263380381178645</v>
      </c>
      <c r="I46" s="47">
        <v>42.272633803811786</v>
      </c>
      <c r="J46" s="47">
        <v>41.867750490866456</v>
      </c>
      <c r="K46" s="47">
        <v>5.5710000000000006</v>
      </c>
      <c r="L46" s="47">
        <v>4.820407828765122E-2</v>
      </c>
      <c r="M46" s="47">
        <v>5.6192040782876518</v>
      </c>
      <c r="N46" s="47">
        <v>5.5653838698309963</v>
      </c>
      <c r="O46" s="47">
        <v>47.480999999999995</v>
      </c>
      <c r="P46" s="47">
        <v>0.41083788209943767</v>
      </c>
      <c r="Q46" s="47">
        <v>47.891837882099438</v>
      </c>
      <c r="R46" s="47">
        <v>47.433134360697451</v>
      </c>
      <c r="S46" s="47"/>
      <c r="T46" s="47">
        <v>121.85900000000004</v>
      </c>
      <c r="U46" s="47">
        <v>1.05440688853974</v>
      </c>
      <c r="V46" s="47">
        <v>122.91340688853978</v>
      </c>
      <c r="W46" s="47">
        <v>121.7361538312216</v>
      </c>
      <c r="X46" s="47">
        <v>11.913</v>
      </c>
      <c r="Y46" s="47">
        <v>0.1030793725795708</v>
      </c>
      <c r="Z46" s="47">
        <v>12.01607937257957</v>
      </c>
      <c r="AA46" s="47">
        <v>11.900990493860464</v>
      </c>
      <c r="AB46" s="47">
        <v>133.77200000000005</v>
      </c>
      <c r="AC46" s="47">
        <v>1.1574862611193109</v>
      </c>
      <c r="AD46" s="47">
        <v>134.92948626111937</v>
      </c>
      <c r="AE46" s="47">
        <v>133.63714432508206</v>
      </c>
    </row>
    <row r="47" spans="1:31" ht="13" x14ac:dyDescent="0.3">
      <c r="A47" s="46">
        <v>44928</v>
      </c>
      <c r="B47" s="44">
        <v>20</v>
      </c>
      <c r="C47" s="44" t="s">
        <v>3</v>
      </c>
      <c r="D47" s="45">
        <v>45.504258999999998</v>
      </c>
      <c r="E47" s="43">
        <v>9.8692569999999993E-3</v>
      </c>
      <c r="F47" s="43"/>
      <c r="G47" s="47">
        <v>40.762000000000008</v>
      </c>
      <c r="H47" s="47">
        <v>0.2399862321604814</v>
      </c>
      <c r="I47" s="47">
        <v>41.00198623216049</v>
      </c>
      <c r="J47" s="47">
        <v>40.597327092524836</v>
      </c>
      <c r="K47" s="47">
        <v>5.4529999999999994</v>
      </c>
      <c r="L47" s="47">
        <v>3.2104531769076704E-2</v>
      </c>
      <c r="M47" s="47">
        <v>5.4851045317690765</v>
      </c>
      <c r="N47" s="47">
        <v>5.4309706254731829</v>
      </c>
      <c r="O47" s="47">
        <v>46.215000000000003</v>
      </c>
      <c r="P47" s="47">
        <v>0.27209076392955811</v>
      </c>
      <c r="Q47" s="47">
        <v>46.487090763929565</v>
      </c>
      <c r="R47" s="47">
        <v>46.028297717998015</v>
      </c>
      <c r="S47" s="47"/>
      <c r="T47" s="47">
        <v>118.52200000000001</v>
      </c>
      <c r="U47" s="47">
        <v>0.6977981504372841</v>
      </c>
      <c r="V47" s="47">
        <v>119.21979815043728</v>
      </c>
      <c r="W47" s="47">
        <v>118.0431873230025</v>
      </c>
      <c r="X47" s="47">
        <v>11.25</v>
      </c>
      <c r="Y47" s="47">
        <v>6.623436317662075E-2</v>
      </c>
      <c r="Z47" s="47">
        <v>11.316234363176621</v>
      </c>
      <c r="AA47" s="47">
        <v>11.204551537974201</v>
      </c>
      <c r="AB47" s="47">
        <v>129.77199999999999</v>
      </c>
      <c r="AC47" s="47">
        <v>0.7640325136139049</v>
      </c>
      <c r="AD47" s="47">
        <v>130.53603251361392</v>
      </c>
      <c r="AE47" s="47">
        <v>129.24773886097671</v>
      </c>
    </row>
    <row r="48" spans="1:31" ht="13" x14ac:dyDescent="0.3">
      <c r="A48" s="46">
        <v>44928</v>
      </c>
      <c r="B48" s="44">
        <v>21</v>
      </c>
      <c r="C48" s="44" t="s">
        <v>3</v>
      </c>
      <c r="D48" s="45">
        <v>33.544052999999998</v>
      </c>
      <c r="E48" s="43">
        <v>1.0186736E-2</v>
      </c>
      <c r="F48" s="43"/>
      <c r="G48" s="47">
        <v>39.328000000000003</v>
      </c>
      <c r="H48" s="47">
        <v>0.25409519492874688</v>
      </c>
      <c r="I48" s="47">
        <v>39.582095194928748</v>
      </c>
      <c r="J48" s="47">
        <v>39.178882840851138</v>
      </c>
      <c r="K48" s="47">
        <v>5.3090000000000002</v>
      </c>
      <c r="L48" s="47">
        <v>3.4301042256832719E-2</v>
      </c>
      <c r="M48" s="47">
        <v>5.343301042256833</v>
      </c>
      <c r="N48" s="47">
        <v>5.2888702451708376</v>
      </c>
      <c r="O48" s="47">
        <v>44.637</v>
      </c>
      <c r="P48" s="47">
        <v>0.28839623718557961</v>
      </c>
      <c r="Q48" s="47">
        <v>44.925396237185581</v>
      </c>
      <c r="R48" s="47">
        <v>44.467753086021972</v>
      </c>
      <c r="S48" s="47"/>
      <c r="T48" s="47">
        <v>113.91100000000002</v>
      </c>
      <c r="U48" s="47">
        <v>0.73597024383463394</v>
      </c>
      <c r="V48" s="47">
        <v>114.64697024383464</v>
      </c>
      <c r="W48" s="47">
        <v>113.47909182476084</v>
      </c>
      <c r="X48" s="47">
        <v>11.014999999999999</v>
      </c>
      <c r="Y48" s="47">
        <v>7.1167071097949203E-2</v>
      </c>
      <c r="Z48" s="47">
        <v>11.086167071097949</v>
      </c>
      <c r="AA48" s="47">
        <v>10.973235213892782</v>
      </c>
      <c r="AB48" s="47">
        <v>124.92600000000002</v>
      </c>
      <c r="AC48" s="47">
        <v>0.80713731493258312</v>
      </c>
      <c r="AD48" s="47">
        <v>125.73313731493259</v>
      </c>
      <c r="AE48" s="47">
        <v>124.45232703865362</v>
      </c>
    </row>
    <row r="49" spans="1:31" ht="13" x14ac:dyDescent="0.3">
      <c r="A49" s="46">
        <v>44928</v>
      </c>
      <c r="B49" s="44">
        <v>22</v>
      </c>
      <c r="C49" s="44" t="s">
        <v>3</v>
      </c>
      <c r="D49" s="45">
        <v>24.198436999999998</v>
      </c>
      <c r="E49" s="43">
        <v>9.9646470000000001E-3</v>
      </c>
      <c r="F49" s="43"/>
      <c r="G49" s="47">
        <v>37.17499999999999</v>
      </c>
      <c r="H49" s="47">
        <v>0.2655770979319213</v>
      </c>
      <c r="I49" s="47">
        <v>37.440577097931914</v>
      </c>
      <c r="J49" s="47">
        <v>37.06749496367474</v>
      </c>
      <c r="K49" s="47">
        <v>5.1040000000000001</v>
      </c>
      <c r="L49" s="47">
        <v>3.6462824689832599E-2</v>
      </c>
      <c r="M49" s="47">
        <v>5.1404628246898323</v>
      </c>
      <c r="N49" s="47">
        <v>5.0892399272251749</v>
      </c>
      <c r="O49" s="47">
        <v>42.278999999999989</v>
      </c>
      <c r="P49" s="47">
        <v>0.30203992262175389</v>
      </c>
      <c r="Q49" s="47">
        <v>42.581039922621748</v>
      </c>
      <c r="R49" s="47">
        <v>42.156734890899912</v>
      </c>
      <c r="S49" s="47"/>
      <c r="T49" s="47">
        <v>107.42599999999999</v>
      </c>
      <c r="U49" s="47">
        <v>0.76744815931229549</v>
      </c>
      <c r="V49" s="47">
        <v>108.19344815931228</v>
      </c>
      <c r="W49" s="47">
        <v>107.11533864069193</v>
      </c>
      <c r="X49" s="47">
        <v>10.443999999999997</v>
      </c>
      <c r="Y49" s="47">
        <v>7.4611626383348645E-2</v>
      </c>
      <c r="Z49" s="47">
        <v>10.518611626383345</v>
      </c>
      <c r="AA49" s="47">
        <v>10.413797374596339</v>
      </c>
      <c r="AB49" s="47">
        <v>117.86999999999999</v>
      </c>
      <c r="AC49" s="47">
        <v>0.8420597856956441</v>
      </c>
      <c r="AD49" s="47">
        <v>118.71205978569563</v>
      </c>
      <c r="AE49" s="47">
        <v>117.52913601528827</v>
      </c>
    </row>
    <row r="50" spans="1:31" ht="13" x14ac:dyDescent="0.3">
      <c r="A50" s="46">
        <v>44928</v>
      </c>
      <c r="B50" s="44">
        <v>23</v>
      </c>
      <c r="C50" s="44" t="s">
        <v>3</v>
      </c>
      <c r="D50" s="45">
        <v>24.885280000000002</v>
      </c>
      <c r="E50" s="43">
        <v>1.0223431999999999E-2</v>
      </c>
      <c r="F50" s="43"/>
      <c r="G50" s="47">
        <v>35.251999999999995</v>
      </c>
      <c r="H50" s="47">
        <v>0.28539568866492843</v>
      </c>
      <c r="I50" s="47">
        <v>35.537395688664922</v>
      </c>
      <c r="J50" s="47">
        <v>35.174081540384762</v>
      </c>
      <c r="K50" s="47">
        <v>4.8519999999999994</v>
      </c>
      <c r="L50" s="47">
        <v>3.9281172171855006E-2</v>
      </c>
      <c r="M50" s="47">
        <v>4.8912811721718548</v>
      </c>
      <c r="N50" s="47">
        <v>4.841275491715276</v>
      </c>
      <c r="O50" s="47">
        <v>40.103999999999992</v>
      </c>
      <c r="P50" s="47">
        <v>0.32467686083678343</v>
      </c>
      <c r="Q50" s="47">
        <v>40.428676860836774</v>
      </c>
      <c r="R50" s="47">
        <v>40.015357032100042</v>
      </c>
      <c r="S50" s="47"/>
      <c r="T50" s="47">
        <v>100.95500000000003</v>
      </c>
      <c r="U50" s="47">
        <v>0.81731878330783669</v>
      </c>
      <c r="V50" s="47">
        <v>101.77231878330787</v>
      </c>
      <c r="W50" s="47">
        <v>100.7318564027444</v>
      </c>
      <c r="X50" s="47">
        <v>9.9670000000000005</v>
      </c>
      <c r="Y50" s="47">
        <v>8.0691558746265227E-2</v>
      </c>
      <c r="Z50" s="47">
        <v>10.047691558746266</v>
      </c>
      <c r="AA50" s="47">
        <v>9.9449696673384498</v>
      </c>
      <c r="AB50" s="47">
        <v>110.92200000000003</v>
      </c>
      <c r="AC50" s="47">
        <v>0.89801034205410191</v>
      </c>
      <c r="AD50" s="47">
        <v>111.82001034205413</v>
      </c>
      <c r="AE50" s="47">
        <v>110.67682607008285</v>
      </c>
    </row>
    <row r="51" spans="1:31" ht="13" x14ac:dyDescent="0.3">
      <c r="A51" s="46">
        <v>44928</v>
      </c>
      <c r="B51" s="44">
        <v>24</v>
      </c>
      <c r="C51" s="44" t="s">
        <v>3</v>
      </c>
      <c r="D51" s="45">
        <v>21.756395000000001</v>
      </c>
      <c r="E51" s="43">
        <v>1.0722321999999999E-2</v>
      </c>
      <c r="F51" s="43"/>
      <c r="G51" s="47">
        <v>34.302</v>
      </c>
      <c r="H51" s="47">
        <v>0.34234877722186308</v>
      </c>
      <c r="I51" s="47">
        <v>34.644348777221865</v>
      </c>
      <c r="J51" s="47">
        <v>34.272880914152182</v>
      </c>
      <c r="K51" s="47">
        <v>4.6570000000000009</v>
      </c>
      <c r="L51" s="47">
        <v>4.6478871655361693E-2</v>
      </c>
      <c r="M51" s="47">
        <v>4.7034788716553626</v>
      </c>
      <c r="N51" s="47">
        <v>4.6530466566732773</v>
      </c>
      <c r="O51" s="47">
        <v>38.959000000000003</v>
      </c>
      <c r="P51" s="47">
        <v>0.38882764887722476</v>
      </c>
      <c r="Q51" s="47">
        <v>39.347827648877228</v>
      </c>
      <c r="R51" s="47">
        <v>38.925927570825458</v>
      </c>
      <c r="S51" s="47"/>
      <c r="T51" s="47">
        <v>96.667000000000058</v>
      </c>
      <c r="U51" s="47">
        <v>0.96477841664351527</v>
      </c>
      <c r="V51" s="47">
        <v>97.63177841664357</v>
      </c>
      <c r="W51" s="47">
        <v>96.584939051027661</v>
      </c>
      <c r="X51" s="47">
        <v>9.5679999999999978</v>
      </c>
      <c r="Y51" s="47">
        <v>9.5492773029525552E-2</v>
      </c>
      <c r="Z51" s="47">
        <v>9.6634927730295228</v>
      </c>
      <c r="AA51" s="47">
        <v>9.559877691872428</v>
      </c>
      <c r="AB51" s="47">
        <v>106.23500000000006</v>
      </c>
      <c r="AC51" s="47">
        <v>1.0602711896730408</v>
      </c>
      <c r="AD51" s="47">
        <v>107.29527118967309</v>
      </c>
      <c r="AE51" s="47">
        <v>106.14481674290009</v>
      </c>
    </row>
    <row r="52" spans="1:31" ht="13" x14ac:dyDescent="0.3">
      <c r="A52" s="46">
        <v>44929</v>
      </c>
      <c r="B52" s="44">
        <v>1</v>
      </c>
      <c r="C52" s="44" t="s">
        <v>3</v>
      </c>
      <c r="D52" s="45">
        <v>19.261626</v>
      </c>
      <c r="E52" s="43">
        <v>1.0273852E-2</v>
      </c>
      <c r="F52" s="43"/>
      <c r="G52" s="47">
        <v>33.693000000000005</v>
      </c>
      <c r="H52" s="47">
        <v>0.39752759219815187</v>
      </c>
      <c r="I52" s="47">
        <v>34.090527592198157</v>
      </c>
      <c r="J52" s="47">
        <v>33.740286557113997</v>
      </c>
      <c r="K52" s="47">
        <v>4.6150000000000002</v>
      </c>
      <c r="L52" s="47">
        <v>5.4450177722211453E-2</v>
      </c>
      <c r="M52" s="47">
        <v>4.6694501777222115</v>
      </c>
      <c r="N52" s="47">
        <v>4.6214769376749203</v>
      </c>
      <c r="O52" s="47">
        <v>38.308000000000007</v>
      </c>
      <c r="P52" s="47">
        <v>0.45197776992036331</v>
      </c>
      <c r="Q52" s="47">
        <v>38.759977769920368</v>
      </c>
      <c r="R52" s="47">
        <v>38.361763494788917</v>
      </c>
      <c r="S52" s="47"/>
      <c r="T52" s="47">
        <v>94.858000000000033</v>
      </c>
      <c r="U52" s="47">
        <v>1.1191841729953489</v>
      </c>
      <c r="V52" s="47">
        <v>95.977184172995379</v>
      </c>
      <c r="W52" s="47">
        <v>94.991128787425282</v>
      </c>
      <c r="X52" s="47">
        <v>9.4380000000000006</v>
      </c>
      <c r="Y52" s="47">
        <v>0.11135444796148032</v>
      </c>
      <c r="Z52" s="47">
        <v>9.5493544479614805</v>
      </c>
      <c r="AA52" s="47">
        <v>9.4512457936675833</v>
      </c>
      <c r="AB52" s="47">
        <v>104.29600000000003</v>
      </c>
      <c r="AC52" s="47">
        <v>1.2305386209568292</v>
      </c>
      <c r="AD52" s="47">
        <v>105.52653862095686</v>
      </c>
      <c r="AE52" s="47">
        <v>104.44237458109286</v>
      </c>
    </row>
    <row r="53" spans="1:31" ht="13" x14ac:dyDescent="0.3">
      <c r="A53" s="46">
        <v>44929</v>
      </c>
      <c r="B53" s="44">
        <v>2</v>
      </c>
      <c r="C53" s="44" t="s">
        <v>3</v>
      </c>
      <c r="D53" s="45">
        <v>19.739148</v>
      </c>
      <c r="E53" s="43">
        <v>9.8899209999999994E-3</v>
      </c>
      <c r="F53" s="43"/>
      <c r="G53" s="47">
        <v>33.261000000000003</v>
      </c>
      <c r="H53" s="47">
        <v>0.22975440241705508</v>
      </c>
      <c r="I53" s="47">
        <v>33.49075440241706</v>
      </c>
      <c r="J53" s="47">
        <v>33.159533487146753</v>
      </c>
      <c r="K53" s="47">
        <v>4.5370000000000008</v>
      </c>
      <c r="L53" s="47">
        <v>3.1339879250959955E-2</v>
      </c>
      <c r="M53" s="47">
        <v>4.5683398792509609</v>
      </c>
      <c r="N53" s="47">
        <v>4.5231593587440191</v>
      </c>
      <c r="O53" s="47">
        <v>37.798000000000002</v>
      </c>
      <c r="P53" s="47">
        <v>0.26109428166801502</v>
      </c>
      <c r="Q53" s="47">
        <v>38.059094281668024</v>
      </c>
      <c r="R53" s="47">
        <v>37.68269284589077</v>
      </c>
      <c r="S53" s="47"/>
      <c r="T53" s="47">
        <v>93.224000000000004</v>
      </c>
      <c r="U53" s="47">
        <v>0.64395611710193745</v>
      </c>
      <c r="V53" s="47">
        <v>93.86795611710194</v>
      </c>
      <c r="W53" s="47">
        <v>92.939609446672335</v>
      </c>
      <c r="X53" s="47">
        <v>9.2429999999999968</v>
      </c>
      <c r="Y53" s="47">
        <v>6.3847146554247891E-2</v>
      </c>
      <c r="Z53" s="47">
        <v>9.3068471465542455</v>
      </c>
      <c r="AA53" s="47">
        <v>9.2148031635157484</v>
      </c>
      <c r="AB53" s="47">
        <v>102.467</v>
      </c>
      <c r="AC53" s="47">
        <v>0.70780326365618529</v>
      </c>
      <c r="AD53" s="47">
        <v>103.17480326365619</v>
      </c>
      <c r="AE53" s="47">
        <v>102.15441261018809</v>
      </c>
    </row>
    <row r="54" spans="1:31" ht="13" x14ac:dyDescent="0.3">
      <c r="A54" s="46">
        <v>44929</v>
      </c>
      <c r="B54" s="44">
        <v>3</v>
      </c>
      <c r="C54" s="44" t="s">
        <v>3</v>
      </c>
      <c r="D54" s="45">
        <v>19.790376999999999</v>
      </c>
      <c r="E54" s="43">
        <v>9.9709199999999994E-3</v>
      </c>
      <c r="F54" s="43"/>
      <c r="G54" s="47">
        <v>32.955000000000005</v>
      </c>
      <c r="H54" s="47">
        <v>0.45751543463781719</v>
      </c>
      <c r="I54" s="47">
        <v>33.412515434637825</v>
      </c>
      <c r="J54" s="47">
        <v>33.079361916240288</v>
      </c>
      <c r="K54" s="47">
        <v>4.5100000000000007</v>
      </c>
      <c r="L54" s="47">
        <v>6.2612490068777282E-2</v>
      </c>
      <c r="M54" s="47">
        <v>4.5726124900687779</v>
      </c>
      <c r="N54" s="47">
        <v>4.5270193367393015</v>
      </c>
      <c r="O54" s="47">
        <v>37.465000000000003</v>
      </c>
      <c r="P54" s="47">
        <v>0.52012792470659441</v>
      </c>
      <c r="Q54" s="47">
        <v>37.985127924706603</v>
      </c>
      <c r="R54" s="47">
        <v>37.606381252979588</v>
      </c>
      <c r="S54" s="47"/>
      <c r="T54" s="47">
        <v>92.849000000000004</v>
      </c>
      <c r="U54" s="47">
        <v>1.2890259623937697</v>
      </c>
      <c r="V54" s="47">
        <v>94.138025962393769</v>
      </c>
      <c r="W54" s="47">
        <v>93.199383236564813</v>
      </c>
      <c r="X54" s="47">
        <v>9.2129999999999992</v>
      </c>
      <c r="Y54" s="47">
        <v>0.12790440598750444</v>
      </c>
      <c r="Z54" s="47">
        <v>9.3409044059875033</v>
      </c>
      <c r="AA54" s="47">
        <v>9.2477669954277548</v>
      </c>
      <c r="AB54" s="47">
        <v>102.062</v>
      </c>
      <c r="AC54" s="47">
        <v>1.4169303683812742</v>
      </c>
      <c r="AD54" s="47">
        <v>103.47893036838127</v>
      </c>
      <c r="AE54" s="47">
        <v>102.44715023199257</v>
      </c>
    </row>
    <row r="55" spans="1:31" ht="13" x14ac:dyDescent="0.3">
      <c r="A55" s="46">
        <v>44929</v>
      </c>
      <c r="B55" s="44">
        <v>4</v>
      </c>
      <c r="C55" s="44" t="s">
        <v>3</v>
      </c>
      <c r="D55" s="45">
        <v>19.229668</v>
      </c>
      <c r="E55" s="43">
        <v>1.0491378000000001E-2</v>
      </c>
      <c r="F55" s="43"/>
      <c r="G55" s="47">
        <v>33.222000000000001</v>
      </c>
      <c r="H55" s="47">
        <v>0.49239753134692499</v>
      </c>
      <c r="I55" s="47">
        <v>33.714397531346926</v>
      </c>
      <c r="J55" s="47">
        <v>33.360687042803299</v>
      </c>
      <c r="K55" s="47">
        <v>4.6360000000000001</v>
      </c>
      <c r="L55" s="47">
        <v>6.8712147231483486E-2</v>
      </c>
      <c r="M55" s="47">
        <v>4.7047121472314837</v>
      </c>
      <c r="N55" s="47">
        <v>4.6553532337136865</v>
      </c>
      <c r="O55" s="47">
        <v>37.858000000000004</v>
      </c>
      <c r="P55" s="47">
        <v>0.56110967857840843</v>
      </c>
      <c r="Q55" s="47">
        <v>38.419109678578408</v>
      </c>
      <c r="R55" s="47">
        <v>38.016040276516989</v>
      </c>
      <c r="S55" s="47"/>
      <c r="T55" s="47">
        <v>93.582000000000079</v>
      </c>
      <c r="U55" s="47">
        <v>1.3870190168715903</v>
      </c>
      <c r="V55" s="47">
        <v>94.96901901687167</v>
      </c>
      <c r="W55" s="47">
        <v>93.972663140076477</v>
      </c>
      <c r="X55" s="47">
        <v>9.2849999999999966</v>
      </c>
      <c r="Y55" s="47">
        <v>0.13761697304666176</v>
      </c>
      <c r="Z55" s="47">
        <v>9.422616973046658</v>
      </c>
      <c r="AA55" s="47">
        <v>9.3237607366332096</v>
      </c>
      <c r="AB55" s="47">
        <v>102.86700000000008</v>
      </c>
      <c r="AC55" s="47">
        <v>1.5246359899182522</v>
      </c>
      <c r="AD55" s="47">
        <v>104.39163598991833</v>
      </c>
      <c r="AE55" s="47">
        <v>103.29642387670968</v>
      </c>
    </row>
    <row r="56" spans="1:31" ht="13" x14ac:dyDescent="0.3">
      <c r="A56" s="46">
        <v>44929</v>
      </c>
      <c r="B56" s="44">
        <v>5</v>
      </c>
      <c r="C56" s="44" t="s">
        <v>3</v>
      </c>
      <c r="D56" s="45">
        <v>19.231113000000001</v>
      </c>
      <c r="E56" s="43">
        <v>1.0583510000000001E-2</v>
      </c>
      <c r="F56" s="43"/>
      <c r="G56" s="47">
        <v>34.484999999999999</v>
      </c>
      <c r="H56" s="47">
        <v>0.45570498273309717</v>
      </c>
      <c r="I56" s="47">
        <v>34.940704982733095</v>
      </c>
      <c r="J56" s="47">
        <v>34.570909682141291</v>
      </c>
      <c r="K56" s="47">
        <v>4.7709999999999999</v>
      </c>
      <c r="L56" s="47">
        <v>6.3046787664770371E-2</v>
      </c>
      <c r="M56" s="47">
        <v>4.8340467876647706</v>
      </c>
      <c r="N56" s="47">
        <v>4.7828856051470527</v>
      </c>
      <c r="O56" s="47">
        <v>39.256</v>
      </c>
      <c r="P56" s="47">
        <v>0.51875177039786757</v>
      </c>
      <c r="Q56" s="47">
        <v>39.774751770397863</v>
      </c>
      <c r="R56" s="47">
        <v>39.353795287288342</v>
      </c>
      <c r="S56" s="47"/>
      <c r="T56" s="47">
        <v>97.284000000000049</v>
      </c>
      <c r="U56" s="47">
        <v>1.285567740762843</v>
      </c>
      <c r="V56" s="47">
        <v>98.569567740762892</v>
      </c>
      <c r="W56" s="47">
        <v>97.526355734882856</v>
      </c>
      <c r="X56" s="47">
        <v>9.6690000000000005</v>
      </c>
      <c r="Y56" s="47">
        <v>0.12777182769454304</v>
      </c>
      <c r="Z56" s="47">
        <v>9.7967718276945437</v>
      </c>
      <c r="AA56" s="47">
        <v>9.6930875950884197</v>
      </c>
      <c r="AB56" s="47">
        <v>106.95300000000005</v>
      </c>
      <c r="AC56" s="47">
        <v>1.413339568457386</v>
      </c>
      <c r="AD56" s="47">
        <v>108.36633956845743</v>
      </c>
      <c r="AE56" s="47">
        <v>107.21944332997127</v>
      </c>
    </row>
    <row r="57" spans="1:31" ht="13" x14ac:dyDescent="0.3">
      <c r="A57" s="46">
        <v>44929</v>
      </c>
      <c r="B57" s="44">
        <v>6</v>
      </c>
      <c r="C57" s="44" t="s">
        <v>3</v>
      </c>
      <c r="D57" s="45">
        <v>21.420573000000001</v>
      </c>
      <c r="E57" s="43">
        <v>1.0359264E-2</v>
      </c>
      <c r="F57" s="43"/>
      <c r="G57" s="47">
        <v>37.241999999999997</v>
      </c>
      <c r="H57" s="47">
        <v>0.58290243611501147</v>
      </c>
      <c r="I57" s="47">
        <v>37.824902436115011</v>
      </c>
      <c r="J57" s="47">
        <v>37.433064286005056</v>
      </c>
      <c r="K57" s="47">
        <v>5.0579999999999998</v>
      </c>
      <c r="L57" s="47">
        <v>7.9166546422580086E-2</v>
      </c>
      <c r="M57" s="47">
        <v>5.1371665464225797</v>
      </c>
      <c r="N57" s="47">
        <v>5.0839492819562198</v>
      </c>
      <c r="O57" s="47">
        <v>42.3</v>
      </c>
      <c r="P57" s="47">
        <v>0.66206898253759161</v>
      </c>
      <c r="Q57" s="47">
        <v>42.962068982537588</v>
      </c>
      <c r="R57" s="47">
        <v>42.517013567961278</v>
      </c>
      <c r="S57" s="47"/>
      <c r="T57" s="47">
        <v>106.49800000000006</v>
      </c>
      <c r="U57" s="47">
        <v>1.6668799645931078</v>
      </c>
      <c r="V57" s="47">
        <v>108.16487996459317</v>
      </c>
      <c r="W57" s="47">
        <v>107.04437141751164</v>
      </c>
      <c r="X57" s="47">
        <v>10.212999999999999</v>
      </c>
      <c r="Y57" s="47">
        <v>0.15985131249778778</v>
      </c>
      <c r="Z57" s="47">
        <v>10.372851312497787</v>
      </c>
      <c r="AA57" s="47">
        <v>10.265396207318876</v>
      </c>
      <c r="AB57" s="47">
        <v>116.71100000000006</v>
      </c>
      <c r="AC57" s="47">
        <v>1.8267312770908957</v>
      </c>
      <c r="AD57" s="47">
        <v>118.53773127709096</v>
      </c>
      <c r="AE57" s="47">
        <v>117.30976762483051</v>
      </c>
    </row>
    <row r="58" spans="1:31" ht="13" x14ac:dyDescent="0.3">
      <c r="A58" s="46">
        <v>44929</v>
      </c>
      <c r="B58" s="44">
        <v>7</v>
      </c>
      <c r="C58" s="44" t="s">
        <v>3</v>
      </c>
      <c r="D58" s="45">
        <v>33.55133</v>
      </c>
      <c r="E58" s="43">
        <v>1.0096508000000001E-2</v>
      </c>
      <c r="F58" s="43"/>
      <c r="G58" s="47">
        <v>41.348000000000006</v>
      </c>
      <c r="H58" s="47">
        <v>0.65552500948523873</v>
      </c>
      <c r="I58" s="47">
        <v>42.003525009485244</v>
      </c>
      <c r="J58" s="47">
        <v>41.579436083198779</v>
      </c>
      <c r="K58" s="47">
        <v>5.3860000000000001</v>
      </c>
      <c r="L58" s="47">
        <v>8.5388838664203701E-2</v>
      </c>
      <c r="M58" s="47">
        <v>5.471388838664204</v>
      </c>
      <c r="N58" s="47">
        <v>5.4161469174835206</v>
      </c>
      <c r="O58" s="47">
        <v>46.734000000000009</v>
      </c>
      <c r="P58" s="47">
        <v>0.74091384814944239</v>
      </c>
      <c r="Q58" s="47">
        <v>47.474913848149448</v>
      </c>
      <c r="R58" s="47">
        <v>46.995583000682302</v>
      </c>
      <c r="S58" s="47"/>
      <c r="T58" s="47">
        <v>120.78000000000003</v>
      </c>
      <c r="U58" s="47">
        <v>1.9148280605017687</v>
      </c>
      <c r="V58" s="47">
        <v>122.69482806050179</v>
      </c>
      <c r="W58" s="47">
        <v>121.45603874743031</v>
      </c>
      <c r="X58" s="47">
        <v>11.138999999999999</v>
      </c>
      <c r="Y58" s="47">
        <v>0.17659604045313126</v>
      </c>
      <c r="Z58" s="47">
        <v>11.31559604045313</v>
      </c>
      <c r="AA58" s="47">
        <v>11.201348034505926</v>
      </c>
      <c r="AB58" s="47">
        <v>131.91900000000004</v>
      </c>
      <c r="AC58" s="47">
        <v>2.0914241009548999</v>
      </c>
      <c r="AD58" s="47">
        <v>134.01042410095494</v>
      </c>
      <c r="AE58" s="47">
        <v>132.65738678193622</v>
      </c>
    </row>
    <row r="59" spans="1:31" ht="13" x14ac:dyDescent="0.3">
      <c r="A59" s="46">
        <v>44929</v>
      </c>
      <c r="B59" s="44">
        <v>8</v>
      </c>
      <c r="C59" s="44" t="s">
        <v>5</v>
      </c>
      <c r="D59" s="45">
        <v>39.556705000000001</v>
      </c>
      <c r="E59" s="43">
        <v>9.7296410000000007E-3</v>
      </c>
      <c r="F59" s="43"/>
      <c r="G59" s="47">
        <v>46.620000000000005</v>
      </c>
      <c r="H59" s="47">
        <v>0.81133881434403099</v>
      </c>
      <c r="I59" s="47">
        <v>47.431338814344038</v>
      </c>
      <c r="J59" s="47">
        <v>46.969848915531109</v>
      </c>
      <c r="K59" s="47">
        <v>5.7029999999999994</v>
      </c>
      <c r="L59" s="47">
        <v>9.9250649039125019E-2</v>
      </c>
      <c r="M59" s="47">
        <v>5.8022506490391246</v>
      </c>
      <c r="N59" s="47">
        <v>5.7457968332319576</v>
      </c>
      <c r="O59" s="47">
        <v>52.323000000000008</v>
      </c>
      <c r="P59" s="47">
        <v>0.91058946338315605</v>
      </c>
      <c r="Q59" s="47">
        <v>53.233589463383161</v>
      </c>
      <c r="R59" s="47">
        <v>52.715645748763066</v>
      </c>
      <c r="S59" s="47"/>
      <c r="T59" s="47">
        <v>135.476</v>
      </c>
      <c r="U59" s="47">
        <v>2.357720660919604</v>
      </c>
      <c r="V59" s="47">
        <v>137.8337206609196</v>
      </c>
      <c r="W59" s="47">
        <v>136.49264804119457</v>
      </c>
      <c r="X59" s="47">
        <v>12.028999999999996</v>
      </c>
      <c r="Y59" s="47">
        <v>0.20934351346512967</v>
      </c>
      <c r="Z59" s="47">
        <v>12.238343513465127</v>
      </c>
      <c r="AA59" s="47">
        <v>12.119268824644433</v>
      </c>
      <c r="AB59" s="47">
        <v>147.505</v>
      </c>
      <c r="AC59" s="47">
        <v>2.5670641743847336</v>
      </c>
      <c r="AD59" s="47">
        <v>150.07206417438474</v>
      </c>
      <c r="AE59" s="47">
        <v>148.61191686583899</v>
      </c>
    </row>
    <row r="60" spans="1:31" ht="13" x14ac:dyDescent="0.3">
      <c r="A60" s="46">
        <v>44929</v>
      </c>
      <c r="B60" s="44">
        <v>9</v>
      </c>
      <c r="C60" s="44" t="s">
        <v>5</v>
      </c>
      <c r="D60" s="45">
        <v>36.127738999999998</v>
      </c>
      <c r="E60" s="43">
        <v>9.6596319999999996E-3</v>
      </c>
      <c r="F60" s="43"/>
      <c r="G60" s="47">
        <v>50.31</v>
      </c>
      <c r="H60" s="47">
        <v>0.7592008858301158</v>
      </c>
      <c r="I60" s="47">
        <v>51.069200885830121</v>
      </c>
      <c r="J60" s="47">
        <v>50.57589119873893</v>
      </c>
      <c r="K60" s="47">
        <v>6.0969999999999995</v>
      </c>
      <c r="L60" s="47">
        <v>9.2006515621272406E-2</v>
      </c>
      <c r="M60" s="47">
        <v>6.1890065156212719</v>
      </c>
      <c r="N60" s="47">
        <v>6.1292229902347684</v>
      </c>
      <c r="O60" s="47">
        <v>56.407000000000004</v>
      </c>
      <c r="P60" s="47">
        <v>0.85120740145138818</v>
      </c>
      <c r="Q60" s="47">
        <v>57.258207401451394</v>
      </c>
      <c r="R60" s="47">
        <v>56.705114188973695</v>
      </c>
      <c r="S60" s="47"/>
      <c r="T60" s="47">
        <v>146.29900000000004</v>
      </c>
      <c r="U60" s="47">
        <v>2.2077187516609049</v>
      </c>
      <c r="V60" s="47">
        <v>148.50671875166094</v>
      </c>
      <c r="W60" s="47">
        <v>147.07219849899241</v>
      </c>
      <c r="X60" s="47">
        <v>12.569999999999999</v>
      </c>
      <c r="Y60" s="47">
        <v>0.18968704303089948</v>
      </c>
      <c r="Z60" s="47">
        <v>12.759687043030898</v>
      </c>
      <c r="AA60" s="47">
        <v>12.636433161760051</v>
      </c>
      <c r="AB60" s="47">
        <v>158.86900000000003</v>
      </c>
      <c r="AC60" s="47">
        <v>2.3974057946918044</v>
      </c>
      <c r="AD60" s="47">
        <v>161.26640579469185</v>
      </c>
      <c r="AE60" s="47">
        <v>159.70863166075245</v>
      </c>
    </row>
    <row r="61" spans="1:31" ht="13" x14ac:dyDescent="0.3">
      <c r="A61" s="46">
        <v>44929</v>
      </c>
      <c r="B61" s="44">
        <v>10</v>
      </c>
      <c r="C61" s="44" t="s">
        <v>5</v>
      </c>
      <c r="D61" s="45">
        <v>43.383465000000001</v>
      </c>
      <c r="E61" s="43">
        <v>9.3881629999999997E-3</v>
      </c>
      <c r="F61" s="43"/>
      <c r="G61" s="47">
        <v>52.591999999999985</v>
      </c>
      <c r="H61" s="47">
        <v>0.59435749842096086</v>
      </c>
      <c r="I61" s="47">
        <v>53.186357498420946</v>
      </c>
      <c r="J61" s="47">
        <v>52.687035304849495</v>
      </c>
      <c r="K61" s="47">
        <v>6.3360000000000003</v>
      </c>
      <c r="L61" s="47">
        <v>7.1604980034895224E-2</v>
      </c>
      <c r="M61" s="47">
        <v>6.4076049800348951</v>
      </c>
      <c r="N61" s="47">
        <v>6.3474493400427159</v>
      </c>
      <c r="O61" s="47">
        <v>58.927999999999983</v>
      </c>
      <c r="P61" s="47">
        <v>0.6659624784558561</v>
      </c>
      <c r="Q61" s="47">
        <v>59.593962478455843</v>
      </c>
      <c r="R61" s="47">
        <v>59.03448464489221</v>
      </c>
      <c r="S61" s="47"/>
      <c r="T61" s="47">
        <v>153.01399999999998</v>
      </c>
      <c r="U61" s="47">
        <v>1.729255747326303</v>
      </c>
      <c r="V61" s="47">
        <v>154.74325574732629</v>
      </c>
      <c r="W61" s="47">
        <v>153.2905008392197</v>
      </c>
      <c r="X61" s="47">
        <v>12.791</v>
      </c>
      <c r="Y61" s="47">
        <v>0.14455481370365292</v>
      </c>
      <c r="Z61" s="47">
        <v>12.935554813703654</v>
      </c>
      <c r="AA61" s="47">
        <v>12.814113716617168</v>
      </c>
      <c r="AB61" s="47">
        <v>165.80499999999998</v>
      </c>
      <c r="AC61" s="47">
        <v>1.873810561029956</v>
      </c>
      <c r="AD61" s="47">
        <v>167.67881056102993</v>
      </c>
      <c r="AE61" s="47">
        <v>166.10461455583686</v>
      </c>
    </row>
    <row r="62" spans="1:31" ht="13" x14ac:dyDescent="0.3">
      <c r="A62" s="46">
        <v>44929</v>
      </c>
      <c r="B62" s="44">
        <v>11</v>
      </c>
      <c r="C62" s="44" t="s">
        <v>5</v>
      </c>
      <c r="D62" s="45">
        <v>38.529940000000003</v>
      </c>
      <c r="E62" s="43">
        <v>9.5669799999999992E-3</v>
      </c>
      <c r="F62" s="43"/>
      <c r="G62" s="47">
        <v>54.323999999999991</v>
      </c>
      <c r="H62" s="47">
        <v>0.55632516826876632</v>
      </c>
      <c r="I62" s="47">
        <v>54.880325168268755</v>
      </c>
      <c r="J62" s="47">
        <v>54.355286194990434</v>
      </c>
      <c r="K62" s="47">
        <v>6.3109999999999999</v>
      </c>
      <c r="L62" s="47">
        <v>6.4630147576470523E-2</v>
      </c>
      <c r="M62" s="47">
        <v>6.3756301475764703</v>
      </c>
      <c r="N62" s="47">
        <v>6.3146346214672091</v>
      </c>
      <c r="O62" s="47">
        <v>60.634999999999991</v>
      </c>
      <c r="P62" s="47">
        <v>0.62095531584523689</v>
      </c>
      <c r="Q62" s="47">
        <v>61.255955315845227</v>
      </c>
      <c r="R62" s="47">
        <v>60.66992081645764</v>
      </c>
      <c r="S62" s="47"/>
      <c r="T62" s="47">
        <v>156.67400000000001</v>
      </c>
      <c r="U62" s="47">
        <v>1.6044784885748602</v>
      </c>
      <c r="V62" s="47">
        <v>158.27847848857488</v>
      </c>
      <c r="W62" s="47">
        <v>156.76423145044424</v>
      </c>
      <c r="X62" s="47">
        <v>12.851999999999999</v>
      </c>
      <c r="Y62" s="47">
        <v>0.13161569587273</v>
      </c>
      <c r="Z62" s="47">
        <v>12.983615695872729</v>
      </c>
      <c r="AA62" s="47">
        <v>12.859401704182629</v>
      </c>
      <c r="AB62" s="47">
        <v>169.52600000000001</v>
      </c>
      <c r="AC62" s="47">
        <v>1.7360941844475901</v>
      </c>
      <c r="AD62" s="47">
        <v>171.26209418444762</v>
      </c>
      <c r="AE62" s="47">
        <v>169.62363315462687</v>
      </c>
    </row>
    <row r="63" spans="1:31" ht="13" x14ac:dyDescent="0.3">
      <c r="A63" s="46">
        <v>44929</v>
      </c>
      <c r="B63" s="44">
        <v>12</v>
      </c>
      <c r="C63" s="44" t="s">
        <v>5</v>
      </c>
      <c r="D63" s="45">
        <v>37.339633999999997</v>
      </c>
      <c r="E63" s="43">
        <v>9.7234179999999993E-3</v>
      </c>
      <c r="F63" s="43"/>
      <c r="G63" s="47">
        <v>54.844000000000008</v>
      </c>
      <c r="H63" s="47">
        <v>0.55811419648635918</v>
      </c>
      <c r="I63" s="47">
        <v>55.402114196486366</v>
      </c>
      <c r="J63" s="47">
        <v>54.863416282070197</v>
      </c>
      <c r="K63" s="47">
        <v>6.2989999999999986</v>
      </c>
      <c r="L63" s="47">
        <v>6.410111085383223E-2</v>
      </c>
      <c r="M63" s="47">
        <v>6.3631011108538305</v>
      </c>
      <c r="N63" s="47">
        <v>6.3012300189767343</v>
      </c>
      <c r="O63" s="47">
        <v>61.143000000000008</v>
      </c>
      <c r="P63" s="47">
        <v>0.62221530734019137</v>
      </c>
      <c r="Q63" s="47">
        <v>61.765215307340199</v>
      </c>
      <c r="R63" s="47">
        <v>61.164646301046929</v>
      </c>
      <c r="S63" s="47"/>
      <c r="T63" s="47">
        <v>157.87799999999999</v>
      </c>
      <c r="U63" s="47">
        <v>1.6066288584507584</v>
      </c>
      <c r="V63" s="47">
        <v>159.48462885845075</v>
      </c>
      <c r="W63" s="47">
        <v>157.93389314748518</v>
      </c>
      <c r="X63" s="47">
        <v>12.827999999999996</v>
      </c>
      <c r="Y63" s="47">
        <v>0.13054279251197964</v>
      </c>
      <c r="Z63" s="47">
        <v>12.958542792511976</v>
      </c>
      <c r="AA63" s="47">
        <v>12.832541464269495</v>
      </c>
      <c r="AB63" s="47">
        <v>170.70599999999999</v>
      </c>
      <c r="AC63" s="47">
        <v>1.737171650962738</v>
      </c>
      <c r="AD63" s="47">
        <v>172.44317165096271</v>
      </c>
      <c r="AE63" s="47">
        <v>170.76643461175468</v>
      </c>
    </row>
    <row r="64" spans="1:31" ht="13" x14ac:dyDescent="0.3">
      <c r="A64" s="46">
        <v>44929</v>
      </c>
      <c r="B64" s="44">
        <v>13</v>
      </c>
      <c r="C64" s="44" t="s">
        <v>5</v>
      </c>
      <c r="D64" s="45">
        <v>29.886752999999999</v>
      </c>
      <c r="E64" s="43">
        <v>9.7392650000000004E-3</v>
      </c>
      <c r="F64" s="43"/>
      <c r="G64" s="47">
        <v>54.398000000000003</v>
      </c>
      <c r="H64" s="47">
        <v>0.51399952957642325</v>
      </c>
      <c r="I64" s="47">
        <v>54.911999529576427</v>
      </c>
      <c r="J64" s="47">
        <v>54.377197014478007</v>
      </c>
      <c r="K64" s="47">
        <v>6.2749999999999995</v>
      </c>
      <c r="L64" s="47">
        <v>5.929164763579646E-2</v>
      </c>
      <c r="M64" s="47">
        <v>6.334291647635796</v>
      </c>
      <c r="N64" s="47">
        <v>6.2726003026921839</v>
      </c>
      <c r="O64" s="47">
        <v>60.673000000000002</v>
      </c>
      <c r="P64" s="47">
        <v>0.57329117721221967</v>
      </c>
      <c r="Q64" s="47">
        <v>61.246291177212221</v>
      </c>
      <c r="R64" s="47">
        <v>60.64979731717019</v>
      </c>
      <c r="S64" s="47"/>
      <c r="T64" s="47">
        <v>157.15799999999999</v>
      </c>
      <c r="U64" s="47">
        <v>1.4849652205811155</v>
      </c>
      <c r="V64" s="47">
        <v>158.64296522058109</v>
      </c>
      <c r="W64" s="47">
        <v>157.09789934191207</v>
      </c>
      <c r="X64" s="47">
        <v>12.756999999999994</v>
      </c>
      <c r="Y64" s="47">
        <v>0.12053921097846297</v>
      </c>
      <c r="Z64" s="47">
        <v>12.877539210978457</v>
      </c>
      <c r="AA64" s="47">
        <v>12.752121444054847</v>
      </c>
      <c r="AB64" s="47">
        <v>169.91499999999999</v>
      </c>
      <c r="AC64" s="47">
        <v>1.6055044315595783</v>
      </c>
      <c r="AD64" s="47">
        <v>171.52050443155954</v>
      </c>
      <c r="AE64" s="47">
        <v>169.8500207859669</v>
      </c>
    </row>
    <row r="65" spans="1:31" ht="13" x14ac:dyDescent="0.3">
      <c r="A65" s="46">
        <v>44929</v>
      </c>
      <c r="B65" s="44">
        <v>14</v>
      </c>
      <c r="C65" s="44" t="s">
        <v>5</v>
      </c>
      <c r="D65" s="45">
        <v>36.268783999999997</v>
      </c>
      <c r="E65" s="43">
        <v>9.675042E-3</v>
      </c>
      <c r="F65" s="43"/>
      <c r="G65" s="47">
        <v>53.920999999999999</v>
      </c>
      <c r="H65" s="47">
        <v>0.57387817684255549</v>
      </c>
      <c r="I65" s="47">
        <v>54.494878176842555</v>
      </c>
      <c r="J65" s="47">
        <v>53.967637941696715</v>
      </c>
      <c r="K65" s="47">
        <v>6.056</v>
      </c>
      <c r="L65" s="47">
        <v>6.4453668124821797E-2</v>
      </c>
      <c r="M65" s="47">
        <v>6.1204536681248216</v>
      </c>
      <c r="N65" s="47">
        <v>6.0612380218266599</v>
      </c>
      <c r="O65" s="47">
        <v>59.976999999999997</v>
      </c>
      <c r="P65" s="47">
        <v>0.63833184496737727</v>
      </c>
      <c r="Q65" s="47">
        <v>60.615331844967379</v>
      </c>
      <c r="R65" s="47">
        <v>60.028875963523376</v>
      </c>
      <c r="S65" s="47"/>
      <c r="T65" s="47">
        <v>155.738</v>
      </c>
      <c r="U65" s="47">
        <v>1.6575107936630609</v>
      </c>
      <c r="V65" s="47">
        <v>157.39551079366305</v>
      </c>
      <c r="W65" s="47">
        <v>155.87270261612289</v>
      </c>
      <c r="X65" s="47">
        <v>12.747999999999999</v>
      </c>
      <c r="Y65" s="47">
        <v>0.13567624855601523</v>
      </c>
      <c r="Z65" s="47">
        <v>12.883676248556014</v>
      </c>
      <c r="AA65" s="47">
        <v>12.759026139736832</v>
      </c>
      <c r="AB65" s="47">
        <v>168.48599999999999</v>
      </c>
      <c r="AC65" s="47">
        <v>1.7931870422190761</v>
      </c>
      <c r="AD65" s="47">
        <v>170.27918704221906</v>
      </c>
      <c r="AE65" s="47">
        <v>168.63172875585974</v>
      </c>
    </row>
    <row r="66" spans="1:31" ht="13" x14ac:dyDescent="0.3">
      <c r="A66" s="46">
        <v>44929</v>
      </c>
      <c r="B66" s="44">
        <v>15</v>
      </c>
      <c r="C66" s="44" t="s">
        <v>5</v>
      </c>
      <c r="D66" s="45">
        <v>28.553963</v>
      </c>
      <c r="E66" s="43">
        <v>9.6887780000000003E-3</v>
      </c>
      <c r="F66" s="43"/>
      <c r="G66" s="47">
        <v>52.978999999999999</v>
      </c>
      <c r="H66" s="47">
        <v>0.48103243327281925</v>
      </c>
      <c r="I66" s="47">
        <v>53.460032433272815</v>
      </c>
      <c r="J66" s="47">
        <v>52.942070047154033</v>
      </c>
      <c r="K66" s="47">
        <v>5.9539999999999997</v>
      </c>
      <c r="L66" s="47">
        <v>5.4060422199482164E-2</v>
      </c>
      <c r="M66" s="47">
        <v>6.008060422199482</v>
      </c>
      <c r="N66" s="47">
        <v>5.9498496585582048</v>
      </c>
      <c r="O66" s="47">
        <v>58.933</v>
      </c>
      <c r="P66" s="47">
        <v>0.53509285547230145</v>
      </c>
      <c r="Q66" s="47">
        <v>59.4680928554723</v>
      </c>
      <c r="R66" s="47">
        <v>58.89191970571224</v>
      </c>
      <c r="S66" s="47"/>
      <c r="T66" s="47">
        <v>153.49699999999999</v>
      </c>
      <c r="U66" s="47">
        <v>1.3937038337846681</v>
      </c>
      <c r="V66" s="47">
        <v>154.89070383378464</v>
      </c>
      <c r="W66" s="47">
        <v>153.39000219007536</v>
      </c>
      <c r="X66" s="47">
        <v>12.345999999999997</v>
      </c>
      <c r="Y66" s="47">
        <v>0.11209774478918487</v>
      </c>
      <c r="Z66" s="47">
        <v>12.458097744789182</v>
      </c>
      <c r="AA66" s="47">
        <v>12.33739400143762</v>
      </c>
      <c r="AB66" s="47">
        <v>165.84299999999999</v>
      </c>
      <c r="AC66" s="47">
        <v>1.505801578573853</v>
      </c>
      <c r="AD66" s="47">
        <v>167.34880157857381</v>
      </c>
      <c r="AE66" s="47">
        <v>165.72739619151298</v>
      </c>
    </row>
    <row r="67" spans="1:31" ht="13" x14ac:dyDescent="0.3">
      <c r="A67" s="46">
        <v>44929</v>
      </c>
      <c r="B67" s="44">
        <v>16</v>
      </c>
      <c r="C67" s="44" t="s">
        <v>5</v>
      </c>
      <c r="D67" s="45">
        <v>37.700915999999999</v>
      </c>
      <c r="E67" s="43">
        <v>9.9271270000000009E-3</v>
      </c>
      <c r="F67" s="43"/>
      <c r="G67" s="47">
        <v>51.353999999999999</v>
      </c>
      <c r="H67" s="47">
        <v>0.4784474326677669</v>
      </c>
      <c r="I67" s="47">
        <v>51.832447432667763</v>
      </c>
      <c r="J67" s="47">
        <v>51.317900144282845</v>
      </c>
      <c r="K67" s="47">
        <v>5.9820000000000002</v>
      </c>
      <c r="L67" s="47">
        <v>5.5732222265423952E-2</v>
      </c>
      <c r="M67" s="47">
        <v>6.0377322222654239</v>
      </c>
      <c r="N67" s="47">
        <v>5.9777948877030029</v>
      </c>
      <c r="O67" s="47">
        <v>57.335999999999999</v>
      </c>
      <c r="P67" s="47">
        <v>0.53417965493319086</v>
      </c>
      <c r="Q67" s="47">
        <v>57.870179654933189</v>
      </c>
      <c r="R67" s="47">
        <v>57.295695031985851</v>
      </c>
      <c r="S67" s="47"/>
      <c r="T67" s="47">
        <v>148.50999999999996</v>
      </c>
      <c r="U67" s="47">
        <v>1.3836162368168019</v>
      </c>
      <c r="V67" s="47">
        <v>149.89361623681677</v>
      </c>
      <c r="W67" s="47">
        <v>148.40560327194464</v>
      </c>
      <c r="X67" s="47">
        <v>11.988</v>
      </c>
      <c r="Y67" s="47">
        <v>0.11168804421897396</v>
      </c>
      <c r="Z67" s="47">
        <v>12.099688044218974</v>
      </c>
      <c r="AA67" s="47">
        <v>11.97957290434363</v>
      </c>
      <c r="AB67" s="47">
        <v>160.49799999999996</v>
      </c>
      <c r="AC67" s="47">
        <v>1.495304281035776</v>
      </c>
      <c r="AD67" s="47">
        <v>161.99330428103573</v>
      </c>
      <c r="AE67" s="47">
        <v>160.38517617628827</v>
      </c>
    </row>
    <row r="68" spans="1:31" ht="13" x14ac:dyDescent="0.3">
      <c r="A68" s="46">
        <v>44929</v>
      </c>
      <c r="B68" s="44">
        <v>17</v>
      </c>
      <c r="C68" s="44" t="s">
        <v>5</v>
      </c>
      <c r="D68" s="45">
        <v>40.940002999999997</v>
      </c>
      <c r="E68" s="43">
        <v>9.9318259999999995E-3</v>
      </c>
      <c r="F68" s="43"/>
      <c r="G68" s="47">
        <v>48.913999999999994</v>
      </c>
      <c r="H68" s="47">
        <v>0.54166874935941545</v>
      </c>
      <c r="I68" s="47">
        <v>49.455668749359411</v>
      </c>
      <c r="J68" s="47">
        <v>48.964483652627138</v>
      </c>
      <c r="K68" s="47">
        <v>5.8789999999999996</v>
      </c>
      <c r="L68" s="47">
        <v>6.5103458672036707E-2</v>
      </c>
      <c r="M68" s="47">
        <v>5.9441034586720365</v>
      </c>
      <c r="N68" s="47">
        <v>5.885067657394508</v>
      </c>
      <c r="O68" s="47">
        <v>54.792999999999992</v>
      </c>
      <c r="P68" s="47">
        <v>0.60677220803145215</v>
      </c>
      <c r="Q68" s="47">
        <v>55.39977220803145</v>
      </c>
      <c r="R68" s="47">
        <v>54.849551310021646</v>
      </c>
      <c r="S68" s="47"/>
      <c r="T68" s="47">
        <v>142.08199999999997</v>
      </c>
      <c r="U68" s="47">
        <v>1.5734018736248201</v>
      </c>
      <c r="V68" s="47">
        <v>143.65540187362478</v>
      </c>
      <c r="W68" s="47">
        <v>142.22864141825588</v>
      </c>
      <c r="X68" s="47">
        <v>11.955</v>
      </c>
      <c r="Y68" s="47">
        <v>0.13238847566324186</v>
      </c>
      <c r="Z68" s="47">
        <v>12.087388475663243</v>
      </c>
      <c r="AA68" s="47">
        <v>11.967338636528551</v>
      </c>
      <c r="AB68" s="47">
        <v>154.03699999999998</v>
      </c>
      <c r="AC68" s="47">
        <v>1.7057903492880619</v>
      </c>
      <c r="AD68" s="47">
        <v>155.74279034928801</v>
      </c>
      <c r="AE68" s="47">
        <v>154.19598005478443</v>
      </c>
    </row>
    <row r="69" spans="1:31" ht="13" x14ac:dyDescent="0.3">
      <c r="A69" s="46">
        <v>44929</v>
      </c>
      <c r="B69" s="44">
        <v>18</v>
      </c>
      <c r="C69" s="44" t="s">
        <v>5</v>
      </c>
      <c r="D69" s="45">
        <v>60.516365999999998</v>
      </c>
      <c r="E69" s="43">
        <v>1.0216118E-2</v>
      </c>
      <c r="F69" s="43"/>
      <c r="G69" s="47">
        <v>46.996000000000002</v>
      </c>
      <c r="H69" s="47">
        <v>0.61533446910574296</v>
      </c>
      <c r="I69" s="47">
        <v>47.611334469105742</v>
      </c>
      <c r="J69" s="47">
        <v>47.124931458031888</v>
      </c>
      <c r="K69" s="47">
        <v>5.68</v>
      </c>
      <c r="L69" s="47">
        <v>7.4370154577424033E-2</v>
      </c>
      <c r="M69" s="47">
        <v>5.7543701545774235</v>
      </c>
      <c r="N69" s="47">
        <v>5.6955828300625821</v>
      </c>
      <c r="O69" s="47">
        <v>52.676000000000002</v>
      </c>
      <c r="P69" s="47">
        <v>0.68970462368316698</v>
      </c>
      <c r="Q69" s="47">
        <v>53.365704623683165</v>
      </c>
      <c r="R69" s="47">
        <v>52.820514288094472</v>
      </c>
      <c r="S69" s="47"/>
      <c r="T69" s="47">
        <v>138.49100000000001</v>
      </c>
      <c r="U69" s="47">
        <v>1.8133093446447242</v>
      </c>
      <c r="V69" s="47">
        <v>140.30430934464474</v>
      </c>
      <c r="W69" s="47">
        <v>138.87094396447134</v>
      </c>
      <c r="X69" s="47">
        <v>11.826000000000001</v>
      </c>
      <c r="Y69" s="47">
        <v>0.15484180423109448</v>
      </c>
      <c r="Z69" s="47">
        <v>11.980841804231096</v>
      </c>
      <c r="AA69" s="47">
        <v>11.858444110619738</v>
      </c>
      <c r="AB69" s="47">
        <v>150.31700000000001</v>
      </c>
      <c r="AC69" s="47">
        <v>1.9681511488758185</v>
      </c>
      <c r="AD69" s="47">
        <v>152.28515114887583</v>
      </c>
      <c r="AE69" s="47">
        <v>150.72938807509107</v>
      </c>
    </row>
    <row r="70" spans="1:31" ht="13" x14ac:dyDescent="0.3">
      <c r="A70" s="46">
        <v>44929</v>
      </c>
      <c r="B70" s="44">
        <v>19</v>
      </c>
      <c r="C70" s="44" t="s">
        <v>5</v>
      </c>
      <c r="D70" s="45">
        <v>32.153067999999998</v>
      </c>
      <c r="E70" s="43">
        <v>1.0480576E-2</v>
      </c>
      <c r="F70" s="43"/>
      <c r="G70" s="47">
        <v>44.972999999999999</v>
      </c>
      <c r="H70" s="47">
        <v>0.52700801447423229</v>
      </c>
      <c r="I70" s="47">
        <v>45.500008014474233</v>
      </c>
      <c r="J70" s="47">
        <v>45.023141722477931</v>
      </c>
      <c r="K70" s="47">
        <v>5.407</v>
      </c>
      <c r="L70" s="47">
        <v>6.3360957335783119E-2</v>
      </c>
      <c r="M70" s="47">
        <v>5.4703609573357834</v>
      </c>
      <c r="N70" s="47">
        <v>5.4130284235749935</v>
      </c>
      <c r="O70" s="47">
        <v>50.379999999999995</v>
      </c>
      <c r="P70" s="47">
        <v>0.59036897181001535</v>
      </c>
      <c r="Q70" s="47">
        <v>50.970368971810018</v>
      </c>
      <c r="R70" s="47">
        <v>50.436170146052923</v>
      </c>
      <c r="S70" s="47"/>
      <c r="T70" s="47">
        <v>133.93700000000001</v>
      </c>
      <c r="U70" s="47">
        <v>1.5695166529836848</v>
      </c>
      <c r="V70" s="47">
        <v>135.50651665298369</v>
      </c>
      <c r="W70" s="47">
        <v>134.08633030670683</v>
      </c>
      <c r="X70" s="47">
        <v>11.423999999999998</v>
      </c>
      <c r="Y70" s="47">
        <v>0.13387008999518887</v>
      </c>
      <c r="Z70" s="47">
        <v>11.557870089995186</v>
      </c>
      <c r="AA70" s="47">
        <v>11.436736954118865</v>
      </c>
      <c r="AB70" s="47">
        <v>145.36100000000002</v>
      </c>
      <c r="AC70" s="47">
        <v>1.7033867429788736</v>
      </c>
      <c r="AD70" s="47">
        <v>147.06438674297888</v>
      </c>
      <c r="AE70" s="47">
        <v>145.52306726082568</v>
      </c>
    </row>
    <row r="71" spans="1:31" ht="13" x14ac:dyDescent="0.3">
      <c r="A71" s="46">
        <v>44929</v>
      </c>
      <c r="B71" s="44">
        <v>20</v>
      </c>
      <c r="C71" s="44" t="s">
        <v>5</v>
      </c>
      <c r="D71" s="45">
        <v>27.097169000000001</v>
      </c>
      <c r="E71" s="43">
        <v>1.0675199999999999E-2</v>
      </c>
      <c r="F71" s="43"/>
      <c r="G71" s="47">
        <v>43.253999999999998</v>
      </c>
      <c r="H71" s="47">
        <v>0.41022322311325615</v>
      </c>
      <c r="I71" s="47">
        <v>43.664223223113254</v>
      </c>
      <c r="J71" s="47">
        <v>43.198098907361874</v>
      </c>
      <c r="K71" s="47">
        <v>5.3</v>
      </c>
      <c r="L71" s="47">
        <v>5.0265480244607613E-2</v>
      </c>
      <c r="M71" s="47">
        <v>5.350265480244607</v>
      </c>
      <c r="N71" s="47">
        <v>5.2931503261898998</v>
      </c>
      <c r="O71" s="47">
        <v>48.553999999999995</v>
      </c>
      <c r="P71" s="47">
        <v>0.46048870335786374</v>
      </c>
      <c r="Q71" s="47">
        <v>49.014488703357863</v>
      </c>
      <c r="R71" s="47">
        <v>48.491249233551777</v>
      </c>
      <c r="S71" s="47"/>
      <c r="T71" s="47">
        <v>128.59099999999998</v>
      </c>
      <c r="U71" s="47">
        <v>1.219563843421573</v>
      </c>
      <c r="V71" s="47">
        <v>129.81056384342156</v>
      </c>
      <c r="W71" s="47">
        <v>128.42481011228026</v>
      </c>
      <c r="X71" s="47">
        <v>10.867999999999997</v>
      </c>
      <c r="Y71" s="47">
        <v>0.1030726866600746</v>
      </c>
      <c r="Z71" s="47">
        <v>10.971072686660071</v>
      </c>
      <c r="AA71" s="47">
        <v>10.853954291515437</v>
      </c>
      <c r="AB71" s="47">
        <v>139.45899999999997</v>
      </c>
      <c r="AC71" s="47">
        <v>1.3226365300816476</v>
      </c>
      <c r="AD71" s="47">
        <v>140.78163653008164</v>
      </c>
      <c r="AE71" s="47">
        <v>139.27876440379569</v>
      </c>
    </row>
    <row r="72" spans="1:31" ht="13" x14ac:dyDescent="0.3">
      <c r="A72" s="46">
        <v>44929</v>
      </c>
      <c r="B72" s="44">
        <v>21</v>
      </c>
      <c r="C72" s="44" t="s">
        <v>5</v>
      </c>
      <c r="D72" s="45">
        <v>25.732519</v>
      </c>
      <c r="E72" s="43">
        <v>1.0671056E-2</v>
      </c>
      <c r="F72" s="43"/>
      <c r="G72" s="47">
        <v>40.872999999999998</v>
      </c>
      <c r="H72" s="47">
        <v>0.41858509222196194</v>
      </c>
      <c r="I72" s="47">
        <v>41.291585092221958</v>
      </c>
      <c r="J72" s="47">
        <v>40.850960275374092</v>
      </c>
      <c r="K72" s="47">
        <v>5.0670000000000002</v>
      </c>
      <c r="L72" s="47">
        <v>5.1891729559579214E-2</v>
      </c>
      <c r="M72" s="47">
        <v>5.1188917295595795</v>
      </c>
      <c r="N72" s="47">
        <v>5.0642677492555128</v>
      </c>
      <c r="O72" s="47">
        <v>45.94</v>
      </c>
      <c r="P72" s="47">
        <v>0.47047682178154115</v>
      </c>
      <c r="Q72" s="47">
        <v>46.410476821781536</v>
      </c>
      <c r="R72" s="47">
        <v>45.915228024629606</v>
      </c>
      <c r="S72" s="47"/>
      <c r="T72" s="47">
        <v>121.91900000000001</v>
      </c>
      <c r="U72" s="47">
        <v>1.2485864961859756</v>
      </c>
      <c r="V72" s="47">
        <v>123.16758649618599</v>
      </c>
      <c r="W72" s="47">
        <v>121.85325828330035</v>
      </c>
      <c r="X72" s="47">
        <v>10.608000000000001</v>
      </c>
      <c r="Y72" s="47">
        <v>0.10863774761555484</v>
      </c>
      <c r="Z72" s="47">
        <v>10.716637747615556</v>
      </c>
      <c r="AA72" s="47">
        <v>10.602279906079037</v>
      </c>
      <c r="AB72" s="47">
        <v>132.52700000000002</v>
      </c>
      <c r="AC72" s="47">
        <v>1.3572242438015305</v>
      </c>
      <c r="AD72" s="47">
        <v>133.88422424380155</v>
      </c>
      <c r="AE72" s="47">
        <v>132.45553818937938</v>
      </c>
    </row>
    <row r="73" spans="1:31" ht="13" x14ac:dyDescent="0.3">
      <c r="A73" s="46">
        <v>44929</v>
      </c>
      <c r="B73" s="44">
        <v>22</v>
      </c>
      <c r="C73" s="44" t="s">
        <v>5</v>
      </c>
      <c r="D73" s="45">
        <v>21.510152000000001</v>
      </c>
      <c r="E73" s="43">
        <v>9.9595280000000005E-3</v>
      </c>
      <c r="F73" s="43"/>
      <c r="G73" s="47">
        <v>38.246999999999993</v>
      </c>
      <c r="H73" s="47">
        <v>0.33043810022000358</v>
      </c>
      <c r="I73" s="47">
        <v>38.577438100219993</v>
      </c>
      <c r="J73" s="47">
        <v>38.193225025292584</v>
      </c>
      <c r="K73" s="47">
        <v>4.7940000000000005</v>
      </c>
      <c r="L73" s="47">
        <v>4.1418157043812527E-2</v>
      </c>
      <c r="M73" s="47">
        <v>4.8354181570438133</v>
      </c>
      <c r="N73" s="47">
        <v>4.7872596745170268</v>
      </c>
      <c r="O73" s="47">
        <v>43.040999999999997</v>
      </c>
      <c r="P73" s="47">
        <v>0.3718562572638161</v>
      </c>
      <c r="Q73" s="47">
        <v>43.412856257263805</v>
      </c>
      <c r="R73" s="47">
        <v>42.980484699809608</v>
      </c>
      <c r="S73" s="47"/>
      <c r="T73" s="47">
        <v>113.96499999999999</v>
      </c>
      <c r="U73" s="47">
        <v>0.98460998487653184</v>
      </c>
      <c r="V73" s="47">
        <v>114.94960998487652</v>
      </c>
      <c r="W73" s="47">
        <v>113.80476612564306</v>
      </c>
      <c r="X73" s="47">
        <v>10.074999999999998</v>
      </c>
      <c r="Y73" s="47">
        <v>8.704379061668982E-2</v>
      </c>
      <c r="Z73" s="47">
        <v>10.162043790616687</v>
      </c>
      <c r="AA73" s="47">
        <v>10.060834630946815</v>
      </c>
      <c r="AB73" s="47">
        <v>124.03999999999999</v>
      </c>
      <c r="AC73" s="47">
        <v>1.0716537754932216</v>
      </c>
      <c r="AD73" s="47">
        <v>125.11165377549321</v>
      </c>
      <c r="AE73" s="47">
        <v>123.86560075658987</v>
      </c>
    </row>
    <row r="74" spans="1:31" ht="13" x14ac:dyDescent="0.3">
      <c r="A74" s="46">
        <v>44929</v>
      </c>
      <c r="B74" s="44">
        <v>23</v>
      </c>
      <c r="C74" s="44" t="s">
        <v>5</v>
      </c>
      <c r="D74" s="45">
        <v>22.433395999999998</v>
      </c>
      <c r="E74" s="43">
        <v>9.9944260000000007E-3</v>
      </c>
      <c r="F74" s="43"/>
      <c r="G74" s="47">
        <v>35.713999999999999</v>
      </c>
      <c r="H74" s="47">
        <v>0.36851365713898065</v>
      </c>
      <c r="I74" s="47">
        <v>36.082513657138982</v>
      </c>
      <c r="J74" s="47">
        <v>35.721889644498717</v>
      </c>
      <c r="K74" s="47">
        <v>4.4730000000000008</v>
      </c>
      <c r="L74" s="47">
        <v>4.6154493710664185E-2</v>
      </c>
      <c r="M74" s="47">
        <v>4.5191544937106647</v>
      </c>
      <c r="N74" s="47">
        <v>4.4739881385407063</v>
      </c>
      <c r="O74" s="47">
        <v>40.186999999999998</v>
      </c>
      <c r="P74" s="47">
        <v>0.41466815084964481</v>
      </c>
      <c r="Q74" s="47">
        <v>40.601668150849648</v>
      </c>
      <c r="R74" s="47">
        <v>40.195877783039421</v>
      </c>
      <c r="S74" s="47"/>
      <c r="T74" s="47">
        <v>105.66199999999999</v>
      </c>
      <c r="U74" s="47">
        <v>1.0902696432944776</v>
      </c>
      <c r="V74" s="47">
        <v>106.75226964329447</v>
      </c>
      <c r="W74" s="47">
        <v>105.68534198401251</v>
      </c>
      <c r="X74" s="47">
        <v>9.3950000000000014</v>
      </c>
      <c r="Y74" s="47">
        <v>9.6941978182805727E-2</v>
      </c>
      <c r="Z74" s="47">
        <v>9.4919419781828065</v>
      </c>
      <c r="AA74" s="47">
        <v>9.397075466485564</v>
      </c>
      <c r="AB74" s="47">
        <v>115.05699999999999</v>
      </c>
      <c r="AC74" s="47">
        <v>1.1872116214772834</v>
      </c>
      <c r="AD74" s="47">
        <v>116.24421162147728</v>
      </c>
      <c r="AE74" s="47">
        <v>115.08241745049807</v>
      </c>
    </row>
    <row r="75" spans="1:31" ht="13" x14ac:dyDescent="0.3">
      <c r="A75" s="46">
        <v>44929</v>
      </c>
      <c r="B75" s="44">
        <v>24</v>
      </c>
      <c r="C75" s="44" t="s">
        <v>3</v>
      </c>
      <c r="D75" s="45">
        <v>20.051428999999999</v>
      </c>
      <c r="E75" s="43">
        <v>1.0081567E-2</v>
      </c>
      <c r="F75" s="43"/>
      <c r="G75" s="47">
        <v>34.545999999999999</v>
      </c>
      <c r="H75" s="47">
        <v>0.34217010227843581</v>
      </c>
      <c r="I75" s="47">
        <v>34.888170102278437</v>
      </c>
      <c r="J75" s="47">
        <v>34.536442677884921</v>
      </c>
      <c r="K75" s="47">
        <v>4.3049999999999997</v>
      </c>
      <c r="L75" s="47">
        <v>4.2640024613809592E-2</v>
      </c>
      <c r="M75" s="47">
        <v>4.3476400246138089</v>
      </c>
      <c r="N75" s="47">
        <v>4.303809000413783</v>
      </c>
      <c r="O75" s="47">
        <v>38.850999999999999</v>
      </c>
      <c r="P75" s="47">
        <v>0.38481012689224542</v>
      </c>
      <c r="Q75" s="47">
        <v>39.235810126892247</v>
      </c>
      <c r="R75" s="47">
        <v>38.840251678298706</v>
      </c>
      <c r="S75" s="47"/>
      <c r="T75" s="47">
        <v>100.16500000000003</v>
      </c>
      <c r="U75" s="47">
        <v>0.99211104888321477</v>
      </c>
      <c r="V75" s="47">
        <v>101.15711104888325</v>
      </c>
      <c r="W75" s="47">
        <v>100.1372888563175</v>
      </c>
      <c r="X75" s="47">
        <v>8.9330000000000016</v>
      </c>
      <c r="Y75" s="47">
        <v>8.8479289169607706E-2</v>
      </c>
      <c r="Z75" s="47">
        <v>9.0214792891696085</v>
      </c>
      <c r="AA75" s="47">
        <v>8.9305286412767337</v>
      </c>
      <c r="AB75" s="47">
        <v>109.09800000000004</v>
      </c>
      <c r="AC75" s="47">
        <v>1.0805903380528226</v>
      </c>
      <c r="AD75" s="47">
        <v>110.17859033805286</v>
      </c>
      <c r="AE75" s="47">
        <v>109.06781749759423</v>
      </c>
    </row>
    <row r="76" spans="1:31" ht="13" x14ac:dyDescent="0.3">
      <c r="A76" s="46">
        <v>44930</v>
      </c>
      <c r="B76" s="44">
        <v>1</v>
      </c>
      <c r="C76" s="44" t="s">
        <v>3</v>
      </c>
      <c r="D76" s="45">
        <v>21.182189999999999</v>
      </c>
      <c r="E76" s="43">
        <v>9.6811390000000001E-3</v>
      </c>
      <c r="F76" s="43"/>
      <c r="G76" s="47">
        <v>33.43</v>
      </c>
      <c r="H76" s="47">
        <v>0.59941911067674813</v>
      </c>
      <c r="I76" s="47">
        <v>34.029419110676749</v>
      </c>
      <c r="J76" s="47">
        <v>33.699975574177031</v>
      </c>
      <c r="K76" s="47">
        <v>4.2229999999999999</v>
      </c>
      <c r="L76" s="47">
        <v>7.5720816763024459E-2</v>
      </c>
      <c r="M76" s="47">
        <v>4.2987208167630246</v>
      </c>
      <c r="N76" s="47">
        <v>4.2571043030137483</v>
      </c>
      <c r="O76" s="47">
        <v>37.652999999999999</v>
      </c>
      <c r="P76" s="47">
        <v>0.67513992743977258</v>
      </c>
      <c r="Q76" s="47">
        <v>38.328139927439771</v>
      </c>
      <c r="R76" s="47">
        <v>37.957079877190779</v>
      </c>
      <c r="S76" s="47"/>
      <c r="T76" s="47">
        <v>96.878000000000014</v>
      </c>
      <c r="U76" s="47">
        <v>1.7370782113114576</v>
      </c>
      <c r="V76" s="47">
        <v>98.61507821131147</v>
      </c>
      <c r="W76" s="47">
        <v>97.660371931651895</v>
      </c>
      <c r="X76" s="47">
        <v>8.6840000000000011</v>
      </c>
      <c r="Y76" s="47">
        <v>0.15570911029365486</v>
      </c>
      <c r="Z76" s="47">
        <v>8.839709110293656</v>
      </c>
      <c r="AA76" s="47">
        <v>8.7541306576773366</v>
      </c>
      <c r="AB76" s="47">
        <v>105.56200000000001</v>
      </c>
      <c r="AC76" s="47">
        <v>1.8927873216051125</v>
      </c>
      <c r="AD76" s="47">
        <v>107.45478732160512</v>
      </c>
      <c r="AE76" s="47">
        <v>106.41450258932923</v>
      </c>
    </row>
    <row r="77" spans="1:31" ht="13" x14ac:dyDescent="0.3">
      <c r="A77" s="46">
        <v>44930</v>
      </c>
      <c r="B77" s="44">
        <v>2</v>
      </c>
      <c r="C77" s="44" t="s">
        <v>3</v>
      </c>
      <c r="D77" s="45">
        <v>20.469995999999998</v>
      </c>
      <c r="E77" s="43">
        <v>9.2346230000000008E-3</v>
      </c>
      <c r="F77" s="43"/>
      <c r="G77" s="47">
        <v>32.891999999999996</v>
      </c>
      <c r="H77" s="47">
        <v>0.51584353593827359</v>
      </c>
      <c r="I77" s="47">
        <v>33.407843535938269</v>
      </c>
      <c r="J77" s="47">
        <v>33.099334695640891</v>
      </c>
      <c r="K77" s="47">
        <v>4.1900000000000004</v>
      </c>
      <c r="L77" s="47">
        <v>6.5711553434919343E-2</v>
      </c>
      <c r="M77" s="47">
        <v>4.2557115534349199</v>
      </c>
      <c r="N77" s="47">
        <v>4.216411661642204</v>
      </c>
      <c r="O77" s="47">
        <v>37.081999999999994</v>
      </c>
      <c r="P77" s="47">
        <v>0.58155508937319289</v>
      </c>
      <c r="Q77" s="47">
        <v>37.66355508937319</v>
      </c>
      <c r="R77" s="47">
        <v>37.315746357283096</v>
      </c>
      <c r="S77" s="47"/>
      <c r="T77" s="47">
        <v>95.310000000000059</v>
      </c>
      <c r="U77" s="47">
        <v>1.4947418037904927</v>
      </c>
      <c r="V77" s="47">
        <v>96.804741803790549</v>
      </c>
      <c r="W77" s="47">
        <v>95.910786508620205</v>
      </c>
      <c r="X77" s="47">
        <v>8.5299999999999994</v>
      </c>
      <c r="Y77" s="47">
        <v>0.13377554911691211</v>
      </c>
      <c r="Z77" s="47">
        <v>8.6637755491169113</v>
      </c>
      <c r="AA77" s="47">
        <v>8.5837688481641994</v>
      </c>
      <c r="AB77" s="47">
        <v>103.84000000000006</v>
      </c>
      <c r="AC77" s="47">
        <v>1.6285173529074048</v>
      </c>
      <c r="AD77" s="47">
        <v>105.46851735290745</v>
      </c>
      <c r="AE77" s="47">
        <v>104.4945553567844</v>
      </c>
    </row>
    <row r="78" spans="1:31" ht="13" x14ac:dyDescent="0.3">
      <c r="A78" s="46">
        <v>44930</v>
      </c>
      <c r="B78" s="44">
        <v>3</v>
      </c>
      <c r="C78" s="44" t="s">
        <v>3</v>
      </c>
      <c r="D78" s="45">
        <v>18.757073999999999</v>
      </c>
      <c r="E78" s="43">
        <v>8.9539670000000002E-3</v>
      </c>
      <c r="F78" s="43"/>
      <c r="G78" s="47">
        <v>32.495000000000005</v>
      </c>
      <c r="H78" s="47">
        <v>0.49908265001823693</v>
      </c>
      <c r="I78" s="47">
        <v>32.994082650018242</v>
      </c>
      <c r="J78" s="47">
        <v>32.698654722774705</v>
      </c>
      <c r="K78" s="47">
        <v>4.1680000000000001</v>
      </c>
      <c r="L78" s="47">
        <v>6.4015278820618901E-2</v>
      </c>
      <c r="M78" s="47">
        <v>4.2320152788206187</v>
      </c>
      <c r="N78" s="47">
        <v>4.194121953670563</v>
      </c>
      <c r="O78" s="47">
        <v>36.663000000000004</v>
      </c>
      <c r="P78" s="47">
        <v>0.56309792883885579</v>
      </c>
      <c r="Q78" s="47">
        <v>37.226097928838861</v>
      </c>
      <c r="R78" s="47">
        <v>36.892776676445266</v>
      </c>
      <c r="S78" s="47"/>
      <c r="T78" s="47">
        <v>94.963000000000022</v>
      </c>
      <c r="U78" s="47">
        <v>1.4585131772174746</v>
      </c>
      <c r="V78" s="47">
        <v>96.421513177217491</v>
      </c>
      <c r="W78" s="47">
        <v>95.558158130138622</v>
      </c>
      <c r="X78" s="47">
        <v>8.6080000000000005</v>
      </c>
      <c r="Y78" s="47">
        <v>0.13220813821686361</v>
      </c>
      <c r="Z78" s="47">
        <v>8.7402081382168646</v>
      </c>
      <c r="AA78" s="47">
        <v>8.6619486029741406</v>
      </c>
      <c r="AB78" s="47">
        <v>103.57100000000003</v>
      </c>
      <c r="AC78" s="47">
        <v>1.5907213154343383</v>
      </c>
      <c r="AD78" s="47">
        <v>105.16172131543436</v>
      </c>
      <c r="AE78" s="47">
        <v>104.22010673311276</v>
      </c>
    </row>
    <row r="79" spans="1:31" ht="13" x14ac:dyDescent="0.3">
      <c r="A79" s="46">
        <v>44930</v>
      </c>
      <c r="B79" s="44">
        <v>4</v>
      </c>
      <c r="C79" s="44" t="s">
        <v>3</v>
      </c>
      <c r="D79" s="45">
        <v>19.761374</v>
      </c>
      <c r="E79" s="43">
        <v>8.983642E-3</v>
      </c>
      <c r="F79" s="43"/>
      <c r="G79" s="47">
        <v>32.64</v>
      </c>
      <c r="H79" s="47">
        <v>0.5327175047843612</v>
      </c>
      <c r="I79" s="47">
        <v>33.172717504784359</v>
      </c>
      <c r="J79" s="47">
        <v>32.874705686554243</v>
      </c>
      <c r="K79" s="47">
        <v>4.2490000000000006</v>
      </c>
      <c r="L79" s="47">
        <v>6.934793743347889E-2</v>
      </c>
      <c r="M79" s="47">
        <v>4.3183479374334794</v>
      </c>
      <c r="N79" s="47">
        <v>4.2795534455321382</v>
      </c>
      <c r="O79" s="47">
        <v>36.889000000000003</v>
      </c>
      <c r="P79" s="47">
        <v>0.60206544221784009</v>
      </c>
      <c r="Q79" s="47">
        <v>37.491065442217838</v>
      </c>
      <c r="R79" s="47">
        <v>37.154259132086381</v>
      </c>
      <c r="S79" s="47"/>
      <c r="T79" s="47">
        <v>95.526000000000039</v>
      </c>
      <c r="U79" s="47">
        <v>1.5590800356014372</v>
      </c>
      <c r="V79" s="47">
        <v>97.085080035601479</v>
      </c>
      <c r="W79" s="47">
        <v>96.21290243302029</v>
      </c>
      <c r="X79" s="47">
        <v>8.6800000000000015</v>
      </c>
      <c r="Y79" s="47">
        <v>0.14166629722819413</v>
      </c>
      <c r="Z79" s="47">
        <v>8.8216662972281963</v>
      </c>
      <c r="AA79" s="47">
        <v>8.7424156053704323</v>
      </c>
      <c r="AB79" s="47">
        <v>104.20600000000005</v>
      </c>
      <c r="AC79" s="47">
        <v>1.7007463328296313</v>
      </c>
      <c r="AD79" s="47">
        <v>105.90674633282967</v>
      </c>
      <c r="AE79" s="47">
        <v>104.95531803839071</v>
      </c>
    </row>
    <row r="80" spans="1:31" ht="13" x14ac:dyDescent="0.3">
      <c r="A80" s="46">
        <v>44930</v>
      </c>
      <c r="B80" s="44">
        <v>5</v>
      </c>
      <c r="C80" s="44" t="s">
        <v>3</v>
      </c>
      <c r="D80" s="45">
        <v>20.675469</v>
      </c>
      <c r="E80" s="43">
        <v>9.0508759999999994E-3</v>
      </c>
      <c r="F80" s="43"/>
      <c r="G80" s="47">
        <v>33.776999999999994</v>
      </c>
      <c r="H80" s="47">
        <v>0.52603332421808158</v>
      </c>
      <c r="I80" s="47">
        <v>34.303033324218077</v>
      </c>
      <c r="J80" s="47">
        <v>33.99256082317671</v>
      </c>
      <c r="K80" s="47">
        <v>4.3610000000000007</v>
      </c>
      <c r="L80" s="47">
        <v>6.7916965003258264E-2</v>
      </c>
      <c r="M80" s="47">
        <v>4.4289169650032587</v>
      </c>
      <c r="N80" s="47">
        <v>4.3888313867387181</v>
      </c>
      <c r="O80" s="47">
        <v>38.137999999999991</v>
      </c>
      <c r="P80" s="47">
        <v>0.59395028922133986</v>
      </c>
      <c r="Q80" s="47">
        <v>38.731950289221338</v>
      </c>
      <c r="R80" s="47">
        <v>38.381392209915425</v>
      </c>
      <c r="S80" s="47"/>
      <c r="T80" s="47">
        <v>98.322999999999993</v>
      </c>
      <c r="U80" s="47">
        <v>1.5312542421498192</v>
      </c>
      <c r="V80" s="47">
        <v>99.854254242149807</v>
      </c>
      <c r="W80" s="47">
        <v>98.950485768931642</v>
      </c>
      <c r="X80" s="47">
        <v>8.9140000000000015</v>
      </c>
      <c r="Y80" s="47">
        <v>0.13882408301743732</v>
      </c>
      <c r="Z80" s="47">
        <v>9.0528240830174393</v>
      </c>
      <c r="AA80" s="47">
        <v>8.9708880947922349</v>
      </c>
      <c r="AB80" s="47">
        <v>107.23699999999999</v>
      </c>
      <c r="AC80" s="47">
        <v>1.6700783251672564</v>
      </c>
      <c r="AD80" s="47">
        <v>108.90707832516725</v>
      </c>
      <c r="AE80" s="47">
        <v>107.92137386372387</v>
      </c>
    </row>
    <row r="81" spans="1:31" ht="13" x14ac:dyDescent="0.3">
      <c r="A81" s="46">
        <v>44930</v>
      </c>
      <c r="B81" s="44">
        <v>6</v>
      </c>
      <c r="C81" s="44" t="s">
        <v>3</v>
      </c>
      <c r="D81" s="45">
        <v>24.486453000000001</v>
      </c>
      <c r="E81" s="43">
        <v>8.7754249999999999E-3</v>
      </c>
      <c r="F81" s="43"/>
      <c r="G81" s="47">
        <v>36.326999999999998</v>
      </c>
      <c r="H81" s="47">
        <v>0.53079072578897257</v>
      </c>
      <c r="I81" s="47">
        <v>36.857790725788973</v>
      </c>
      <c r="J81" s="47">
        <v>36.53434794760912</v>
      </c>
      <c r="K81" s="47">
        <v>4.6560000000000006</v>
      </c>
      <c r="L81" s="47">
        <v>6.8030985748161341E-2</v>
      </c>
      <c r="M81" s="47">
        <v>4.7240309857481622</v>
      </c>
      <c r="N81" s="47">
        <v>4.6825756061350532</v>
      </c>
      <c r="O81" s="47">
        <v>40.982999999999997</v>
      </c>
      <c r="P81" s="47">
        <v>0.59882171153713393</v>
      </c>
      <c r="Q81" s="47">
        <v>41.581821711537138</v>
      </c>
      <c r="R81" s="47">
        <v>41.216923553744174</v>
      </c>
      <c r="S81" s="47"/>
      <c r="T81" s="47">
        <v>106.80100000000003</v>
      </c>
      <c r="U81" s="47">
        <v>1.5605191814624955</v>
      </c>
      <c r="V81" s="47">
        <v>108.36151918146253</v>
      </c>
      <c r="W81" s="47">
        <v>107.41060079699955</v>
      </c>
      <c r="X81" s="47">
        <v>9.4030000000000005</v>
      </c>
      <c r="Y81" s="47">
        <v>0.13739161490334215</v>
      </c>
      <c r="Z81" s="47">
        <v>9.5403916149033421</v>
      </c>
      <c r="AA81" s="47">
        <v>9.4566706238161302</v>
      </c>
      <c r="AB81" s="47">
        <v>116.20400000000004</v>
      </c>
      <c r="AC81" s="47">
        <v>1.6979107963658375</v>
      </c>
      <c r="AD81" s="47">
        <v>117.90191079636587</v>
      </c>
      <c r="AE81" s="47">
        <v>116.86727142081568</v>
      </c>
    </row>
    <row r="82" spans="1:31" ht="13" x14ac:dyDescent="0.3">
      <c r="A82" s="46">
        <v>44930</v>
      </c>
      <c r="B82" s="44">
        <v>7</v>
      </c>
      <c r="C82" s="44" t="s">
        <v>3</v>
      </c>
      <c r="D82" s="45">
        <v>121.358695</v>
      </c>
      <c r="E82" s="43">
        <v>8.9242479999999992E-3</v>
      </c>
      <c r="F82" s="43"/>
      <c r="G82" s="47">
        <v>40.596000000000011</v>
      </c>
      <c r="H82" s="47">
        <v>0.52080072956169654</v>
      </c>
      <c r="I82" s="47">
        <v>41.11680072956171</v>
      </c>
      <c r="J82" s="47">
        <v>40.749864202884517</v>
      </c>
      <c r="K82" s="47">
        <v>5.0329999999999995</v>
      </c>
      <c r="L82" s="47">
        <v>6.4567693168884069E-2</v>
      </c>
      <c r="M82" s="47">
        <v>5.0975676931688838</v>
      </c>
      <c r="N82" s="47">
        <v>5.0520757348782563</v>
      </c>
      <c r="O82" s="47">
        <v>45.629000000000012</v>
      </c>
      <c r="P82" s="47">
        <v>0.58536842273058065</v>
      </c>
      <c r="Q82" s="47">
        <v>46.214368422730594</v>
      </c>
      <c r="R82" s="47">
        <v>45.801939937762775</v>
      </c>
      <c r="S82" s="47"/>
      <c r="T82" s="47">
        <v>120.07500000000002</v>
      </c>
      <c r="U82" s="47">
        <v>1.5404263376224434</v>
      </c>
      <c r="V82" s="47">
        <v>121.61542633762247</v>
      </c>
      <c r="W82" s="47">
        <v>120.53010011235979</v>
      </c>
      <c r="X82" s="47">
        <v>10.562000000000001</v>
      </c>
      <c r="Y82" s="47">
        <v>0.13549850491749529</v>
      </c>
      <c r="Z82" s="47">
        <v>10.697498504917496</v>
      </c>
      <c r="AA82" s="47">
        <v>10.602031375279983</v>
      </c>
      <c r="AB82" s="47">
        <v>130.63700000000003</v>
      </c>
      <c r="AC82" s="47">
        <v>1.6759248425399387</v>
      </c>
      <c r="AD82" s="47">
        <v>132.31292484253996</v>
      </c>
      <c r="AE82" s="47">
        <v>131.13213148763978</v>
      </c>
    </row>
    <row r="83" spans="1:31" ht="13" x14ac:dyDescent="0.3">
      <c r="A83" s="46">
        <v>44930</v>
      </c>
      <c r="B83" s="44">
        <v>8</v>
      </c>
      <c r="C83" s="44" t="s">
        <v>5</v>
      </c>
      <c r="D83" s="45">
        <v>36.431531999999997</v>
      </c>
      <c r="E83" s="43">
        <v>9.0589220000000005E-3</v>
      </c>
      <c r="F83" s="43"/>
      <c r="G83" s="47">
        <v>45.765000000000001</v>
      </c>
      <c r="H83" s="47">
        <v>0.83501724154811385</v>
      </c>
      <c r="I83" s="47">
        <v>46.600017241548116</v>
      </c>
      <c r="J83" s="47">
        <v>46.177871320158275</v>
      </c>
      <c r="K83" s="47">
        <v>5.5039999999999996</v>
      </c>
      <c r="L83" s="47">
        <v>0.10042466726714341</v>
      </c>
      <c r="M83" s="47">
        <v>5.6044246672671427</v>
      </c>
      <c r="N83" s="47">
        <v>5.5536546213514937</v>
      </c>
      <c r="O83" s="47">
        <v>51.268999999999998</v>
      </c>
      <c r="P83" s="47">
        <v>0.93544190881525724</v>
      </c>
      <c r="Q83" s="47">
        <v>52.204441908815255</v>
      </c>
      <c r="R83" s="47">
        <v>51.731525941509766</v>
      </c>
      <c r="S83" s="47"/>
      <c r="T83" s="47">
        <v>134.18999999999997</v>
      </c>
      <c r="U83" s="47">
        <v>2.4483986374596607</v>
      </c>
      <c r="V83" s="47">
        <v>136.63839863745963</v>
      </c>
      <c r="W83" s="47">
        <v>135.40060204199798</v>
      </c>
      <c r="X83" s="47">
        <v>11.457000000000003</v>
      </c>
      <c r="Y83" s="47">
        <v>0.20904168111912472</v>
      </c>
      <c r="Z83" s="47">
        <v>11.666041681119127</v>
      </c>
      <c r="AA83" s="47">
        <v>11.560359919481121</v>
      </c>
      <c r="AB83" s="47">
        <v>145.64699999999996</v>
      </c>
      <c r="AC83" s="47">
        <v>2.6574403185787854</v>
      </c>
      <c r="AD83" s="47">
        <v>148.30444031857877</v>
      </c>
      <c r="AE83" s="47">
        <v>146.96096196147911</v>
      </c>
    </row>
    <row r="84" spans="1:31" ht="13" x14ac:dyDescent="0.3">
      <c r="A84" s="46">
        <v>44930</v>
      </c>
      <c r="B84" s="44">
        <v>9</v>
      </c>
      <c r="C84" s="44" t="s">
        <v>5</v>
      </c>
      <c r="D84" s="45">
        <v>32.911861000000002</v>
      </c>
      <c r="E84" s="43">
        <v>8.9051770000000002E-3</v>
      </c>
      <c r="F84" s="43"/>
      <c r="G84" s="47">
        <v>49.220999999999997</v>
      </c>
      <c r="H84" s="47">
        <v>0.594843875272837</v>
      </c>
      <c r="I84" s="47">
        <v>49.815843875272833</v>
      </c>
      <c r="J84" s="47">
        <v>49.372224968159159</v>
      </c>
      <c r="K84" s="47">
        <v>5.79</v>
      </c>
      <c r="L84" s="47">
        <v>6.9973101680781094E-2</v>
      </c>
      <c r="M84" s="47">
        <v>5.8599731016807812</v>
      </c>
      <c r="N84" s="47">
        <v>5.807789003995075</v>
      </c>
      <c r="O84" s="47">
        <v>55.010999999999996</v>
      </c>
      <c r="P84" s="47">
        <v>0.66481697695361808</v>
      </c>
      <c r="Q84" s="47">
        <v>55.675816976953612</v>
      </c>
      <c r="R84" s="47">
        <v>55.180013972154235</v>
      </c>
      <c r="S84" s="47"/>
      <c r="T84" s="47">
        <v>143.964</v>
      </c>
      <c r="U84" s="47">
        <v>1.7398286028276286</v>
      </c>
      <c r="V84" s="47">
        <v>145.70382860282763</v>
      </c>
      <c r="W84" s="47">
        <v>144.40631021954178</v>
      </c>
      <c r="X84" s="47">
        <v>11.866000000000001</v>
      </c>
      <c r="Y84" s="47">
        <v>0.14340256037031926</v>
      </c>
      <c r="Z84" s="47">
        <v>12.009402560370321</v>
      </c>
      <c r="AA84" s="47">
        <v>11.902456704905969</v>
      </c>
      <c r="AB84" s="47">
        <v>155.83000000000001</v>
      </c>
      <c r="AC84" s="47">
        <v>1.8832311631979479</v>
      </c>
      <c r="AD84" s="47">
        <v>157.71323116319795</v>
      </c>
      <c r="AE84" s="47">
        <v>156.30876692444775</v>
      </c>
    </row>
    <row r="85" spans="1:31" ht="13" x14ac:dyDescent="0.3">
      <c r="A85" s="46">
        <v>44930</v>
      </c>
      <c r="B85" s="44">
        <v>10</v>
      </c>
      <c r="C85" s="44" t="s">
        <v>5</v>
      </c>
      <c r="D85" s="45">
        <v>39.652771000000001</v>
      </c>
      <c r="E85" s="43">
        <v>8.8329940000000003E-3</v>
      </c>
      <c r="F85" s="43"/>
      <c r="G85" s="47">
        <v>51.662000000000006</v>
      </c>
      <c r="H85" s="47">
        <v>0.62389288236402263</v>
      </c>
      <c r="I85" s="47">
        <v>52.285892882364031</v>
      </c>
      <c r="J85" s="47">
        <v>51.824051904249465</v>
      </c>
      <c r="K85" s="47">
        <v>5.9910000000000005</v>
      </c>
      <c r="L85" s="47">
        <v>7.234993337932831E-2</v>
      </c>
      <c r="M85" s="47">
        <v>6.063349933379329</v>
      </c>
      <c r="N85" s="47">
        <v>6.009792399797889</v>
      </c>
      <c r="O85" s="47">
        <v>57.653000000000006</v>
      </c>
      <c r="P85" s="47">
        <v>0.6962428157433509</v>
      </c>
      <c r="Q85" s="47">
        <v>58.349242815743359</v>
      </c>
      <c r="R85" s="47">
        <v>57.833844304047354</v>
      </c>
      <c r="S85" s="47"/>
      <c r="T85" s="47">
        <v>150.88999999999999</v>
      </c>
      <c r="U85" s="47">
        <v>1.8222135616102235</v>
      </c>
      <c r="V85" s="47">
        <v>152.71221356161021</v>
      </c>
      <c r="W85" s="47">
        <v>151.36330749549379</v>
      </c>
      <c r="X85" s="47">
        <v>12.22</v>
      </c>
      <c r="Y85" s="47">
        <v>0.14757405873733803</v>
      </c>
      <c r="Z85" s="47">
        <v>12.367574058737338</v>
      </c>
      <c r="AA85" s="47">
        <v>12.258331351281955</v>
      </c>
      <c r="AB85" s="47">
        <v>163.10999999999999</v>
      </c>
      <c r="AC85" s="47">
        <v>1.9697876203475615</v>
      </c>
      <c r="AD85" s="47">
        <v>165.07978762034756</v>
      </c>
      <c r="AE85" s="47">
        <v>163.62163884677574</v>
      </c>
    </row>
    <row r="86" spans="1:31" ht="13" x14ac:dyDescent="0.3">
      <c r="A86" s="46">
        <v>44930</v>
      </c>
      <c r="B86" s="44">
        <v>11</v>
      </c>
      <c r="C86" s="44" t="s">
        <v>5</v>
      </c>
      <c r="D86" s="45">
        <v>47.636977000000002</v>
      </c>
      <c r="E86" s="43">
        <v>8.7231779999999998E-3</v>
      </c>
      <c r="F86" s="43"/>
      <c r="G86" s="47">
        <v>53.349000000000004</v>
      </c>
      <c r="H86" s="47">
        <v>0.55074373803614862</v>
      </c>
      <c r="I86" s="47">
        <v>53.89974373803615</v>
      </c>
      <c r="J86" s="47">
        <v>53.429566679254876</v>
      </c>
      <c r="K86" s="47">
        <v>6.1459999999999999</v>
      </c>
      <c r="L86" s="47">
        <v>6.3447693751901055E-2</v>
      </c>
      <c r="M86" s="47">
        <v>6.2094476937519012</v>
      </c>
      <c r="N86" s="47">
        <v>6.1552815762376136</v>
      </c>
      <c r="O86" s="47">
        <v>59.495000000000005</v>
      </c>
      <c r="P86" s="47">
        <v>0.61419143178804969</v>
      </c>
      <c r="Q86" s="47">
        <v>60.109191431788048</v>
      </c>
      <c r="R86" s="47">
        <v>59.584848255492489</v>
      </c>
      <c r="S86" s="47"/>
      <c r="T86" s="47">
        <v>154.54699999999997</v>
      </c>
      <c r="U86" s="47">
        <v>1.5954524448869265</v>
      </c>
      <c r="V86" s="47">
        <v>156.14245244488689</v>
      </c>
      <c r="W86" s="47">
        <v>154.78039403885361</v>
      </c>
      <c r="X86" s="47">
        <v>12.421000000000001</v>
      </c>
      <c r="Y86" s="47">
        <v>0.12822710772736137</v>
      </c>
      <c r="Z86" s="47">
        <v>12.549227107727363</v>
      </c>
      <c r="AA86" s="47">
        <v>12.439757965904231</v>
      </c>
      <c r="AB86" s="47">
        <v>166.96799999999996</v>
      </c>
      <c r="AC86" s="47">
        <v>1.7236795526142878</v>
      </c>
      <c r="AD86" s="47">
        <v>168.69167955261426</v>
      </c>
      <c r="AE86" s="47">
        <v>167.22015200475784</v>
      </c>
    </row>
    <row r="87" spans="1:31" ht="13" x14ac:dyDescent="0.3">
      <c r="A87" s="46">
        <v>44930</v>
      </c>
      <c r="B87" s="44">
        <v>12</v>
      </c>
      <c r="C87" s="44" t="s">
        <v>5</v>
      </c>
      <c r="D87" s="45">
        <v>27.747685000000001</v>
      </c>
      <c r="E87" s="43">
        <v>8.6033729999999992E-3</v>
      </c>
      <c r="F87" s="43"/>
      <c r="G87" s="47">
        <v>54.306999999999988</v>
      </c>
      <c r="H87" s="47">
        <v>0.79811226134883206</v>
      </c>
      <c r="I87" s="47">
        <v>55.105112261348822</v>
      </c>
      <c r="J87" s="47">
        <v>54.631022426357561</v>
      </c>
      <c r="K87" s="47">
        <v>6.2729999999999997</v>
      </c>
      <c r="L87" s="47">
        <v>9.2189924235204015E-2</v>
      </c>
      <c r="M87" s="47">
        <v>6.3651899242352039</v>
      </c>
      <c r="N87" s="47">
        <v>6.3104278211011664</v>
      </c>
      <c r="O87" s="47">
        <v>60.579999999999984</v>
      </c>
      <c r="P87" s="47">
        <v>0.89030218558403607</v>
      </c>
      <c r="Q87" s="47">
        <v>61.470302185584025</v>
      </c>
      <c r="R87" s="47">
        <v>60.941450247458725</v>
      </c>
      <c r="S87" s="47"/>
      <c r="T87" s="47">
        <v>155.80099999999996</v>
      </c>
      <c r="U87" s="47">
        <v>2.289699089075246</v>
      </c>
      <c r="V87" s="47">
        <v>158.0906990890752</v>
      </c>
      <c r="W87" s="47">
        <v>156.73058583698113</v>
      </c>
      <c r="X87" s="47">
        <v>12.217000000000001</v>
      </c>
      <c r="Y87" s="47">
        <v>0.17954476396962979</v>
      </c>
      <c r="Z87" s="47">
        <v>12.396544763969631</v>
      </c>
      <c r="AA87" s="47">
        <v>12.289892665454003</v>
      </c>
      <c r="AB87" s="47">
        <v>168.01799999999997</v>
      </c>
      <c r="AC87" s="47">
        <v>2.4692438530448757</v>
      </c>
      <c r="AD87" s="47">
        <v>170.48724385304484</v>
      </c>
      <c r="AE87" s="47">
        <v>169.02047850243514</v>
      </c>
    </row>
    <row r="88" spans="1:31" ht="13" x14ac:dyDescent="0.3">
      <c r="A88" s="46">
        <v>44930</v>
      </c>
      <c r="B88" s="44">
        <v>13</v>
      </c>
      <c r="C88" s="44" t="s">
        <v>5</v>
      </c>
      <c r="D88" s="45">
        <v>39.216968999999999</v>
      </c>
      <c r="E88" s="43">
        <v>8.6003009999999994E-3</v>
      </c>
      <c r="F88" s="43"/>
      <c r="G88" s="47">
        <v>53.838999999999984</v>
      </c>
      <c r="H88" s="47">
        <v>0.48937973131774554</v>
      </c>
      <c r="I88" s="47">
        <v>54.328379731317732</v>
      </c>
      <c r="J88" s="47">
        <v>53.861139312786101</v>
      </c>
      <c r="K88" s="47">
        <v>6.18</v>
      </c>
      <c r="L88" s="47">
        <v>5.6174274030789347E-2</v>
      </c>
      <c r="M88" s="47">
        <v>6.2361742740307893</v>
      </c>
      <c r="N88" s="47">
        <v>6.1825412981856678</v>
      </c>
      <c r="O88" s="47">
        <v>60.018999999999984</v>
      </c>
      <c r="P88" s="47">
        <v>0.54555400534853493</v>
      </c>
      <c r="Q88" s="47">
        <v>60.564554005348519</v>
      </c>
      <c r="R88" s="47">
        <v>60.043680610971769</v>
      </c>
      <c r="S88" s="47"/>
      <c r="T88" s="47">
        <v>155.37700000000004</v>
      </c>
      <c r="U88" s="47">
        <v>1.4123285074566276</v>
      </c>
      <c r="V88" s="47">
        <v>156.78932850745667</v>
      </c>
      <c r="W88" s="47">
        <v>155.44089308870466</v>
      </c>
      <c r="X88" s="47">
        <v>12.170999999999998</v>
      </c>
      <c r="Y88" s="47">
        <v>0.11063059696257882</v>
      </c>
      <c r="Z88" s="47">
        <v>12.281630596962577</v>
      </c>
      <c r="AA88" s="47">
        <v>12.17600487705789</v>
      </c>
      <c r="AB88" s="47">
        <v>167.54800000000003</v>
      </c>
      <c r="AC88" s="47">
        <v>1.5229591044192063</v>
      </c>
      <c r="AD88" s="47">
        <v>169.07095910441925</v>
      </c>
      <c r="AE88" s="47">
        <v>167.61689796576255</v>
      </c>
    </row>
    <row r="89" spans="1:31" ht="13" x14ac:dyDescent="0.3">
      <c r="A89" s="46">
        <v>44930</v>
      </c>
      <c r="B89" s="44">
        <v>14</v>
      </c>
      <c r="C89" s="44" t="s">
        <v>5</v>
      </c>
      <c r="D89" s="45">
        <v>27.535408</v>
      </c>
      <c r="E89" s="43">
        <v>9.1289709999999996E-3</v>
      </c>
      <c r="F89" s="43"/>
      <c r="G89" s="47">
        <v>53.392000000000003</v>
      </c>
      <c r="H89" s="47">
        <v>0.53435238702140897</v>
      </c>
      <c r="I89" s="47">
        <v>53.92635238702141</v>
      </c>
      <c r="J89" s="47">
        <v>53.434060279944511</v>
      </c>
      <c r="K89" s="47">
        <v>5.9729999999999999</v>
      </c>
      <c r="L89" s="47">
        <v>5.9778371435399984E-2</v>
      </c>
      <c r="M89" s="47">
        <v>6.0327783714354002</v>
      </c>
      <c r="N89" s="47">
        <v>5.9777053126331392</v>
      </c>
      <c r="O89" s="47">
        <v>59.365000000000002</v>
      </c>
      <c r="P89" s="47">
        <v>0.59413075845680896</v>
      </c>
      <c r="Q89" s="47">
        <v>59.959130758456809</v>
      </c>
      <c r="R89" s="47">
        <v>59.411765592577652</v>
      </c>
      <c r="S89" s="47"/>
      <c r="T89" s="47">
        <v>155.59299999999999</v>
      </c>
      <c r="U89" s="47">
        <v>1.5571900463331976</v>
      </c>
      <c r="V89" s="47">
        <v>157.15019004633319</v>
      </c>
      <c r="W89" s="47">
        <v>155.71557051875573</v>
      </c>
      <c r="X89" s="47">
        <v>12.062999999999999</v>
      </c>
      <c r="Y89" s="47">
        <v>0.12072769037757071</v>
      </c>
      <c r="Z89" s="47">
        <v>12.18372769037757</v>
      </c>
      <c r="AA89" s="47">
        <v>12.072502793620217</v>
      </c>
      <c r="AB89" s="47">
        <v>167.65599999999998</v>
      </c>
      <c r="AC89" s="47">
        <v>1.6779177367107683</v>
      </c>
      <c r="AD89" s="47">
        <v>169.33391773671076</v>
      </c>
      <c r="AE89" s="47">
        <v>167.78807331237596</v>
      </c>
    </row>
    <row r="90" spans="1:31" ht="13" x14ac:dyDescent="0.3">
      <c r="A90" s="46">
        <v>44930</v>
      </c>
      <c r="B90" s="44">
        <v>15</v>
      </c>
      <c r="C90" s="44" t="s">
        <v>5</v>
      </c>
      <c r="D90" s="45">
        <v>34.383676999999999</v>
      </c>
      <c r="E90" s="43">
        <v>8.6048010000000005E-3</v>
      </c>
      <c r="F90" s="43"/>
      <c r="G90" s="47">
        <v>52.761000000000003</v>
      </c>
      <c r="H90" s="47">
        <v>0.78717606183479094</v>
      </c>
      <c r="I90" s="47">
        <v>53.548176061834795</v>
      </c>
      <c r="J90" s="47">
        <v>53.087404662909741</v>
      </c>
      <c r="K90" s="47">
        <v>6.016</v>
      </c>
      <c r="L90" s="47">
        <v>8.9756660942705818E-2</v>
      </c>
      <c r="M90" s="47">
        <v>6.1057566609427054</v>
      </c>
      <c r="N90" s="47">
        <v>6.0532178399208689</v>
      </c>
      <c r="O90" s="47">
        <v>58.777000000000001</v>
      </c>
      <c r="P90" s="47">
        <v>0.87693272277749679</v>
      </c>
      <c r="Q90" s="47">
        <v>59.653932722777498</v>
      </c>
      <c r="R90" s="47">
        <v>59.14062250283061</v>
      </c>
      <c r="S90" s="47"/>
      <c r="T90" s="47">
        <v>153.15500000000009</v>
      </c>
      <c r="U90" s="47">
        <v>2.2850201806316681</v>
      </c>
      <c r="V90" s="47">
        <v>155.44002018063176</v>
      </c>
      <c r="W90" s="47">
        <v>154.10248973954143</v>
      </c>
      <c r="X90" s="47">
        <v>12.011000000000005</v>
      </c>
      <c r="Y90" s="47">
        <v>0.17920000907294545</v>
      </c>
      <c r="Z90" s="47">
        <v>12.190200009072949</v>
      </c>
      <c r="AA90" s="47">
        <v>12.085305763844678</v>
      </c>
      <c r="AB90" s="47">
        <v>165.16600000000008</v>
      </c>
      <c r="AC90" s="47">
        <v>2.4642201897046134</v>
      </c>
      <c r="AD90" s="47">
        <v>167.63022018970472</v>
      </c>
      <c r="AE90" s="47">
        <v>166.1877955033861</v>
      </c>
    </row>
    <row r="91" spans="1:31" ht="13" x14ac:dyDescent="0.3">
      <c r="A91" s="46">
        <v>44930</v>
      </c>
      <c r="B91" s="44">
        <v>16</v>
      </c>
      <c r="C91" s="44" t="s">
        <v>5</v>
      </c>
      <c r="D91" s="45">
        <v>28.557791999999999</v>
      </c>
      <c r="E91" s="43">
        <v>9.4332229999999993E-3</v>
      </c>
      <c r="F91" s="43"/>
      <c r="G91" s="47">
        <v>50.815999999999988</v>
      </c>
      <c r="H91" s="47">
        <v>0.58353186988316352</v>
      </c>
      <c r="I91" s="47">
        <v>51.399531869883148</v>
      </c>
      <c r="J91" s="47">
        <v>50.914668623658933</v>
      </c>
      <c r="K91" s="47">
        <v>5.887999999999999</v>
      </c>
      <c r="L91" s="47">
        <v>6.7613264520467314E-2</v>
      </c>
      <c r="M91" s="47">
        <v>5.9556132645204665</v>
      </c>
      <c r="N91" s="47">
        <v>5.8994326364944865</v>
      </c>
      <c r="O91" s="47">
        <v>56.703999999999986</v>
      </c>
      <c r="P91" s="47">
        <v>0.65114513440363087</v>
      </c>
      <c r="Q91" s="47">
        <v>57.355145134403614</v>
      </c>
      <c r="R91" s="47">
        <v>56.814101260153421</v>
      </c>
      <c r="S91" s="47"/>
      <c r="T91" s="47">
        <v>148.10000000000005</v>
      </c>
      <c r="U91" s="47">
        <v>1.7006665209716738</v>
      </c>
      <c r="V91" s="47">
        <v>149.80066652097173</v>
      </c>
      <c r="W91" s="47">
        <v>148.38756342813076</v>
      </c>
      <c r="X91" s="47">
        <v>11.804</v>
      </c>
      <c r="Y91" s="47">
        <v>0.13554805951080104</v>
      </c>
      <c r="Z91" s="47">
        <v>11.939548059510802</v>
      </c>
      <c r="AA91" s="47">
        <v>11.826919640146219</v>
      </c>
      <c r="AB91" s="47">
        <v>159.90400000000005</v>
      </c>
      <c r="AC91" s="47">
        <v>1.8362145804824748</v>
      </c>
      <c r="AD91" s="47">
        <v>161.74021458048253</v>
      </c>
      <c r="AE91" s="47">
        <v>160.21448306827699</v>
      </c>
    </row>
    <row r="92" spans="1:31" ht="13" x14ac:dyDescent="0.3">
      <c r="A92" s="46">
        <v>44930</v>
      </c>
      <c r="B92" s="44">
        <v>17</v>
      </c>
      <c r="C92" s="44" t="s">
        <v>5</v>
      </c>
      <c r="D92" s="45">
        <v>34.248583000000004</v>
      </c>
      <c r="E92" s="43">
        <v>9.5144340000000004E-3</v>
      </c>
      <c r="F92" s="43"/>
      <c r="G92" s="47">
        <v>48.706000000000003</v>
      </c>
      <c r="H92" s="47">
        <v>0.59474607213851816</v>
      </c>
      <c r="I92" s="47">
        <v>49.300746072138523</v>
      </c>
      <c r="J92" s="47">
        <v>48.831677377484404</v>
      </c>
      <c r="K92" s="47">
        <v>5.7989999999999995</v>
      </c>
      <c r="L92" s="47">
        <v>7.0811244453070799E-2</v>
      </c>
      <c r="M92" s="47">
        <v>5.8698112444530706</v>
      </c>
      <c r="N92" s="47">
        <v>5.8139633127752646</v>
      </c>
      <c r="O92" s="47">
        <v>54.505000000000003</v>
      </c>
      <c r="P92" s="47">
        <v>0.6655573165915889</v>
      </c>
      <c r="Q92" s="47">
        <v>55.170557316591591</v>
      </c>
      <c r="R92" s="47">
        <v>54.645640690259668</v>
      </c>
      <c r="S92" s="47"/>
      <c r="T92" s="47">
        <v>142.07100000000008</v>
      </c>
      <c r="U92" s="47">
        <v>1.7348205398676027</v>
      </c>
      <c r="V92" s="47">
        <v>143.80582053986768</v>
      </c>
      <c r="W92" s="47">
        <v>142.43758955152526</v>
      </c>
      <c r="X92" s="47">
        <v>11.634</v>
      </c>
      <c r="Y92" s="47">
        <v>0.14206208276720569</v>
      </c>
      <c r="Z92" s="47">
        <v>11.776062082767206</v>
      </c>
      <c r="AA92" s="47">
        <v>11.664019517300815</v>
      </c>
      <c r="AB92" s="47">
        <v>153.7050000000001</v>
      </c>
      <c r="AC92" s="47">
        <v>1.8768826226348083</v>
      </c>
      <c r="AD92" s="47">
        <v>155.58188262263488</v>
      </c>
      <c r="AE92" s="47">
        <v>154.10160906882606</v>
      </c>
    </row>
    <row r="93" spans="1:31" ht="13" x14ac:dyDescent="0.3">
      <c r="A93" s="46">
        <v>44930</v>
      </c>
      <c r="B93" s="44">
        <v>18</v>
      </c>
      <c r="C93" s="44" t="s">
        <v>5</v>
      </c>
      <c r="D93" s="45">
        <v>92.291403000000003</v>
      </c>
      <c r="E93" s="43">
        <v>9.3770429999999998E-3</v>
      </c>
      <c r="F93" s="43"/>
      <c r="G93" s="47">
        <v>46.759</v>
      </c>
      <c r="H93" s="47">
        <v>0.35968601323682386</v>
      </c>
      <c r="I93" s="47">
        <v>47.118686013236825</v>
      </c>
      <c r="J93" s="47">
        <v>46.676852068387205</v>
      </c>
      <c r="K93" s="47">
        <v>5.6559999999999997</v>
      </c>
      <c r="L93" s="47">
        <v>4.3507861392832942E-2</v>
      </c>
      <c r="M93" s="47">
        <v>5.6995078613928323</v>
      </c>
      <c r="N93" s="47">
        <v>5.6460633310977135</v>
      </c>
      <c r="O93" s="47">
        <v>52.414999999999999</v>
      </c>
      <c r="P93" s="47">
        <v>0.40319387462965683</v>
      </c>
      <c r="Q93" s="47">
        <v>52.818193874629657</v>
      </c>
      <c r="R93" s="47">
        <v>52.32291539948492</v>
      </c>
      <c r="S93" s="47"/>
      <c r="T93" s="47">
        <v>138.24100000000004</v>
      </c>
      <c r="U93" s="47">
        <v>1.0633964403830658</v>
      </c>
      <c r="V93" s="47">
        <v>139.3043964403831</v>
      </c>
      <c r="W93" s="47">
        <v>137.9981331248726</v>
      </c>
      <c r="X93" s="47">
        <v>11.574999999999999</v>
      </c>
      <c r="Y93" s="47">
        <v>8.9038807571082262E-2</v>
      </c>
      <c r="Z93" s="47">
        <v>11.664038807571082</v>
      </c>
      <c r="AA93" s="47">
        <v>11.554664614118819</v>
      </c>
      <c r="AB93" s="47">
        <v>149.81600000000003</v>
      </c>
      <c r="AC93" s="47">
        <v>1.152435247954148</v>
      </c>
      <c r="AD93" s="47">
        <v>150.96843524795418</v>
      </c>
      <c r="AE93" s="47">
        <v>149.55279773899142</v>
      </c>
    </row>
    <row r="94" spans="1:31" ht="13" x14ac:dyDescent="0.3">
      <c r="A94" s="46">
        <v>44930</v>
      </c>
      <c r="B94" s="44">
        <v>19</v>
      </c>
      <c r="C94" s="44" t="s">
        <v>5</v>
      </c>
      <c r="D94" s="45">
        <v>65.659104999999997</v>
      </c>
      <c r="E94" s="43">
        <v>8.6815829999999997E-3</v>
      </c>
      <c r="F94" s="43"/>
      <c r="G94" s="47">
        <v>44.824000000000005</v>
      </c>
      <c r="H94" s="47">
        <v>0.3076386107591999</v>
      </c>
      <c r="I94" s="47">
        <v>45.131638610759204</v>
      </c>
      <c r="J94" s="47">
        <v>44.73982454423389</v>
      </c>
      <c r="K94" s="47">
        <v>5.359</v>
      </c>
      <c r="L94" s="47">
        <v>3.6780191751261647E-2</v>
      </c>
      <c r="M94" s="47">
        <v>5.3957801917512613</v>
      </c>
      <c r="N94" s="47">
        <v>5.3489362781668168</v>
      </c>
      <c r="O94" s="47">
        <v>50.183000000000007</v>
      </c>
      <c r="P94" s="47">
        <v>0.34441880251046153</v>
      </c>
      <c r="Q94" s="47">
        <v>50.527418802510468</v>
      </c>
      <c r="R94" s="47">
        <v>50.088760822400708</v>
      </c>
      <c r="S94" s="47"/>
      <c r="T94" s="47">
        <v>133.89900000000003</v>
      </c>
      <c r="U94" s="47">
        <v>0.91898318628516229</v>
      </c>
      <c r="V94" s="47">
        <v>134.8179831862852</v>
      </c>
      <c r="W94" s="47">
        <v>133.64754967536086</v>
      </c>
      <c r="X94" s="47">
        <v>11.222000000000003</v>
      </c>
      <c r="Y94" s="47">
        <v>7.7019464794300857E-2</v>
      </c>
      <c r="Z94" s="47">
        <v>11.299019464794304</v>
      </c>
      <c r="AA94" s="47">
        <v>11.200926089492077</v>
      </c>
      <c r="AB94" s="47">
        <v>145.12100000000004</v>
      </c>
      <c r="AC94" s="47">
        <v>0.99600265107946317</v>
      </c>
      <c r="AD94" s="47">
        <v>146.1170026510795</v>
      </c>
      <c r="AE94" s="47">
        <v>144.84847576485294</v>
      </c>
    </row>
    <row r="95" spans="1:31" ht="13" x14ac:dyDescent="0.3">
      <c r="A95" s="46">
        <v>44930</v>
      </c>
      <c r="B95" s="44">
        <v>20</v>
      </c>
      <c r="C95" s="44" t="s">
        <v>5</v>
      </c>
      <c r="D95" s="45">
        <v>56.273147999999999</v>
      </c>
      <c r="E95" s="43">
        <v>8.8654179999999999E-3</v>
      </c>
      <c r="F95" s="43"/>
      <c r="G95" s="47">
        <v>43.291000000000004</v>
      </c>
      <c r="H95" s="47">
        <v>-1.0002011847329274E-2</v>
      </c>
      <c r="I95" s="47">
        <v>43.280997988152677</v>
      </c>
      <c r="J95" s="47">
        <v>42.897293849530548</v>
      </c>
      <c r="K95" s="47">
        <v>5.2939999999999996</v>
      </c>
      <c r="L95" s="47">
        <v>-1.2231330003871744E-3</v>
      </c>
      <c r="M95" s="47">
        <v>5.2927768669996125</v>
      </c>
      <c r="N95" s="47">
        <v>5.245854187692931</v>
      </c>
      <c r="O95" s="47">
        <v>48.585000000000001</v>
      </c>
      <c r="P95" s="47">
        <v>-1.1225144847716449E-2</v>
      </c>
      <c r="Q95" s="47">
        <v>48.573774855152287</v>
      </c>
      <c r="R95" s="47">
        <v>48.143148037223483</v>
      </c>
      <c r="S95" s="47"/>
      <c r="T95" s="47">
        <v>128.554</v>
      </c>
      <c r="U95" s="47">
        <v>-2.970129197804549E-2</v>
      </c>
      <c r="V95" s="47">
        <v>128.52429870802195</v>
      </c>
      <c r="W95" s="47">
        <v>127.38487707681847</v>
      </c>
      <c r="X95" s="47">
        <v>10.745000000000003</v>
      </c>
      <c r="Y95" s="47">
        <v>-2.4825394954968256E-3</v>
      </c>
      <c r="Z95" s="47">
        <v>10.742517460504505</v>
      </c>
      <c r="AA95" s="47">
        <v>10.647280552844835</v>
      </c>
      <c r="AB95" s="47">
        <v>139.29900000000001</v>
      </c>
      <c r="AC95" s="47">
        <v>-3.2183831473542313E-2</v>
      </c>
      <c r="AD95" s="47">
        <v>139.26681616852645</v>
      </c>
      <c r="AE95" s="47">
        <v>138.03215762966332</v>
      </c>
    </row>
    <row r="96" spans="1:31" ht="13" x14ac:dyDescent="0.3">
      <c r="A96" s="46">
        <v>44930</v>
      </c>
      <c r="B96" s="44">
        <v>21</v>
      </c>
      <c r="C96" s="44" t="s">
        <v>5</v>
      </c>
      <c r="D96" s="45">
        <v>52.702300999999999</v>
      </c>
      <c r="E96" s="43">
        <v>9.0093199999999995E-3</v>
      </c>
      <c r="F96" s="43"/>
      <c r="G96" s="47">
        <v>40.988</v>
      </c>
      <c r="H96" s="47">
        <v>-1.5389107903721735E-2</v>
      </c>
      <c r="I96" s="47">
        <v>40.972610892096277</v>
      </c>
      <c r="J96" s="47">
        <v>40.603475529333899</v>
      </c>
      <c r="K96" s="47">
        <v>5.1970000000000001</v>
      </c>
      <c r="L96" s="47">
        <v>-1.9512343558027191E-3</v>
      </c>
      <c r="M96" s="47">
        <v>5.1950487656441977</v>
      </c>
      <c r="N96" s="47">
        <v>5.1482449088989046</v>
      </c>
      <c r="O96" s="47">
        <v>46.185000000000002</v>
      </c>
      <c r="P96" s="47">
        <v>-1.7340342259524456E-2</v>
      </c>
      <c r="Q96" s="47">
        <v>46.167659657740472</v>
      </c>
      <c r="R96" s="47">
        <v>45.751720438232802</v>
      </c>
      <c r="S96" s="47"/>
      <c r="T96" s="47">
        <v>121.80800000000005</v>
      </c>
      <c r="U96" s="47">
        <v>-4.573329890544886E-2</v>
      </c>
      <c r="V96" s="47">
        <v>121.7622667010946</v>
      </c>
      <c r="W96" s="47">
        <v>120.6652714764591</v>
      </c>
      <c r="X96" s="47">
        <v>10.372000000000003</v>
      </c>
      <c r="Y96" s="47">
        <v>-3.8942087239533982E-3</v>
      </c>
      <c r="Z96" s="47">
        <v>10.368105791276051</v>
      </c>
      <c r="AA96" s="47">
        <v>10.274696208408592</v>
      </c>
      <c r="AB96" s="47">
        <v>132.18000000000006</v>
      </c>
      <c r="AC96" s="47">
        <v>-4.9627507629402261E-2</v>
      </c>
      <c r="AD96" s="47">
        <v>132.13037249237067</v>
      </c>
      <c r="AE96" s="47">
        <v>130.9399676848677</v>
      </c>
    </row>
    <row r="97" spans="1:31" ht="13" x14ac:dyDescent="0.3">
      <c r="A97" s="46">
        <v>44930</v>
      </c>
      <c r="B97" s="44">
        <v>22</v>
      </c>
      <c r="C97" s="44" t="s">
        <v>5</v>
      </c>
      <c r="D97" s="45">
        <v>28.256677</v>
      </c>
      <c r="E97" s="43">
        <v>8.8805199999999994E-3</v>
      </c>
      <c r="F97" s="43"/>
      <c r="G97" s="47">
        <v>38.338999999999999</v>
      </c>
      <c r="H97" s="47">
        <v>0.12998000667466009</v>
      </c>
      <c r="I97" s="47">
        <v>38.468980006674656</v>
      </c>
      <c r="J97" s="47">
        <v>38.127355460345782</v>
      </c>
      <c r="K97" s="47">
        <v>4.9350000000000005</v>
      </c>
      <c r="L97" s="47">
        <v>1.6731039749066163E-2</v>
      </c>
      <c r="M97" s="47">
        <v>4.9517310397490668</v>
      </c>
      <c r="N97" s="47">
        <v>4.9077570932159551</v>
      </c>
      <c r="O97" s="47">
        <v>43.274000000000001</v>
      </c>
      <c r="P97" s="47">
        <v>0.14671104642372626</v>
      </c>
      <c r="Q97" s="47">
        <v>43.420711046423719</v>
      </c>
      <c r="R97" s="47">
        <v>43.035112553561738</v>
      </c>
      <c r="S97" s="47"/>
      <c r="T97" s="47">
        <v>113.11099999999998</v>
      </c>
      <c r="U97" s="47">
        <v>0.38347814327388491</v>
      </c>
      <c r="V97" s="47">
        <v>113.49447814327387</v>
      </c>
      <c r="W97" s="47">
        <v>112.48658816023297</v>
      </c>
      <c r="X97" s="47">
        <v>9.8879999999999981</v>
      </c>
      <c r="Y97" s="47">
        <v>3.3523104567125865E-2</v>
      </c>
      <c r="Z97" s="47">
        <v>9.9215231045671235</v>
      </c>
      <c r="AA97" s="47">
        <v>9.8334148202065528</v>
      </c>
      <c r="AB97" s="47">
        <v>122.99899999999997</v>
      </c>
      <c r="AC97" s="47">
        <v>0.41700124784101078</v>
      </c>
      <c r="AD97" s="47">
        <v>123.416001247841</v>
      </c>
      <c r="AE97" s="47">
        <v>122.32000298043953</v>
      </c>
    </row>
    <row r="98" spans="1:31" ht="13" x14ac:dyDescent="0.3">
      <c r="A98" s="46">
        <v>44930</v>
      </c>
      <c r="B98" s="44">
        <v>23</v>
      </c>
      <c r="C98" s="44" t="s">
        <v>5</v>
      </c>
      <c r="D98" s="45">
        <v>30.630295</v>
      </c>
      <c r="E98" s="43">
        <v>8.8798179999999994E-3</v>
      </c>
      <c r="F98" s="43"/>
      <c r="G98" s="47">
        <v>35.762999999999991</v>
      </c>
      <c r="H98" s="47">
        <v>2.8680108306878779E-2</v>
      </c>
      <c r="I98" s="47">
        <v>35.791680108306871</v>
      </c>
      <c r="J98" s="47">
        <v>35.473856503030881</v>
      </c>
      <c r="K98" s="47">
        <v>4.7189999999999994</v>
      </c>
      <c r="L98" s="47">
        <v>3.784398151725554E-3</v>
      </c>
      <c r="M98" s="47">
        <v>4.7227843981517248</v>
      </c>
      <c r="N98" s="47">
        <v>4.6808469322428978</v>
      </c>
      <c r="O98" s="47">
        <v>40.481999999999992</v>
      </c>
      <c r="P98" s="47">
        <v>3.2464506458604332E-2</v>
      </c>
      <c r="Q98" s="47">
        <v>40.514464506458594</v>
      </c>
      <c r="R98" s="47">
        <v>40.154703435273781</v>
      </c>
      <c r="S98" s="47"/>
      <c r="T98" s="47">
        <v>104.27399999999999</v>
      </c>
      <c r="U98" s="47">
        <v>8.362244816126943E-2</v>
      </c>
      <c r="V98" s="47">
        <v>104.35762244816125</v>
      </c>
      <c r="W98" s="47">
        <v>103.43094575390886</v>
      </c>
      <c r="X98" s="47">
        <v>9.2990000000000013</v>
      </c>
      <c r="Y98" s="47">
        <v>7.4573253682763156E-3</v>
      </c>
      <c r="Z98" s="47">
        <v>9.3064573253682781</v>
      </c>
      <c r="AA98" s="47">
        <v>9.2238176780942407</v>
      </c>
      <c r="AB98" s="47">
        <v>113.57299999999999</v>
      </c>
      <c r="AC98" s="47">
        <v>9.1079773529545743E-2</v>
      </c>
      <c r="AD98" s="47">
        <v>113.66407977352952</v>
      </c>
      <c r="AE98" s="47">
        <v>112.65476343200309</v>
      </c>
    </row>
    <row r="99" spans="1:31" ht="13" x14ac:dyDescent="0.3">
      <c r="A99" s="46">
        <v>44930</v>
      </c>
      <c r="B99" s="44">
        <v>24</v>
      </c>
      <c r="C99" s="44" t="s">
        <v>3</v>
      </c>
      <c r="D99" s="45">
        <v>22.851348999999999</v>
      </c>
      <c r="E99" s="43">
        <v>9.7418409999999993E-3</v>
      </c>
      <c r="F99" s="43"/>
      <c r="G99" s="47">
        <v>34.203000000000003</v>
      </c>
      <c r="H99" s="47">
        <v>9.1393830583903948E-2</v>
      </c>
      <c r="I99" s="47">
        <v>34.294393830583907</v>
      </c>
      <c r="J99" s="47">
        <v>33.960303298694981</v>
      </c>
      <c r="K99" s="47">
        <v>4.6189999999999998</v>
      </c>
      <c r="L99" s="47">
        <v>1.234242912806047E-2</v>
      </c>
      <c r="M99" s="47">
        <v>4.6313424291280603</v>
      </c>
      <c r="N99" s="47">
        <v>4.5862246275669412</v>
      </c>
      <c r="O99" s="47">
        <v>38.822000000000003</v>
      </c>
      <c r="P99" s="47">
        <v>0.10373625971196442</v>
      </c>
      <c r="Q99" s="47">
        <v>38.925736259711968</v>
      </c>
      <c r="R99" s="47">
        <v>38.546527926261923</v>
      </c>
      <c r="S99" s="47"/>
      <c r="T99" s="47">
        <v>98.740000000000052</v>
      </c>
      <c r="U99" s="47">
        <v>0.26384313749830951</v>
      </c>
      <c r="V99" s="47">
        <v>99.003843137498365</v>
      </c>
      <c r="W99" s="47">
        <v>98.039363439263923</v>
      </c>
      <c r="X99" s="47">
        <v>9.102999999999998</v>
      </c>
      <c r="Y99" s="47">
        <v>2.4324124778682496E-2</v>
      </c>
      <c r="Z99" s="47">
        <v>9.1273241247786796</v>
      </c>
      <c r="AA99" s="47">
        <v>9.0384071843996221</v>
      </c>
      <c r="AB99" s="47">
        <v>107.84300000000005</v>
      </c>
      <c r="AC99" s="47">
        <v>0.28816726227699202</v>
      </c>
      <c r="AD99" s="47">
        <v>108.13116726227705</v>
      </c>
      <c r="AE99" s="47">
        <v>107.07777062366354</v>
      </c>
    </row>
    <row r="100" spans="1:31" ht="13" x14ac:dyDescent="0.3">
      <c r="A100" s="46">
        <v>44931</v>
      </c>
      <c r="B100" s="44">
        <v>1</v>
      </c>
      <c r="C100" s="44" t="s">
        <v>3</v>
      </c>
      <c r="D100" s="45">
        <v>23.221167999999999</v>
      </c>
      <c r="E100" s="43">
        <v>9.0136490000000003E-3</v>
      </c>
      <c r="F100" s="43"/>
      <c r="G100" s="47">
        <v>33.521999999999991</v>
      </c>
      <c r="H100" s="47">
        <v>-9.4370072953411502E-2</v>
      </c>
      <c r="I100" s="47">
        <v>33.427629927046581</v>
      </c>
      <c r="J100" s="47">
        <v>33.126325003982288</v>
      </c>
      <c r="K100" s="47">
        <v>4.4959999999999996</v>
      </c>
      <c r="L100" s="47">
        <v>-1.2656996837853892E-2</v>
      </c>
      <c r="M100" s="47">
        <v>4.4833430031621457</v>
      </c>
      <c r="N100" s="47">
        <v>4.442931722985036</v>
      </c>
      <c r="O100" s="47">
        <v>38.017999999999994</v>
      </c>
      <c r="P100" s="47">
        <v>-0.10702706979126539</v>
      </c>
      <c r="Q100" s="47">
        <v>37.910972930208729</v>
      </c>
      <c r="R100" s="47">
        <v>37.569256726967325</v>
      </c>
      <c r="S100" s="47"/>
      <c r="T100" s="47">
        <v>95.959000000000032</v>
      </c>
      <c r="U100" s="47">
        <v>-0.27014073833710456</v>
      </c>
      <c r="V100" s="47">
        <v>95.688859261662927</v>
      </c>
      <c r="W100" s="47">
        <v>94.82635347106789</v>
      </c>
      <c r="X100" s="47">
        <v>9.0569999999999986</v>
      </c>
      <c r="Y100" s="47">
        <v>-2.5496979617536185E-2</v>
      </c>
      <c r="Z100" s="47">
        <v>9.0315030203824627</v>
      </c>
      <c r="AA100" s="47">
        <v>8.9500962222142952</v>
      </c>
      <c r="AB100" s="47">
        <v>105.01600000000003</v>
      </c>
      <c r="AC100" s="47">
        <v>-0.29563771795464072</v>
      </c>
      <c r="AD100" s="47">
        <v>104.72036228204539</v>
      </c>
      <c r="AE100" s="47">
        <v>103.77644969328219</v>
      </c>
    </row>
    <row r="101" spans="1:31" ht="13" x14ac:dyDescent="0.3">
      <c r="A101" s="46">
        <v>44931</v>
      </c>
      <c r="B101" s="44">
        <v>2</v>
      </c>
      <c r="C101" s="44" t="s">
        <v>3</v>
      </c>
      <c r="D101" s="45">
        <v>23.774359</v>
      </c>
      <c r="E101" s="43">
        <v>9.061787E-3</v>
      </c>
      <c r="F101" s="43"/>
      <c r="G101" s="47">
        <v>33.24799999999999</v>
      </c>
      <c r="H101" s="47">
        <v>7.2633593061686277E-2</v>
      </c>
      <c r="I101" s="47">
        <v>33.320633593061679</v>
      </c>
      <c r="J101" s="47">
        <v>33.018689108736311</v>
      </c>
      <c r="K101" s="47">
        <v>4.4660000000000002</v>
      </c>
      <c r="L101" s="47">
        <v>9.7564252470371468E-3</v>
      </c>
      <c r="M101" s="47">
        <v>4.4757564252470372</v>
      </c>
      <c r="N101" s="47">
        <v>4.4351980738575669</v>
      </c>
      <c r="O101" s="47">
        <v>37.713999999999992</v>
      </c>
      <c r="P101" s="47">
        <v>8.2390018308723417E-2</v>
      </c>
      <c r="Q101" s="47">
        <v>37.796390018308713</v>
      </c>
      <c r="R101" s="47">
        <v>37.453887182593874</v>
      </c>
      <c r="S101" s="47"/>
      <c r="T101" s="47">
        <v>94.301000000000002</v>
      </c>
      <c r="U101" s="47">
        <v>0.20600999937770936</v>
      </c>
      <c r="V101" s="47">
        <v>94.507009999377715</v>
      </c>
      <c r="W101" s="47">
        <v>93.650607604756473</v>
      </c>
      <c r="X101" s="47">
        <v>9.157</v>
      </c>
      <c r="Y101" s="47">
        <v>2.0004385577053099E-2</v>
      </c>
      <c r="Z101" s="47">
        <v>9.1770043855770531</v>
      </c>
      <c r="AA101" s="47">
        <v>9.0938443265368871</v>
      </c>
      <c r="AB101" s="47">
        <v>103.458</v>
      </c>
      <c r="AC101" s="47">
        <v>0.22601438495476245</v>
      </c>
      <c r="AD101" s="47">
        <v>103.68401438495476</v>
      </c>
      <c r="AE101" s="47">
        <v>102.74445193129336</v>
      </c>
    </row>
    <row r="102" spans="1:31" ht="13" x14ac:dyDescent="0.3">
      <c r="A102" s="46">
        <v>44931</v>
      </c>
      <c r="B102" s="44">
        <v>3</v>
      </c>
      <c r="C102" s="44" t="s">
        <v>3</v>
      </c>
      <c r="D102" s="45">
        <v>24.00489</v>
      </c>
      <c r="E102" s="43">
        <v>9.1648259999999992E-3</v>
      </c>
      <c r="F102" s="43"/>
      <c r="G102" s="47">
        <v>33.099999999999994</v>
      </c>
      <c r="H102" s="47">
        <v>2.4840318196261166E-4</v>
      </c>
      <c r="I102" s="47">
        <v>33.100248403181958</v>
      </c>
      <c r="J102" s="47">
        <v>32.79689038601002</v>
      </c>
      <c r="K102" s="47">
        <v>4.5219999999999994</v>
      </c>
      <c r="L102" s="47">
        <v>3.3935927155133836E-5</v>
      </c>
      <c r="M102" s="47">
        <v>4.5220339359271549</v>
      </c>
      <c r="N102" s="47">
        <v>4.4805902817382872</v>
      </c>
      <c r="O102" s="47">
        <v>37.621999999999993</v>
      </c>
      <c r="P102" s="47">
        <v>2.8233910911774549E-4</v>
      </c>
      <c r="Q102" s="47">
        <v>37.622282339109113</v>
      </c>
      <c r="R102" s="47">
        <v>37.277480667748307</v>
      </c>
      <c r="S102" s="47"/>
      <c r="T102" s="47">
        <v>94.219000000000051</v>
      </c>
      <c r="U102" s="47">
        <v>7.0707853176239636E-4</v>
      </c>
      <c r="V102" s="47">
        <v>94.219707078531812</v>
      </c>
      <c r="W102" s="47">
        <v>93.356199857386102</v>
      </c>
      <c r="X102" s="47">
        <v>9.2689999999999984</v>
      </c>
      <c r="Y102" s="47">
        <v>6.9560395577385103E-5</v>
      </c>
      <c r="Z102" s="47">
        <v>9.2690695603955753</v>
      </c>
      <c r="AA102" s="47">
        <v>9.1841201506926531</v>
      </c>
      <c r="AB102" s="47">
        <v>103.48800000000006</v>
      </c>
      <c r="AC102" s="47">
        <v>7.7663892733978142E-4</v>
      </c>
      <c r="AD102" s="47">
        <v>103.48877663892739</v>
      </c>
      <c r="AE102" s="47">
        <v>102.54032000807875</v>
      </c>
    </row>
    <row r="103" spans="1:31" ht="13" x14ac:dyDescent="0.3">
      <c r="A103" s="46">
        <v>44931</v>
      </c>
      <c r="B103" s="44">
        <v>4</v>
      </c>
      <c r="C103" s="44" t="s">
        <v>3</v>
      </c>
      <c r="D103" s="45">
        <v>22.574465</v>
      </c>
      <c r="E103" s="43">
        <v>9.2358869999999999E-3</v>
      </c>
      <c r="F103" s="43"/>
      <c r="G103" s="47">
        <v>33.543999999999997</v>
      </c>
      <c r="H103" s="47">
        <v>-1.5523301222355216E-2</v>
      </c>
      <c r="I103" s="47">
        <v>33.528476698777645</v>
      </c>
      <c r="J103" s="47">
        <v>33.218811476705604</v>
      </c>
      <c r="K103" s="47">
        <v>4.6369999999999996</v>
      </c>
      <c r="L103" s="47">
        <v>-2.1458844433598001E-3</v>
      </c>
      <c r="M103" s="47">
        <v>4.6348541155566396</v>
      </c>
      <c r="N103" s="47">
        <v>4.5920471266838732</v>
      </c>
      <c r="O103" s="47">
        <v>38.180999999999997</v>
      </c>
      <c r="P103" s="47">
        <v>-1.7669185665715015E-2</v>
      </c>
      <c r="Q103" s="47">
        <v>38.163330814334287</v>
      </c>
      <c r="R103" s="47">
        <v>37.810858603389477</v>
      </c>
      <c r="S103" s="47"/>
      <c r="T103" s="47">
        <v>95.123000000000033</v>
      </c>
      <c r="U103" s="47">
        <v>-4.4020480031424274E-2</v>
      </c>
      <c r="V103" s="47">
        <v>95.078979519968613</v>
      </c>
      <c r="W103" s="47">
        <v>94.200840809046866</v>
      </c>
      <c r="X103" s="47">
        <v>9.4550000000000001</v>
      </c>
      <c r="Y103" s="47">
        <v>-4.3755310355762158E-3</v>
      </c>
      <c r="Z103" s="47">
        <v>9.4506244689644241</v>
      </c>
      <c r="AA103" s="47">
        <v>9.363339569289634</v>
      </c>
      <c r="AB103" s="47">
        <v>104.57800000000003</v>
      </c>
      <c r="AC103" s="47">
        <v>-4.8396011067000491E-2</v>
      </c>
      <c r="AD103" s="47">
        <v>104.52960398893303</v>
      </c>
      <c r="AE103" s="47">
        <v>103.5641803783365</v>
      </c>
    </row>
    <row r="104" spans="1:31" ht="13" x14ac:dyDescent="0.3">
      <c r="A104" s="46">
        <v>44931</v>
      </c>
      <c r="B104" s="44">
        <v>5</v>
      </c>
      <c r="C104" s="44" t="s">
        <v>3</v>
      </c>
      <c r="D104" s="45">
        <v>22.491326000000001</v>
      </c>
      <c r="E104" s="43">
        <v>9.290408E-3</v>
      </c>
      <c r="F104" s="43"/>
      <c r="G104" s="47">
        <v>34.942999999999991</v>
      </c>
      <c r="H104" s="47">
        <v>-0.11320512841358067</v>
      </c>
      <c r="I104" s="47">
        <v>34.829794871586408</v>
      </c>
      <c r="J104" s="47">
        <v>34.506211866673063</v>
      </c>
      <c r="K104" s="47">
        <v>4.9079999999999995</v>
      </c>
      <c r="L104" s="47">
        <v>-1.590048851712372E-2</v>
      </c>
      <c r="M104" s="47">
        <v>4.8920995114828756</v>
      </c>
      <c r="N104" s="47">
        <v>4.8466499110445991</v>
      </c>
      <c r="O104" s="47">
        <v>39.850999999999992</v>
      </c>
      <c r="P104" s="47">
        <v>-0.12910561693070438</v>
      </c>
      <c r="Q104" s="47">
        <v>39.721894383069284</v>
      </c>
      <c r="R104" s="47">
        <v>39.352861777717663</v>
      </c>
      <c r="S104" s="47"/>
      <c r="T104" s="47">
        <v>99.106999999999999</v>
      </c>
      <c r="U104" s="47">
        <v>-0.32107777413744504</v>
      </c>
      <c r="V104" s="47">
        <v>98.785922225862549</v>
      </c>
      <c r="W104" s="47">
        <v>97.868160703728009</v>
      </c>
      <c r="X104" s="47">
        <v>9.8289999999999988</v>
      </c>
      <c r="Y104" s="47">
        <v>-3.1843093242626123E-2</v>
      </c>
      <c r="Z104" s="47">
        <v>9.7971569067573725</v>
      </c>
      <c r="AA104" s="47">
        <v>9.7061373218535785</v>
      </c>
      <c r="AB104" s="47">
        <v>108.93599999999999</v>
      </c>
      <c r="AC104" s="47">
        <v>-0.35292086738007117</v>
      </c>
      <c r="AD104" s="47">
        <v>108.58307913261993</v>
      </c>
      <c r="AE104" s="47">
        <v>107.57429802558158</v>
      </c>
    </row>
    <row r="105" spans="1:31" ht="13" x14ac:dyDescent="0.3">
      <c r="A105" s="46">
        <v>44931</v>
      </c>
      <c r="B105" s="44">
        <v>6</v>
      </c>
      <c r="C105" s="44" t="s">
        <v>3</v>
      </c>
      <c r="D105" s="45">
        <v>31.991616</v>
      </c>
      <c r="E105" s="43">
        <v>9.2012819999999999E-3</v>
      </c>
      <c r="F105" s="43"/>
      <c r="G105" s="47">
        <v>37.863</v>
      </c>
      <c r="H105" s="47">
        <v>-0.13622094518740815</v>
      </c>
      <c r="I105" s="47">
        <v>37.726779054812589</v>
      </c>
      <c r="J105" s="47">
        <v>37.379644321777562</v>
      </c>
      <c r="K105" s="47">
        <v>5.2070000000000007</v>
      </c>
      <c r="L105" s="47">
        <v>-1.8733393064227201E-2</v>
      </c>
      <c r="M105" s="47">
        <v>5.1882666069357732</v>
      </c>
      <c r="N105" s="47">
        <v>5.1405279027941742</v>
      </c>
      <c r="O105" s="47">
        <v>43.07</v>
      </c>
      <c r="P105" s="47">
        <v>-0.15495433825163535</v>
      </c>
      <c r="Q105" s="47">
        <v>42.915045661748366</v>
      </c>
      <c r="R105" s="47">
        <v>42.520172224571738</v>
      </c>
      <c r="S105" s="47"/>
      <c r="T105" s="47">
        <v>108.33000000000004</v>
      </c>
      <c r="U105" s="47">
        <v>-0.38974236040862936</v>
      </c>
      <c r="V105" s="47">
        <v>107.94025763959141</v>
      </c>
      <c r="W105" s="47">
        <v>106.94706888989687</v>
      </c>
      <c r="X105" s="47">
        <v>10.762</v>
      </c>
      <c r="Y105" s="47">
        <v>-3.8718797034225677E-2</v>
      </c>
      <c r="Z105" s="47">
        <v>10.723281202965774</v>
      </c>
      <c r="AA105" s="47">
        <v>10.624613268651986</v>
      </c>
      <c r="AB105" s="47">
        <v>119.09200000000004</v>
      </c>
      <c r="AC105" s="47">
        <v>-0.42846115744285507</v>
      </c>
      <c r="AD105" s="47">
        <v>118.66353884255719</v>
      </c>
      <c r="AE105" s="47">
        <v>117.57168215854885</v>
      </c>
    </row>
    <row r="106" spans="1:31" ht="13" x14ac:dyDescent="0.3">
      <c r="A106" s="46">
        <v>44931</v>
      </c>
      <c r="B106" s="44">
        <v>7</v>
      </c>
      <c r="C106" s="44" t="s">
        <v>3</v>
      </c>
      <c r="D106" s="45">
        <v>31.429092000000001</v>
      </c>
      <c r="E106" s="43">
        <v>9.5531139999999997E-3</v>
      </c>
      <c r="F106" s="43"/>
      <c r="G106" s="47">
        <v>41.783000000000001</v>
      </c>
      <c r="H106" s="47">
        <v>-0.35217897505545104</v>
      </c>
      <c r="I106" s="47">
        <v>41.430821024944549</v>
      </c>
      <c r="J106" s="47">
        <v>41.035027668579659</v>
      </c>
      <c r="K106" s="47">
        <v>5.5999999999999988</v>
      </c>
      <c r="L106" s="47">
        <v>-4.720106886318659E-2</v>
      </c>
      <c r="M106" s="47">
        <v>5.5527989311368122</v>
      </c>
      <c r="N106" s="47">
        <v>5.4997524099285844</v>
      </c>
      <c r="O106" s="47">
        <v>47.383000000000003</v>
      </c>
      <c r="P106" s="47">
        <v>-0.39938004391863763</v>
      </c>
      <c r="Q106" s="47">
        <v>46.983619956081363</v>
      </c>
      <c r="R106" s="47">
        <v>46.534780078508241</v>
      </c>
      <c r="S106" s="47"/>
      <c r="T106" s="47">
        <v>122.31299999999999</v>
      </c>
      <c r="U106" s="47">
        <v>-1.0309472028326683</v>
      </c>
      <c r="V106" s="47">
        <v>121.28205279716732</v>
      </c>
      <c r="W106" s="47">
        <v>120.12343152064196</v>
      </c>
      <c r="X106" s="47">
        <v>11.991</v>
      </c>
      <c r="Y106" s="47">
        <v>-0.10106928870329832</v>
      </c>
      <c r="Z106" s="47">
        <v>11.889930711296701</v>
      </c>
      <c r="AA106" s="47">
        <v>11.776344847759582</v>
      </c>
      <c r="AB106" s="47">
        <v>134.30399999999997</v>
      </c>
      <c r="AC106" s="47">
        <v>-1.1320164915359665</v>
      </c>
      <c r="AD106" s="47">
        <v>133.17198350846402</v>
      </c>
      <c r="AE106" s="47">
        <v>131.89977636840155</v>
      </c>
    </row>
    <row r="107" spans="1:31" ht="13" x14ac:dyDescent="0.3">
      <c r="A107" s="46">
        <v>44931</v>
      </c>
      <c r="B107" s="44">
        <v>8</v>
      </c>
      <c r="C107" s="44" t="s">
        <v>5</v>
      </c>
      <c r="D107" s="45">
        <v>34.405231000000001</v>
      </c>
      <c r="E107" s="43">
        <v>9.3056709999999997E-3</v>
      </c>
      <c r="F107" s="43"/>
      <c r="G107" s="47">
        <v>47.332999999999998</v>
      </c>
      <c r="H107" s="47">
        <v>-0.28608559465245598</v>
      </c>
      <c r="I107" s="47">
        <v>47.046914405347543</v>
      </c>
      <c r="J107" s="47">
        <v>46.609111298326219</v>
      </c>
      <c r="K107" s="47">
        <v>6.2290000000000001</v>
      </c>
      <c r="L107" s="47">
        <v>-3.7648726450682367E-2</v>
      </c>
      <c r="M107" s="47">
        <v>6.1913512735493175</v>
      </c>
      <c r="N107" s="47">
        <v>6.1337365955522367</v>
      </c>
      <c r="O107" s="47">
        <v>53.561999999999998</v>
      </c>
      <c r="P107" s="47">
        <v>-0.32373432110313832</v>
      </c>
      <c r="Q107" s="47">
        <v>53.238265678896859</v>
      </c>
      <c r="R107" s="47">
        <v>52.742847893878455</v>
      </c>
      <c r="S107" s="47"/>
      <c r="T107" s="47">
        <v>136.393</v>
      </c>
      <c r="U107" s="47">
        <v>-0.8243735345621962</v>
      </c>
      <c r="V107" s="47">
        <v>135.5686264654378</v>
      </c>
      <c r="W107" s="47">
        <v>134.30706942962854</v>
      </c>
      <c r="X107" s="47">
        <v>13.097999999999997</v>
      </c>
      <c r="Y107" s="47">
        <v>-7.9165679732065744E-2</v>
      </c>
      <c r="Z107" s="47">
        <v>13.018834320267931</v>
      </c>
      <c r="AA107" s="47">
        <v>12.897685331280009</v>
      </c>
      <c r="AB107" s="47">
        <v>149.49099999999999</v>
      </c>
      <c r="AC107" s="47">
        <v>-0.90353921429426198</v>
      </c>
      <c r="AD107" s="47">
        <v>148.58746078570573</v>
      </c>
      <c r="AE107" s="47">
        <v>147.20475476090854</v>
      </c>
    </row>
    <row r="108" spans="1:31" ht="13" x14ac:dyDescent="0.3">
      <c r="A108" s="46">
        <v>44931</v>
      </c>
      <c r="B108" s="44">
        <v>9</v>
      </c>
      <c r="C108" s="44" t="s">
        <v>5</v>
      </c>
      <c r="D108" s="45">
        <v>40.266201000000002</v>
      </c>
      <c r="E108" s="43">
        <v>9.0980279999999993E-3</v>
      </c>
      <c r="F108" s="43"/>
      <c r="G108" s="47">
        <v>50.718999999999987</v>
      </c>
      <c r="H108" s="47">
        <v>-0.46682118553008961</v>
      </c>
      <c r="I108" s="47">
        <v>50.2521788144699</v>
      </c>
      <c r="J108" s="47">
        <v>49.794983084554843</v>
      </c>
      <c r="K108" s="47">
        <v>6.47</v>
      </c>
      <c r="L108" s="47">
        <v>-5.95503276953347E-2</v>
      </c>
      <c r="M108" s="47">
        <v>6.4104496723046651</v>
      </c>
      <c r="N108" s="47">
        <v>6.3521272216934461</v>
      </c>
      <c r="O108" s="47">
        <v>57.188999999999986</v>
      </c>
      <c r="P108" s="47">
        <v>-0.5263715132254243</v>
      </c>
      <c r="Q108" s="47">
        <v>56.662628486774565</v>
      </c>
      <c r="R108" s="47">
        <v>56.147110306248287</v>
      </c>
      <c r="S108" s="47"/>
      <c r="T108" s="47">
        <v>146.43700000000004</v>
      </c>
      <c r="U108" s="47">
        <v>-1.3478162807916123</v>
      </c>
      <c r="V108" s="47">
        <v>145.08918371920842</v>
      </c>
      <c r="W108" s="47">
        <v>143.76915826323392</v>
      </c>
      <c r="X108" s="47">
        <v>13.525</v>
      </c>
      <c r="Y108" s="47">
        <v>-0.12448503587007759</v>
      </c>
      <c r="Z108" s="47">
        <v>13.400514964129922</v>
      </c>
      <c r="AA108" s="47">
        <v>13.278596703771848</v>
      </c>
      <c r="AB108" s="47">
        <v>159.96200000000005</v>
      </c>
      <c r="AC108" s="47">
        <v>-1.4723013166616898</v>
      </c>
      <c r="AD108" s="47">
        <v>158.48969868333833</v>
      </c>
      <c r="AE108" s="47">
        <v>157.04775496700577</v>
      </c>
    </row>
    <row r="109" spans="1:31" ht="13" x14ac:dyDescent="0.3">
      <c r="A109" s="46">
        <v>44931</v>
      </c>
      <c r="B109" s="44">
        <v>10</v>
      </c>
      <c r="C109" s="44" t="s">
        <v>5</v>
      </c>
      <c r="D109" s="45">
        <v>30.901275999999999</v>
      </c>
      <c r="E109" s="43">
        <v>8.9695729999999998E-3</v>
      </c>
      <c r="F109" s="43"/>
      <c r="G109" s="47">
        <v>53.348000000000006</v>
      </c>
      <c r="H109" s="47">
        <v>-0.43406292910578553</v>
      </c>
      <c r="I109" s="47">
        <v>52.913937070894221</v>
      </c>
      <c r="J109" s="47">
        <v>52.43932164961943</v>
      </c>
      <c r="K109" s="47">
        <v>6.6459999999999999</v>
      </c>
      <c r="L109" s="47">
        <v>-5.4074796184244024E-2</v>
      </c>
      <c r="M109" s="47">
        <v>6.5919252038157561</v>
      </c>
      <c r="N109" s="47">
        <v>6.532798449489591</v>
      </c>
      <c r="O109" s="47">
        <v>59.994000000000007</v>
      </c>
      <c r="P109" s="47">
        <v>-0.48813772529002958</v>
      </c>
      <c r="Q109" s="47">
        <v>59.505862274709976</v>
      </c>
      <c r="R109" s="47">
        <v>58.97212009910902</v>
      </c>
      <c r="S109" s="47"/>
      <c r="T109" s="47">
        <v>152.03500000000003</v>
      </c>
      <c r="U109" s="47">
        <v>-1.2370240201431753</v>
      </c>
      <c r="V109" s="47">
        <v>150.79797597985686</v>
      </c>
      <c r="W109" s="47">
        <v>149.44538252605329</v>
      </c>
      <c r="X109" s="47">
        <v>13.661000000000005</v>
      </c>
      <c r="Y109" s="47">
        <v>-0.1111519396137463</v>
      </c>
      <c r="Z109" s="47">
        <v>13.549848060386259</v>
      </c>
      <c r="AA109" s="47">
        <v>13.428311709069716</v>
      </c>
      <c r="AB109" s="47">
        <v>165.69600000000003</v>
      </c>
      <c r="AC109" s="47">
        <v>-1.3481759597569216</v>
      </c>
      <c r="AD109" s="47">
        <v>164.34782404024313</v>
      </c>
      <c r="AE109" s="47">
        <v>162.873694235123</v>
      </c>
    </row>
    <row r="110" spans="1:31" ht="13" x14ac:dyDescent="0.3">
      <c r="A110" s="46">
        <v>44931</v>
      </c>
      <c r="B110" s="44">
        <v>11</v>
      </c>
      <c r="C110" s="44" t="s">
        <v>5</v>
      </c>
      <c r="D110" s="45">
        <v>32.686526000000001</v>
      </c>
      <c r="E110" s="43">
        <v>8.9409450000000005E-3</v>
      </c>
      <c r="F110" s="43"/>
      <c r="G110" s="47">
        <v>54.56900000000001</v>
      </c>
      <c r="H110" s="47">
        <v>-0.63653359100157858</v>
      </c>
      <c r="I110" s="47">
        <v>53.93246640899843</v>
      </c>
      <c r="J110" s="47">
        <v>53.450259193121227</v>
      </c>
      <c r="K110" s="47">
        <v>6.7129999999999992</v>
      </c>
      <c r="L110" s="47">
        <v>-7.8305448082127138E-2</v>
      </c>
      <c r="M110" s="47">
        <v>6.6346945519178719</v>
      </c>
      <c r="N110" s="47">
        <v>6.5753741128373751</v>
      </c>
      <c r="O110" s="47">
        <v>61.282000000000011</v>
      </c>
      <c r="P110" s="47">
        <v>-0.71483903908370572</v>
      </c>
      <c r="Q110" s="47">
        <v>60.567160960916304</v>
      </c>
      <c r="R110" s="47">
        <v>60.0256333059586</v>
      </c>
      <c r="S110" s="47"/>
      <c r="T110" s="47">
        <v>154.55000000000001</v>
      </c>
      <c r="U110" s="47">
        <v>-1.8027866827190155</v>
      </c>
      <c r="V110" s="47">
        <v>152.74721331728099</v>
      </c>
      <c r="W110" s="47">
        <v>151.38150888410792</v>
      </c>
      <c r="X110" s="47">
        <v>13.630999999999997</v>
      </c>
      <c r="Y110" s="47">
        <v>-0.15900216934417918</v>
      </c>
      <c r="Z110" s="47">
        <v>13.471997830655818</v>
      </c>
      <c r="AA110" s="47">
        <v>13.351545439011804</v>
      </c>
      <c r="AB110" s="47">
        <v>168.18100000000001</v>
      </c>
      <c r="AC110" s="47">
        <v>-1.9617888520631948</v>
      </c>
      <c r="AD110" s="47">
        <v>166.21921114793682</v>
      </c>
      <c r="AE110" s="47">
        <v>164.73305432311972</v>
      </c>
    </row>
    <row r="111" spans="1:31" ht="13" x14ac:dyDescent="0.3">
      <c r="A111" s="46">
        <v>44931</v>
      </c>
      <c r="B111" s="44">
        <v>12</v>
      </c>
      <c r="C111" s="44" t="s">
        <v>5</v>
      </c>
      <c r="D111" s="45">
        <v>32.176349000000002</v>
      </c>
      <c r="E111" s="43">
        <v>8.9151660000000004E-3</v>
      </c>
      <c r="F111" s="43"/>
      <c r="G111" s="47">
        <v>54.616</v>
      </c>
      <c r="H111" s="47">
        <v>-0.50353693526934862</v>
      </c>
      <c r="I111" s="47">
        <v>54.112463064730647</v>
      </c>
      <c r="J111" s="47">
        <v>53.630041473839704</v>
      </c>
      <c r="K111" s="47">
        <v>6.6500000000000012</v>
      </c>
      <c r="L111" s="47">
        <v>-6.1310250101456874E-2</v>
      </c>
      <c r="M111" s="47">
        <v>6.5886897498985446</v>
      </c>
      <c r="N111" s="47">
        <v>6.529950487055701</v>
      </c>
      <c r="O111" s="47">
        <v>61.265999999999998</v>
      </c>
      <c r="P111" s="47">
        <v>-0.56484718537080547</v>
      </c>
      <c r="Q111" s="47">
        <v>60.701152814629189</v>
      </c>
      <c r="R111" s="47">
        <v>60.159991960895404</v>
      </c>
      <c r="S111" s="47"/>
      <c r="T111" s="47">
        <v>154.47600000000006</v>
      </c>
      <c r="U111" s="47">
        <v>-1.4242048413041586</v>
      </c>
      <c r="V111" s="47">
        <v>153.05179515869591</v>
      </c>
      <c r="W111" s="47">
        <v>151.68731299825814</v>
      </c>
      <c r="X111" s="47">
        <v>13.295</v>
      </c>
      <c r="Y111" s="47">
        <v>-0.12257440227050662</v>
      </c>
      <c r="Z111" s="47">
        <v>13.172425597729493</v>
      </c>
      <c r="AA111" s="47">
        <v>13.054991236903085</v>
      </c>
      <c r="AB111" s="47">
        <v>167.77100000000004</v>
      </c>
      <c r="AC111" s="47">
        <v>-1.5467792435746652</v>
      </c>
      <c r="AD111" s="47">
        <v>166.22422075642541</v>
      </c>
      <c r="AE111" s="47">
        <v>164.74230423516121</v>
      </c>
    </row>
    <row r="112" spans="1:31" ht="13" x14ac:dyDescent="0.3">
      <c r="A112" s="46">
        <v>44931</v>
      </c>
      <c r="B112" s="44">
        <v>13</v>
      </c>
      <c r="C112" s="44" t="s">
        <v>5</v>
      </c>
      <c r="D112" s="45">
        <v>34.231591000000002</v>
      </c>
      <c r="E112" s="43">
        <v>8.6467909999999992E-3</v>
      </c>
      <c r="F112" s="43"/>
      <c r="G112" s="47">
        <v>53.858000000000004</v>
      </c>
      <c r="H112" s="47">
        <v>-0.11768964275892825</v>
      </c>
      <c r="I112" s="47">
        <v>53.740310357241079</v>
      </c>
      <c r="J112" s="47">
        <v>53.275629125306878</v>
      </c>
      <c r="K112" s="47">
        <v>6.4940000000000007</v>
      </c>
      <c r="L112" s="47">
        <v>-1.4190585244095217E-2</v>
      </c>
      <c r="M112" s="47">
        <v>6.4798094147559056</v>
      </c>
      <c r="N112" s="47">
        <v>6.4237798570266786</v>
      </c>
      <c r="O112" s="47">
        <v>60.352000000000004</v>
      </c>
      <c r="P112" s="47">
        <v>-0.13188022800302346</v>
      </c>
      <c r="Q112" s="47">
        <v>60.220119771996984</v>
      </c>
      <c r="R112" s="47">
        <v>59.699408982333559</v>
      </c>
      <c r="S112" s="47"/>
      <c r="T112" s="47">
        <v>152.99700000000004</v>
      </c>
      <c r="U112" s="47">
        <v>-0.33432660464903546</v>
      </c>
      <c r="V112" s="47">
        <v>152.66267339535102</v>
      </c>
      <c r="W112" s="47">
        <v>151.34263116500017</v>
      </c>
      <c r="X112" s="47">
        <v>13.264999999999999</v>
      </c>
      <c r="Y112" s="47">
        <v>-2.8986466471038339E-2</v>
      </c>
      <c r="Z112" s="47">
        <v>13.236013533528961</v>
      </c>
      <c r="AA112" s="47">
        <v>13.121564490831364</v>
      </c>
      <c r="AB112" s="47">
        <v>166.26200000000003</v>
      </c>
      <c r="AC112" s="47">
        <v>-0.36331307112007383</v>
      </c>
      <c r="AD112" s="47">
        <v>165.89868692887998</v>
      </c>
      <c r="AE112" s="47">
        <v>164.46419565583153</v>
      </c>
    </row>
    <row r="113" spans="1:31" ht="13" x14ac:dyDescent="0.3">
      <c r="A113" s="46">
        <v>44931</v>
      </c>
      <c r="B113" s="44">
        <v>14</v>
      </c>
      <c r="C113" s="44" t="s">
        <v>5</v>
      </c>
      <c r="D113" s="45">
        <v>46.271673</v>
      </c>
      <c r="E113" s="43">
        <v>8.0798559999999998E-3</v>
      </c>
      <c r="F113" s="43"/>
      <c r="G113" s="47">
        <v>53.756000000000007</v>
      </c>
      <c r="H113" s="47">
        <v>-0.28303631013426173</v>
      </c>
      <c r="I113" s="47">
        <v>53.472963689865743</v>
      </c>
      <c r="J113" s="47">
        <v>53.040909843358399</v>
      </c>
      <c r="K113" s="47">
        <v>6.3379999999999992</v>
      </c>
      <c r="L113" s="47">
        <v>-3.337086341303204E-2</v>
      </c>
      <c r="M113" s="47">
        <v>6.3046291365869669</v>
      </c>
      <c r="N113" s="47">
        <v>6.2536886410299397</v>
      </c>
      <c r="O113" s="47">
        <v>60.094000000000008</v>
      </c>
      <c r="P113" s="47">
        <v>-0.31640717354729375</v>
      </c>
      <c r="Q113" s="47">
        <v>59.777592826452711</v>
      </c>
      <c r="R113" s="47">
        <v>59.294598484388338</v>
      </c>
      <c r="S113" s="47"/>
      <c r="T113" s="47">
        <v>151.82199999999995</v>
      </c>
      <c r="U113" s="47">
        <v>-0.79937381273167396</v>
      </c>
      <c r="V113" s="47">
        <v>151.02262618726826</v>
      </c>
      <c r="W113" s="47">
        <v>149.80238511493329</v>
      </c>
      <c r="X113" s="47">
        <v>13.039000000000003</v>
      </c>
      <c r="Y113" s="47">
        <v>-6.8652995904469064E-2</v>
      </c>
      <c r="Z113" s="47">
        <v>12.970347004095535</v>
      </c>
      <c r="AA113" s="47">
        <v>12.865548468032411</v>
      </c>
      <c r="AB113" s="47">
        <v>164.86099999999996</v>
      </c>
      <c r="AC113" s="47">
        <v>-0.86802680863614301</v>
      </c>
      <c r="AD113" s="47">
        <v>163.9929731913638</v>
      </c>
      <c r="AE113" s="47">
        <v>162.6679335829657</v>
      </c>
    </row>
    <row r="114" spans="1:31" ht="13" x14ac:dyDescent="0.3">
      <c r="A114" s="46">
        <v>44931</v>
      </c>
      <c r="B114" s="44">
        <v>15</v>
      </c>
      <c r="C114" s="44" t="s">
        <v>5</v>
      </c>
      <c r="D114" s="45">
        <v>30.974383</v>
      </c>
      <c r="E114" s="43">
        <v>7.9901360000000001E-3</v>
      </c>
      <c r="F114" s="43"/>
      <c r="G114" s="47">
        <v>52.659000000000006</v>
      </c>
      <c r="H114" s="47">
        <v>-0.19957592458949447</v>
      </c>
      <c r="I114" s="47">
        <v>52.45942407541051</v>
      </c>
      <c r="J114" s="47">
        <v>52.04026614256631</v>
      </c>
      <c r="K114" s="47">
        <v>6.2189999999999994</v>
      </c>
      <c r="L114" s="47">
        <v>-2.3569810953912262E-2</v>
      </c>
      <c r="M114" s="47">
        <v>6.1954301890460872</v>
      </c>
      <c r="N114" s="47">
        <v>6.1459278592571032</v>
      </c>
      <c r="O114" s="47">
        <v>58.878000000000007</v>
      </c>
      <c r="P114" s="47">
        <v>-0.22314573554340672</v>
      </c>
      <c r="Q114" s="47">
        <v>58.654854264456596</v>
      </c>
      <c r="R114" s="47">
        <v>58.186194001823409</v>
      </c>
      <c r="S114" s="47"/>
      <c r="T114" s="47">
        <v>148.99199999999999</v>
      </c>
      <c r="U114" s="47">
        <v>-0.56467491134351111</v>
      </c>
      <c r="V114" s="47">
        <v>148.42732508865649</v>
      </c>
      <c r="W114" s="47">
        <v>147.2413705750819</v>
      </c>
      <c r="X114" s="47">
        <v>12.631999999999998</v>
      </c>
      <c r="Y114" s="47">
        <v>-4.7874875698636382E-2</v>
      </c>
      <c r="Z114" s="47">
        <v>12.584125124301362</v>
      </c>
      <c r="AA114" s="47">
        <v>12.483576253117178</v>
      </c>
      <c r="AB114" s="47">
        <v>161.624</v>
      </c>
      <c r="AC114" s="47">
        <v>-0.61254978704214746</v>
      </c>
      <c r="AD114" s="47">
        <v>161.01145021295784</v>
      </c>
      <c r="AE114" s="47">
        <v>159.72494682819908</v>
      </c>
    </row>
    <row r="115" spans="1:31" ht="13" x14ac:dyDescent="0.3">
      <c r="A115" s="46">
        <v>44931</v>
      </c>
      <c r="B115" s="44">
        <v>16</v>
      </c>
      <c r="C115" s="44" t="s">
        <v>5</v>
      </c>
      <c r="D115" s="45">
        <v>28.489802000000001</v>
      </c>
      <c r="E115" s="43">
        <v>8.0516500000000005E-3</v>
      </c>
      <c r="F115" s="43"/>
      <c r="G115" s="47">
        <v>50.903999999999989</v>
      </c>
      <c r="H115" s="47">
        <v>-0.1520010693822495</v>
      </c>
      <c r="I115" s="47">
        <v>50.751998930617738</v>
      </c>
      <c r="J115" s="47">
        <v>50.343361598428032</v>
      </c>
      <c r="K115" s="47">
        <v>6.1420000000000012</v>
      </c>
      <c r="L115" s="47">
        <v>-1.8340220182024535E-2</v>
      </c>
      <c r="M115" s="47">
        <v>6.1236597798179764</v>
      </c>
      <c r="N115" s="47">
        <v>6.0743542145518052</v>
      </c>
      <c r="O115" s="47">
        <v>57.045999999999992</v>
      </c>
      <c r="P115" s="47">
        <v>-0.17034128956427402</v>
      </c>
      <c r="Q115" s="47">
        <v>56.875658710435715</v>
      </c>
      <c r="R115" s="47">
        <v>56.417715812979836</v>
      </c>
      <c r="S115" s="47"/>
      <c r="T115" s="47">
        <v>143.56999999999988</v>
      </c>
      <c r="U115" s="47">
        <v>-0.42870488628024411</v>
      </c>
      <c r="V115" s="47">
        <v>143.14129511371962</v>
      </c>
      <c r="W115" s="47">
        <v>141.98877150491725</v>
      </c>
      <c r="X115" s="47">
        <v>12.446000000000002</v>
      </c>
      <c r="Y115" s="47">
        <v>-3.7164177855010957E-2</v>
      </c>
      <c r="Z115" s="47">
        <v>12.40883582214499</v>
      </c>
      <c r="AA115" s="47">
        <v>12.308924219197618</v>
      </c>
      <c r="AB115" s="47">
        <v>156.01599999999988</v>
      </c>
      <c r="AC115" s="47">
        <v>-0.46586906413525508</v>
      </c>
      <c r="AD115" s="47">
        <v>155.55013093586462</v>
      </c>
      <c r="AE115" s="47">
        <v>154.29769572411487</v>
      </c>
    </row>
    <row r="116" spans="1:31" ht="13" x14ac:dyDescent="0.3">
      <c r="A116" s="46">
        <v>44931</v>
      </c>
      <c r="B116" s="44">
        <v>17</v>
      </c>
      <c r="C116" s="44" t="s">
        <v>5</v>
      </c>
      <c r="D116" s="45">
        <v>35.340819000000003</v>
      </c>
      <c r="E116" s="43">
        <v>8.0566070000000004E-3</v>
      </c>
      <c r="F116" s="43"/>
      <c r="G116" s="47">
        <v>48.656000000000006</v>
      </c>
      <c r="H116" s="47">
        <v>-4.7647086705156924E-2</v>
      </c>
      <c r="I116" s="47">
        <v>48.608352913294851</v>
      </c>
      <c r="J116" s="47">
        <v>48.216734516955128</v>
      </c>
      <c r="K116" s="47">
        <v>6.1349999999999998</v>
      </c>
      <c r="L116" s="47">
        <v>-6.0077868492300589E-3</v>
      </c>
      <c r="M116" s="47">
        <v>6.1289922131507701</v>
      </c>
      <c r="N116" s="47">
        <v>6.0796133315833538</v>
      </c>
      <c r="O116" s="47">
        <v>54.791000000000004</v>
      </c>
      <c r="P116" s="47">
        <v>-5.3654873554386986E-2</v>
      </c>
      <c r="Q116" s="47">
        <v>54.737345126445618</v>
      </c>
      <c r="R116" s="47">
        <v>54.296347848538481</v>
      </c>
      <c r="S116" s="47"/>
      <c r="T116" s="47">
        <v>138.10499999999996</v>
      </c>
      <c r="U116" s="47">
        <v>-0.13524130445198321</v>
      </c>
      <c r="V116" s="47">
        <v>137.96975869554797</v>
      </c>
      <c r="W116" s="47">
        <v>136.8581905718531</v>
      </c>
      <c r="X116" s="47">
        <v>12.377000000000001</v>
      </c>
      <c r="Y116" s="47">
        <v>-1.2120354984991108E-2</v>
      </c>
      <c r="Z116" s="47">
        <v>12.364879645015009</v>
      </c>
      <c r="AA116" s="47">
        <v>12.265260669112823</v>
      </c>
      <c r="AB116" s="47">
        <v>150.48199999999997</v>
      </c>
      <c r="AC116" s="47">
        <v>-0.14736165943697432</v>
      </c>
      <c r="AD116" s="47">
        <v>150.33463834056298</v>
      </c>
      <c r="AE116" s="47">
        <v>149.12345124096592</v>
      </c>
    </row>
    <row r="117" spans="1:31" ht="13" x14ac:dyDescent="0.3">
      <c r="A117" s="46">
        <v>44931</v>
      </c>
      <c r="B117" s="44">
        <v>18</v>
      </c>
      <c r="C117" s="44" t="s">
        <v>5</v>
      </c>
      <c r="D117" s="45">
        <v>44.823749999999997</v>
      </c>
      <c r="E117" s="43">
        <v>8.4182230000000007E-3</v>
      </c>
      <c r="F117" s="43"/>
      <c r="G117" s="47">
        <v>47.612000000000002</v>
      </c>
      <c r="H117" s="47">
        <v>-4.3093012557022983E-2</v>
      </c>
      <c r="I117" s="47">
        <v>47.568906987442979</v>
      </c>
      <c r="J117" s="47">
        <v>47.168461320556432</v>
      </c>
      <c r="K117" s="47">
        <v>6.0640000000000001</v>
      </c>
      <c r="L117" s="47">
        <v>-5.4884488814959968E-3</v>
      </c>
      <c r="M117" s="47">
        <v>6.0585115511185039</v>
      </c>
      <c r="N117" s="47">
        <v>6.0075096498331124</v>
      </c>
      <c r="O117" s="47">
        <v>53.676000000000002</v>
      </c>
      <c r="P117" s="47">
        <v>-4.8581461438518977E-2</v>
      </c>
      <c r="Q117" s="47">
        <v>53.627418538561486</v>
      </c>
      <c r="R117" s="47">
        <v>53.175970970389542</v>
      </c>
      <c r="S117" s="47"/>
      <c r="T117" s="47">
        <v>137.15100000000001</v>
      </c>
      <c r="U117" s="47">
        <v>-0.12413361684466646</v>
      </c>
      <c r="V117" s="47">
        <v>137.02686638315535</v>
      </c>
      <c r="W117" s="47">
        <v>135.87334366495077</v>
      </c>
      <c r="X117" s="47">
        <v>12.668999999999999</v>
      </c>
      <c r="Y117" s="47">
        <v>-1.1466549947175587E-2</v>
      </c>
      <c r="Z117" s="47">
        <v>12.657533450052822</v>
      </c>
      <c r="AA117" s="47">
        <v>12.550979510840319</v>
      </c>
      <c r="AB117" s="47">
        <v>149.82000000000002</v>
      </c>
      <c r="AC117" s="47">
        <v>-0.13560016679184206</v>
      </c>
      <c r="AD117" s="47">
        <v>149.68439983320818</v>
      </c>
      <c r="AE117" s="47">
        <v>148.42432317579107</v>
      </c>
    </row>
    <row r="118" spans="1:31" ht="13" x14ac:dyDescent="0.3">
      <c r="A118" s="46">
        <v>44931</v>
      </c>
      <c r="B118" s="44">
        <v>19</v>
      </c>
      <c r="C118" s="44" t="s">
        <v>5</v>
      </c>
      <c r="D118" s="45">
        <v>36.200899</v>
      </c>
      <c r="E118" s="43">
        <v>8.5288680000000002E-3</v>
      </c>
      <c r="F118" s="43"/>
      <c r="G118" s="47">
        <v>45.756</v>
      </c>
      <c r="H118" s="47">
        <v>-4.4888639486916584E-2</v>
      </c>
      <c r="I118" s="47">
        <v>45.711111360513087</v>
      </c>
      <c r="J118" s="47">
        <v>45.321247325585972</v>
      </c>
      <c r="K118" s="47">
        <v>5.886000000000001</v>
      </c>
      <c r="L118" s="47">
        <v>-5.7744237262870686E-3</v>
      </c>
      <c r="M118" s="47">
        <v>5.8802255762737143</v>
      </c>
      <c r="N118" s="47">
        <v>5.8300739085234525</v>
      </c>
      <c r="O118" s="47">
        <v>51.642000000000003</v>
      </c>
      <c r="P118" s="47">
        <v>-5.066306321320365E-2</v>
      </c>
      <c r="Q118" s="47">
        <v>51.591336936786803</v>
      </c>
      <c r="R118" s="47">
        <v>51.151321234109425</v>
      </c>
      <c r="S118" s="47"/>
      <c r="T118" s="47">
        <v>133.59999999999994</v>
      </c>
      <c r="U118" s="47">
        <v>-0.13106744985252322</v>
      </c>
      <c r="V118" s="47">
        <v>133.4689325501474</v>
      </c>
      <c r="W118" s="47">
        <v>132.33059364232631</v>
      </c>
      <c r="X118" s="47">
        <v>12.486000000000002</v>
      </c>
      <c r="Y118" s="47">
        <v>-1.2249312716007533E-2</v>
      </c>
      <c r="Z118" s="47">
        <v>12.473750687283994</v>
      </c>
      <c r="AA118" s="47">
        <v>12.36736371420724</v>
      </c>
      <c r="AB118" s="47">
        <v>146.08599999999993</v>
      </c>
      <c r="AC118" s="47">
        <v>-0.14331676256853076</v>
      </c>
      <c r="AD118" s="47">
        <v>145.9426832374314</v>
      </c>
      <c r="AE118" s="47">
        <v>144.69795735653355</v>
      </c>
    </row>
    <row r="119" spans="1:31" ht="13" x14ac:dyDescent="0.3">
      <c r="A119" s="46">
        <v>44931</v>
      </c>
      <c r="B119" s="44">
        <v>20</v>
      </c>
      <c r="C119" s="44" t="s">
        <v>5</v>
      </c>
      <c r="D119" s="45">
        <v>31.60155</v>
      </c>
      <c r="E119" s="43">
        <v>8.3079369999999996E-3</v>
      </c>
      <c r="F119" s="43"/>
      <c r="G119" s="47">
        <v>44.202999999999996</v>
      </c>
      <c r="H119" s="47">
        <v>-0.17849077812943898</v>
      </c>
      <c r="I119" s="47">
        <v>44.024509221870559</v>
      </c>
      <c r="J119" s="47">
        <v>43.658756372799338</v>
      </c>
      <c r="K119" s="47">
        <v>5.82</v>
      </c>
      <c r="L119" s="47">
        <v>-2.3501036778348413E-2</v>
      </c>
      <c r="M119" s="47">
        <v>5.7964989632216515</v>
      </c>
      <c r="N119" s="47">
        <v>5.7483420150146411</v>
      </c>
      <c r="O119" s="47">
        <v>50.022999999999996</v>
      </c>
      <c r="P119" s="47">
        <v>-0.20199181490778739</v>
      </c>
      <c r="Q119" s="47">
        <v>49.821008185092211</v>
      </c>
      <c r="R119" s="47">
        <v>49.407098387813981</v>
      </c>
      <c r="S119" s="47"/>
      <c r="T119" s="47">
        <v>128.87400000000002</v>
      </c>
      <c r="U119" s="47">
        <v>-0.52039048346612959</v>
      </c>
      <c r="V119" s="47">
        <v>128.35360951653391</v>
      </c>
      <c r="W119" s="47">
        <v>127.28725581494794</v>
      </c>
      <c r="X119" s="47">
        <v>11.946000000000002</v>
      </c>
      <c r="Y119" s="47">
        <v>-4.8237695078032675E-2</v>
      </c>
      <c r="Z119" s="47">
        <v>11.897762304921969</v>
      </c>
      <c r="AA119" s="47">
        <v>11.798916445251702</v>
      </c>
      <c r="AB119" s="47">
        <v>140.82000000000002</v>
      </c>
      <c r="AC119" s="47">
        <v>-0.56862817854416225</v>
      </c>
      <c r="AD119" s="47">
        <v>140.25137182145588</v>
      </c>
      <c r="AE119" s="47">
        <v>139.08617226019965</v>
      </c>
    </row>
    <row r="120" spans="1:31" ht="13" x14ac:dyDescent="0.3">
      <c r="A120" s="46">
        <v>44931</v>
      </c>
      <c r="B120" s="44">
        <v>21</v>
      </c>
      <c r="C120" s="44" t="s">
        <v>5</v>
      </c>
      <c r="D120" s="45">
        <v>32.022160999999997</v>
      </c>
      <c r="E120" s="43">
        <v>8.1877459999999992E-3</v>
      </c>
      <c r="F120" s="43"/>
      <c r="G120" s="47">
        <v>42.334000000000003</v>
      </c>
      <c r="H120" s="47">
        <v>0.3073334202422231</v>
      </c>
      <c r="I120" s="47">
        <v>42.641333420242226</v>
      </c>
      <c r="J120" s="47">
        <v>42.292197013095972</v>
      </c>
      <c r="K120" s="47">
        <v>5.6980000000000004</v>
      </c>
      <c r="L120" s="47">
        <v>4.1365942942792729E-2</v>
      </c>
      <c r="M120" s="47">
        <v>5.7393659429427935</v>
      </c>
      <c r="N120" s="47">
        <v>5.6923734724009272</v>
      </c>
      <c r="O120" s="47">
        <v>48.032000000000004</v>
      </c>
      <c r="P120" s="47">
        <v>0.34869936318501582</v>
      </c>
      <c r="Q120" s="47">
        <v>48.380699363185016</v>
      </c>
      <c r="R120" s="47">
        <v>47.984570485496903</v>
      </c>
      <c r="S120" s="47"/>
      <c r="T120" s="47">
        <v>122.73999999999997</v>
      </c>
      <c r="U120" s="47">
        <v>0.89105929041740561</v>
      </c>
      <c r="V120" s="47">
        <v>123.63105929041737</v>
      </c>
      <c r="W120" s="47">
        <v>122.61879957923648</v>
      </c>
      <c r="X120" s="47">
        <v>11.785</v>
      </c>
      <c r="Y120" s="47">
        <v>8.5555920951353504E-2</v>
      </c>
      <c r="Z120" s="47">
        <v>11.870555920951354</v>
      </c>
      <c r="AA120" s="47">
        <v>11.773362824191807</v>
      </c>
      <c r="AB120" s="47">
        <v>134.52499999999998</v>
      </c>
      <c r="AC120" s="47">
        <v>0.97661521136875917</v>
      </c>
      <c r="AD120" s="47">
        <v>135.50161521136872</v>
      </c>
      <c r="AE120" s="47">
        <v>134.3921624034283</v>
      </c>
    </row>
    <row r="121" spans="1:31" ht="13" x14ac:dyDescent="0.3">
      <c r="A121" s="46">
        <v>44931</v>
      </c>
      <c r="B121" s="44">
        <v>22</v>
      </c>
      <c r="C121" s="44" t="s">
        <v>5</v>
      </c>
      <c r="D121" s="45">
        <v>33.329476</v>
      </c>
      <c r="E121" s="43">
        <v>8.1011669999999994E-3</v>
      </c>
      <c r="F121" s="43"/>
      <c r="G121" s="47">
        <v>39.615000000000002</v>
      </c>
      <c r="H121" s="47">
        <v>0.24562654738852435</v>
      </c>
      <c r="I121" s="47">
        <v>39.860626547388527</v>
      </c>
      <c r="J121" s="47">
        <v>39.537708955003502</v>
      </c>
      <c r="K121" s="47">
        <v>5.5230000000000006</v>
      </c>
      <c r="L121" s="47">
        <v>3.4244488734742395E-2</v>
      </c>
      <c r="M121" s="47">
        <v>5.5572444887347432</v>
      </c>
      <c r="N121" s="47">
        <v>5.5122243230716732</v>
      </c>
      <c r="O121" s="47">
        <v>45.138000000000005</v>
      </c>
      <c r="P121" s="47">
        <v>0.27987103612326675</v>
      </c>
      <c r="Q121" s="47">
        <v>45.417871036123273</v>
      </c>
      <c r="R121" s="47">
        <v>45.049933278075173</v>
      </c>
      <c r="S121" s="47"/>
      <c r="T121" s="47">
        <v>114.78300000000002</v>
      </c>
      <c r="U121" s="47">
        <v>0.71169385305810917</v>
      </c>
      <c r="V121" s="47">
        <v>115.49469385305812</v>
      </c>
      <c r="W121" s="47">
        <v>114.55905205054063</v>
      </c>
      <c r="X121" s="47">
        <v>11.218999999999999</v>
      </c>
      <c r="Y121" s="47">
        <v>6.9561636631373339E-2</v>
      </c>
      <c r="Z121" s="47">
        <v>11.288561636631373</v>
      </c>
      <c r="AA121" s="47">
        <v>11.19711111362323</v>
      </c>
      <c r="AB121" s="47">
        <v>126.00200000000001</v>
      </c>
      <c r="AC121" s="47">
        <v>0.78125548968948255</v>
      </c>
      <c r="AD121" s="47">
        <v>126.78325548968949</v>
      </c>
      <c r="AE121" s="47">
        <v>125.75616316416387</v>
      </c>
    </row>
    <row r="122" spans="1:31" ht="13" x14ac:dyDescent="0.3">
      <c r="A122" s="46">
        <v>44931</v>
      </c>
      <c r="B122" s="44">
        <v>23</v>
      </c>
      <c r="C122" s="44" t="s">
        <v>5</v>
      </c>
      <c r="D122" s="45">
        <v>34.237904</v>
      </c>
      <c r="E122" s="43">
        <v>8.2141060000000005E-3</v>
      </c>
      <c r="F122" s="43"/>
      <c r="G122" s="47">
        <v>37.021999999999998</v>
      </c>
      <c r="H122" s="47">
        <v>0.2134968378248327</v>
      </c>
      <c r="I122" s="47">
        <v>37.235496837824833</v>
      </c>
      <c r="J122" s="47">
        <v>36.929640519836276</v>
      </c>
      <c r="K122" s="47">
        <v>5.2749999999999995</v>
      </c>
      <c r="L122" s="47">
        <v>3.0419637500026808E-2</v>
      </c>
      <c r="M122" s="47">
        <v>5.3054196375000267</v>
      </c>
      <c r="N122" s="47">
        <v>5.2618403582231199</v>
      </c>
      <c r="O122" s="47">
        <v>42.296999999999997</v>
      </c>
      <c r="P122" s="47">
        <v>0.24391647532485949</v>
      </c>
      <c r="Q122" s="47">
        <v>42.540916475324863</v>
      </c>
      <c r="R122" s="47">
        <v>42.191480878059394</v>
      </c>
      <c r="S122" s="47"/>
      <c r="T122" s="47">
        <v>106.54899999999998</v>
      </c>
      <c r="U122" s="47">
        <v>0.61444207696499642</v>
      </c>
      <c r="V122" s="47">
        <v>107.16344207696497</v>
      </c>
      <c r="W122" s="47">
        <v>106.28319020441991</v>
      </c>
      <c r="X122" s="47">
        <v>10.726999999999999</v>
      </c>
      <c r="Y122" s="47">
        <v>6.1859990798632712E-2</v>
      </c>
      <c r="Z122" s="47">
        <v>10.788859990798631</v>
      </c>
      <c r="AA122" s="47">
        <v>10.700239151215051</v>
      </c>
      <c r="AB122" s="47">
        <v>117.27599999999998</v>
      </c>
      <c r="AC122" s="47">
        <v>0.67630206776362911</v>
      </c>
      <c r="AD122" s="47">
        <v>117.9523020677636</v>
      </c>
      <c r="AE122" s="47">
        <v>116.98342935563497</v>
      </c>
    </row>
    <row r="123" spans="1:31" ht="13" x14ac:dyDescent="0.3">
      <c r="A123" s="46">
        <v>44931</v>
      </c>
      <c r="B123" s="44">
        <v>24</v>
      </c>
      <c r="C123" s="44" t="s">
        <v>3</v>
      </c>
      <c r="D123" s="45">
        <v>32.587166000000003</v>
      </c>
      <c r="E123" s="43">
        <v>8.3203270000000006E-3</v>
      </c>
      <c r="F123" s="43"/>
      <c r="G123" s="47">
        <v>35.798000000000009</v>
      </c>
      <c r="H123" s="47">
        <v>0.18562645339169839</v>
      </c>
      <c r="I123" s="47">
        <v>35.983626453391707</v>
      </c>
      <c r="J123" s="47">
        <v>35.684230914653639</v>
      </c>
      <c r="K123" s="47">
        <v>5.0639999999999992</v>
      </c>
      <c r="L123" s="47">
        <v>2.6258795462750995E-2</v>
      </c>
      <c r="M123" s="47">
        <v>5.0902587954627503</v>
      </c>
      <c r="N123" s="47">
        <v>5.0479061777698746</v>
      </c>
      <c r="O123" s="47">
        <v>40.862000000000009</v>
      </c>
      <c r="P123" s="47">
        <v>0.2118852488544494</v>
      </c>
      <c r="Q123" s="47">
        <v>41.073885248854459</v>
      </c>
      <c r="R123" s="47">
        <v>40.732137092423514</v>
      </c>
      <c r="S123" s="47"/>
      <c r="T123" s="47">
        <v>101.01100000000001</v>
      </c>
      <c r="U123" s="47">
        <v>0.52378104038071516</v>
      </c>
      <c r="V123" s="47">
        <v>101.53478104038072</v>
      </c>
      <c r="W123" s="47">
        <v>100.68997846025135</v>
      </c>
      <c r="X123" s="47">
        <v>10.334</v>
      </c>
      <c r="Y123" s="47">
        <v>5.3585780472367464E-2</v>
      </c>
      <c r="Z123" s="47">
        <v>10.387585780472367</v>
      </c>
      <c r="AA123" s="47">
        <v>10.301157670038288</v>
      </c>
      <c r="AB123" s="47">
        <v>111.34500000000001</v>
      </c>
      <c r="AC123" s="47">
        <v>0.57736682085308266</v>
      </c>
      <c r="AD123" s="47">
        <v>111.92236682085309</v>
      </c>
      <c r="AE123" s="47">
        <v>110.99113613028965</v>
      </c>
    </row>
    <row r="124" spans="1:31" ht="13" x14ac:dyDescent="0.3">
      <c r="A124" s="46">
        <v>44932</v>
      </c>
      <c r="B124" s="44">
        <v>1</v>
      </c>
      <c r="C124" s="44" t="s">
        <v>3</v>
      </c>
      <c r="D124" s="45">
        <v>27.813939999999999</v>
      </c>
      <c r="E124" s="43">
        <v>8.3005560000000006E-3</v>
      </c>
      <c r="F124" s="43"/>
      <c r="G124" s="47">
        <v>35.322000000000003</v>
      </c>
      <c r="H124" s="47">
        <v>0.25223841324962953</v>
      </c>
      <c r="I124" s="47">
        <v>35.574238413249631</v>
      </c>
      <c r="J124" s="47">
        <v>35.278952455143099</v>
      </c>
      <c r="K124" s="47">
        <v>5.0869999999999989</v>
      </c>
      <c r="L124" s="47">
        <v>3.6326844691718055E-2</v>
      </c>
      <c r="M124" s="47">
        <v>5.1233268446917171</v>
      </c>
      <c r="N124" s="47">
        <v>5.0808003833110504</v>
      </c>
      <c r="O124" s="47">
        <v>40.408999999999999</v>
      </c>
      <c r="P124" s="47">
        <v>0.28856525794134757</v>
      </c>
      <c r="Q124" s="47">
        <v>40.697565257941349</v>
      </c>
      <c r="R124" s="47">
        <v>40.359752838454149</v>
      </c>
      <c r="S124" s="47"/>
      <c r="T124" s="47">
        <v>98.559999999999974</v>
      </c>
      <c r="U124" s="47">
        <v>0.70382815270606081</v>
      </c>
      <c r="V124" s="47">
        <v>99.26382815270604</v>
      </c>
      <c r="W124" s="47">
        <v>98.439883188350123</v>
      </c>
      <c r="X124" s="47">
        <v>10.411</v>
      </c>
      <c r="Y124" s="47">
        <v>7.4346133297715111E-2</v>
      </c>
      <c r="Z124" s="47">
        <v>10.485346133297714</v>
      </c>
      <c r="AA124" s="47">
        <v>10.398311930538894</v>
      </c>
      <c r="AB124" s="47">
        <v>108.97099999999998</v>
      </c>
      <c r="AC124" s="47">
        <v>0.77817428600377592</v>
      </c>
      <c r="AD124" s="47">
        <v>109.74917428600375</v>
      </c>
      <c r="AE124" s="47">
        <v>108.83819511888902</v>
      </c>
    </row>
    <row r="125" spans="1:31" ht="13" x14ac:dyDescent="0.3">
      <c r="A125" s="46">
        <v>44932</v>
      </c>
      <c r="B125" s="44">
        <v>2</v>
      </c>
      <c r="C125" s="44" t="s">
        <v>3</v>
      </c>
      <c r="D125" s="45">
        <v>32.112402000000003</v>
      </c>
      <c r="E125" s="43">
        <v>8.3164280000000007E-3</v>
      </c>
      <c r="F125" s="43"/>
      <c r="G125" s="47">
        <v>35.074999999999996</v>
      </c>
      <c r="H125" s="47">
        <v>0.41729131638108008</v>
      </c>
      <c r="I125" s="47">
        <v>35.492291316381078</v>
      </c>
      <c r="J125" s="47">
        <v>35.197122231093367</v>
      </c>
      <c r="K125" s="47">
        <v>5.13</v>
      </c>
      <c r="L125" s="47">
        <v>6.1032201084388907E-2</v>
      </c>
      <c r="M125" s="47">
        <v>5.191032201084389</v>
      </c>
      <c r="N125" s="47">
        <v>5.1478613555383896</v>
      </c>
      <c r="O125" s="47">
        <v>40.204999999999998</v>
      </c>
      <c r="P125" s="47">
        <v>0.47832351746546897</v>
      </c>
      <c r="Q125" s="47">
        <v>40.683323517465467</v>
      </c>
      <c r="R125" s="47">
        <v>40.344983586631756</v>
      </c>
      <c r="S125" s="47"/>
      <c r="T125" s="47">
        <v>98.156999999999996</v>
      </c>
      <c r="U125" s="47">
        <v>1.1677851387603044</v>
      </c>
      <c r="V125" s="47">
        <v>99.324785138760305</v>
      </c>
      <c r="W125" s="47">
        <v>98.498757714538343</v>
      </c>
      <c r="X125" s="47">
        <v>10.432999999999996</v>
      </c>
      <c r="Y125" s="47">
        <v>0.12412260310203299</v>
      </c>
      <c r="Z125" s="47">
        <v>10.557122603102028</v>
      </c>
      <c r="AA125" s="47">
        <v>10.469325053086157</v>
      </c>
      <c r="AB125" s="47">
        <v>108.58999999999999</v>
      </c>
      <c r="AC125" s="47">
        <v>1.2919077418623375</v>
      </c>
      <c r="AD125" s="47">
        <v>109.88190774186234</v>
      </c>
      <c r="AE125" s="47">
        <v>108.96808276762449</v>
      </c>
    </row>
    <row r="126" spans="1:31" ht="13" x14ac:dyDescent="0.3">
      <c r="A126" s="46">
        <v>44932</v>
      </c>
      <c r="B126" s="44">
        <v>3</v>
      </c>
      <c r="C126" s="44" t="s">
        <v>3</v>
      </c>
      <c r="D126" s="45">
        <v>29.836503</v>
      </c>
      <c r="E126" s="43">
        <v>8.2791449999999999E-3</v>
      </c>
      <c r="F126" s="43"/>
      <c r="G126" s="47">
        <v>35.06600000000001</v>
      </c>
      <c r="H126" s="47">
        <v>0.56270988975884761</v>
      </c>
      <c r="I126" s="47">
        <v>35.628709889758859</v>
      </c>
      <c r="J126" s="47">
        <v>35.333734634418612</v>
      </c>
      <c r="K126" s="47">
        <v>5.2930000000000001</v>
      </c>
      <c r="L126" s="47">
        <v>8.4937644627091177E-2</v>
      </c>
      <c r="M126" s="47">
        <v>5.3779376446270915</v>
      </c>
      <c r="N126" s="47">
        <v>5.3334129190662649</v>
      </c>
      <c r="O126" s="47">
        <v>40.359000000000009</v>
      </c>
      <c r="P126" s="47">
        <v>0.64764753438593881</v>
      </c>
      <c r="Q126" s="47">
        <v>41.006647534385948</v>
      </c>
      <c r="R126" s="47">
        <v>40.667147553484874</v>
      </c>
      <c r="S126" s="47"/>
      <c r="T126" s="47">
        <v>98.284000000000006</v>
      </c>
      <c r="U126" s="47">
        <v>1.57717957009806</v>
      </c>
      <c r="V126" s="47">
        <v>99.861179570098059</v>
      </c>
      <c r="W126" s="47">
        <v>99.034414384566176</v>
      </c>
      <c r="X126" s="47">
        <v>10.645999999999999</v>
      </c>
      <c r="Y126" s="47">
        <v>0.17083811915738009</v>
      </c>
      <c r="Z126" s="47">
        <v>10.81683811915738</v>
      </c>
      <c r="AA126" s="47">
        <v>10.727283947927347</v>
      </c>
      <c r="AB126" s="47">
        <v>108.93</v>
      </c>
      <c r="AC126" s="47">
        <v>1.74801768925544</v>
      </c>
      <c r="AD126" s="47">
        <v>110.67801768925544</v>
      </c>
      <c r="AE126" s="47">
        <v>109.76169833249352</v>
      </c>
    </row>
    <row r="127" spans="1:31" ht="13" x14ac:dyDescent="0.3">
      <c r="A127" s="46">
        <v>44932</v>
      </c>
      <c r="B127" s="44">
        <v>4</v>
      </c>
      <c r="C127" s="44" t="s">
        <v>3</v>
      </c>
      <c r="D127" s="45">
        <v>32.343510000000002</v>
      </c>
      <c r="E127" s="43">
        <v>8.4940120000000004E-3</v>
      </c>
      <c r="F127" s="43"/>
      <c r="G127" s="47">
        <v>35.558</v>
      </c>
      <c r="H127" s="47">
        <v>0.52273831083131805</v>
      </c>
      <c r="I127" s="47">
        <v>36.080738310831315</v>
      </c>
      <c r="J127" s="47">
        <v>35.774268086650252</v>
      </c>
      <c r="K127" s="47">
        <v>5.3519999999999994</v>
      </c>
      <c r="L127" s="47">
        <v>7.8679775003352673E-2</v>
      </c>
      <c r="M127" s="47">
        <v>5.4306797750033518</v>
      </c>
      <c r="N127" s="47">
        <v>5.384551515826316</v>
      </c>
      <c r="O127" s="47">
        <v>40.909999999999997</v>
      </c>
      <c r="P127" s="47">
        <v>0.60141808583467071</v>
      </c>
      <c r="Q127" s="47">
        <v>41.511418085834663</v>
      </c>
      <c r="R127" s="47">
        <v>41.158819602476569</v>
      </c>
      <c r="S127" s="47"/>
      <c r="T127" s="47">
        <v>99.351000000000028</v>
      </c>
      <c r="U127" s="47">
        <v>1.4605594780190758</v>
      </c>
      <c r="V127" s="47">
        <v>100.81155947801911</v>
      </c>
      <c r="W127" s="47">
        <v>99.955264882074104</v>
      </c>
      <c r="X127" s="47">
        <v>10.731999999999999</v>
      </c>
      <c r="Y127" s="47">
        <v>0.15777117812705171</v>
      </c>
      <c r="Z127" s="47">
        <v>10.889771178127051</v>
      </c>
      <c r="AA127" s="47">
        <v>10.797273331062785</v>
      </c>
      <c r="AB127" s="47">
        <v>110.08300000000003</v>
      </c>
      <c r="AC127" s="47">
        <v>1.6183306561461275</v>
      </c>
      <c r="AD127" s="47">
        <v>111.70133065614615</v>
      </c>
      <c r="AE127" s="47">
        <v>110.75253821313689</v>
      </c>
    </row>
    <row r="128" spans="1:31" ht="13" x14ac:dyDescent="0.3">
      <c r="A128" s="46">
        <v>44932</v>
      </c>
      <c r="B128" s="44">
        <v>5</v>
      </c>
      <c r="C128" s="44" t="s">
        <v>3</v>
      </c>
      <c r="D128" s="45">
        <v>26.123671999999999</v>
      </c>
      <c r="E128" s="43">
        <v>8.3024510000000006E-3</v>
      </c>
      <c r="F128" s="43"/>
      <c r="G128" s="47">
        <v>36.853000000000002</v>
      </c>
      <c r="H128" s="47">
        <v>0.61999732627098192</v>
      </c>
      <c r="I128" s="47">
        <v>37.472997326270985</v>
      </c>
      <c r="J128" s="47">
        <v>37.161879602146485</v>
      </c>
      <c r="K128" s="47">
        <v>5.6639999999999997</v>
      </c>
      <c r="L128" s="47">
        <v>9.5288439367184258E-2</v>
      </c>
      <c r="M128" s="47">
        <v>5.7592884393671842</v>
      </c>
      <c r="N128" s="47">
        <v>5.7114722293044711</v>
      </c>
      <c r="O128" s="47">
        <v>42.517000000000003</v>
      </c>
      <c r="P128" s="47">
        <v>0.71528576563816615</v>
      </c>
      <c r="Q128" s="47">
        <v>43.232285765638167</v>
      </c>
      <c r="R128" s="47">
        <v>42.873351831450954</v>
      </c>
      <c r="S128" s="47"/>
      <c r="T128" s="47">
        <v>103.24300000000004</v>
      </c>
      <c r="U128" s="47">
        <v>1.7369110779636667</v>
      </c>
      <c r="V128" s="47">
        <v>104.97991107796371</v>
      </c>
      <c r="W128" s="47">
        <v>104.10832051025456</v>
      </c>
      <c r="X128" s="47">
        <v>11.238000000000001</v>
      </c>
      <c r="Y128" s="47">
        <v>0.18906276158340693</v>
      </c>
      <c r="Z128" s="47">
        <v>11.427062761583409</v>
      </c>
      <c r="AA128" s="47">
        <v>11.332190132931437</v>
      </c>
      <c r="AB128" s="47">
        <v>114.48100000000004</v>
      </c>
      <c r="AC128" s="47">
        <v>1.9259738395470736</v>
      </c>
      <c r="AD128" s="47">
        <v>116.40697383954712</v>
      </c>
      <c r="AE128" s="47">
        <v>115.440510643186</v>
      </c>
    </row>
    <row r="129" spans="1:31" ht="13" x14ac:dyDescent="0.3">
      <c r="A129" s="46">
        <v>44932</v>
      </c>
      <c r="B129" s="44">
        <v>6</v>
      </c>
      <c r="C129" s="44" t="s">
        <v>3</v>
      </c>
      <c r="D129" s="45">
        <v>26.681794</v>
      </c>
      <c r="E129" s="43">
        <v>8.3772350000000002E-3</v>
      </c>
      <c r="F129" s="43"/>
      <c r="G129" s="47">
        <v>39.285000000000011</v>
      </c>
      <c r="H129" s="47">
        <v>0.55705070040975824</v>
      </c>
      <c r="I129" s="47">
        <v>39.842050700409771</v>
      </c>
      <c r="J129" s="47">
        <v>39.508284478810523</v>
      </c>
      <c r="K129" s="47">
        <v>5.9370000000000003</v>
      </c>
      <c r="L129" s="47">
        <v>8.4185058122253631E-2</v>
      </c>
      <c r="M129" s="47">
        <v>6.0211850581222537</v>
      </c>
      <c r="N129" s="47">
        <v>5.9707441759118751</v>
      </c>
      <c r="O129" s="47">
        <v>45.222000000000008</v>
      </c>
      <c r="P129" s="47">
        <v>0.64123575853201187</v>
      </c>
      <c r="Q129" s="47">
        <v>45.863235758532028</v>
      </c>
      <c r="R129" s="47">
        <v>45.479028654722399</v>
      </c>
      <c r="S129" s="47"/>
      <c r="T129" s="47">
        <v>111.91100000000002</v>
      </c>
      <c r="U129" s="47">
        <v>1.5868677849957094</v>
      </c>
      <c r="V129" s="47">
        <v>113.49786778499572</v>
      </c>
      <c r="W129" s="47">
        <v>112.54706947456188</v>
      </c>
      <c r="X129" s="47">
        <v>12.021999999999997</v>
      </c>
      <c r="Y129" s="47">
        <v>0.17046871631223393</v>
      </c>
      <c r="Z129" s="47">
        <v>12.192468716312231</v>
      </c>
      <c r="AA129" s="47">
        <v>12.090329540645534</v>
      </c>
      <c r="AB129" s="47">
        <v>123.93300000000001</v>
      </c>
      <c r="AC129" s="47">
        <v>1.7573365013079432</v>
      </c>
      <c r="AD129" s="47">
        <v>125.69033650130795</v>
      </c>
      <c r="AE129" s="47">
        <v>124.63739901520742</v>
      </c>
    </row>
    <row r="130" spans="1:31" ht="13" x14ac:dyDescent="0.3">
      <c r="A130" s="46">
        <v>44932</v>
      </c>
      <c r="B130" s="44">
        <v>7</v>
      </c>
      <c r="C130" s="44" t="s">
        <v>3</v>
      </c>
      <c r="D130" s="45">
        <v>42.358348999999997</v>
      </c>
      <c r="E130" s="43">
        <v>8.3898289999999997E-3</v>
      </c>
      <c r="F130" s="43"/>
      <c r="G130" s="47">
        <v>43.533000000000001</v>
      </c>
      <c r="H130" s="47">
        <v>0.55618252079632613</v>
      </c>
      <c r="I130" s="47">
        <v>44.089182520796328</v>
      </c>
      <c r="J130" s="47">
        <v>43.719281818697063</v>
      </c>
      <c r="K130" s="47">
        <v>6.3990000000000009</v>
      </c>
      <c r="L130" s="47">
        <v>8.1754346141448817E-2</v>
      </c>
      <c r="M130" s="47">
        <v>6.4807543461414499</v>
      </c>
      <c r="N130" s="47">
        <v>6.4263819253863161</v>
      </c>
      <c r="O130" s="47">
        <v>49.932000000000002</v>
      </c>
      <c r="P130" s="47">
        <v>0.63793686693777496</v>
      </c>
      <c r="Q130" s="47">
        <v>50.56993686693778</v>
      </c>
      <c r="R130" s="47">
        <v>50.145663744083379</v>
      </c>
      <c r="S130" s="47"/>
      <c r="T130" s="47">
        <v>125.04300000000001</v>
      </c>
      <c r="U130" s="47">
        <v>1.5975634793819635</v>
      </c>
      <c r="V130" s="47">
        <v>126.64056347938197</v>
      </c>
      <c r="W130" s="47">
        <v>125.57807080732631</v>
      </c>
      <c r="X130" s="47">
        <v>13.248999999999995</v>
      </c>
      <c r="Y130" s="47">
        <v>0.16927071917925532</v>
      </c>
      <c r="Z130" s="47">
        <v>13.418270719179251</v>
      </c>
      <c r="AA130" s="47">
        <v>13.305693722369631</v>
      </c>
      <c r="AB130" s="47">
        <v>138.292</v>
      </c>
      <c r="AC130" s="47">
        <v>1.7668341985612188</v>
      </c>
      <c r="AD130" s="47">
        <v>140.05883419856121</v>
      </c>
      <c r="AE130" s="47">
        <v>138.88376452969595</v>
      </c>
    </row>
    <row r="131" spans="1:31" ht="13" x14ac:dyDescent="0.3">
      <c r="A131" s="46">
        <v>44932</v>
      </c>
      <c r="B131" s="44">
        <v>8</v>
      </c>
      <c r="C131" s="44" t="s">
        <v>5</v>
      </c>
      <c r="D131" s="45">
        <v>48.716954000000001</v>
      </c>
      <c r="E131" s="43">
        <v>8.6124389999999995E-3</v>
      </c>
      <c r="F131" s="43"/>
      <c r="G131" s="47">
        <v>49.088000000000008</v>
      </c>
      <c r="H131" s="47">
        <v>0.94301422522177381</v>
      </c>
      <c r="I131" s="47">
        <v>50.031014225221782</v>
      </c>
      <c r="J131" s="47">
        <v>49.60012516709893</v>
      </c>
      <c r="K131" s="47">
        <v>6.9109999999999996</v>
      </c>
      <c r="L131" s="47">
        <v>0.13276506092135912</v>
      </c>
      <c r="M131" s="47">
        <v>7.0437650609213591</v>
      </c>
      <c r="N131" s="47">
        <v>6.9831010640038427</v>
      </c>
      <c r="O131" s="47">
        <v>55.999000000000009</v>
      </c>
      <c r="P131" s="47">
        <v>1.075779286143133</v>
      </c>
      <c r="Q131" s="47">
        <v>57.074779286143141</v>
      </c>
      <c r="R131" s="47">
        <v>56.58322623110277</v>
      </c>
      <c r="S131" s="47"/>
      <c r="T131" s="47">
        <v>138.99199999999999</v>
      </c>
      <c r="U131" s="47">
        <v>2.6701318691334901</v>
      </c>
      <c r="V131" s="47">
        <v>141.66213186913347</v>
      </c>
      <c r="W131" s="47">
        <v>140.44207539980061</v>
      </c>
      <c r="X131" s="47">
        <v>14.494000000000002</v>
      </c>
      <c r="Y131" s="47">
        <v>0.27843970380468525</v>
      </c>
      <c r="Z131" s="47">
        <v>14.772439703804686</v>
      </c>
      <c r="AA131" s="47">
        <v>14.645212967974491</v>
      </c>
      <c r="AB131" s="47">
        <v>153.48599999999999</v>
      </c>
      <c r="AC131" s="47">
        <v>2.9485715729381754</v>
      </c>
      <c r="AD131" s="47">
        <v>156.43457157293815</v>
      </c>
      <c r="AE131" s="47">
        <v>155.0872883677751</v>
      </c>
    </row>
    <row r="132" spans="1:31" ht="13" x14ac:dyDescent="0.3">
      <c r="A132" s="46">
        <v>44932</v>
      </c>
      <c r="B132" s="44">
        <v>9</v>
      </c>
      <c r="C132" s="44" t="s">
        <v>5</v>
      </c>
      <c r="D132" s="45">
        <v>67.957410999999993</v>
      </c>
      <c r="E132" s="43">
        <v>8.5302940000000008E-3</v>
      </c>
      <c r="F132" s="43"/>
      <c r="G132" s="47">
        <v>52.960999999999999</v>
      </c>
      <c r="H132" s="47">
        <v>0.62499063573603586</v>
      </c>
      <c r="I132" s="47">
        <v>53.585990635736032</v>
      </c>
      <c r="J132" s="47">
        <v>53.128886381331952</v>
      </c>
      <c r="K132" s="47">
        <v>7.3790000000000004</v>
      </c>
      <c r="L132" s="47">
        <v>8.7079282889224299E-2</v>
      </c>
      <c r="M132" s="47">
        <v>7.4660792828892246</v>
      </c>
      <c r="N132" s="47">
        <v>7.4023914315788701</v>
      </c>
      <c r="O132" s="47">
        <v>60.339999999999996</v>
      </c>
      <c r="P132" s="47">
        <v>0.71206991862526015</v>
      </c>
      <c r="Q132" s="47">
        <v>61.052069918625257</v>
      </c>
      <c r="R132" s="47">
        <v>60.531277812910822</v>
      </c>
      <c r="S132" s="47"/>
      <c r="T132" s="47">
        <v>149.99600000000001</v>
      </c>
      <c r="U132" s="47">
        <v>1.7700967768331872</v>
      </c>
      <c r="V132" s="47">
        <v>151.76609677683319</v>
      </c>
      <c r="W132" s="47">
        <v>150.47148735209436</v>
      </c>
      <c r="X132" s="47">
        <v>15.005999999999998</v>
      </c>
      <c r="Y132" s="47">
        <v>0.17708520382649406</v>
      </c>
      <c r="Z132" s="47">
        <v>15.183085203826492</v>
      </c>
      <c r="AA132" s="47">
        <v>15.053569023210802</v>
      </c>
      <c r="AB132" s="47">
        <v>165.00200000000001</v>
      </c>
      <c r="AC132" s="47">
        <v>1.9471819806596813</v>
      </c>
      <c r="AD132" s="47">
        <v>166.94918198065969</v>
      </c>
      <c r="AE132" s="47">
        <v>165.52505637530516</v>
      </c>
    </row>
    <row r="133" spans="1:31" ht="13" x14ac:dyDescent="0.3">
      <c r="A133" s="46">
        <v>44932</v>
      </c>
      <c r="B133" s="44">
        <v>10</v>
      </c>
      <c r="C133" s="44" t="s">
        <v>5</v>
      </c>
      <c r="D133" s="45">
        <v>50.035536999999998</v>
      </c>
      <c r="E133" s="43">
        <v>8.3315390000000007E-3</v>
      </c>
      <c r="F133" s="43"/>
      <c r="G133" s="47">
        <v>55.522999999999996</v>
      </c>
      <c r="H133" s="47">
        <v>0.67986202112573491</v>
      </c>
      <c r="I133" s="47">
        <v>56.202862021125732</v>
      </c>
      <c r="J133" s="47">
        <v>55.7346056842851</v>
      </c>
      <c r="K133" s="47">
        <v>7.6060000000000008</v>
      </c>
      <c r="L133" s="47">
        <v>9.3133125599883682E-2</v>
      </c>
      <c r="M133" s="47">
        <v>7.6991331255998841</v>
      </c>
      <c r="N133" s="47">
        <v>7.6349874976977565</v>
      </c>
      <c r="O133" s="47">
        <v>63.128999999999998</v>
      </c>
      <c r="P133" s="47">
        <v>0.77299514672561864</v>
      </c>
      <c r="Q133" s="47">
        <v>63.901995146725618</v>
      </c>
      <c r="R133" s="47">
        <v>63.369593181982857</v>
      </c>
      <c r="S133" s="47"/>
      <c r="T133" s="47">
        <v>156.11800000000005</v>
      </c>
      <c r="U133" s="47">
        <v>1.9116167896926954</v>
      </c>
      <c r="V133" s="47">
        <v>158.02961678969274</v>
      </c>
      <c r="W133" s="47">
        <v>156.71298687425434</v>
      </c>
      <c r="X133" s="47">
        <v>15.437000000000005</v>
      </c>
      <c r="Y133" s="47">
        <v>0.18902130684793644</v>
      </c>
      <c r="Z133" s="47">
        <v>15.626021306847941</v>
      </c>
      <c r="AA133" s="47">
        <v>15.495832500915105</v>
      </c>
      <c r="AB133" s="47">
        <v>171.55500000000006</v>
      </c>
      <c r="AC133" s="47">
        <v>2.1006380965406319</v>
      </c>
      <c r="AD133" s="47">
        <v>173.65563809654068</v>
      </c>
      <c r="AE133" s="47">
        <v>172.20881937516944</v>
      </c>
    </row>
    <row r="134" spans="1:31" ht="13" x14ac:dyDescent="0.3">
      <c r="A134" s="46">
        <v>44932</v>
      </c>
      <c r="B134" s="44">
        <v>11</v>
      </c>
      <c r="C134" s="44" t="s">
        <v>5</v>
      </c>
      <c r="D134" s="45">
        <v>62.888292</v>
      </c>
      <c r="E134" s="43">
        <v>8.2663979999999995E-3</v>
      </c>
      <c r="F134" s="43"/>
      <c r="G134" s="47">
        <v>57.382000000000012</v>
      </c>
      <c r="H134" s="47">
        <v>0.5220719079981273</v>
      </c>
      <c r="I134" s="47">
        <v>57.904071907998137</v>
      </c>
      <c r="J134" s="47">
        <v>57.425413803786007</v>
      </c>
      <c r="K134" s="47">
        <v>7.81</v>
      </c>
      <c r="L134" s="47">
        <v>7.1056805295482431E-2</v>
      </c>
      <c r="M134" s="47">
        <v>7.8810568052954819</v>
      </c>
      <c r="N134" s="47">
        <v>7.8159088530823011</v>
      </c>
      <c r="O134" s="47">
        <v>65.192000000000007</v>
      </c>
      <c r="P134" s="47">
        <v>0.59312871329360972</v>
      </c>
      <c r="Q134" s="47">
        <v>65.785128713293616</v>
      </c>
      <c r="R134" s="47">
        <v>65.241322656868306</v>
      </c>
      <c r="S134" s="47"/>
      <c r="T134" s="47">
        <v>159.24499999999992</v>
      </c>
      <c r="U134" s="47">
        <v>1.4488400716106395</v>
      </c>
      <c r="V134" s="47">
        <v>160.69384007161057</v>
      </c>
      <c r="W134" s="47">
        <v>159.3654808334303</v>
      </c>
      <c r="X134" s="47">
        <v>15.524999999999999</v>
      </c>
      <c r="Y134" s="47">
        <v>0.14124928325382388</v>
      </c>
      <c r="Z134" s="47">
        <v>15.666249283253823</v>
      </c>
      <c r="AA134" s="47">
        <v>15.536745831511233</v>
      </c>
      <c r="AB134" s="47">
        <v>174.76999999999992</v>
      </c>
      <c r="AC134" s="47">
        <v>1.5900893548644635</v>
      </c>
      <c r="AD134" s="47">
        <v>176.36008935486439</v>
      </c>
      <c r="AE134" s="47">
        <v>174.90222666494154</v>
      </c>
    </row>
    <row r="135" spans="1:31" ht="13" x14ac:dyDescent="0.3">
      <c r="A135" s="46">
        <v>44932</v>
      </c>
      <c r="B135" s="44">
        <v>12</v>
      </c>
      <c r="C135" s="44" t="s">
        <v>5</v>
      </c>
      <c r="D135" s="45">
        <v>52.937479000000003</v>
      </c>
      <c r="E135" s="43">
        <v>8.1937060000000003E-3</v>
      </c>
      <c r="F135" s="43"/>
      <c r="G135" s="47">
        <v>57.675999999999988</v>
      </c>
      <c r="H135" s="47">
        <v>0.68533819400198481</v>
      </c>
      <c r="I135" s="47">
        <v>58.361338194001974</v>
      </c>
      <c r="J135" s="47">
        <v>57.883142547073746</v>
      </c>
      <c r="K135" s="47">
        <v>7.6819999999999986</v>
      </c>
      <c r="L135" s="47">
        <v>9.1281781093058609E-2</v>
      </c>
      <c r="M135" s="47">
        <v>7.7732817810930568</v>
      </c>
      <c r="N135" s="47">
        <v>7.7095897955236241</v>
      </c>
      <c r="O135" s="47">
        <v>65.35799999999999</v>
      </c>
      <c r="P135" s="47">
        <v>0.77661997509504344</v>
      </c>
      <c r="Q135" s="47">
        <v>66.134619975095035</v>
      </c>
      <c r="R135" s="47">
        <v>65.592732342597373</v>
      </c>
      <c r="S135" s="47"/>
      <c r="T135" s="47">
        <v>159.06999999999996</v>
      </c>
      <c r="U135" s="47">
        <v>1.8901578909753751</v>
      </c>
      <c r="V135" s="47">
        <v>160.96015789097535</v>
      </c>
      <c r="W135" s="47">
        <v>159.64129767950311</v>
      </c>
      <c r="X135" s="47">
        <v>15.531000000000002</v>
      </c>
      <c r="Y135" s="47">
        <v>0.18454794873161853</v>
      </c>
      <c r="Z135" s="47">
        <v>15.71554794873162</v>
      </c>
      <c r="AA135" s="47">
        <v>15.586779369210809</v>
      </c>
      <c r="AB135" s="47">
        <v>174.60099999999997</v>
      </c>
      <c r="AC135" s="47">
        <v>2.0747058397069935</v>
      </c>
      <c r="AD135" s="47">
        <v>176.67570583970698</v>
      </c>
      <c r="AE135" s="47">
        <v>175.22807704871391</v>
      </c>
    </row>
    <row r="136" spans="1:31" ht="13" x14ac:dyDescent="0.3">
      <c r="A136" s="46">
        <v>44932</v>
      </c>
      <c r="B136" s="44">
        <v>13</v>
      </c>
      <c r="C136" s="44" t="s">
        <v>5</v>
      </c>
      <c r="D136" s="45">
        <v>42.159405</v>
      </c>
      <c r="E136" s="43">
        <v>8.1787379999999996E-3</v>
      </c>
      <c r="F136" s="43"/>
      <c r="G136" s="47">
        <v>56.877000000000002</v>
      </c>
      <c r="H136" s="47">
        <v>0.58705562041239878</v>
      </c>
      <c r="I136" s="47">
        <v>57.464055620412402</v>
      </c>
      <c r="J136" s="47">
        <v>56.994072165075622</v>
      </c>
      <c r="K136" s="47">
        <v>7.65</v>
      </c>
      <c r="L136" s="47">
        <v>7.8959429930461345E-2</v>
      </c>
      <c r="M136" s="47">
        <v>7.7289594299304616</v>
      </c>
      <c r="N136" s="47">
        <v>7.6657462957404308</v>
      </c>
      <c r="O136" s="47">
        <v>64.527000000000001</v>
      </c>
      <c r="P136" s="47">
        <v>0.66601505034286013</v>
      </c>
      <c r="Q136" s="47">
        <v>65.193015050342865</v>
      </c>
      <c r="R136" s="47">
        <v>64.659818460816055</v>
      </c>
      <c r="S136" s="47"/>
      <c r="T136" s="47">
        <v>158.71300000000008</v>
      </c>
      <c r="U136" s="47">
        <v>1.6381552944514139</v>
      </c>
      <c r="V136" s="47">
        <v>160.3511552944515</v>
      </c>
      <c r="W136" s="47">
        <v>159.03968520730086</v>
      </c>
      <c r="X136" s="47">
        <v>15.512000000000002</v>
      </c>
      <c r="Y136" s="47">
        <v>0.1601070166119368</v>
      </c>
      <c r="Z136" s="47">
        <v>15.672107016611939</v>
      </c>
      <c r="AA136" s="47">
        <v>15.543928959415108</v>
      </c>
      <c r="AB136" s="47">
        <v>174.22500000000008</v>
      </c>
      <c r="AC136" s="47">
        <v>1.7982623110633507</v>
      </c>
      <c r="AD136" s="47">
        <v>176.02326231106343</v>
      </c>
      <c r="AE136" s="47">
        <v>174.58361416671596</v>
      </c>
    </row>
    <row r="137" spans="1:31" ht="13" x14ac:dyDescent="0.3">
      <c r="A137" s="46">
        <v>44932</v>
      </c>
      <c r="B137" s="44">
        <v>14</v>
      </c>
      <c r="C137" s="44" t="s">
        <v>5</v>
      </c>
      <c r="D137" s="45">
        <v>45.112594999999999</v>
      </c>
      <c r="E137" s="43">
        <v>8.1417429999999999E-3</v>
      </c>
      <c r="F137" s="43"/>
      <c r="G137" s="47">
        <v>57.228000000000002</v>
      </c>
      <c r="H137" s="47">
        <v>1.1044022685760086</v>
      </c>
      <c r="I137" s="47">
        <v>58.332402268576011</v>
      </c>
      <c r="J137" s="47">
        <v>57.85747484073265</v>
      </c>
      <c r="K137" s="47">
        <v>7.5209999999999999</v>
      </c>
      <c r="L137" s="47">
        <v>0.14514240340323198</v>
      </c>
      <c r="M137" s="47">
        <v>7.6661424034032315</v>
      </c>
      <c r="N137" s="47">
        <v>7.6037266421533198</v>
      </c>
      <c r="O137" s="47">
        <v>64.748999999999995</v>
      </c>
      <c r="P137" s="47">
        <v>1.2495446719792407</v>
      </c>
      <c r="Q137" s="47">
        <v>65.998544671979246</v>
      </c>
      <c r="R137" s="47">
        <v>65.461201482885969</v>
      </c>
      <c r="S137" s="47"/>
      <c r="T137" s="47">
        <v>157.70999999999998</v>
      </c>
      <c r="U137" s="47">
        <v>3.0435325675739549</v>
      </c>
      <c r="V137" s="47">
        <v>160.75353256757393</v>
      </c>
      <c r="W137" s="47">
        <v>159.44471861906661</v>
      </c>
      <c r="X137" s="47">
        <v>15.462000000000002</v>
      </c>
      <c r="Y137" s="47">
        <v>0.29839008661358507</v>
      </c>
      <c r="Z137" s="47">
        <v>15.760390086613587</v>
      </c>
      <c r="AA137" s="47">
        <v>15.632073040948631</v>
      </c>
      <c r="AB137" s="47">
        <v>173.17199999999997</v>
      </c>
      <c r="AC137" s="47">
        <v>3.34192265418754</v>
      </c>
      <c r="AD137" s="47">
        <v>176.51392265418752</v>
      </c>
      <c r="AE137" s="47">
        <v>175.07679166001523</v>
      </c>
    </row>
    <row r="138" spans="1:31" ht="13" x14ac:dyDescent="0.3">
      <c r="A138" s="46">
        <v>44932</v>
      </c>
      <c r="B138" s="44">
        <v>15</v>
      </c>
      <c r="C138" s="44" t="s">
        <v>5</v>
      </c>
      <c r="D138" s="45">
        <v>43.721777000000003</v>
      </c>
      <c r="E138" s="43">
        <v>8.272972E-3</v>
      </c>
      <c r="F138" s="43"/>
      <c r="G138" s="47">
        <v>56.160000000000004</v>
      </c>
      <c r="H138" s="47">
        <v>0.60008260379071521</v>
      </c>
      <c r="I138" s="47">
        <v>56.760082603790721</v>
      </c>
      <c r="J138" s="47">
        <v>56.290508029691871</v>
      </c>
      <c r="K138" s="47">
        <v>7.5609999999999991</v>
      </c>
      <c r="L138" s="47">
        <v>8.0791035741837547E-2</v>
      </c>
      <c r="M138" s="47">
        <v>7.6417910357418366</v>
      </c>
      <c r="N138" s="47">
        <v>7.5785707124732937</v>
      </c>
      <c r="O138" s="47">
        <v>63.721000000000004</v>
      </c>
      <c r="P138" s="47">
        <v>0.68087363953255275</v>
      </c>
      <c r="Q138" s="47">
        <v>64.401873639532553</v>
      </c>
      <c r="R138" s="47">
        <v>63.869078742165165</v>
      </c>
      <c r="S138" s="47"/>
      <c r="T138" s="47">
        <v>154.92999999999998</v>
      </c>
      <c r="U138" s="47">
        <v>1.6554629238834666</v>
      </c>
      <c r="V138" s="47">
        <v>156.58546292388345</v>
      </c>
      <c r="W138" s="47">
        <v>155.29003577350713</v>
      </c>
      <c r="X138" s="47">
        <v>15.295999999999998</v>
      </c>
      <c r="Y138" s="47">
        <v>0.1634413017731976</v>
      </c>
      <c r="Z138" s="47">
        <v>15.459441301773195</v>
      </c>
      <c r="AA138" s="47">
        <v>15.331545776747982</v>
      </c>
      <c r="AB138" s="47">
        <v>170.22599999999997</v>
      </c>
      <c r="AC138" s="47">
        <v>1.8189042256566643</v>
      </c>
      <c r="AD138" s="47">
        <v>172.04490422565664</v>
      </c>
      <c r="AE138" s="47">
        <v>170.62158155025512</v>
      </c>
    </row>
    <row r="139" spans="1:31" ht="13" x14ac:dyDescent="0.3">
      <c r="A139" s="46">
        <v>44932</v>
      </c>
      <c r="B139" s="44">
        <v>16</v>
      </c>
      <c r="C139" s="44" t="s">
        <v>5</v>
      </c>
      <c r="D139" s="45">
        <v>37.337159</v>
      </c>
      <c r="E139" s="43">
        <v>8.2866060000000002E-3</v>
      </c>
      <c r="F139" s="43"/>
      <c r="G139" s="47">
        <v>54.09899999999999</v>
      </c>
      <c r="H139" s="47">
        <v>0.4313397291133555</v>
      </c>
      <c r="I139" s="47">
        <v>54.530339729113344</v>
      </c>
      <c r="J139" s="47">
        <v>54.078468288732033</v>
      </c>
      <c r="K139" s="47">
        <v>7.4340000000000002</v>
      </c>
      <c r="L139" s="47">
        <v>5.9272436574219219E-2</v>
      </c>
      <c r="M139" s="47">
        <v>7.4932724365742196</v>
      </c>
      <c r="N139" s="47">
        <v>7.4311786402416695</v>
      </c>
      <c r="O139" s="47">
        <v>61.532999999999987</v>
      </c>
      <c r="P139" s="47">
        <v>0.49061216568757471</v>
      </c>
      <c r="Q139" s="47">
        <v>62.023612165687567</v>
      </c>
      <c r="R139" s="47">
        <v>61.509646928973702</v>
      </c>
      <c r="S139" s="47"/>
      <c r="T139" s="47">
        <v>149.35999999999999</v>
      </c>
      <c r="U139" s="47">
        <v>1.1908704770951548</v>
      </c>
      <c r="V139" s="47">
        <v>150.55087047709515</v>
      </c>
      <c r="W139" s="47">
        <v>149.30331473049444</v>
      </c>
      <c r="X139" s="47">
        <v>15.159000000000002</v>
      </c>
      <c r="Y139" s="47">
        <v>0.12086506134363591</v>
      </c>
      <c r="Z139" s="47">
        <v>15.279865061343639</v>
      </c>
      <c r="AA139" s="47">
        <v>15.153246839847119</v>
      </c>
      <c r="AB139" s="47">
        <v>164.51899999999998</v>
      </c>
      <c r="AC139" s="47">
        <v>1.3117355384387908</v>
      </c>
      <c r="AD139" s="47">
        <v>165.83073553843877</v>
      </c>
      <c r="AE139" s="47">
        <v>164.45656157034156</v>
      </c>
    </row>
    <row r="140" spans="1:31" ht="13" x14ac:dyDescent="0.3">
      <c r="A140" s="46">
        <v>44932</v>
      </c>
      <c r="B140" s="44">
        <v>17</v>
      </c>
      <c r="C140" s="44" t="s">
        <v>5</v>
      </c>
      <c r="D140" s="45">
        <v>35.721004999999998</v>
      </c>
      <c r="E140" s="43">
        <v>8.3657709999999993E-3</v>
      </c>
      <c r="F140" s="43"/>
      <c r="G140" s="47">
        <v>51.509000000000007</v>
      </c>
      <c r="H140" s="47">
        <v>0.47791676826561413</v>
      </c>
      <c r="I140" s="47">
        <v>51.986916768265623</v>
      </c>
      <c r="J140" s="47">
        <v>51.552006127586253</v>
      </c>
      <c r="K140" s="47">
        <v>7.2929999999999993</v>
      </c>
      <c r="L140" s="47">
        <v>6.7666757090239046E-2</v>
      </c>
      <c r="M140" s="47">
        <v>7.3606667570902387</v>
      </c>
      <c r="N140" s="47">
        <v>7.2990891045931088</v>
      </c>
      <c r="O140" s="47">
        <v>58.802000000000007</v>
      </c>
      <c r="P140" s="47">
        <v>0.54558352535585319</v>
      </c>
      <c r="Q140" s="47">
        <v>59.347583525355859</v>
      </c>
      <c r="R140" s="47">
        <v>58.851095232179361</v>
      </c>
      <c r="S140" s="47"/>
      <c r="T140" s="47">
        <v>143.83299999999997</v>
      </c>
      <c r="U140" s="47">
        <v>1.334527995689065</v>
      </c>
      <c r="V140" s="47">
        <v>145.16752799568903</v>
      </c>
      <c r="W140" s="47">
        <v>143.953089699841</v>
      </c>
      <c r="X140" s="47">
        <v>15.090000000000002</v>
      </c>
      <c r="Y140" s="47">
        <v>0.1400097853409718</v>
      </c>
      <c r="Z140" s="47">
        <v>15.230009785340973</v>
      </c>
      <c r="AA140" s="47">
        <v>15.102599011149051</v>
      </c>
      <c r="AB140" s="47">
        <v>158.92299999999997</v>
      </c>
      <c r="AC140" s="47">
        <v>1.4745377810300369</v>
      </c>
      <c r="AD140" s="47">
        <v>160.39753778103</v>
      </c>
      <c r="AE140" s="47">
        <v>159.05568871099004</v>
      </c>
    </row>
    <row r="141" spans="1:31" ht="13" x14ac:dyDescent="0.3">
      <c r="A141" s="46">
        <v>44932</v>
      </c>
      <c r="B141" s="44">
        <v>18</v>
      </c>
      <c r="C141" s="44" t="s">
        <v>5</v>
      </c>
      <c r="D141" s="45">
        <v>53.807141000000001</v>
      </c>
      <c r="E141" s="43">
        <v>8.7916599999999998E-3</v>
      </c>
      <c r="F141" s="43"/>
      <c r="G141" s="47">
        <v>49.808000000000014</v>
      </c>
      <c r="H141" s="47">
        <v>0.6312534988759414</v>
      </c>
      <c r="I141" s="47">
        <v>50.439253498875956</v>
      </c>
      <c r="J141" s="47">
        <v>49.995808731460031</v>
      </c>
      <c r="K141" s="47">
        <v>7.0659999999999998</v>
      </c>
      <c r="L141" s="47">
        <v>8.9552626547088843E-2</v>
      </c>
      <c r="M141" s="47">
        <v>7.155552626547089</v>
      </c>
      <c r="N141" s="47">
        <v>7.0926434407423802</v>
      </c>
      <c r="O141" s="47">
        <v>56.874000000000017</v>
      </c>
      <c r="P141" s="47">
        <v>0.72080612542303024</v>
      </c>
      <c r="Q141" s="47">
        <v>57.594806125423048</v>
      </c>
      <c r="R141" s="47">
        <v>57.088452172202409</v>
      </c>
      <c r="S141" s="47"/>
      <c r="T141" s="47">
        <v>141.59899999999996</v>
      </c>
      <c r="U141" s="47">
        <v>1.7945885036005136</v>
      </c>
      <c r="V141" s="47">
        <v>143.39358850360048</v>
      </c>
      <c r="W141" s="47">
        <v>142.13292082729691</v>
      </c>
      <c r="X141" s="47">
        <v>15.076999999999996</v>
      </c>
      <c r="Y141" s="47">
        <v>0.19108193468022333</v>
      </c>
      <c r="Z141" s="47">
        <v>15.26808193468022</v>
      </c>
      <c r="AA141" s="47">
        <v>15.13385014945837</v>
      </c>
      <c r="AB141" s="47">
        <v>156.67599999999996</v>
      </c>
      <c r="AC141" s="47">
        <v>1.9856704382807369</v>
      </c>
      <c r="AD141" s="47">
        <v>158.66167043828071</v>
      </c>
      <c r="AE141" s="47">
        <v>157.26677097675528</v>
      </c>
    </row>
    <row r="142" spans="1:31" ht="13" x14ac:dyDescent="0.3">
      <c r="A142" s="46">
        <v>44932</v>
      </c>
      <c r="B142" s="44">
        <v>19</v>
      </c>
      <c r="C142" s="44" t="s">
        <v>5</v>
      </c>
      <c r="D142" s="45">
        <v>38.567495999999998</v>
      </c>
      <c r="E142" s="43">
        <v>8.7867090000000002E-3</v>
      </c>
      <c r="F142" s="43"/>
      <c r="G142" s="47">
        <v>48.044999999999995</v>
      </c>
      <c r="H142" s="47">
        <v>0.65209618765038424</v>
      </c>
      <c r="I142" s="47">
        <v>48.697096187650381</v>
      </c>
      <c r="J142" s="47">
        <v>48.26920897430449</v>
      </c>
      <c r="K142" s="47">
        <v>6.84</v>
      </c>
      <c r="L142" s="47">
        <v>9.2836672359842415E-2</v>
      </c>
      <c r="M142" s="47">
        <v>6.9328366723598425</v>
      </c>
      <c r="N142" s="47">
        <v>6.8719198539752879</v>
      </c>
      <c r="O142" s="47">
        <v>54.884999999999991</v>
      </c>
      <c r="P142" s="47">
        <v>0.74493286001022663</v>
      </c>
      <c r="Q142" s="47">
        <v>55.629932860010221</v>
      </c>
      <c r="R142" s="47">
        <v>55.141128828279776</v>
      </c>
      <c r="S142" s="47"/>
      <c r="T142" s="47">
        <v>137.80699999999999</v>
      </c>
      <c r="U142" s="47">
        <v>1.8704010684053805</v>
      </c>
      <c r="V142" s="47">
        <v>139.67740106840537</v>
      </c>
      <c r="W142" s="47">
        <v>138.45009639134099</v>
      </c>
      <c r="X142" s="47">
        <v>14.752000000000006</v>
      </c>
      <c r="Y142" s="47">
        <v>0.20022318576789411</v>
      </c>
      <c r="Z142" s="47">
        <v>14.952223185767901</v>
      </c>
      <c r="AA142" s="47">
        <v>14.820842351731505</v>
      </c>
      <c r="AB142" s="47">
        <v>152.559</v>
      </c>
      <c r="AC142" s="47">
        <v>2.0706242541732744</v>
      </c>
      <c r="AD142" s="47">
        <v>154.62962425417328</v>
      </c>
      <c r="AE142" s="47">
        <v>153.27093874307249</v>
      </c>
    </row>
    <row r="143" spans="1:31" ht="13" x14ac:dyDescent="0.3">
      <c r="A143" s="46">
        <v>44932</v>
      </c>
      <c r="B143" s="44">
        <v>20</v>
      </c>
      <c r="C143" s="44" t="s">
        <v>5</v>
      </c>
      <c r="D143" s="45">
        <v>52.907615</v>
      </c>
      <c r="E143" s="43">
        <v>8.4436619999999993E-3</v>
      </c>
      <c r="F143" s="43"/>
      <c r="G143" s="47">
        <v>46.515000000000008</v>
      </c>
      <c r="H143" s="47">
        <v>0.39013937194010695</v>
      </c>
      <c r="I143" s="47">
        <v>46.905139371940116</v>
      </c>
      <c r="J143" s="47">
        <v>46.509088229020563</v>
      </c>
      <c r="K143" s="47">
        <v>6.7649999999999997</v>
      </c>
      <c r="L143" s="47">
        <v>5.674068260077015E-2</v>
      </c>
      <c r="M143" s="47">
        <v>6.8217406826007698</v>
      </c>
      <c r="N143" s="47">
        <v>6.7641402100252392</v>
      </c>
      <c r="O143" s="47">
        <v>53.280000000000008</v>
      </c>
      <c r="P143" s="47">
        <v>0.44688005454087709</v>
      </c>
      <c r="Q143" s="47">
        <v>53.726880054540885</v>
      </c>
      <c r="R143" s="47">
        <v>53.273228439045802</v>
      </c>
      <c r="S143" s="47"/>
      <c r="T143" s="47">
        <v>133.84300000000002</v>
      </c>
      <c r="U143" s="47">
        <v>1.1225932271004997</v>
      </c>
      <c r="V143" s="47">
        <v>134.96559322710053</v>
      </c>
      <c r="W143" s="47">
        <v>133.82598937626139</v>
      </c>
      <c r="X143" s="47">
        <v>14.337999999999997</v>
      </c>
      <c r="Y143" s="47">
        <v>0.12025837503767069</v>
      </c>
      <c r="Z143" s="47">
        <v>14.458258375037667</v>
      </c>
      <c r="AA143" s="47">
        <v>14.336177728210179</v>
      </c>
      <c r="AB143" s="47">
        <v>148.18100000000001</v>
      </c>
      <c r="AC143" s="47">
        <v>1.2428516021381704</v>
      </c>
      <c r="AD143" s="47">
        <v>149.4238516021382</v>
      </c>
      <c r="AE143" s="47">
        <v>148.16216710447156</v>
      </c>
    </row>
    <row r="144" spans="1:31" ht="13" x14ac:dyDescent="0.3">
      <c r="A144" s="46">
        <v>44932</v>
      </c>
      <c r="B144" s="44">
        <v>21</v>
      </c>
      <c r="C144" s="44" t="s">
        <v>5</v>
      </c>
      <c r="D144" s="45">
        <v>60.991529</v>
      </c>
      <c r="E144" s="43">
        <v>8.4611579999999999E-3</v>
      </c>
      <c r="F144" s="43"/>
      <c r="G144" s="47">
        <v>44.887</v>
      </c>
      <c r="H144" s="47">
        <v>0.40809286662192334</v>
      </c>
      <c r="I144" s="47">
        <v>45.295092866621921</v>
      </c>
      <c r="J144" s="47">
        <v>44.911843929252761</v>
      </c>
      <c r="K144" s="47">
        <v>6.7320000000000002</v>
      </c>
      <c r="L144" s="47">
        <v>6.1204383854986694E-2</v>
      </c>
      <c r="M144" s="47">
        <v>6.7932043838549871</v>
      </c>
      <c r="N144" s="47">
        <v>6.735726008236897</v>
      </c>
      <c r="O144" s="47">
        <v>51.619</v>
      </c>
      <c r="P144" s="47">
        <v>0.46929725047691007</v>
      </c>
      <c r="Q144" s="47">
        <v>52.088297250476906</v>
      </c>
      <c r="R144" s="47">
        <v>51.647569937489656</v>
      </c>
      <c r="S144" s="47"/>
      <c r="T144" s="47">
        <v>128.54200000000006</v>
      </c>
      <c r="U144" s="47">
        <v>1.168647342466979</v>
      </c>
      <c r="V144" s="47">
        <v>129.71064734246704</v>
      </c>
      <c r="W144" s="47">
        <v>128.61314506102013</v>
      </c>
      <c r="X144" s="47">
        <v>13.942000000000004</v>
      </c>
      <c r="Y144" s="47">
        <v>0.12675453352736551</v>
      </c>
      <c r="Z144" s="47">
        <v>14.06875453352737</v>
      </c>
      <c r="AA144" s="47">
        <v>13.949716578555979</v>
      </c>
      <c r="AB144" s="47">
        <v>142.48400000000007</v>
      </c>
      <c r="AC144" s="47">
        <v>1.2954018759943444</v>
      </c>
      <c r="AD144" s="47">
        <v>143.77940187599441</v>
      </c>
      <c r="AE144" s="47">
        <v>142.56286163957611</v>
      </c>
    </row>
    <row r="145" spans="1:31" ht="13" x14ac:dyDescent="0.3">
      <c r="A145" s="46">
        <v>44932</v>
      </c>
      <c r="B145" s="44">
        <v>22</v>
      </c>
      <c r="C145" s="44" t="s">
        <v>5</v>
      </c>
      <c r="D145" s="45">
        <v>75.364823000000001</v>
      </c>
      <c r="E145" s="43">
        <v>8.3857879999999999E-3</v>
      </c>
      <c r="F145" s="43"/>
      <c r="G145" s="47">
        <v>42.625999999999991</v>
      </c>
      <c r="H145" s="47">
        <v>0.38185716463315195</v>
      </c>
      <c r="I145" s="47">
        <v>43.007857164633144</v>
      </c>
      <c r="J145" s="47">
        <v>42.647202392116249</v>
      </c>
      <c r="K145" s="47">
        <v>6.4169999999999998</v>
      </c>
      <c r="L145" s="47">
        <v>5.7485511787428722E-2</v>
      </c>
      <c r="M145" s="47">
        <v>6.4744855117874289</v>
      </c>
      <c r="N145" s="47">
        <v>6.4201918488765077</v>
      </c>
      <c r="O145" s="47">
        <v>49.042999999999992</v>
      </c>
      <c r="P145" s="47">
        <v>0.43934267642058067</v>
      </c>
      <c r="Q145" s="47">
        <v>49.482342676420572</v>
      </c>
      <c r="R145" s="47">
        <v>49.067394240992755</v>
      </c>
      <c r="S145" s="47"/>
      <c r="T145" s="47">
        <v>120.74300000000001</v>
      </c>
      <c r="U145" s="47">
        <v>1.0816539114460817</v>
      </c>
      <c r="V145" s="47">
        <v>121.82465391144609</v>
      </c>
      <c r="W145" s="47">
        <v>120.80305819057133</v>
      </c>
      <c r="X145" s="47">
        <v>13.368</v>
      </c>
      <c r="Y145" s="47">
        <v>0.11975476415370846</v>
      </c>
      <c r="Z145" s="47">
        <v>13.487754764153708</v>
      </c>
      <c r="AA145" s="47">
        <v>13.374649312105525</v>
      </c>
      <c r="AB145" s="47">
        <v>134.11100000000002</v>
      </c>
      <c r="AC145" s="47">
        <v>1.2014086755997901</v>
      </c>
      <c r="AD145" s="47">
        <v>135.31240867559981</v>
      </c>
      <c r="AE145" s="47">
        <v>134.17770750267687</v>
      </c>
    </row>
    <row r="146" spans="1:31" ht="13" x14ac:dyDescent="0.3">
      <c r="A146" s="46">
        <v>44932</v>
      </c>
      <c r="B146" s="44">
        <v>23</v>
      </c>
      <c r="C146" s="44" t="s">
        <v>5</v>
      </c>
      <c r="D146" s="45">
        <v>40.587358000000002</v>
      </c>
      <c r="E146" s="43">
        <v>8.4297529999999999E-3</v>
      </c>
      <c r="F146" s="43"/>
      <c r="G146" s="47">
        <v>40.566000000000003</v>
      </c>
      <c r="H146" s="47">
        <v>0.37561955524309437</v>
      </c>
      <c r="I146" s="47">
        <v>40.941619555243093</v>
      </c>
      <c r="J146" s="47">
        <v>40.596491814972424</v>
      </c>
      <c r="K146" s="47">
        <v>6.246999999999999</v>
      </c>
      <c r="L146" s="47">
        <v>5.7843892954780117E-2</v>
      </c>
      <c r="M146" s="47">
        <v>6.3048438929547794</v>
      </c>
      <c r="N146" s="47">
        <v>6.2516956162336124</v>
      </c>
      <c r="O146" s="47">
        <v>46.813000000000002</v>
      </c>
      <c r="P146" s="47">
        <v>0.43346344819787447</v>
      </c>
      <c r="Q146" s="47">
        <v>47.246463448197872</v>
      </c>
      <c r="R146" s="47">
        <v>46.848187431206036</v>
      </c>
      <c r="S146" s="47"/>
      <c r="T146" s="47">
        <v>114.10899999999998</v>
      </c>
      <c r="U146" s="47">
        <v>1.0565885675007212</v>
      </c>
      <c r="V146" s="47">
        <v>115.16558856750071</v>
      </c>
      <c r="W146" s="47">
        <v>114.19477110177705</v>
      </c>
      <c r="X146" s="47">
        <v>12.873000000000001</v>
      </c>
      <c r="Y146" s="47">
        <v>0.11919712406065065</v>
      </c>
      <c r="Z146" s="47">
        <v>12.992197124060652</v>
      </c>
      <c r="AA146" s="47">
        <v>12.88267611137751</v>
      </c>
      <c r="AB146" s="47">
        <v>126.98199999999999</v>
      </c>
      <c r="AC146" s="47">
        <v>1.1757856915613718</v>
      </c>
      <c r="AD146" s="47">
        <v>128.15778569156134</v>
      </c>
      <c r="AE146" s="47">
        <v>127.07744721315456</v>
      </c>
    </row>
    <row r="147" spans="1:31" ht="13" x14ac:dyDescent="0.3">
      <c r="A147" s="46">
        <v>44932</v>
      </c>
      <c r="B147" s="44">
        <v>24</v>
      </c>
      <c r="C147" s="44" t="s">
        <v>3</v>
      </c>
      <c r="D147" s="45">
        <v>35.292338999999998</v>
      </c>
      <c r="E147" s="43">
        <v>8.5000519999999993E-3</v>
      </c>
      <c r="F147" s="43"/>
      <c r="G147" s="47">
        <v>38.898999999999994</v>
      </c>
      <c r="H147" s="47">
        <v>0.38691185633854291</v>
      </c>
      <c r="I147" s="47">
        <v>39.285911856338537</v>
      </c>
      <c r="J147" s="47">
        <v>38.951979562692244</v>
      </c>
      <c r="K147" s="47">
        <v>6.0419999999999989</v>
      </c>
      <c r="L147" s="47">
        <v>6.0097211650620229E-2</v>
      </c>
      <c r="M147" s="47">
        <v>6.1020972116506194</v>
      </c>
      <c r="N147" s="47">
        <v>6.0502290680425341</v>
      </c>
      <c r="O147" s="47">
        <v>44.940999999999995</v>
      </c>
      <c r="P147" s="47">
        <v>0.44700906798916312</v>
      </c>
      <c r="Q147" s="47">
        <v>45.388009067989159</v>
      </c>
      <c r="R147" s="47">
        <v>45.002208630734778</v>
      </c>
      <c r="S147" s="47"/>
      <c r="T147" s="47">
        <v>107.84300000000003</v>
      </c>
      <c r="U147" s="47">
        <v>1.072668585904972</v>
      </c>
      <c r="V147" s="47">
        <v>108.91566858590501</v>
      </c>
      <c r="W147" s="47">
        <v>107.98987973931004</v>
      </c>
      <c r="X147" s="47">
        <v>12.441000000000001</v>
      </c>
      <c r="Y147" s="47">
        <v>0.12374535090125231</v>
      </c>
      <c r="Z147" s="47">
        <v>12.564745350901253</v>
      </c>
      <c r="AA147" s="47">
        <v>12.457944362051833</v>
      </c>
      <c r="AB147" s="47">
        <v>120.28400000000003</v>
      </c>
      <c r="AC147" s="47">
        <v>1.1964139368062243</v>
      </c>
      <c r="AD147" s="47">
        <v>121.48041393680626</v>
      </c>
      <c r="AE147" s="47">
        <v>120.44782410136187</v>
      </c>
    </row>
    <row r="148" spans="1:31" ht="13" x14ac:dyDescent="0.3">
      <c r="A148" s="46">
        <v>44933</v>
      </c>
      <c r="B148" s="44">
        <v>1</v>
      </c>
      <c r="C148" s="44" t="s">
        <v>3</v>
      </c>
      <c r="D148" s="45">
        <v>33.530315999999999</v>
      </c>
      <c r="E148" s="43">
        <v>8.4047059999999996E-3</v>
      </c>
      <c r="F148" s="43"/>
      <c r="G148" s="47">
        <v>37.692999999999998</v>
      </c>
      <c r="H148" s="47">
        <v>0.42426969842900497</v>
      </c>
      <c r="I148" s="47">
        <v>38.117269698429006</v>
      </c>
      <c r="J148" s="47">
        <v>37.796905253091005</v>
      </c>
      <c r="K148" s="47">
        <v>5.8769999999999998</v>
      </c>
      <c r="L148" s="47">
        <v>6.6151089530344154E-2</v>
      </c>
      <c r="M148" s="47">
        <v>5.9431510895303443</v>
      </c>
      <c r="N148" s="47">
        <v>5.8932006519092619</v>
      </c>
      <c r="O148" s="47">
        <v>43.57</v>
      </c>
      <c r="P148" s="47">
        <v>0.49042078795934912</v>
      </c>
      <c r="Q148" s="47">
        <v>44.060420787959352</v>
      </c>
      <c r="R148" s="47">
        <v>43.690105905000266</v>
      </c>
      <c r="S148" s="47"/>
      <c r="T148" s="47">
        <v>104.11200000000002</v>
      </c>
      <c r="U148" s="47">
        <v>1.1718771878821155</v>
      </c>
      <c r="V148" s="47">
        <v>105.28387718788214</v>
      </c>
      <c r="W148" s="47">
        <v>104.39899715357788</v>
      </c>
      <c r="X148" s="47">
        <v>12.167999999999999</v>
      </c>
      <c r="Y148" s="47">
        <v>0.13696213330019189</v>
      </c>
      <c r="Z148" s="47">
        <v>12.304962133300192</v>
      </c>
      <c r="AA148" s="47">
        <v>12.201542544228671</v>
      </c>
      <c r="AB148" s="47">
        <v>116.28000000000003</v>
      </c>
      <c r="AC148" s="47">
        <v>1.3088393211823073</v>
      </c>
      <c r="AD148" s="47">
        <v>117.58883932118233</v>
      </c>
      <c r="AE148" s="47">
        <v>116.60053969780655</v>
      </c>
    </row>
    <row r="149" spans="1:31" ht="13" x14ac:dyDescent="0.3">
      <c r="A149" s="46">
        <v>44933</v>
      </c>
      <c r="B149" s="44">
        <v>2</v>
      </c>
      <c r="C149" s="44" t="s">
        <v>3</v>
      </c>
      <c r="D149" s="45">
        <v>30.608795000000001</v>
      </c>
      <c r="E149" s="43">
        <v>8.2645119999999999E-3</v>
      </c>
      <c r="F149" s="43"/>
      <c r="G149" s="47">
        <v>36.986000000000004</v>
      </c>
      <c r="H149" s="47">
        <v>0.41402396220430926</v>
      </c>
      <c r="I149" s="47">
        <v>37.400023962204315</v>
      </c>
      <c r="J149" s="47">
        <v>37.09093101536839</v>
      </c>
      <c r="K149" s="47">
        <v>5.7899999999999991</v>
      </c>
      <c r="L149" s="47">
        <v>6.4813679261421883E-2</v>
      </c>
      <c r="M149" s="47">
        <v>5.8548136792614214</v>
      </c>
      <c r="N149" s="47">
        <v>5.8064265013514014</v>
      </c>
      <c r="O149" s="47">
        <v>42.776000000000003</v>
      </c>
      <c r="P149" s="47">
        <v>0.47883764146573116</v>
      </c>
      <c r="Q149" s="47">
        <v>43.254837641465734</v>
      </c>
      <c r="R149" s="47">
        <v>42.897357516719794</v>
      </c>
      <c r="S149" s="47"/>
      <c r="T149" s="47">
        <v>101.61600000000003</v>
      </c>
      <c r="U149" s="47">
        <v>1.1374968621465715</v>
      </c>
      <c r="V149" s="47">
        <v>102.7534968621466</v>
      </c>
      <c r="W149" s="47">
        <v>101.90428935428743</v>
      </c>
      <c r="X149" s="47">
        <v>12.043000000000001</v>
      </c>
      <c r="Y149" s="47">
        <v>0.13481021404927532</v>
      </c>
      <c r="Z149" s="47">
        <v>12.177810214049277</v>
      </c>
      <c r="AA149" s="47">
        <v>12.077166555401543</v>
      </c>
      <c r="AB149" s="47">
        <v>113.65900000000003</v>
      </c>
      <c r="AC149" s="47">
        <v>1.2723070761958468</v>
      </c>
      <c r="AD149" s="47">
        <v>114.93130707619588</v>
      </c>
      <c r="AE149" s="47">
        <v>113.98145590968898</v>
      </c>
    </row>
    <row r="150" spans="1:31" ht="13" x14ac:dyDescent="0.3">
      <c r="A150" s="46">
        <v>44933</v>
      </c>
      <c r="B150" s="44">
        <v>3</v>
      </c>
      <c r="C150" s="44" t="s">
        <v>3</v>
      </c>
      <c r="D150" s="45">
        <v>33.208469000000001</v>
      </c>
      <c r="E150" s="43">
        <v>8.2266140000000001E-3</v>
      </c>
      <c r="F150" s="43"/>
      <c r="G150" s="47">
        <v>36.450000000000003</v>
      </c>
      <c r="H150" s="47">
        <v>0.51388052201143508</v>
      </c>
      <c r="I150" s="47">
        <v>36.963880522011436</v>
      </c>
      <c r="J150" s="47">
        <v>36.659792945014729</v>
      </c>
      <c r="K150" s="47">
        <v>5.786999999999999</v>
      </c>
      <c r="L150" s="47">
        <v>8.1586463124284622E-2</v>
      </c>
      <c r="M150" s="47">
        <v>5.8685864631242834</v>
      </c>
      <c r="N150" s="47">
        <v>5.8203078675665347</v>
      </c>
      <c r="O150" s="47">
        <v>42.237000000000002</v>
      </c>
      <c r="P150" s="47">
        <v>0.59546698513571972</v>
      </c>
      <c r="Q150" s="47">
        <v>42.832466985135717</v>
      </c>
      <c r="R150" s="47">
        <v>42.480100812581263</v>
      </c>
      <c r="S150" s="47"/>
      <c r="T150" s="47">
        <v>100.68400000000003</v>
      </c>
      <c r="U150" s="47">
        <v>1.4194662956981985</v>
      </c>
      <c r="V150" s="47">
        <v>102.10346629569823</v>
      </c>
      <c r="W150" s="47">
        <v>101.26350049042151</v>
      </c>
      <c r="X150" s="47">
        <v>12.090000000000003</v>
      </c>
      <c r="Y150" s="47">
        <v>0.17044761347375176</v>
      </c>
      <c r="Z150" s="47">
        <v>12.260447613473755</v>
      </c>
      <c r="AA150" s="47">
        <v>12.159585643490484</v>
      </c>
      <c r="AB150" s="47">
        <v>112.77400000000003</v>
      </c>
      <c r="AC150" s="47">
        <v>1.5899139091719503</v>
      </c>
      <c r="AD150" s="47">
        <v>114.36391390917198</v>
      </c>
      <c r="AE150" s="47">
        <v>113.42308613391199</v>
      </c>
    </row>
    <row r="151" spans="1:31" ht="13" x14ac:dyDescent="0.3">
      <c r="A151" s="46">
        <v>44933</v>
      </c>
      <c r="B151" s="44">
        <v>4</v>
      </c>
      <c r="C151" s="44" t="s">
        <v>3</v>
      </c>
      <c r="D151" s="45">
        <v>30.090737000000001</v>
      </c>
      <c r="E151" s="43">
        <v>8.3376030000000007E-3</v>
      </c>
      <c r="F151" s="43"/>
      <c r="G151" s="47">
        <v>36.411000000000001</v>
      </c>
      <c r="H151" s="47">
        <v>0.44033176039906935</v>
      </c>
      <c r="I151" s="47">
        <v>36.85133176039907</v>
      </c>
      <c r="J151" s="47">
        <v>36.544079986159574</v>
      </c>
      <c r="K151" s="47">
        <v>5.8180000000000005</v>
      </c>
      <c r="L151" s="47">
        <v>7.0359237098728017E-2</v>
      </c>
      <c r="M151" s="47">
        <v>5.8883592370987285</v>
      </c>
      <c r="N151" s="47">
        <v>5.8392644354584169</v>
      </c>
      <c r="O151" s="47">
        <v>42.228999999999999</v>
      </c>
      <c r="P151" s="47">
        <v>0.51069099749779734</v>
      </c>
      <c r="Q151" s="47">
        <v>42.739690997497796</v>
      </c>
      <c r="R151" s="47">
        <v>42.383344421617991</v>
      </c>
      <c r="S151" s="47"/>
      <c r="T151" s="47">
        <v>100.54899999999999</v>
      </c>
      <c r="U151" s="47">
        <v>1.2159764405362672</v>
      </c>
      <c r="V151" s="47">
        <v>101.76497644053626</v>
      </c>
      <c r="W151" s="47">
        <v>100.91650046767072</v>
      </c>
      <c r="X151" s="47">
        <v>12.121000000000006</v>
      </c>
      <c r="Y151" s="47">
        <v>0.14658375951764913</v>
      </c>
      <c r="Z151" s="47">
        <v>12.267583759517654</v>
      </c>
      <c r="AA151" s="47">
        <v>12.165301516361549</v>
      </c>
      <c r="AB151" s="47">
        <v>112.67</v>
      </c>
      <c r="AC151" s="47">
        <v>1.3625602000539163</v>
      </c>
      <c r="AD151" s="47">
        <v>114.03256020005391</v>
      </c>
      <c r="AE151" s="47">
        <v>113.08180198403227</v>
      </c>
    </row>
    <row r="152" spans="1:31" ht="13" x14ac:dyDescent="0.3">
      <c r="A152" s="46">
        <v>44933</v>
      </c>
      <c r="B152" s="44">
        <v>5</v>
      </c>
      <c r="C152" s="44" t="s">
        <v>3</v>
      </c>
      <c r="D152" s="45">
        <v>32.272303000000001</v>
      </c>
      <c r="E152" s="43">
        <v>8.3099709999999993E-3</v>
      </c>
      <c r="F152" s="43"/>
      <c r="G152" s="47">
        <v>36.991000000000007</v>
      </c>
      <c r="H152" s="47">
        <v>0.48454863693116429</v>
      </c>
      <c r="I152" s="47">
        <v>37.475548636931173</v>
      </c>
      <c r="J152" s="47">
        <v>37.164127914549184</v>
      </c>
      <c r="K152" s="47">
        <v>5.984</v>
      </c>
      <c r="L152" s="47">
        <v>7.8384986710175089E-2</v>
      </c>
      <c r="M152" s="47">
        <v>6.0623849867101747</v>
      </c>
      <c r="N152" s="47">
        <v>6.0120067432797777</v>
      </c>
      <c r="O152" s="47">
        <v>42.975000000000009</v>
      </c>
      <c r="P152" s="47">
        <v>0.56293362364133936</v>
      </c>
      <c r="Q152" s="47">
        <v>43.537933623641351</v>
      </c>
      <c r="R152" s="47">
        <v>43.17613465782896</v>
      </c>
      <c r="S152" s="47"/>
      <c r="T152" s="47">
        <v>102.38199999999996</v>
      </c>
      <c r="U152" s="47">
        <v>1.3411115824467148</v>
      </c>
      <c r="V152" s="47">
        <v>103.72311158244668</v>
      </c>
      <c r="W152" s="47">
        <v>102.86117553316679</v>
      </c>
      <c r="X152" s="47">
        <v>12.456000000000003</v>
      </c>
      <c r="Y152" s="47">
        <v>0.1631623319622228</v>
      </c>
      <c r="Z152" s="47">
        <v>12.619162331962226</v>
      </c>
      <c r="AA152" s="47">
        <v>12.514297458939328</v>
      </c>
      <c r="AB152" s="47">
        <v>114.83799999999997</v>
      </c>
      <c r="AC152" s="47">
        <v>1.5042739144089377</v>
      </c>
      <c r="AD152" s="47">
        <v>116.34227391440891</v>
      </c>
      <c r="AE152" s="47">
        <v>115.37547299210611</v>
      </c>
    </row>
    <row r="153" spans="1:31" ht="13" x14ac:dyDescent="0.3">
      <c r="A153" s="46">
        <v>44933</v>
      </c>
      <c r="B153" s="44">
        <v>6</v>
      </c>
      <c r="C153" s="44" t="s">
        <v>3</v>
      </c>
      <c r="D153" s="45">
        <v>31.601552999999999</v>
      </c>
      <c r="E153" s="43">
        <v>8.5197109999999993E-3</v>
      </c>
      <c r="F153" s="43"/>
      <c r="G153" s="47">
        <v>37.878999999999998</v>
      </c>
      <c r="H153" s="47">
        <v>0.54179516835477703</v>
      </c>
      <c r="I153" s="47">
        <v>38.420795168354772</v>
      </c>
      <c r="J153" s="47">
        <v>38.093461097130188</v>
      </c>
      <c r="K153" s="47">
        <v>6.205000000000001</v>
      </c>
      <c r="L153" s="47">
        <v>8.875205310703535E-2</v>
      </c>
      <c r="M153" s="47">
        <v>6.2937520531070366</v>
      </c>
      <c r="N153" s="47">
        <v>6.2401311045089081</v>
      </c>
      <c r="O153" s="47">
        <v>44.083999999999996</v>
      </c>
      <c r="P153" s="47">
        <v>0.63054722146181241</v>
      </c>
      <c r="Q153" s="47">
        <v>44.714547221461807</v>
      </c>
      <c r="R153" s="47">
        <v>44.333592201639092</v>
      </c>
      <c r="S153" s="47"/>
      <c r="T153" s="47">
        <v>107.24300000000004</v>
      </c>
      <c r="U153" s="47">
        <v>1.5339301259238991</v>
      </c>
      <c r="V153" s="47">
        <v>108.77693012592394</v>
      </c>
      <c r="W153" s="47">
        <v>107.85018211778387</v>
      </c>
      <c r="X153" s="47">
        <v>12.955999999999998</v>
      </c>
      <c r="Y153" s="47">
        <v>0.18531371475499592</v>
      </c>
      <c r="Z153" s="47">
        <v>13.141313714754993</v>
      </c>
      <c r="AA153" s="47">
        <v>13.029353519744944</v>
      </c>
      <c r="AB153" s="47">
        <v>120.19900000000004</v>
      </c>
      <c r="AC153" s="47">
        <v>1.719243840678895</v>
      </c>
      <c r="AD153" s="47">
        <v>121.91824384067894</v>
      </c>
      <c r="AE153" s="47">
        <v>120.87953563752882</v>
      </c>
    </row>
    <row r="154" spans="1:31" ht="13" x14ac:dyDescent="0.3">
      <c r="A154" s="46">
        <v>44933</v>
      </c>
      <c r="B154" s="44">
        <v>7</v>
      </c>
      <c r="C154" s="44" t="s">
        <v>3</v>
      </c>
      <c r="D154" s="45">
        <v>34.162388999999997</v>
      </c>
      <c r="E154" s="43">
        <v>8.5704119999999995E-3</v>
      </c>
      <c r="F154" s="43"/>
      <c r="G154" s="47">
        <v>39.443999999999996</v>
      </c>
      <c r="H154" s="47">
        <v>0.38587761657224739</v>
      </c>
      <c r="I154" s="47">
        <v>39.82987761657224</v>
      </c>
      <c r="J154" s="47">
        <v>39.488519155488639</v>
      </c>
      <c r="K154" s="47">
        <v>6.3959999999999999</v>
      </c>
      <c r="L154" s="47">
        <v>6.2571575793431061E-2</v>
      </c>
      <c r="M154" s="47">
        <v>6.4585715757934308</v>
      </c>
      <c r="N154" s="47">
        <v>6.4032189564573923</v>
      </c>
      <c r="O154" s="47">
        <v>45.839999999999996</v>
      </c>
      <c r="P154" s="47">
        <v>0.44844919236567848</v>
      </c>
      <c r="Q154" s="47">
        <v>46.288449192365668</v>
      </c>
      <c r="R154" s="47">
        <v>45.891738111946033</v>
      </c>
      <c r="S154" s="47"/>
      <c r="T154" s="47">
        <v>112.90900000000001</v>
      </c>
      <c r="U154" s="47">
        <v>1.1045800580457328</v>
      </c>
      <c r="V154" s="47">
        <v>114.01358005804573</v>
      </c>
      <c r="W154" s="47">
        <v>113.0364367033533</v>
      </c>
      <c r="X154" s="47">
        <v>13.491</v>
      </c>
      <c r="Y154" s="47">
        <v>0.13198141479505601</v>
      </c>
      <c r="Z154" s="47">
        <v>13.622981414795056</v>
      </c>
      <c r="AA154" s="47">
        <v>13.506226851401919</v>
      </c>
      <c r="AB154" s="47">
        <v>126.4</v>
      </c>
      <c r="AC154" s="47">
        <v>1.2365614728407888</v>
      </c>
      <c r="AD154" s="47">
        <v>127.63656147284078</v>
      </c>
      <c r="AE154" s="47">
        <v>126.54266355475522</v>
      </c>
    </row>
    <row r="155" spans="1:31" ht="13" x14ac:dyDescent="0.3">
      <c r="A155" s="46">
        <v>44933</v>
      </c>
      <c r="B155" s="44">
        <v>8</v>
      </c>
      <c r="C155" s="44" t="s">
        <v>3</v>
      </c>
      <c r="D155" s="45">
        <v>33.571382999999997</v>
      </c>
      <c r="E155" s="43">
        <v>8.8181700000000002E-3</v>
      </c>
      <c r="F155" s="43"/>
      <c r="G155" s="47">
        <v>41.201999999999998</v>
      </c>
      <c r="H155" s="47">
        <v>0.80808078438835029</v>
      </c>
      <c r="I155" s="47">
        <v>42.01008078438835</v>
      </c>
      <c r="J155" s="47">
        <v>41.639628750317883</v>
      </c>
      <c r="K155" s="47">
        <v>6.7190000000000003</v>
      </c>
      <c r="L155" s="47">
        <v>0.13177745716968414</v>
      </c>
      <c r="M155" s="47">
        <v>6.8507774571696842</v>
      </c>
      <c r="N155" s="47">
        <v>6.7903661369201949</v>
      </c>
      <c r="O155" s="47">
        <v>47.920999999999999</v>
      </c>
      <c r="P155" s="47">
        <v>0.93985824155803444</v>
      </c>
      <c r="Q155" s="47">
        <v>48.860858241558034</v>
      </c>
      <c r="R155" s="47">
        <v>48.429994887238081</v>
      </c>
      <c r="S155" s="47"/>
      <c r="T155" s="47">
        <v>118.29900000000001</v>
      </c>
      <c r="U155" s="47">
        <v>2.3201579707867932</v>
      </c>
      <c r="V155" s="47">
        <v>120.6191579707868</v>
      </c>
      <c r="W155" s="47">
        <v>119.55551773054356</v>
      </c>
      <c r="X155" s="47">
        <v>13.887000000000004</v>
      </c>
      <c r="Y155" s="47">
        <v>0.27236099832049471</v>
      </c>
      <c r="Z155" s="47">
        <v>14.1593609983205</v>
      </c>
      <c r="AA155" s="47">
        <v>14.034501345945941</v>
      </c>
      <c r="AB155" s="47">
        <v>132.18600000000001</v>
      </c>
      <c r="AC155" s="47">
        <v>2.5925189691072879</v>
      </c>
      <c r="AD155" s="47">
        <v>134.7785189691073</v>
      </c>
      <c r="AE155" s="47">
        <v>133.59001907648951</v>
      </c>
    </row>
    <row r="156" spans="1:31" ht="13" x14ac:dyDescent="0.3">
      <c r="A156" s="46">
        <v>44933</v>
      </c>
      <c r="B156" s="44">
        <v>9</v>
      </c>
      <c r="C156" s="44" t="s">
        <v>3</v>
      </c>
      <c r="D156" s="45">
        <v>41.400970999999998</v>
      </c>
      <c r="E156" s="43">
        <v>8.7666080000000004E-3</v>
      </c>
      <c r="F156" s="43"/>
      <c r="G156" s="47">
        <v>42.684999999999995</v>
      </c>
      <c r="H156" s="47">
        <v>0.67077886355052629</v>
      </c>
      <c r="I156" s="47">
        <v>43.355778863550519</v>
      </c>
      <c r="J156" s="47">
        <v>42.975695745719086</v>
      </c>
      <c r="K156" s="47">
        <v>7.0009999999999986</v>
      </c>
      <c r="L156" s="47">
        <v>0.11001810527626177</v>
      </c>
      <c r="M156" s="47">
        <v>7.1110181052762602</v>
      </c>
      <c r="N156" s="47">
        <v>7.0486785970664005</v>
      </c>
      <c r="O156" s="47">
        <v>49.685999999999993</v>
      </c>
      <c r="P156" s="47">
        <v>0.78079696882678806</v>
      </c>
      <c r="Q156" s="47">
        <v>50.466796968826777</v>
      </c>
      <c r="R156" s="47">
        <v>50.024374342785485</v>
      </c>
      <c r="S156" s="47"/>
      <c r="T156" s="47">
        <v>123.02099999999996</v>
      </c>
      <c r="U156" s="47">
        <v>1.9332291571476929</v>
      </c>
      <c r="V156" s="47">
        <v>124.95422915714765</v>
      </c>
      <c r="W156" s="47">
        <v>123.85880441218477</v>
      </c>
      <c r="X156" s="47">
        <v>14.737999999999994</v>
      </c>
      <c r="Y156" s="47">
        <v>0.23160217619790682</v>
      </c>
      <c r="Z156" s="47">
        <v>14.969602176197901</v>
      </c>
      <c r="AA156" s="47">
        <v>14.838369542003228</v>
      </c>
      <c r="AB156" s="47">
        <v>137.75899999999996</v>
      </c>
      <c r="AC156" s="47">
        <v>2.1648313333456</v>
      </c>
      <c r="AD156" s="47">
        <v>139.92383133334556</v>
      </c>
      <c r="AE156" s="47">
        <v>138.697173954188</v>
      </c>
    </row>
    <row r="157" spans="1:31" ht="13" x14ac:dyDescent="0.3">
      <c r="A157" s="46">
        <v>44933</v>
      </c>
      <c r="B157" s="44">
        <v>10</v>
      </c>
      <c r="C157" s="44" t="s">
        <v>3</v>
      </c>
      <c r="D157" s="45">
        <v>35.185487000000002</v>
      </c>
      <c r="E157" s="43">
        <v>8.3732819999999993E-3</v>
      </c>
      <c r="F157" s="43"/>
      <c r="G157" s="47">
        <v>44.954000000000015</v>
      </c>
      <c r="H157" s="47">
        <v>0.50527605220082683</v>
      </c>
      <c r="I157" s="47">
        <v>45.459276052200842</v>
      </c>
      <c r="J157" s="47">
        <v>45.078632714299921</v>
      </c>
      <c r="K157" s="47">
        <v>7.35</v>
      </c>
      <c r="L157" s="47">
        <v>8.2612870571608224E-2</v>
      </c>
      <c r="M157" s="47">
        <v>7.4326128705716075</v>
      </c>
      <c r="N157" s="47">
        <v>7.3703775070094819</v>
      </c>
      <c r="O157" s="47">
        <v>52.304000000000016</v>
      </c>
      <c r="P157" s="47">
        <v>0.5878889227724351</v>
      </c>
      <c r="Q157" s="47">
        <v>52.891888922772452</v>
      </c>
      <c r="R157" s="47">
        <v>52.4490102213094</v>
      </c>
      <c r="S157" s="47"/>
      <c r="T157" s="47">
        <v>128.18100000000001</v>
      </c>
      <c r="U157" s="47">
        <v>1.4407347432298387</v>
      </c>
      <c r="V157" s="47">
        <v>129.62173474322984</v>
      </c>
      <c r="W157" s="47">
        <v>128.53637540489558</v>
      </c>
      <c r="X157" s="47">
        <v>15.018000000000004</v>
      </c>
      <c r="Y157" s="47">
        <v>0.16880001227815139</v>
      </c>
      <c r="Z157" s="47">
        <v>15.186800012278155</v>
      </c>
      <c r="AA157" s="47">
        <v>15.059636653097748</v>
      </c>
      <c r="AB157" s="47">
        <v>143.19900000000001</v>
      </c>
      <c r="AC157" s="47">
        <v>1.6095347555079902</v>
      </c>
      <c r="AD157" s="47">
        <v>144.80853475550799</v>
      </c>
      <c r="AE157" s="47">
        <v>143.59601205799333</v>
      </c>
    </row>
    <row r="158" spans="1:31" ht="13" x14ac:dyDescent="0.3">
      <c r="A158" s="46">
        <v>44933</v>
      </c>
      <c r="B158" s="44">
        <v>11</v>
      </c>
      <c r="C158" s="44" t="s">
        <v>3</v>
      </c>
      <c r="D158" s="45">
        <v>36.069001</v>
      </c>
      <c r="E158" s="43">
        <v>8.3026860000000001E-3</v>
      </c>
      <c r="F158" s="43"/>
      <c r="G158" s="47">
        <v>47.167999999999999</v>
      </c>
      <c r="H158" s="47">
        <v>0.51843701648138596</v>
      </c>
      <c r="I158" s="47">
        <v>47.686437016481385</v>
      </c>
      <c r="J158" s="47">
        <v>47.290511503474768</v>
      </c>
      <c r="K158" s="47">
        <v>7.4879999999999995</v>
      </c>
      <c r="L158" s="47">
        <v>8.2302755669365207E-2</v>
      </c>
      <c r="M158" s="47">
        <v>7.5703027556693652</v>
      </c>
      <c r="N158" s="47">
        <v>7.5074489089641085</v>
      </c>
      <c r="O158" s="47">
        <v>54.655999999999999</v>
      </c>
      <c r="P158" s="47">
        <v>0.60073977215075114</v>
      </c>
      <c r="Q158" s="47">
        <v>55.256739772150752</v>
      </c>
      <c r="R158" s="47">
        <v>54.797960412438876</v>
      </c>
      <c r="S158" s="47"/>
      <c r="T158" s="47">
        <v>131.69100000000006</v>
      </c>
      <c r="U158" s="47">
        <v>1.4474535519303391</v>
      </c>
      <c r="V158" s="47">
        <v>133.13845355193041</v>
      </c>
      <c r="W158" s="47">
        <v>132.03304677756316</v>
      </c>
      <c r="X158" s="47">
        <v>14.971</v>
      </c>
      <c r="Y158" s="47">
        <v>0.16455055490465634</v>
      </c>
      <c r="Z158" s="47">
        <v>15.135550554904656</v>
      </c>
      <c r="AA158" s="47">
        <v>15.009884831210158</v>
      </c>
      <c r="AB158" s="47">
        <v>146.66200000000006</v>
      </c>
      <c r="AC158" s="47">
        <v>1.6120041068349955</v>
      </c>
      <c r="AD158" s="47">
        <v>148.27400410683506</v>
      </c>
      <c r="AE158" s="47">
        <v>147.0429316087733</v>
      </c>
    </row>
    <row r="159" spans="1:31" ht="13" x14ac:dyDescent="0.3">
      <c r="A159" s="46">
        <v>44933</v>
      </c>
      <c r="B159" s="44">
        <v>12</v>
      </c>
      <c r="C159" s="44" t="s">
        <v>3</v>
      </c>
      <c r="D159" s="45">
        <v>34.063056000000003</v>
      </c>
      <c r="E159" s="43">
        <v>8.2892039999999997E-3</v>
      </c>
      <c r="F159" s="43"/>
      <c r="G159" s="47">
        <v>47.738</v>
      </c>
      <c r="H159" s="47">
        <v>0.45886099998259983</v>
      </c>
      <c r="I159" s="47">
        <v>48.196860999982597</v>
      </c>
      <c r="J159" s="47">
        <v>47.797347386994097</v>
      </c>
      <c r="K159" s="47">
        <v>7.4529999999999994</v>
      </c>
      <c r="L159" s="47">
        <v>7.1638758072611261E-2</v>
      </c>
      <c r="M159" s="47">
        <v>7.5246387580726104</v>
      </c>
      <c r="N159" s="47">
        <v>7.4622654923806397</v>
      </c>
      <c r="O159" s="47">
        <v>55.191000000000003</v>
      </c>
      <c r="P159" s="47">
        <v>0.5304997580552111</v>
      </c>
      <c r="Q159" s="47">
        <v>55.721499758055209</v>
      </c>
      <c r="R159" s="47">
        <v>55.259612879374735</v>
      </c>
      <c r="S159" s="47"/>
      <c r="T159" s="47">
        <v>132.572</v>
      </c>
      <c r="U159" s="47">
        <v>1.2742913504900335</v>
      </c>
      <c r="V159" s="47">
        <v>133.84629135049005</v>
      </c>
      <c r="W159" s="47">
        <v>132.73681213684239</v>
      </c>
      <c r="X159" s="47">
        <v>15.242000000000006</v>
      </c>
      <c r="Y159" s="47">
        <v>0.14650717168157004</v>
      </c>
      <c r="Z159" s="47">
        <v>15.388507171681576</v>
      </c>
      <c r="AA159" s="47">
        <v>15.260948696480044</v>
      </c>
      <c r="AB159" s="47">
        <v>147.81400000000002</v>
      </c>
      <c r="AC159" s="47">
        <v>1.4207985221716035</v>
      </c>
      <c r="AD159" s="47">
        <v>149.23479852217162</v>
      </c>
      <c r="AE159" s="47">
        <v>147.99776083332245</v>
      </c>
    </row>
    <row r="160" spans="1:31" ht="13" x14ac:dyDescent="0.3">
      <c r="A160" s="46">
        <v>44933</v>
      </c>
      <c r="B160" s="44">
        <v>13</v>
      </c>
      <c r="C160" s="44" t="s">
        <v>3</v>
      </c>
      <c r="D160" s="45">
        <v>33.152813999999999</v>
      </c>
      <c r="E160" s="43">
        <v>8.2832879999999998E-3</v>
      </c>
      <c r="F160" s="43"/>
      <c r="G160" s="47">
        <v>47.039999999999992</v>
      </c>
      <c r="H160" s="47">
        <v>0.44259745476573842</v>
      </c>
      <c r="I160" s="47">
        <v>47.482597454765731</v>
      </c>
      <c r="J160" s="47">
        <v>47.089285425059842</v>
      </c>
      <c r="K160" s="47">
        <v>7.3809999999999993</v>
      </c>
      <c r="L160" s="47">
        <v>6.9447530051571324E-2</v>
      </c>
      <c r="M160" s="47">
        <v>7.4504475300515702</v>
      </c>
      <c r="N160" s="47">
        <v>7.3887333274312645</v>
      </c>
      <c r="O160" s="47">
        <v>54.420999999999992</v>
      </c>
      <c r="P160" s="47">
        <v>0.51204498481730976</v>
      </c>
      <c r="Q160" s="47">
        <v>54.9330449848173</v>
      </c>
      <c r="R160" s="47">
        <v>54.47801875249111</v>
      </c>
      <c r="S160" s="47"/>
      <c r="T160" s="47">
        <v>131.51499999999996</v>
      </c>
      <c r="U160" s="47">
        <v>1.2374193083230458</v>
      </c>
      <c r="V160" s="47">
        <v>132.752419308323</v>
      </c>
      <c r="W160" s="47">
        <v>131.65279278649541</v>
      </c>
      <c r="X160" s="47">
        <v>15.151</v>
      </c>
      <c r="Y160" s="47">
        <v>0.14255514534769778</v>
      </c>
      <c r="Z160" s="47">
        <v>15.293555145347698</v>
      </c>
      <c r="AA160" s="47">
        <v>15.166874223534901</v>
      </c>
      <c r="AB160" s="47">
        <v>146.66599999999997</v>
      </c>
      <c r="AC160" s="47">
        <v>1.3799744536707437</v>
      </c>
      <c r="AD160" s="47">
        <v>148.04597445367071</v>
      </c>
      <c r="AE160" s="47">
        <v>146.81966701003032</v>
      </c>
    </row>
    <row r="161" spans="1:31" ht="13" x14ac:dyDescent="0.3">
      <c r="A161" s="46">
        <v>44933</v>
      </c>
      <c r="B161" s="44">
        <v>14</v>
      </c>
      <c r="C161" s="44" t="s">
        <v>3</v>
      </c>
      <c r="D161" s="45">
        <v>31.516506</v>
      </c>
      <c r="E161" s="43">
        <v>8.2795860000000002E-3</v>
      </c>
      <c r="F161" s="43"/>
      <c r="G161" s="47">
        <v>47.041000000000011</v>
      </c>
      <c r="H161" s="47">
        <v>0.45039820052480672</v>
      </c>
      <c r="I161" s="47">
        <v>47.49139820052482</v>
      </c>
      <c r="J161" s="47">
        <v>47.098189084863328</v>
      </c>
      <c r="K161" s="47">
        <v>7.3680000000000003</v>
      </c>
      <c r="L161" s="47">
        <v>7.054556538906008E-2</v>
      </c>
      <c r="M161" s="47">
        <v>7.4385455653890604</v>
      </c>
      <c r="N161" s="47">
        <v>7.3769574876655026</v>
      </c>
      <c r="O161" s="47">
        <v>54.409000000000013</v>
      </c>
      <c r="P161" s="47">
        <v>0.52094376591386682</v>
      </c>
      <c r="Q161" s="47">
        <v>54.929943765913883</v>
      </c>
      <c r="R161" s="47">
        <v>54.475146572528828</v>
      </c>
      <c r="S161" s="47"/>
      <c r="T161" s="47">
        <v>130.84</v>
      </c>
      <c r="U161" s="47">
        <v>1.2527391117677282</v>
      </c>
      <c r="V161" s="47">
        <v>132.09273911176774</v>
      </c>
      <c r="W161" s="47">
        <v>130.99906591831629</v>
      </c>
      <c r="X161" s="47">
        <v>15.145000000000007</v>
      </c>
      <c r="Y161" s="47">
        <v>0.14500713732591144</v>
      </c>
      <c r="Z161" s="47">
        <v>15.290007137325919</v>
      </c>
      <c r="AA161" s="47">
        <v>15.163412208291815</v>
      </c>
      <c r="AB161" s="47">
        <v>145.98500000000001</v>
      </c>
      <c r="AC161" s="47">
        <v>1.3977462490936396</v>
      </c>
      <c r="AD161" s="47">
        <v>147.38274624909366</v>
      </c>
      <c r="AE161" s="47">
        <v>146.16247812660811</v>
      </c>
    </row>
    <row r="162" spans="1:31" ht="13" x14ac:dyDescent="0.3">
      <c r="A162" s="46">
        <v>44933</v>
      </c>
      <c r="B162" s="44">
        <v>15</v>
      </c>
      <c r="C162" s="44" t="s">
        <v>3</v>
      </c>
      <c r="D162" s="45">
        <v>31.864436999999999</v>
      </c>
      <c r="E162" s="43">
        <v>8.2640200000000004E-3</v>
      </c>
      <c r="F162" s="43"/>
      <c r="G162" s="47">
        <v>46.837000000000003</v>
      </c>
      <c r="H162" s="47">
        <v>0.48159883191436309</v>
      </c>
      <c r="I162" s="47">
        <v>47.318598831914365</v>
      </c>
      <c r="J162" s="47">
        <v>46.927556984795444</v>
      </c>
      <c r="K162" s="47">
        <v>7.3010000000000002</v>
      </c>
      <c r="L162" s="47">
        <v>7.5072124000400642E-2</v>
      </c>
      <c r="M162" s="47">
        <v>7.3760721240004008</v>
      </c>
      <c r="N162" s="47">
        <v>7.3151161164462186</v>
      </c>
      <c r="O162" s="47">
        <v>54.138000000000005</v>
      </c>
      <c r="P162" s="47">
        <v>0.55667095591476379</v>
      </c>
      <c r="Q162" s="47">
        <v>54.694670955914766</v>
      </c>
      <c r="R162" s="47">
        <v>54.242673101241664</v>
      </c>
      <c r="S162" s="47"/>
      <c r="T162" s="47">
        <v>130.34500000000003</v>
      </c>
      <c r="U162" s="47">
        <v>1.3402651695428329</v>
      </c>
      <c r="V162" s="47">
        <v>131.68526516954287</v>
      </c>
      <c r="W162" s="47">
        <v>130.59701550447647</v>
      </c>
      <c r="X162" s="47">
        <v>14.707999999999998</v>
      </c>
      <c r="Y162" s="47">
        <v>0.15123418706997568</v>
      </c>
      <c r="Z162" s="47">
        <v>14.859234187069974</v>
      </c>
      <c r="AA162" s="47">
        <v>14.736437178563344</v>
      </c>
      <c r="AB162" s="47">
        <v>145.05300000000003</v>
      </c>
      <c r="AC162" s="47">
        <v>1.4914993566128085</v>
      </c>
      <c r="AD162" s="47">
        <v>146.54449935661285</v>
      </c>
      <c r="AE162" s="47">
        <v>145.33345268303981</v>
      </c>
    </row>
    <row r="163" spans="1:31" ht="13" x14ac:dyDescent="0.3">
      <c r="A163" s="46">
        <v>44933</v>
      </c>
      <c r="B163" s="44">
        <v>16</v>
      </c>
      <c r="C163" s="44" t="s">
        <v>3</v>
      </c>
      <c r="D163" s="45">
        <v>30.800450000000001</v>
      </c>
      <c r="E163" s="43">
        <v>8.3752840000000002E-3</v>
      </c>
      <c r="F163" s="43"/>
      <c r="G163" s="47">
        <v>46.720999999999997</v>
      </c>
      <c r="H163" s="47">
        <v>0.46825993861260001</v>
      </c>
      <c r="I163" s="47">
        <v>47.189259938612594</v>
      </c>
      <c r="J163" s="47">
        <v>46.794036484876891</v>
      </c>
      <c r="K163" s="47">
        <v>7.3079999999999989</v>
      </c>
      <c r="L163" s="47">
        <v>7.3244229177048453E-2</v>
      </c>
      <c r="M163" s="47">
        <v>7.3812442291770477</v>
      </c>
      <c r="N163" s="47">
        <v>7.3194242124843294</v>
      </c>
      <c r="O163" s="47">
        <v>54.028999999999996</v>
      </c>
      <c r="P163" s="47">
        <v>0.54150416778964849</v>
      </c>
      <c r="Q163" s="47">
        <v>54.570504167789643</v>
      </c>
      <c r="R163" s="47">
        <v>54.113460697361219</v>
      </c>
      <c r="S163" s="47"/>
      <c r="T163" s="47">
        <v>129.86800000000002</v>
      </c>
      <c r="U163" s="47">
        <v>1.3015984612431488</v>
      </c>
      <c r="V163" s="47">
        <v>131.16959846124317</v>
      </c>
      <c r="W163" s="47">
        <v>130.07101582196429</v>
      </c>
      <c r="X163" s="47">
        <v>14.794999999999998</v>
      </c>
      <c r="Y163" s="47">
        <v>0.14828248093519866</v>
      </c>
      <c r="Z163" s="47">
        <v>14.943282480935197</v>
      </c>
      <c r="AA163" s="47">
        <v>14.818128246265141</v>
      </c>
      <c r="AB163" s="47">
        <v>144.66300000000001</v>
      </c>
      <c r="AC163" s="47">
        <v>1.4498809421783474</v>
      </c>
      <c r="AD163" s="47">
        <v>146.11288094217838</v>
      </c>
      <c r="AE163" s="47">
        <v>144.88914406822943</v>
      </c>
    </row>
    <row r="164" spans="1:31" ht="13" x14ac:dyDescent="0.3">
      <c r="A164" s="46">
        <v>44933</v>
      </c>
      <c r="B164" s="44">
        <v>17</v>
      </c>
      <c r="C164" s="44" t="s">
        <v>3</v>
      </c>
      <c r="D164" s="45">
        <v>33.422882000000001</v>
      </c>
      <c r="E164" s="43">
        <v>8.5338959999999991E-3</v>
      </c>
      <c r="F164" s="43"/>
      <c r="G164" s="47">
        <v>46.31</v>
      </c>
      <c r="H164" s="47">
        <v>0.50872955126806185</v>
      </c>
      <c r="I164" s="47">
        <v>46.818729551268063</v>
      </c>
      <c r="J164" s="47">
        <v>46.419183382425416</v>
      </c>
      <c r="K164" s="47">
        <v>7.4119999999999999</v>
      </c>
      <c r="L164" s="47">
        <v>8.1423092938865779E-2</v>
      </c>
      <c r="M164" s="47">
        <v>7.4934230929388654</v>
      </c>
      <c r="N164" s="47">
        <v>7.4294749995797273</v>
      </c>
      <c r="O164" s="47">
        <v>53.722000000000001</v>
      </c>
      <c r="P164" s="47">
        <v>0.59015264420692759</v>
      </c>
      <c r="Q164" s="47">
        <v>54.312152644206932</v>
      </c>
      <c r="R164" s="47">
        <v>53.848658382005141</v>
      </c>
      <c r="S164" s="47"/>
      <c r="T164" s="47">
        <v>130.64800000000002</v>
      </c>
      <c r="U164" s="47">
        <v>1.4352083440740608</v>
      </c>
      <c r="V164" s="47">
        <v>132.08320834407408</v>
      </c>
      <c r="W164" s="47">
        <v>130.95602398071941</v>
      </c>
      <c r="X164" s="47">
        <v>14.889000000000003</v>
      </c>
      <c r="Y164" s="47">
        <v>0.16356023081041188</v>
      </c>
      <c r="Z164" s="47">
        <v>15.052560230810414</v>
      </c>
      <c r="AA164" s="47">
        <v>14.924103247266942</v>
      </c>
      <c r="AB164" s="47">
        <v>145.53700000000003</v>
      </c>
      <c r="AC164" s="47">
        <v>1.5987685748844727</v>
      </c>
      <c r="AD164" s="47">
        <v>147.13576857488448</v>
      </c>
      <c r="AE164" s="47">
        <v>145.88012722798635</v>
      </c>
    </row>
    <row r="165" spans="1:31" ht="13" x14ac:dyDescent="0.3">
      <c r="A165" s="46">
        <v>44933</v>
      </c>
      <c r="B165" s="44">
        <v>18</v>
      </c>
      <c r="C165" s="44" t="s">
        <v>3</v>
      </c>
      <c r="D165" s="45">
        <v>46.297756</v>
      </c>
      <c r="E165" s="43">
        <v>9.1486750000000002E-3</v>
      </c>
      <c r="F165" s="43"/>
      <c r="G165" s="47">
        <v>47.06600000000001</v>
      </c>
      <c r="H165" s="47">
        <v>0.63323986111776909</v>
      </c>
      <c r="I165" s="47">
        <v>47.699239861117782</v>
      </c>
      <c r="J165" s="47">
        <v>47.262855017881371</v>
      </c>
      <c r="K165" s="47">
        <v>7.4490000000000007</v>
      </c>
      <c r="L165" s="47">
        <v>0.10022104545672589</v>
      </c>
      <c r="M165" s="47">
        <v>7.5492210454567266</v>
      </c>
      <c r="N165" s="47">
        <v>7.4801556756086827</v>
      </c>
      <c r="O165" s="47">
        <v>54.515000000000008</v>
      </c>
      <c r="P165" s="47">
        <v>0.73346090657449503</v>
      </c>
      <c r="Q165" s="47">
        <v>55.248460906574508</v>
      </c>
      <c r="R165" s="47">
        <v>54.743010693490056</v>
      </c>
      <c r="S165" s="47"/>
      <c r="T165" s="47">
        <v>133.09399999999999</v>
      </c>
      <c r="U165" s="47">
        <v>1.7906859744955665</v>
      </c>
      <c r="V165" s="47">
        <v>134.88468597449557</v>
      </c>
      <c r="W165" s="47">
        <v>133.65066982003785</v>
      </c>
      <c r="X165" s="47">
        <v>15.041999999999996</v>
      </c>
      <c r="Y165" s="47">
        <v>0.20237950943214797</v>
      </c>
      <c r="Z165" s="47">
        <v>15.244379509432145</v>
      </c>
      <c r="AA165" s="47">
        <v>15.10491363572369</v>
      </c>
      <c r="AB165" s="47">
        <v>148.136</v>
      </c>
      <c r="AC165" s="47">
        <v>1.9930654839277144</v>
      </c>
      <c r="AD165" s="47">
        <v>150.12906548392772</v>
      </c>
      <c r="AE165" s="47">
        <v>148.75558345576155</v>
      </c>
    </row>
    <row r="166" spans="1:31" ht="13" x14ac:dyDescent="0.3">
      <c r="A166" s="46">
        <v>44933</v>
      </c>
      <c r="B166" s="44">
        <v>19</v>
      </c>
      <c r="C166" s="44" t="s">
        <v>3</v>
      </c>
      <c r="D166" s="45">
        <v>47.357733000000003</v>
      </c>
      <c r="E166" s="43">
        <v>9.2803910000000007E-3</v>
      </c>
      <c r="F166" s="43"/>
      <c r="G166" s="47">
        <v>46.646999999999998</v>
      </c>
      <c r="H166" s="47">
        <v>0.65437266346455691</v>
      </c>
      <c r="I166" s="47">
        <v>47.301372663464555</v>
      </c>
      <c r="J166" s="47">
        <v>46.862397430310892</v>
      </c>
      <c r="K166" s="47">
        <v>7.2809999999999997</v>
      </c>
      <c r="L166" s="47">
        <v>0.1021392021498797</v>
      </c>
      <c r="M166" s="47">
        <v>7.383139202149879</v>
      </c>
      <c r="N166" s="47">
        <v>7.3146207835465002</v>
      </c>
      <c r="O166" s="47">
        <v>53.927999999999997</v>
      </c>
      <c r="P166" s="47">
        <v>0.75651186561443662</v>
      </c>
      <c r="Q166" s="47">
        <v>54.684511865614432</v>
      </c>
      <c r="R166" s="47">
        <v>54.177018213857394</v>
      </c>
      <c r="S166" s="47"/>
      <c r="T166" s="47">
        <v>131.39299999999997</v>
      </c>
      <c r="U166" s="47">
        <v>1.8432050800822886</v>
      </c>
      <c r="V166" s="47">
        <v>133.23620508008227</v>
      </c>
      <c r="W166" s="47">
        <v>131.99972100158291</v>
      </c>
      <c r="X166" s="47">
        <v>14.937999999999999</v>
      </c>
      <c r="Y166" s="47">
        <v>0.20955300119693765</v>
      </c>
      <c r="Z166" s="47">
        <v>15.147553001196936</v>
      </c>
      <c r="AA166" s="47">
        <v>15.006977786652605</v>
      </c>
      <c r="AB166" s="47">
        <v>146.33099999999996</v>
      </c>
      <c r="AC166" s="47">
        <v>2.0527580812792263</v>
      </c>
      <c r="AD166" s="47">
        <v>148.38375808127921</v>
      </c>
      <c r="AE166" s="47">
        <v>147.00669878823552</v>
      </c>
    </row>
    <row r="167" spans="1:31" ht="13" x14ac:dyDescent="0.3">
      <c r="A167" s="46">
        <v>44933</v>
      </c>
      <c r="B167" s="44">
        <v>20</v>
      </c>
      <c r="C167" s="44" t="s">
        <v>3</v>
      </c>
      <c r="D167" s="45">
        <v>42.765625</v>
      </c>
      <c r="E167" s="43">
        <v>9.2176399999999992E-3</v>
      </c>
      <c r="F167" s="43"/>
      <c r="G167" s="47">
        <v>45.140000000000008</v>
      </c>
      <c r="H167" s="47">
        <v>0.49387781961948152</v>
      </c>
      <c r="I167" s="47">
        <v>45.633877819619492</v>
      </c>
      <c r="J167" s="47">
        <v>45.213241162074254</v>
      </c>
      <c r="K167" s="47">
        <v>7.0490000000000004</v>
      </c>
      <c r="L167" s="47">
        <v>7.712327759188578E-2</v>
      </c>
      <c r="M167" s="47">
        <v>7.1261232775918861</v>
      </c>
      <c r="N167" s="47">
        <v>7.0604372386234235</v>
      </c>
      <c r="O167" s="47">
        <v>52.189000000000007</v>
      </c>
      <c r="P167" s="47">
        <v>0.57100109721136727</v>
      </c>
      <c r="Q167" s="47">
        <v>52.760001097211379</v>
      </c>
      <c r="R167" s="47">
        <v>52.273678400697676</v>
      </c>
      <c r="S167" s="47"/>
      <c r="T167" s="47">
        <v>128.19399999999999</v>
      </c>
      <c r="U167" s="47">
        <v>1.4025736200332255</v>
      </c>
      <c r="V167" s="47">
        <v>129.59657362003321</v>
      </c>
      <c r="W167" s="47">
        <v>128.40199905917024</v>
      </c>
      <c r="X167" s="47">
        <v>14.880000000000003</v>
      </c>
      <c r="Y167" s="47">
        <v>0.1628024358869713</v>
      </c>
      <c r="Z167" s="47">
        <v>15.042802435886975</v>
      </c>
      <c r="AA167" s="47">
        <v>14.904143298441845</v>
      </c>
      <c r="AB167" s="47">
        <v>143.07399999999998</v>
      </c>
      <c r="AC167" s="47">
        <v>1.5653760559201968</v>
      </c>
      <c r="AD167" s="47">
        <v>144.6393760559202</v>
      </c>
      <c r="AE167" s="47">
        <v>143.30614235761209</v>
      </c>
    </row>
    <row r="168" spans="1:31" ht="13" x14ac:dyDescent="0.3">
      <c r="A168" s="46">
        <v>44933</v>
      </c>
      <c r="B168" s="44">
        <v>21</v>
      </c>
      <c r="C168" s="44" t="s">
        <v>3</v>
      </c>
      <c r="D168" s="45">
        <v>44.373856000000004</v>
      </c>
      <c r="E168" s="43">
        <v>9.244894E-3</v>
      </c>
      <c r="F168" s="43"/>
      <c r="G168" s="47">
        <v>43.786000000000008</v>
      </c>
      <c r="H168" s="47">
        <v>0.47443433278834723</v>
      </c>
      <c r="I168" s="47">
        <v>44.260434332788357</v>
      </c>
      <c r="J168" s="47">
        <v>43.85125130898777</v>
      </c>
      <c r="K168" s="47">
        <v>6.9359999999999999</v>
      </c>
      <c r="L168" s="47">
        <v>7.5153622898186084E-2</v>
      </c>
      <c r="M168" s="47">
        <v>7.0111536228981857</v>
      </c>
      <c r="N168" s="47">
        <v>6.9463362508367767</v>
      </c>
      <c r="O168" s="47">
        <v>50.722000000000008</v>
      </c>
      <c r="P168" s="47">
        <v>0.54958795568653329</v>
      </c>
      <c r="Q168" s="47">
        <v>51.271587955686542</v>
      </c>
      <c r="R168" s="47">
        <v>50.797587559824549</v>
      </c>
      <c r="S168" s="47"/>
      <c r="T168" s="47">
        <v>124.38000000000001</v>
      </c>
      <c r="U168" s="47">
        <v>1.3476942929752576</v>
      </c>
      <c r="V168" s="47">
        <v>125.72769429297527</v>
      </c>
      <c r="W168" s="47">
        <v>124.56535508637232</v>
      </c>
      <c r="X168" s="47">
        <v>14.550000000000006</v>
      </c>
      <c r="Y168" s="47">
        <v>0.15765357744645442</v>
      </c>
      <c r="Z168" s="47">
        <v>14.707653577446461</v>
      </c>
      <c r="AA168" s="47">
        <v>14.571682879134249</v>
      </c>
      <c r="AB168" s="47">
        <v>138.93</v>
      </c>
      <c r="AC168" s="47">
        <v>1.505347870421712</v>
      </c>
      <c r="AD168" s="47">
        <v>140.43534787042174</v>
      </c>
      <c r="AE168" s="47">
        <v>139.13703796550658</v>
      </c>
    </row>
    <row r="169" spans="1:31" ht="13" x14ac:dyDescent="0.3">
      <c r="A169" s="46">
        <v>44933</v>
      </c>
      <c r="B169" s="44">
        <v>22</v>
      </c>
      <c r="C169" s="44" t="s">
        <v>3</v>
      </c>
      <c r="D169" s="45">
        <v>38.331851999999998</v>
      </c>
      <c r="E169" s="43">
        <v>8.7877549999999995E-3</v>
      </c>
      <c r="F169" s="43"/>
      <c r="G169" s="47">
        <v>42.683000000000007</v>
      </c>
      <c r="H169" s="47">
        <v>0.385615592639864</v>
      </c>
      <c r="I169" s="47">
        <v>43.068615592639873</v>
      </c>
      <c r="J169" s="47">
        <v>42.690139150622578</v>
      </c>
      <c r="K169" s="47">
        <v>6.7780000000000005</v>
      </c>
      <c r="L169" s="47">
        <v>6.1235210433029499E-2</v>
      </c>
      <c r="M169" s="47">
        <v>6.8392352104330296</v>
      </c>
      <c r="N169" s="47">
        <v>6.7791336870163708</v>
      </c>
      <c r="O169" s="47">
        <v>49.461000000000006</v>
      </c>
      <c r="P169" s="47">
        <v>0.44685080307289349</v>
      </c>
      <c r="Q169" s="47">
        <v>49.907850803072904</v>
      </c>
      <c r="R169" s="47">
        <v>49.469272837638947</v>
      </c>
      <c r="S169" s="47"/>
      <c r="T169" s="47">
        <v>119.92399999999995</v>
      </c>
      <c r="U169" s="47">
        <v>1.0834422212998858</v>
      </c>
      <c r="V169" s="47">
        <v>121.00744222129984</v>
      </c>
      <c r="W169" s="47">
        <v>119.94405846588241</v>
      </c>
      <c r="X169" s="47">
        <v>14.168999999999997</v>
      </c>
      <c r="Y169" s="47">
        <v>0.12800851233779798</v>
      </c>
      <c r="Z169" s="47">
        <v>14.297008512337795</v>
      </c>
      <c r="AA169" s="47">
        <v>14.171369904298457</v>
      </c>
      <c r="AB169" s="47">
        <v>134.09299999999996</v>
      </c>
      <c r="AC169" s="47">
        <v>1.2114507336376836</v>
      </c>
      <c r="AD169" s="47">
        <v>135.30445073363762</v>
      </c>
      <c r="AE169" s="47">
        <v>134.11542837018087</v>
      </c>
    </row>
    <row r="170" spans="1:31" ht="13" x14ac:dyDescent="0.3">
      <c r="A170" s="46">
        <v>44933</v>
      </c>
      <c r="B170" s="44">
        <v>23</v>
      </c>
      <c r="C170" s="44" t="s">
        <v>3</v>
      </c>
      <c r="D170" s="45">
        <v>36.610460000000003</v>
      </c>
      <c r="E170" s="43">
        <v>8.8460580000000004E-3</v>
      </c>
      <c r="F170" s="43"/>
      <c r="G170" s="47">
        <v>40.456000000000017</v>
      </c>
      <c r="H170" s="47">
        <v>0.41971503585839259</v>
      </c>
      <c r="I170" s="47">
        <v>40.875715035858413</v>
      </c>
      <c r="J170" s="47">
        <v>40.514126089859737</v>
      </c>
      <c r="K170" s="47">
        <v>6.5960000000000001</v>
      </c>
      <c r="L170" s="47">
        <v>6.843089718513834E-2</v>
      </c>
      <c r="M170" s="47">
        <v>6.664430897185138</v>
      </c>
      <c r="N170" s="47">
        <v>6.6054769549316461</v>
      </c>
      <c r="O170" s="47">
        <v>47.052000000000021</v>
      </c>
      <c r="P170" s="47">
        <v>0.48814593304353093</v>
      </c>
      <c r="Q170" s="47">
        <v>47.540145933043547</v>
      </c>
      <c r="R170" s="47">
        <v>47.119603044791383</v>
      </c>
      <c r="S170" s="47"/>
      <c r="T170" s="47">
        <v>113.72300000000004</v>
      </c>
      <c r="U170" s="47">
        <v>1.1798312493307292</v>
      </c>
      <c r="V170" s="47">
        <v>114.90283124933077</v>
      </c>
      <c r="W170" s="47">
        <v>113.88639413973497</v>
      </c>
      <c r="X170" s="47">
        <v>13.448000000000008</v>
      </c>
      <c r="Y170" s="47">
        <v>0.13951769335138581</v>
      </c>
      <c r="Z170" s="47">
        <v>13.587517693351394</v>
      </c>
      <c r="AA170" s="47">
        <v>13.46732172375998</v>
      </c>
      <c r="AB170" s="47">
        <v>127.17100000000005</v>
      </c>
      <c r="AC170" s="47">
        <v>1.319348942682115</v>
      </c>
      <c r="AD170" s="47">
        <v>128.49034894268217</v>
      </c>
      <c r="AE170" s="47">
        <v>127.35371586349495</v>
      </c>
    </row>
    <row r="171" spans="1:31" ht="13" x14ac:dyDescent="0.3">
      <c r="A171" s="46">
        <v>44933</v>
      </c>
      <c r="B171" s="44">
        <v>24</v>
      </c>
      <c r="C171" s="44" t="s">
        <v>3</v>
      </c>
      <c r="D171" s="45">
        <v>32.904978999999997</v>
      </c>
      <c r="E171" s="43">
        <v>8.8313469999999998E-3</v>
      </c>
      <c r="F171" s="43"/>
      <c r="G171" s="47">
        <v>38.929000000000009</v>
      </c>
      <c r="H171" s="47">
        <v>0.35045452434782698</v>
      </c>
      <c r="I171" s="47">
        <v>39.279454524347834</v>
      </c>
      <c r="J171" s="47">
        <v>38.932564031472602</v>
      </c>
      <c r="K171" s="47">
        <v>6.3279999999999994</v>
      </c>
      <c r="L171" s="47">
        <v>5.6967202601480867E-2</v>
      </c>
      <c r="M171" s="47">
        <v>6.3849672026014801</v>
      </c>
      <c r="N171" s="47">
        <v>6.3285793416516869</v>
      </c>
      <c r="O171" s="47">
        <v>45.257000000000005</v>
      </c>
      <c r="P171" s="47">
        <v>0.40742172694930784</v>
      </c>
      <c r="Q171" s="47">
        <v>45.664421726949314</v>
      </c>
      <c r="R171" s="47">
        <v>45.261143373124291</v>
      </c>
      <c r="S171" s="47"/>
      <c r="T171" s="47">
        <v>108.39700000000001</v>
      </c>
      <c r="U171" s="47">
        <v>0.97583341662337586</v>
      </c>
      <c r="V171" s="47">
        <v>109.37283341662338</v>
      </c>
      <c r="W171" s="47">
        <v>108.40692397234798</v>
      </c>
      <c r="X171" s="47">
        <v>13.102000000000002</v>
      </c>
      <c r="Y171" s="47">
        <v>0.11794947668846437</v>
      </c>
      <c r="Z171" s="47">
        <v>13.219949476688466</v>
      </c>
      <c r="AA171" s="47">
        <v>13.103199515537362</v>
      </c>
      <c r="AB171" s="47">
        <v>121.49900000000001</v>
      </c>
      <c r="AC171" s="47">
        <v>1.0937828933118403</v>
      </c>
      <c r="AD171" s="47">
        <v>122.59278289331185</v>
      </c>
      <c r="AE171" s="47">
        <v>121.51012348788535</v>
      </c>
    </row>
    <row r="172" spans="1:31" ht="13" x14ac:dyDescent="0.3">
      <c r="A172" s="46">
        <v>44934</v>
      </c>
      <c r="B172" s="44">
        <v>1</v>
      </c>
      <c r="C172" s="44" t="s">
        <v>3</v>
      </c>
      <c r="D172" s="45">
        <v>27.763271</v>
      </c>
      <c r="E172" s="43">
        <v>9.0059210000000001E-3</v>
      </c>
      <c r="F172" s="43"/>
      <c r="G172" s="47">
        <v>38.092000000000006</v>
      </c>
      <c r="H172" s="47">
        <v>0.40092365012576037</v>
      </c>
      <c r="I172" s="47">
        <v>38.492923650125768</v>
      </c>
      <c r="J172" s="47">
        <v>38.146259420673701</v>
      </c>
      <c r="K172" s="47">
        <v>6.1040000000000001</v>
      </c>
      <c r="L172" s="47">
        <v>6.4245457323523075E-2</v>
      </c>
      <c r="M172" s="47">
        <v>6.1682454573235228</v>
      </c>
      <c r="N172" s="47">
        <v>6.1126947260262581</v>
      </c>
      <c r="O172" s="47">
        <v>44.196000000000005</v>
      </c>
      <c r="P172" s="47">
        <v>0.46516910744928341</v>
      </c>
      <c r="Q172" s="47">
        <v>44.66116910744929</v>
      </c>
      <c r="R172" s="47">
        <v>44.258954146699956</v>
      </c>
      <c r="S172" s="47"/>
      <c r="T172" s="47">
        <v>104.62999999999998</v>
      </c>
      <c r="U172" s="47">
        <v>1.1012454455701537</v>
      </c>
      <c r="V172" s="47">
        <v>105.73124544557014</v>
      </c>
      <c r="W172" s="47">
        <v>104.77903820185573</v>
      </c>
      <c r="X172" s="47">
        <v>12.849</v>
      </c>
      <c r="Y172" s="47">
        <v>0.13523752967725231</v>
      </c>
      <c r="Z172" s="47">
        <v>12.984237529677252</v>
      </c>
      <c r="AA172" s="47">
        <v>12.867302512239743</v>
      </c>
      <c r="AB172" s="47">
        <v>117.47899999999998</v>
      </c>
      <c r="AC172" s="47">
        <v>1.236482975247406</v>
      </c>
      <c r="AD172" s="47">
        <v>118.7154829752474</v>
      </c>
      <c r="AE172" s="47">
        <v>117.64634071409547</v>
      </c>
    </row>
    <row r="173" spans="1:31" ht="13" x14ac:dyDescent="0.3">
      <c r="A173" s="46">
        <v>44934</v>
      </c>
      <c r="B173" s="44">
        <v>2</v>
      </c>
      <c r="C173" s="44" t="s">
        <v>3</v>
      </c>
      <c r="D173" s="45">
        <v>29.016416</v>
      </c>
      <c r="E173" s="43">
        <v>9.0740930000000001E-3</v>
      </c>
      <c r="F173" s="43"/>
      <c r="G173" s="47">
        <v>37.494000000000007</v>
      </c>
      <c r="H173" s="47">
        <v>0.44503171905719829</v>
      </c>
      <c r="I173" s="47">
        <v>37.939031719057205</v>
      </c>
      <c r="J173" s="47">
        <v>37.594769416908534</v>
      </c>
      <c r="K173" s="47">
        <v>6.03</v>
      </c>
      <c r="L173" s="47">
        <v>7.1572552032722711E-2</v>
      </c>
      <c r="M173" s="47">
        <v>6.1015725520327226</v>
      </c>
      <c r="N173" s="47">
        <v>6.0462063152493304</v>
      </c>
      <c r="O173" s="47">
        <v>43.524000000000008</v>
      </c>
      <c r="P173" s="47">
        <v>0.51660427108992102</v>
      </c>
      <c r="Q173" s="47">
        <v>44.040604271089926</v>
      </c>
      <c r="R173" s="47">
        <v>43.640975732157862</v>
      </c>
      <c r="S173" s="47"/>
      <c r="T173" s="47">
        <v>102.26000000000002</v>
      </c>
      <c r="U173" s="47">
        <v>1.2137660316527739</v>
      </c>
      <c r="V173" s="47">
        <v>103.47376603165279</v>
      </c>
      <c r="W173" s="47">
        <v>102.53483545562133</v>
      </c>
      <c r="X173" s="47">
        <v>12.757999999999996</v>
      </c>
      <c r="Y173" s="47">
        <v>0.15142995337205239</v>
      </c>
      <c r="Z173" s="47">
        <v>12.909429953372047</v>
      </c>
      <c r="AA173" s="47">
        <v>12.792288585398165</v>
      </c>
      <c r="AB173" s="47">
        <v>115.01800000000001</v>
      </c>
      <c r="AC173" s="47">
        <v>1.3651959850248263</v>
      </c>
      <c r="AD173" s="47">
        <v>116.38319598502483</v>
      </c>
      <c r="AE173" s="47">
        <v>115.3271240410195</v>
      </c>
    </row>
    <row r="174" spans="1:31" ht="13" x14ac:dyDescent="0.3">
      <c r="A174" s="46">
        <v>44934</v>
      </c>
      <c r="B174" s="44">
        <v>3</v>
      </c>
      <c r="C174" s="44" t="s">
        <v>3</v>
      </c>
      <c r="D174" s="45">
        <v>31.302146</v>
      </c>
      <c r="E174" s="43">
        <v>9.1935660000000002E-3</v>
      </c>
      <c r="F174" s="43"/>
      <c r="G174" s="47">
        <v>37.112000000000009</v>
      </c>
      <c r="H174" s="47">
        <v>0.47215945968861073</v>
      </c>
      <c r="I174" s="47">
        <v>37.584159459688621</v>
      </c>
      <c r="J174" s="47">
        <v>37.238627009141453</v>
      </c>
      <c r="K174" s="47">
        <v>5.9779999999999998</v>
      </c>
      <c r="L174" s="47">
        <v>7.6055433552988633E-2</v>
      </c>
      <c r="M174" s="47">
        <v>6.0540554335529881</v>
      </c>
      <c r="N174" s="47">
        <v>5.9983970753569604</v>
      </c>
      <c r="O174" s="47">
        <v>43.090000000000011</v>
      </c>
      <c r="P174" s="47">
        <v>0.54821489324159933</v>
      </c>
      <c r="Q174" s="47">
        <v>43.63821489324161</v>
      </c>
      <c r="R174" s="47">
        <v>43.237024084498415</v>
      </c>
      <c r="S174" s="47"/>
      <c r="T174" s="47">
        <v>101.34599999999999</v>
      </c>
      <c r="U174" s="47">
        <v>1.2893800550119079</v>
      </c>
      <c r="V174" s="47">
        <v>102.63538005501189</v>
      </c>
      <c r="W174" s="47">
        <v>101.69179491454106</v>
      </c>
      <c r="X174" s="47">
        <v>12.686000000000003</v>
      </c>
      <c r="Y174" s="47">
        <v>0.16139833222703481</v>
      </c>
      <c r="Z174" s="47">
        <v>12.847398332227039</v>
      </c>
      <c r="AA174" s="47">
        <v>12.72928492773142</v>
      </c>
      <c r="AB174" s="47">
        <v>114.032</v>
      </c>
      <c r="AC174" s="47">
        <v>1.4507783872389428</v>
      </c>
      <c r="AD174" s="47">
        <v>115.48277838723894</v>
      </c>
      <c r="AE174" s="47">
        <v>114.42107984227249</v>
      </c>
    </row>
    <row r="175" spans="1:31" ht="13" x14ac:dyDescent="0.3">
      <c r="A175" s="46">
        <v>44934</v>
      </c>
      <c r="B175" s="44">
        <v>4</v>
      </c>
      <c r="C175" s="44" t="s">
        <v>3</v>
      </c>
      <c r="D175" s="45">
        <v>30.780338</v>
      </c>
      <c r="E175" s="43">
        <v>9.4545989999999993E-3</v>
      </c>
      <c r="F175" s="43"/>
      <c r="G175" s="47">
        <v>37.005000000000003</v>
      </c>
      <c r="H175" s="47">
        <v>0.30468729946709283</v>
      </c>
      <c r="I175" s="47">
        <v>37.309687299467093</v>
      </c>
      <c r="J175" s="47">
        <v>36.956939167235241</v>
      </c>
      <c r="K175" s="47">
        <v>6.0260000000000007</v>
      </c>
      <c r="L175" s="47">
        <v>4.9616150968482681E-2</v>
      </c>
      <c r="M175" s="47">
        <v>6.0756161509684832</v>
      </c>
      <c r="N175" s="47">
        <v>6.0181736365831524</v>
      </c>
      <c r="O175" s="47">
        <v>43.031000000000006</v>
      </c>
      <c r="P175" s="47">
        <v>0.35430345043557554</v>
      </c>
      <c r="Q175" s="47">
        <v>43.385303450435579</v>
      </c>
      <c r="R175" s="47">
        <v>42.975112803818391</v>
      </c>
      <c r="S175" s="47"/>
      <c r="T175" s="47">
        <v>101.13800000000001</v>
      </c>
      <c r="U175" s="47">
        <v>0.83273784876375723</v>
      </c>
      <c r="V175" s="47">
        <v>101.97073784876376</v>
      </c>
      <c r="W175" s="47">
        <v>101.00664541266957</v>
      </c>
      <c r="X175" s="47">
        <v>12.733000000000001</v>
      </c>
      <c r="Y175" s="47">
        <v>0.10483943748451542</v>
      </c>
      <c r="Z175" s="47">
        <v>12.837839437484517</v>
      </c>
      <c r="AA175" s="47">
        <v>12.716462813576715</v>
      </c>
      <c r="AB175" s="47">
        <v>113.87100000000001</v>
      </c>
      <c r="AC175" s="47">
        <v>0.93757728624827263</v>
      </c>
      <c r="AD175" s="47">
        <v>114.80857728624828</v>
      </c>
      <c r="AE175" s="47">
        <v>113.72310822624628</v>
      </c>
    </row>
    <row r="176" spans="1:31" ht="13" x14ac:dyDescent="0.3">
      <c r="A176" s="46">
        <v>44934</v>
      </c>
      <c r="B176" s="44">
        <v>5</v>
      </c>
      <c r="C176" s="44" t="s">
        <v>3</v>
      </c>
      <c r="D176" s="45">
        <v>32.684621999999997</v>
      </c>
      <c r="E176" s="43">
        <v>9.6472959999999996E-3</v>
      </c>
      <c r="F176" s="43"/>
      <c r="G176" s="47">
        <v>37.275000000000006</v>
      </c>
      <c r="H176" s="47">
        <v>0.53354963006492229</v>
      </c>
      <c r="I176" s="47">
        <v>37.808549630064931</v>
      </c>
      <c r="J176" s="47">
        <v>37.443799360453006</v>
      </c>
      <c r="K176" s="47">
        <v>6.1449999999999996</v>
      </c>
      <c r="L176" s="47">
        <v>8.7958751891319853E-2</v>
      </c>
      <c r="M176" s="47">
        <v>6.232958751891319</v>
      </c>
      <c r="N176" s="47">
        <v>6.1728275538560329</v>
      </c>
      <c r="O176" s="47">
        <v>43.42</v>
      </c>
      <c r="P176" s="47">
        <v>0.62150838195624214</v>
      </c>
      <c r="Q176" s="47">
        <v>44.041508381956248</v>
      </c>
      <c r="R176" s="47">
        <v>43.616626914309037</v>
      </c>
      <c r="S176" s="47"/>
      <c r="T176" s="47">
        <v>102.22400000000002</v>
      </c>
      <c r="U176" s="47">
        <v>1.4632213919183534</v>
      </c>
      <c r="V176" s="47">
        <v>103.68722139191837</v>
      </c>
      <c r="W176" s="47">
        <v>102.686920075733</v>
      </c>
      <c r="X176" s="47">
        <v>12.799999999999999</v>
      </c>
      <c r="Y176" s="47">
        <v>0.18321757920405107</v>
      </c>
      <c r="Z176" s="47">
        <v>12.98321757920405</v>
      </c>
      <c r="AA176" s="47">
        <v>12.857964636185065</v>
      </c>
      <c r="AB176" s="47">
        <v>115.02400000000002</v>
      </c>
      <c r="AC176" s="47">
        <v>1.6464389711224046</v>
      </c>
      <c r="AD176" s="47">
        <v>116.67043897112242</v>
      </c>
      <c r="AE176" s="47">
        <v>115.54488471191806</v>
      </c>
    </row>
    <row r="177" spans="1:31" ht="13" x14ac:dyDescent="0.3">
      <c r="A177" s="46">
        <v>44934</v>
      </c>
      <c r="B177" s="44">
        <v>6</v>
      </c>
      <c r="C177" s="44" t="s">
        <v>3</v>
      </c>
      <c r="D177" s="45">
        <v>29.143353999999999</v>
      </c>
      <c r="E177" s="43">
        <v>9.7696870000000009E-3</v>
      </c>
      <c r="F177" s="43"/>
      <c r="G177" s="47">
        <v>38.015000000000001</v>
      </c>
      <c r="H177" s="47">
        <v>0.39447510340935582</v>
      </c>
      <c r="I177" s="47">
        <v>38.409475103409356</v>
      </c>
      <c r="J177" s="47">
        <v>38.034226553814754</v>
      </c>
      <c r="K177" s="47">
        <v>6.2130000000000001</v>
      </c>
      <c r="L177" s="47">
        <v>6.4471230237599042E-2</v>
      </c>
      <c r="M177" s="47">
        <v>6.277471230237599</v>
      </c>
      <c r="N177" s="47">
        <v>6.2161423011666725</v>
      </c>
      <c r="O177" s="47">
        <v>44.228000000000002</v>
      </c>
      <c r="P177" s="47">
        <v>0.45894633364695486</v>
      </c>
      <c r="Q177" s="47">
        <v>44.686946333646958</v>
      </c>
      <c r="R177" s="47">
        <v>44.250368854981424</v>
      </c>
      <c r="S177" s="47"/>
      <c r="T177" s="47">
        <v>106.28700000000003</v>
      </c>
      <c r="U177" s="47">
        <v>1.1029218812592454</v>
      </c>
      <c r="V177" s="47">
        <v>107.38992188125928</v>
      </c>
      <c r="W177" s="47">
        <v>106.34075595752492</v>
      </c>
      <c r="X177" s="47">
        <v>13.251999999999999</v>
      </c>
      <c r="Y177" s="47">
        <v>0.13751372012049934</v>
      </c>
      <c r="Z177" s="47">
        <v>13.389513720120497</v>
      </c>
      <c r="AA177" s="47">
        <v>13.258702361992714</v>
      </c>
      <c r="AB177" s="47">
        <v>119.53900000000003</v>
      </c>
      <c r="AC177" s="47">
        <v>1.2404356013797448</v>
      </c>
      <c r="AD177" s="47">
        <v>120.77943560137979</v>
      </c>
      <c r="AE177" s="47">
        <v>119.59945831951764</v>
      </c>
    </row>
    <row r="178" spans="1:31" ht="13" x14ac:dyDescent="0.3">
      <c r="A178" s="46">
        <v>44934</v>
      </c>
      <c r="B178" s="44">
        <v>7</v>
      </c>
      <c r="C178" s="44" t="s">
        <v>3</v>
      </c>
      <c r="D178" s="45">
        <v>35.064095000000002</v>
      </c>
      <c r="E178" s="43">
        <v>9.8703230000000003E-3</v>
      </c>
      <c r="F178" s="43"/>
      <c r="G178" s="47">
        <v>39.095000000000013</v>
      </c>
      <c r="H178" s="47">
        <v>0.44759292220164176</v>
      </c>
      <c r="I178" s="47">
        <v>39.542592922201656</v>
      </c>
      <c r="J178" s="47">
        <v>39.152294757802011</v>
      </c>
      <c r="K178" s="47">
        <v>6.3079999999999989</v>
      </c>
      <c r="L178" s="47">
        <v>7.2219367009795504E-2</v>
      </c>
      <c r="M178" s="47">
        <v>6.3802193670097944</v>
      </c>
      <c r="N178" s="47">
        <v>6.3172445410465521</v>
      </c>
      <c r="O178" s="47">
        <v>45.403000000000013</v>
      </c>
      <c r="P178" s="47">
        <v>0.5198122892114373</v>
      </c>
      <c r="Q178" s="47">
        <v>45.92281228921145</v>
      </c>
      <c r="R178" s="47">
        <v>45.469539298848559</v>
      </c>
      <c r="S178" s="47"/>
      <c r="T178" s="47">
        <v>111.23000000000003</v>
      </c>
      <c r="U178" s="47">
        <v>1.2734559594958079</v>
      </c>
      <c r="V178" s="47">
        <v>112.50345595949584</v>
      </c>
      <c r="W178" s="47">
        <v>111.39301051055934</v>
      </c>
      <c r="X178" s="47">
        <v>13.765000000000006</v>
      </c>
      <c r="Y178" s="47">
        <v>0.15759346653294795</v>
      </c>
      <c r="Z178" s="47">
        <v>13.922593466532954</v>
      </c>
      <c r="AA178" s="47">
        <v>13.785172972020584</v>
      </c>
      <c r="AB178" s="47">
        <v>124.99500000000003</v>
      </c>
      <c r="AC178" s="47">
        <v>1.4310494260287558</v>
      </c>
      <c r="AD178" s="47">
        <v>126.4260494260288</v>
      </c>
      <c r="AE178" s="47">
        <v>125.17818348257993</v>
      </c>
    </row>
    <row r="179" spans="1:31" ht="13" x14ac:dyDescent="0.3">
      <c r="A179" s="46">
        <v>44934</v>
      </c>
      <c r="B179" s="44">
        <v>8</v>
      </c>
      <c r="C179" s="44" t="s">
        <v>3</v>
      </c>
      <c r="D179" s="45">
        <v>38.91666</v>
      </c>
      <c r="E179" s="43">
        <v>1.00293E-2</v>
      </c>
      <c r="F179" s="43"/>
      <c r="G179" s="47">
        <v>40.655999999999999</v>
      </c>
      <c r="H179" s="47">
        <v>0.65527900655328175</v>
      </c>
      <c r="I179" s="47">
        <v>41.311279006553278</v>
      </c>
      <c r="J179" s="47">
        <v>40.896955796012854</v>
      </c>
      <c r="K179" s="47">
        <v>6.6499999999999995</v>
      </c>
      <c r="L179" s="47">
        <v>0.10718234439146311</v>
      </c>
      <c r="M179" s="47">
        <v>6.7571823443914623</v>
      </c>
      <c r="N179" s="47">
        <v>6.6894125355048573</v>
      </c>
      <c r="O179" s="47">
        <v>47.305999999999997</v>
      </c>
      <c r="P179" s="47">
        <v>0.76246135094474488</v>
      </c>
      <c r="Q179" s="47">
        <v>48.068461350944737</v>
      </c>
      <c r="R179" s="47">
        <v>47.586368331517711</v>
      </c>
      <c r="S179" s="47"/>
      <c r="T179" s="47">
        <v>114.28499999999998</v>
      </c>
      <c r="U179" s="47">
        <v>1.8420051471847159</v>
      </c>
      <c r="V179" s="47">
        <v>116.1270051471847</v>
      </c>
      <c r="W179" s="47">
        <v>114.96233257446204</v>
      </c>
      <c r="X179" s="47">
        <v>14.317</v>
      </c>
      <c r="Y179" s="47">
        <v>0.23075633453422217</v>
      </c>
      <c r="Z179" s="47">
        <v>14.547756334534222</v>
      </c>
      <c r="AA179" s="47">
        <v>14.401852521928278</v>
      </c>
      <c r="AB179" s="47">
        <v>128.60199999999998</v>
      </c>
      <c r="AC179" s="47">
        <v>2.0727614817189379</v>
      </c>
      <c r="AD179" s="47">
        <v>130.67476148171892</v>
      </c>
      <c r="AE179" s="47">
        <v>129.36418509639032</v>
      </c>
    </row>
    <row r="180" spans="1:31" ht="13" x14ac:dyDescent="0.3">
      <c r="A180" s="46">
        <v>44934</v>
      </c>
      <c r="B180" s="44">
        <v>9</v>
      </c>
      <c r="C180" s="44" t="s">
        <v>3</v>
      </c>
      <c r="D180" s="45">
        <v>32.091473000000001</v>
      </c>
      <c r="E180" s="43">
        <v>9.9933709999999992E-3</v>
      </c>
      <c r="F180" s="43"/>
      <c r="G180" s="47">
        <v>41.471000000000011</v>
      </c>
      <c r="H180" s="47">
        <v>0.49601438397662678</v>
      </c>
      <c r="I180" s="47">
        <v>41.96701438397664</v>
      </c>
      <c r="J180" s="47">
        <v>41.547622439475226</v>
      </c>
      <c r="K180" s="47">
        <v>6.9020000000000001</v>
      </c>
      <c r="L180" s="47">
        <v>8.2551452296946728E-2</v>
      </c>
      <c r="M180" s="47">
        <v>6.9845514522969472</v>
      </c>
      <c r="N180" s="47">
        <v>6.9147522383655549</v>
      </c>
      <c r="O180" s="47">
        <v>48.373000000000012</v>
      </c>
      <c r="P180" s="47">
        <v>0.5785658362735735</v>
      </c>
      <c r="Q180" s="47">
        <v>48.951565836273588</v>
      </c>
      <c r="R180" s="47">
        <v>48.462374677840785</v>
      </c>
      <c r="S180" s="47"/>
      <c r="T180" s="47">
        <v>117.33600000000003</v>
      </c>
      <c r="U180" s="47">
        <v>1.403398610071652</v>
      </c>
      <c r="V180" s="47">
        <v>118.73939861007167</v>
      </c>
      <c r="W180" s="47">
        <v>117.55279174744435</v>
      </c>
      <c r="X180" s="47">
        <v>14.584000000000001</v>
      </c>
      <c r="Y180" s="47">
        <v>0.17443210378132004</v>
      </c>
      <c r="Z180" s="47">
        <v>14.758432103781322</v>
      </c>
      <c r="AA180" s="47">
        <v>14.610945616389925</v>
      </c>
      <c r="AB180" s="47">
        <v>131.92000000000002</v>
      </c>
      <c r="AC180" s="47">
        <v>1.5778307138529721</v>
      </c>
      <c r="AD180" s="47">
        <v>133.49783071385301</v>
      </c>
      <c r="AE180" s="47">
        <v>132.16373736383426</v>
      </c>
    </row>
    <row r="181" spans="1:31" ht="13" x14ac:dyDescent="0.3">
      <c r="A181" s="46">
        <v>44934</v>
      </c>
      <c r="B181" s="44">
        <v>10</v>
      </c>
      <c r="C181" s="44" t="s">
        <v>3</v>
      </c>
      <c r="D181" s="45">
        <v>29.247678000000001</v>
      </c>
      <c r="E181" s="43">
        <v>9.4925219999999998E-3</v>
      </c>
      <c r="F181" s="43"/>
      <c r="G181" s="47">
        <v>42.796000000000006</v>
      </c>
      <c r="H181" s="47">
        <v>0.38825262859536525</v>
      </c>
      <c r="I181" s="47">
        <v>43.184252628595374</v>
      </c>
      <c r="J181" s="47">
        <v>42.774325160464876</v>
      </c>
      <c r="K181" s="47">
        <v>7.141</v>
      </c>
      <c r="L181" s="47">
        <v>6.4784372857264766E-2</v>
      </c>
      <c r="M181" s="47">
        <v>7.2057843728572646</v>
      </c>
      <c r="N181" s="47">
        <v>7.1373833061706611</v>
      </c>
      <c r="O181" s="47">
        <v>49.937000000000005</v>
      </c>
      <c r="P181" s="47">
        <v>0.45303700145263004</v>
      </c>
      <c r="Q181" s="47">
        <v>50.39003700145264</v>
      </c>
      <c r="R181" s="47">
        <v>49.911708466635538</v>
      </c>
      <c r="S181" s="47"/>
      <c r="T181" s="47">
        <v>121.92400000000004</v>
      </c>
      <c r="U181" s="47">
        <v>1.1061153726717758</v>
      </c>
      <c r="V181" s="47">
        <v>123.03011537267182</v>
      </c>
      <c r="W181" s="47">
        <v>121.8622492958342</v>
      </c>
      <c r="X181" s="47">
        <v>14.77</v>
      </c>
      <c r="Y181" s="47">
        <v>0.13399596514518983</v>
      </c>
      <c r="Z181" s="47">
        <v>14.903995965145189</v>
      </c>
      <c r="AA181" s="47">
        <v>14.762519455558138</v>
      </c>
      <c r="AB181" s="47">
        <v>136.69400000000005</v>
      </c>
      <c r="AC181" s="47">
        <v>1.2401113378169657</v>
      </c>
      <c r="AD181" s="47">
        <v>137.934111337817</v>
      </c>
      <c r="AE181" s="47">
        <v>136.62476875139234</v>
      </c>
    </row>
    <row r="182" spans="1:31" ht="13" x14ac:dyDescent="0.3">
      <c r="A182" s="46">
        <v>44934</v>
      </c>
      <c r="B182" s="44">
        <v>11</v>
      </c>
      <c r="C182" s="44" t="s">
        <v>3</v>
      </c>
      <c r="D182" s="45">
        <v>32.746305</v>
      </c>
      <c r="E182" s="43">
        <v>9.1091339999999996E-3</v>
      </c>
      <c r="F182" s="43"/>
      <c r="G182" s="47">
        <v>44.368999999999993</v>
      </c>
      <c r="H182" s="47">
        <v>0.35533932199111662</v>
      </c>
      <c r="I182" s="47">
        <v>44.72433932199111</v>
      </c>
      <c r="J182" s="47">
        <v>44.31693932204562</v>
      </c>
      <c r="K182" s="47">
        <v>7.2760000000000007</v>
      </c>
      <c r="L182" s="47">
        <v>5.8271516302088516E-2</v>
      </c>
      <c r="M182" s="47">
        <v>7.3342715163020893</v>
      </c>
      <c r="N182" s="47">
        <v>7.2674626542677103</v>
      </c>
      <c r="O182" s="47">
        <v>51.644999999999996</v>
      </c>
      <c r="P182" s="47">
        <v>0.41361083829320511</v>
      </c>
      <c r="Q182" s="47">
        <v>52.058610838293198</v>
      </c>
      <c r="R182" s="47">
        <v>51.58440197631333</v>
      </c>
      <c r="S182" s="47"/>
      <c r="T182" s="47">
        <v>125.16299999999997</v>
      </c>
      <c r="U182" s="47">
        <v>1.0023966183230211</v>
      </c>
      <c r="V182" s="47">
        <v>126.16539661832299</v>
      </c>
      <c r="W182" s="47">
        <v>125.01613911436354</v>
      </c>
      <c r="X182" s="47">
        <v>14.827000000000002</v>
      </c>
      <c r="Y182" s="47">
        <v>0.11874543323406631</v>
      </c>
      <c r="Z182" s="47">
        <v>14.945745433234068</v>
      </c>
      <c r="AA182" s="47">
        <v>14.809602635352851</v>
      </c>
      <c r="AB182" s="47">
        <v>139.98999999999998</v>
      </c>
      <c r="AC182" s="47">
        <v>1.1211420515570873</v>
      </c>
      <c r="AD182" s="47">
        <v>141.11114205155707</v>
      </c>
      <c r="AE182" s="47">
        <v>139.8257417497164</v>
      </c>
    </row>
    <row r="183" spans="1:31" ht="13" x14ac:dyDescent="0.3">
      <c r="A183" s="46">
        <v>44934</v>
      </c>
      <c r="B183" s="44">
        <v>12</v>
      </c>
      <c r="C183" s="44" t="s">
        <v>3</v>
      </c>
      <c r="D183" s="45">
        <v>29.673811000000001</v>
      </c>
      <c r="E183" s="43">
        <v>8.9700179999999997E-3</v>
      </c>
      <c r="F183" s="43"/>
      <c r="G183" s="47">
        <v>44.447000000000003</v>
      </c>
      <c r="H183" s="47">
        <v>0.3707998899917902</v>
      </c>
      <c r="I183" s="47">
        <v>44.81779988999179</v>
      </c>
      <c r="J183" s="47">
        <v>44.415783418258165</v>
      </c>
      <c r="K183" s="47">
        <v>7.0129999999999999</v>
      </c>
      <c r="L183" s="47">
        <v>5.8506077542070878E-2</v>
      </c>
      <c r="M183" s="47">
        <v>7.0715060775420708</v>
      </c>
      <c r="N183" s="47">
        <v>7.0080745407394094</v>
      </c>
      <c r="O183" s="47">
        <v>51.46</v>
      </c>
      <c r="P183" s="47">
        <v>0.42930596753386108</v>
      </c>
      <c r="Q183" s="47">
        <v>51.889305967533858</v>
      </c>
      <c r="R183" s="47">
        <v>51.423857958997573</v>
      </c>
      <c r="S183" s="47"/>
      <c r="T183" s="47">
        <v>125.60800000000002</v>
      </c>
      <c r="U183" s="47">
        <v>1.0478869795956709</v>
      </c>
      <c r="V183" s="47">
        <v>126.65588697959569</v>
      </c>
      <c r="W183" s="47">
        <v>125.51978139358276</v>
      </c>
      <c r="X183" s="47">
        <v>14.446</v>
      </c>
      <c r="Y183" s="47">
        <v>0.12051601257275858</v>
      </c>
      <c r="Z183" s="47">
        <v>14.566516012572759</v>
      </c>
      <c r="AA183" s="47">
        <v>14.435854101742693</v>
      </c>
      <c r="AB183" s="47">
        <v>140.05400000000003</v>
      </c>
      <c r="AC183" s="47">
        <v>1.1684029921684296</v>
      </c>
      <c r="AD183" s="47">
        <v>141.22240299216844</v>
      </c>
      <c r="AE183" s="47">
        <v>139.95563549532545</v>
      </c>
    </row>
    <row r="184" spans="1:31" ht="13" x14ac:dyDescent="0.3">
      <c r="A184" s="46">
        <v>44934</v>
      </c>
      <c r="B184" s="44">
        <v>13</v>
      </c>
      <c r="C184" s="44" t="s">
        <v>3</v>
      </c>
      <c r="D184" s="45">
        <v>32.222701000000001</v>
      </c>
      <c r="E184" s="43">
        <v>8.9510470000000002E-3</v>
      </c>
      <c r="F184" s="43"/>
      <c r="G184" s="47">
        <v>43.552</v>
      </c>
      <c r="H184" s="47">
        <v>0.37364532029218733</v>
      </c>
      <c r="I184" s="47">
        <v>43.92564532029219</v>
      </c>
      <c r="J184" s="47">
        <v>43.532464804524921</v>
      </c>
      <c r="K184" s="47">
        <v>6.7519999999999998</v>
      </c>
      <c r="L184" s="47">
        <v>5.7927378825607292E-2</v>
      </c>
      <c r="M184" s="47">
        <v>6.8099273788256074</v>
      </c>
      <c r="N184" s="47">
        <v>6.7489713987911522</v>
      </c>
      <c r="O184" s="47">
        <v>50.304000000000002</v>
      </c>
      <c r="P184" s="47">
        <v>0.43157269911779461</v>
      </c>
      <c r="Q184" s="47">
        <v>50.735572699117796</v>
      </c>
      <c r="R184" s="47">
        <v>50.281436203316076</v>
      </c>
      <c r="S184" s="47"/>
      <c r="T184" s="47">
        <v>123.59800000000003</v>
      </c>
      <c r="U184" s="47">
        <v>1.0603833187333251</v>
      </c>
      <c r="V184" s="47">
        <v>124.65838331873336</v>
      </c>
      <c r="W184" s="47">
        <v>123.54256027070335</v>
      </c>
      <c r="X184" s="47">
        <v>13.859999999999998</v>
      </c>
      <c r="Y184" s="47">
        <v>0.11890898556322824</v>
      </c>
      <c r="Z184" s="47">
        <v>13.978908985563226</v>
      </c>
      <c r="AA184" s="47">
        <v>13.853783114224727</v>
      </c>
      <c r="AB184" s="47">
        <v>137.45800000000003</v>
      </c>
      <c r="AC184" s="47">
        <v>1.1792923042965533</v>
      </c>
      <c r="AD184" s="47">
        <v>138.63729230429658</v>
      </c>
      <c r="AE184" s="47">
        <v>137.39634338492809</v>
      </c>
    </row>
    <row r="185" spans="1:31" ht="13" x14ac:dyDescent="0.3">
      <c r="A185" s="46">
        <v>44934</v>
      </c>
      <c r="B185" s="44">
        <v>14</v>
      </c>
      <c r="C185" s="44" t="s">
        <v>3</v>
      </c>
      <c r="D185" s="45">
        <v>33.336756999999999</v>
      </c>
      <c r="E185" s="43">
        <v>9.1445929999999995E-3</v>
      </c>
      <c r="F185" s="43"/>
      <c r="G185" s="47">
        <v>42.137999999999998</v>
      </c>
      <c r="H185" s="47">
        <v>0.32286338692434752</v>
      </c>
      <c r="I185" s="47">
        <v>42.460863386924345</v>
      </c>
      <c r="J185" s="47">
        <v>42.072576072822322</v>
      </c>
      <c r="K185" s="47">
        <v>6.4049999999999994</v>
      </c>
      <c r="L185" s="47">
        <v>4.9075418701657547E-2</v>
      </c>
      <c r="M185" s="47">
        <v>6.4540754187016569</v>
      </c>
      <c r="N185" s="47">
        <v>6.3950555258063257</v>
      </c>
      <c r="O185" s="47">
        <v>48.542999999999999</v>
      </c>
      <c r="P185" s="47">
        <v>0.37193880562600506</v>
      </c>
      <c r="Q185" s="47">
        <v>48.914938805626001</v>
      </c>
      <c r="R185" s="47">
        <v>48.46763159862865</v>
      </c>
      <c r="S185" s="47"/>
      <c r="T185" s="47">
        <v>121.34000000000009</v>
      </c>
      <c r="U185" s="47">
        <v>0.92971292822156637</v>
      </c>
      <c r="V185" s="47">
        <v>122.26971292822165</v>
      </c>
      <c r="W185" s="47">
        <v>121.15160616726622</v>
      </c>
      <c r="X185" s="47">
        <v>13.449000000000003</v>
      </c>
      <c r="Y185" s="47">
        <v>0.10304688620118542</v>
      </c>
      <c r="Z185" s="47">
        <v>13.55204688620119</v>
      </c>
      <c r="AA185" s="47">
        <v>13.428118933109962</v>
      </c>
      <c r="AB185" s="47">
        <v>134.7890000000001</v>
      </c>
      <c r="AC185" s="47">
        <v>1.0327598144227519</v>
      </c>
      <c r="AD185" s="47">
        <v>135.82175981442285</v>
      </c>
      <c r="AE185" s="47">
        <v>134.57972510037618</v>
      </c>
    </row>
    <row r="186" spans="1:31" ht="13" x14ac:dyDescent="0.3">
      <c r="A186" s="46">
        <v>44934</v>
      </c>
      <c r="B186" s="44">
        <v>15</v>
      </c>
      <c r="C186" s="44" t="s">
        <v>3</v>
      </c>
      <c r="D186" s="45">
        <v>37.283324</v>
      </c>
      <c r="E186" s="43">
        <v>9.2860029999999993E-3</v>
      </c>
      <c r="F186" s="43"/>
      <c r="G186" s="47">
        <v>41.576999999999998</v>
      </c>
      <c r="H186" s="47">
        <v>0.37182983358678928</v>
      </c>
      <c r="I186" s="47">
        <v>41.948829833586785</v>
      </c>
      <c r="J186" s="47">
        <v>41.559292873905605</v>
      </c>
      <c r="K186" s="47">
        <v>6.327</v>
      </c>
      <c r="L186" s="47">
        <v>5.6583384012882508E-2</v>
      </c>
      <c r="M186" s="47">
        <v>6.3835833840128826</v>
      </c>
      <c r="N186" s="47">
        <v>6.324305409558189</v>
      </c>
      <c r="O186" s="47">
        <v>47.903999999999996</v>
      </c>
      <c r="P186" s="47">
        <v>0.42841321759967177</v>
      </c>
      <c r="Q186" s="47">
        <v>48.332413217599665</v>
      </c>
      <c r="R186" s="47">
        <v>47.883598283463797</v>
      </c>
      <c r="S186" s="47"/>
      <c r="T186" s="47">
        <v>119.86799999999998</v>
      </c>
      <c r="U186" s="47">
        <v>1.0719989054617036</v>
      </c>
      <c r="V186" s="47">
        <v>120.93999890546168</v>
      </c>
      <c r="W186" s="47">
        <v>119.81694971280555</v>
      </c>
      <c r="X186" s="47">
        <v>13.010000000000003</v>
      </c>
      <c r="Y186" s="47">
        <v>0.11635053358741924</v>
      </c>
      <c r="Z186" s="47">
        <v>13.126350533587422</v>
      </c>
      <c r="AA186" s="47">
        <v>13.004459203153477</v>
      </c>
      <c r="AB186" s="47">
        <v>132.87799999999999</v>
      </c>
      <c r="AC186" s="47">
        <v>1.1883494390491229</v>
      </c>
      <c r="AD186" s="47">
        <v>134.06634943904911</v>
      </c>
      <c r="AE186" s="47">
        <v>132.82140891595904</v>
      </c>
    </row>
    <row r="187" spans="1:31" ht="13" x14ac:dyDescent="0.3">
      <c r="A187" s="46">
        <v>44934</v>
      </c>
      <c r="B187" s="44">
        <v>16</v>
      </c>
      <c r="C187" s="44" t="s">
        <v>3</v>
      </c>
      <c r="D187" s="45">
        <v>32.504424</v>
      </c>
      <c r="E187" s="43">
        <v>9.5630379999999994E-3</v>
      </c>
      <c r="F187" s="43"/>
      <c r="G187" s="47">
        <v>41.04</v>
      </c>
      <c r="H187" s="47">
        <v>0.40442007896600229</v>
      </c>
      <c r="I187" s="47">
        <v>41.444420078966004</v>
      </c>
      <c r="J187" s="47">
        <v>41.04808551486289</v>
      </c>
      <c r="K187" s="47">
        <v>6.2370000000000001</v>
      </c>
      <c r="L187" s="47">
        <v>6.1461209369175346E-2</v>
      </c>
      <c r="M187" s="47">
        <v>6.2984612093691759</v>
      </c>
      <c r="N187" s="47">
        <v>6.2382287854824527</v>
      </c>
      <c r="O187" s="47">
        <v>47.277000000000001</v>
      </c>
      <c r="P187" s="47">
        <v>0.46588128833517761</v>
      </c>
      <c r="Q187" s="47">
        <v>47.742881288335184</v>
      </c>
      <c r="R187" s="47">
        <v>47.286314300345346</v>
      </c>
      <c r="S187" s="47"/>
      <c r="T187" s="47">
        <v>119.10100000000006</v>
      </c>
      <c r="U187" s="47">
        <v>1.1736558436873747</v>
      </c>
      <c r="V187" s="47">
        <v>120.27465584368743</v>
      </c>
      <c r="W187" s="47">
        <v>119.12446473941732</v>
      </c>
      <c r="X187" s="47">
        <v>12.81</v>
      </c>
      <c r="Y187" s="47">
        <v>0.12623346032052851</v>
      </c>
      <c r="Z187" s="47">
        <v>12.93623346032053</v>
      </c>
      <c r="AA187" s="47">
        <v>12.812523768162613</v>
      </c>
      <c r="AB187" s="47">
        <v>131.91100000000006</v>
      </c>
      <c r="AC187" s="47">
        <v>1.2998893040079031</v>
      </c>
      <c r="AD187" s="47">
        <v>133.21088930400796</v>
      </c>
      <c r="AE187" s="47">
        <v>131.93698850757994</v>
      </c>
    </row>
    <row r="188" spans="1:31" ht="13" x14ac:dyDescent="0.3">
      <c r="A188" s="46">
        <v>44934</v>
      </c>
      <c r="B188" s="44">
        <v>17</v>
      </c>
      <c r="C188" s="44" t="s">
        <v>3</v>
      </c>
      <c r="D188" s="45">
        <v>36.560968000000003</v>
      </c>
      <c r="E188" s="43">
        <v>9.5235159999999992E-3</v>
      </c>
      <c r="F188" s="43"/>
      <c r="G188" s="47">
        <v>41.806000000000012</v>
      </c>
      <c r="H188" s="47">
        <v>0.31941945058081228</v>
      </c>
      <c r="I188" s="47">
        <v>42.125419450580821</v>
      </c>
      <c r="J188" s="47">
        <v>41.724237344436503</v>
      </c>
      <c r="K188" s="47">
        <v>6.3740000000000006</v>
      </c>
      <c r="L188" s="47">
        <v>4.8700654882124508E-2</v>
      </c>
      <c r="M188" s="47">
        <v>6.4227006548821253</v>
      </c>
      <c r="N188" s="47">
        <v>6.3615339624321452</v>
      </c>
      <c r="O188" s="47">
        <v>48.180000000000014</v>
      </c>
      <c r="P188" s="47">
        <v>0.36812010546293678</v>
      </c>
      <c r="Q188" s="47">
        <v>48.548120105462949</v>
      </c>
      <c r="R188" s="47">
        <v>48.085771306868651</v>
      </c>
      <c r="S188" s="47"/>
      <c r="T188" s="47">
        <v>120.428</v>
      </c>
      <c r="U188" s="47">
        <v>0.92013217228498423</v>
      </c>
      <c r="V188" s="47">
        <v>121.34813217228498</v>
      </c>
      <c r="W188" s="47">
        <v>120.1924712939721</v>
      </c>
      <c r="X188" s="47">
        <v>13.273000000000001</v>
      </c>
      <c r="Y188" s="47">
        <v>0.10141258115005311</v>
      </c>
      <c r="Z188" s="47">
        <v>13.374412581150054</v>
      </c>
      <c r="AA188" s="47">
        <v>13.24704114894287</v>
      </c>
      <c r="AB188" s="47">
        <v>133.70099999999999</v>
      </c>
      <c r="AC188" s="47">
        <v>1.0215447534350373</v>
      </c>
      <c r="AD188" s="47">
        <v>134.72254475343505</v>
      </c>
      <c r="AE188" s="47">
        <v>133.43951244291497</v>
      </c>
    </row>
    <row r="189" spans="1:31" ht="13" x14ac:dyDescent="0.3">
      <c r="A189" s="46">
        <v>44934</v>
      </c>
      <c r="B189" s="44">
        <v>18</v>
      </c>
      <c r="C189" s="44" t="s">
        <v>3</v>
      </c>
      <c r="D189" s="45">
        <v>51.984450000000002</v>
      </c>
      <c r="E189" s="43">
        <v>9.8635460000000008E-3</v>
      </c>
      <c r="F189" s="43"/>
      <c r="G189" s="47">
        <v>43.403000000000006</v>
      </c>
      <c r="H189" s="47">
        <v>0.61408335704574979</v>
      </c>
      <c r="I189" s="47">
        <v>44.017083357045756</v>
      </c>
      <c r="J189" s="47">
        <v>43.582918830567699</v>
      </c>
      <c r="K189" s="47">
        <v>6.5870000000000006</v>
      </c>
      <c r="L189" s="47">
        <v>9.3195564197413844E-2</v>
      </c>
      <c r="M189" s="47">
        <v>6.6801955641974144</v>
      </c>
      <c r="N189" s="47">
        <v>6.6143051479609571</v>
      </c>
      <c r="O189" s="47">
        <v>49.990000000000009</v>
      </c>
      <c r="P189" s="47">
        <v>0.70727892124316361</v>
      </c>
      <c r="Q189" s="47">
        <v>50.697278921243168</v>
      </c>
      <c r="R189" s="47">
        <v>50.197223978528655</v>
      </c>
      <c r="S189" s="47"/>
      <c r="T189" s="47">
        <v>124.90600000000001</v>
      </c>
      <c r="U189" s="47">
        <v>1.7672210629485614</v>
      </c>
      <c r="V189" s="47">
        <v>126.67322106294857</v>
      </c>
      <c r="W189" s="47">
        <v>125.42377392002601</v>
      </c>
      <c r="X189" s="47">
        <v>13.612999999999996</v>
      </c>
      <c r="Y189" s="47">
        <v>0.19260227955357437</v>
      </c>
      <c r="Z189" s="47">
        <v>13.80560227955357</v>
      </c>
      <c r="AA189" s="47">
        <v>13.669430086411488</v>
      </c>
      <c r="AB189" s="47">
        <v>138.51900000000001</v>
      </c>
      <c r="AC189" s="47">
        <v>1.9598233425021359</v>
      </c>
      <c r="AD189" s="47">
        <v>140.47882334250215</v>
      </c>
      <c r="AE189" s="47">
        <v>139.0932040064375</v>
      </c>
    </row>
    <row r="190" spans="1:31" ht="13" x14ac:dyDescent="0.3">
      <c r="A190" s="46">
        <v>44934</v>
      </c>
      <c r="B190" s="44">
        <v>19</v>
      </c>
      <c r="C190" s="44" t="s">
        <v>3</v>
      </c>
      <c r="D190" s="45">
        <v>41.167516999999997</v>
      </c>
      <c r="E190" s="43">
        <v>9.8946929999999995E-3</v>
      </c>
      <c r="F190" s="43"/>
      <c r="G190" s="47">
        <v>43.167999999999999</v>
      </c>
      <c r="H190" s="47">
        <v>0.47668575539150421</v>
      </c>
      <c r="I190" s="47">
        <v>43.644685755391507</v>
      </c>
      <c r="J190" s="47">
        <v>43.212834988760434</v>
      </c>
      <c r="K190" s="47">
        <v>6.4989999999999997</v>
      </c>
      <c r="L190" s="47">
        <v>7.1765676526347882E-2</v>
      </c>
      <c r="M190" s="47">
        <v>6.5707656765263476</v>
      </c>
      <c r="N190" s="47">
        <v>6.5057499673821821</v>
      </c>
      <c r="O190" s="47">
        <v>49.667000000000002</v>
      </c>
      <c r="P190" s="47">
        <v>0.54845143191785206</v>
      </c>
      <c r="Q190" s="47">
        <v>50.215451431917856</v>
      </c>
      <c r="R190" s="47">
        <v>49.718584956142614</v>
      </c>
      <c r="S190" s="47"/>
      <c r="T190" s="47">
        <v>123.30299999999998</v>
      </c>
      <c r="U190" s="47">
        <v>1.3615822761545271</v>
      </c>
      <c r="V190" s="47">
        <v>124.6645822761545</v>
      </c>
      <c r="W190" s="47">
        <v>123.43106450655871</v>
      </c>
      <c r="X190" s="47">
        <v>13.559999999999999</v>
      </c>
      <c r="Y190" s="47">
        <v>0.14973727861167521</v>
      </c>
      <c r="Z190" s="47">
        <v>13.709737278611675</v>
      </c>
      <c r="AA190" s="47">
        <v>13.574083637129156</v>
      </c>
      <c r="AB190" s="47">
        <v>136.86299999999997</v>
      </c>
      <c r="AC190" s="47">
        <v>1.5113195547662024</v>
      </c>
      <c r="AD190" s="47">
        <v>138.37431955476617</v>
      </c>
      <c r="AE190" s="47">
        <v>137.00514814368788</v>
      </c>
    </row>
    <row r="191" spans="1:31" ht="13" x14ac:dyDescent="0.3">
      <c r="A191" s="46">
        <v>44934</v>
      </c>
      <c r="B191" s="44">
        <v>20</v>
      </c>
      <c r="C191" s="44" t="s">
        <v>3</v>
      </c>
      <c r="D191" s="45">
        <v>38.585479999999997</v>
      </c>
      <c r="E191" s="43">
        <v>1.0163693999999999E-2</v>
      </c>
      <c r="F191" s="43"/>
      <c r="G191" s="47">
        <v>42.078999999999994</v>
      </c>
      <c r="H191" s="47">
        <v>0.36128017904039744</v>
      </c>
      <c r="I191" s="47">
        <v>42.440280179040393</v>
      </c>
      <c r="J191" s="47">
        <v>42.008930158026367</v>
      </c>
      <c r="K191" s="47">
        <v>6.5209999999999999</v>
      </c>
      <c r="L191" s="47">
        <v>5.5987738480534989E-2</v>
      </c>
      <c r="M191" s="47">
        <v>6.5769877384805353</v>
      </c>
      <c r="N191" s="47">
        <v>6.5101412476648672</v>
      </c>
      <c r="O191" s="47">
        <v>48.599999999999994</v>
      </c>
      <c r="P191" s="47">
        <v>0.41726791752093245</v>
      </c>
      <c r="Q191" s="47">
        <v>49.017267917520925</v>
      </c>
      <c r="R191" s="47">
        <v>48.519071405691236</v>
      </c>
      <c r="S191" s="47"/>
      <c r="T191" s="47">
        <v>120.99500000000003</v>
      </c>
      <c r="U191" s="47">
        <v>1.0388339851943464</v>
      </c>
      <c r="V191" s="47">
        <v>122.03383398519438</v>
      </c>
      <c r="W191" s="47">
        <v>120.79351943892206</v>
      </c>
      <c r="X191" s="47">
        <v>13.446999999999999</v>
      </c>
      <c r="Y191" s="47">
        <v>0.11545270960707775</v>
      </c>
      <c r="Z191" s="47">
        <v>13.562452709607077</v>
      </c>
      <c r="AA191" s="47">
        <v>13.424608090377161</v>
      </c>
      <c r="AB191" s="47">
        <v>134.44200000000004</v>
      </c>
      <c r="AC191" s="47">
        <v>1.1542866948014241</v>
      </c>
      <c r="AD191" s="47">
        <v>135.59628669480145</v>
      </c>
      <c r="AE191" s="47">
        <v>134.21812752929921</v>
      </c>
    </row>
    <row r="192" spans="1:31" ht="13" x14ac:dyDescent="0.3">
      <c r="A192" s="46">
        <v>44934</v>
      </c>
      <c r="B192" s="44">
        <v>21</v>
      </c>
      <c r="C192" s="44" t="s">
        <v>3</v>
      </c>
      <c r="D192" s="45">
        <v>37.579306000000003</v>
      </c>
      <c r="E192" s="43">
        <v>1.0054901999999999E-2</v>
      </c>
      <c r="F192" s="43"/>
      <c r="G192" s="47">
        <v>40.689</v>
      </c>
      <c r="H192" s="47">
        <v>0.41234177630228358</v>
      </c>
      <c r="I192" s="47">
        <v>41.101341776302284</v>
      </c>
      <c r="J192" s="47">
        <v>40.688071812673059</v>
      </c>
      <c r="K192" s="47">
        <v>6.4219999999999988</v>
      </c>
      <c r="L192" s="47">
        <v>6.5080461240464613E-2</v>
      </c>
      <c r="M192" s="47">
        <v>6.4870804612404633</v>
      </c>
      <c r="N192" s="47">
        <v>6.4218535029365755</v>
      </c>
      <c r="O192" s="47">
        <v>47.110999999999997</v>
      </c>
      <c r="P192" s="47">
        <v>0.47742223754274821</v>
      </c>
      <c r="Q192" s="47">
        <v>47.588422237542744</v>
      </c>
      <c r="R192" s="47">
        <v>47.109925315609637</v>
      </c>
      <c r="S192" s="47"/>
      <c r="T192" s="47">
        <v>117.00500000000005</v>
      </c>
      <c r="U192" s="47">
        <v>1.1857270892931433</v>
      </c>
      <c r="V192" s="47">
        <v>118.19072708929319</v>
      </c>
      <c r="W192" s="47">
        <v>117.00233091110159</v>
      </c>
      <c r="X192" s="47">
        <v>13.202999999999998</v>
      </c>
      <c r="Y192" s="47">
        <v>0.13379902363093338</v>
      </c>
      <c r="Z192" s="47">
        <v>13.336799023630931</v>
      </c>
      <c r="AA192" s="47">
        <v>13.202698816454626</v>
      </c>
      <c r="AB192" s="47">
        <v>130.20800000000006</v>
      </c>
      <c r="AC192" s="47">
        <v>1.3195261129240767</v>
      </c>
      <c r="AD192" s="47">
        <v>131.52752611292414</v>
      </c>
      <c r="AE192" s="47">
        <v>130.20502972755622</v>
      </c>
    </row>
    <row r="193" spans="1:31" ht="13" x14ac:dyDescent="0.3">
      <c r="A193" s="46">
        <v>44934</v>
      </c>
      <c r="B193" s="44">
        <v>22</v>
      </c>
      <c r="C193" s="44" t="s">
        <v>3</v>
      </c>
      <c r="D193" s="45">
        <v>30.968008999999999</v>
      </c>
      <c r="E193" s="43">
        <v>9.4118840000000006E-3</v>
      </c>
      <c r="F193" s="43"/>
      <c r="G193" s="47">
        <v>39.204999999999998</v>
      </c>
      <c r="H193" s="47">
        <v>0.34096404765161364</v>
      </c>
      <c r="I193" s="47">
        <v>39.545964047651609</v>
      </c>
      <c r="J193" s="47">
        <v>39.17376202136694</v>
      </c>
      <c r="K193" s="47">
        <v>6.2940000000000005</v>
      </c>
      <c r="L193" s="47">
        <v>5.4738623030716908E-2</v>
      </c>
      <c r="M193" s="47">
        <v>6.3487386230307177</v>
      </c>
      <c r="N193" s="47">
        <v>6.2889850315644322</v>
      </c>
      <c r="O193" s="47">
        <v>45.498999999999995</v>
      </c>
      <c r="P193" s="47">
        <v>0.39570267068233056</v>
      </c>
      <c r="Q193" s="47">
        <v>45.894702670682328</v>
      </c>
      <c r="R193" s="47">
        <v>45.46274705293137</v>
      </c>
      <c r="S193" s="47"/>
      <c r="T193" s="47">
        <v>112.24800000000003</v>
      </c>
      <c r="U193" s="47">
        <v>0.97621559548012604</v>
      </c>
      <c r="V193" s="47">
        <v>113.22421559548016</v>
      </c>
      <c r="W193" s="47">
        <v>112.15856241230451</v>
      </c>
      <c r="X193" s="47">
        <v>12.833000000000004</v>
      </c>
      <c r="Y193" s="47">
        <v>0.11160799957947098</v>
      </c>
      <c r="Z193" s="47">
        <v>12.944607999579475</v>
      </c>
      <c r="AA193" s="47">
        <v>12.822774850661959</v>
      </c>
      <c r="AB193" s="47">
        <v>125.08100000000003</v>
      </c>
      <c r="AC193" s="47">
        <v>1.0878235950595969</v>
      </c>
      <c r="AD193" s="47">
        <v>126.16882359505964</v>
      </c>
      <c r="AE193" s="47">
        <v>124.98133726296646</v>
      </c>
    </row>
    <row r="194" spans="1:31" ht="13" x14ac:dyDescent="0.3">
      <c r="A194" s="46">
        <v>44934</v>
      </c>
      <c r="B194" s="44">
        <v>23</v>
      </c>
      <c r="C194" s="44" t="s">
        <v>3</v>
      </c>
      <c r="D194" s="45">
        <v>31.450135</v>
      </c>
      <c r="E194" s="43">
        <v>9.3862890000000008E-3</v>
      </c>
      <c r="F194" s="43"/>
      <c r="G194" s="47">
        <v>37.914000000000001</v>
      </c>
      <c r="H194" s="47">
        <v>0.29636190680402297</v>
      </c>
      <c r="I194" s="47">
        <v>38.210361906804025</v>
      </c>
      <c r="J194" s="47">
        <v>37.851708407152167</v>
      </c>
      <c r="K194" s="47">
        <v>6.0859999999999994</v>
      </c>
      <c r="L194" s="47">
        <v>4.7572362842466728E-2</v>
      </c>
      <c r="M194" s="47">
        <v>6.1335723628424663</v>
      </c>
      <c r="N194" s="47">
        <v>6.0760008800424137</v>
      </c>
      <c r="O194" s="47">
        <v>44</v>
      </c>
      <c r="P194" s="47">
        <v>0.34393426964648971</v>
      </c>
      <c r="Q194" s="47">
        <v>44.343934269646489</v>
      </c>
      <c r="R194" s="47">
        <v>43.927709287194581</v>
      </c>
      <c r="S194" s="47"/>
      <c r="T194" s="47">
        <v>108.36400000000003</v>
      </c>
      <c r="U194" s="47">
        <v>0.84704757263573216</v>
      </c>
      <c r="V194" s="47">
        <v>109.21104757263576</v>
      </c>
      <c r="W194" s="47">
        <v>108.18596111812624</v>
      </c>
      <c r="X194" s="47">
        <v>12.373000000000001</v>
      </c>
      <c r="Y194" s="47">
        <v>9.67158799621822E-2</v>
      </c>
      <c r="Z194" s="47">
        <v>12.469715879962184</v>
      </c>
      <c r="AA194" s="47">
        <v>12.352671522964968</v>
      </c>
      <c r="AB194" s="47">
        <v>120.73700000000004</v>
      </c>
      <c r="AC194" s="47">
        <v>0.94376345259791439</v>
      </c>
      <c r="AD194" s="47">
        <v>121.68076345259794</v>
      </c>
      <c r="AE194" s="47">
        <v>120.53863264109121</v>
      </c>
    </row>
    <row r="195" spans="1:31" ht="13" x14ac:dyDescent="0.3">
      <c r="A195" s="46">
        <v>44934</v>
      </c>
      <c r="B195" s="44">
        <v>24</v>
      </c>
      <c r="C195" s="44" t="s">
        <v>3</v>
      </c>
      <c r="D195" s="45">
        <v>29.020033999999999</v>
      </c>
      <c r="E195" s="43">
        <v>9.3854799999999999E-3</v>
      </c>
      <c r="F195" s="43"/>
      <c r="G195" s="47">
        <v>37.316000000000003</v>
      </c>
      <c r="H195" s="47">
        <v>0.30918847321505494</v>
      </c>
      <c r="I195" s="47">
        <v>37.625188473215054</v>
      </c>
      <c r="J195" s="47">
        <v>37.272058019303465</v>
      </c>
      <c r="K195" s="47">
        <v>5.8889999999999993</v>
      </c>
      <c r="L195" s="47">
        <v>4.8794375569821476E-2</v>
      </c>
      <c r="M195" s="47">
        <v>5.9377943755698208</v>
      </c>
      <c r="N195" s="47">
        <v>5.882065325213798</v>
      </c>
      <c r="O195" s="47">
        <v>43.204999999999998</v>
      </c>
      <c r="P195" s="47">
        <v>0.35798284878487641</v>
      </c>
      <c r="Q195" s="47">
        <v>43.562982848784877</v>
      </c>
      <c r="R195" s="47">
        <v>43.154123344517259</v>
      </c>
      <c r="S195" s="47"/>
      <c r="T195" s="47">
        <v>104.361</v>
      </c>
      <c r="U195" s="47">
        <v>0.86470195769097291</v>
      </c>
      <c r="V195" s="47">
        <v>105.22570195769097</v>
      </c>
      <c r="W195" s="47">
        <v>104.23810823648111</v>
      </c>
      <c r="X195" s="47">
        <v>12.236000000000001</v>
      </c>
      <c r="Y195" s="47">
        <v>0.10138359305015038</v>
      </c>
      <c r="Z195" s="47">
        <v>12.33738359305015</v>
      </c>
      <c r="AA195" s="47">
        <v>12.221591326085251</v>
      </c>
      <c r="AB195" s="47">
        <v>116.59700000000001</v>
      </c>
      <c r="AC195" s="47">
        <v>0.96608555074112323</v>
      </c>
      <c r="AD195" s="47">
        <v>117.56308555074112</v>
      </c>
      <c r="AE195" s="47">
        <v>116.45969956256636</v>
      </c>
    </row>
    <row r="196" spans="1:31" ht="13" x14ac:dyDescent="0.3">
      <c r="A196" s="46">
        <v>44935</v>
      </c>
      <c r="B196" s="44">
        <v>1</v>
      </c>
      <c r="C196" s="44" t="s">
        <v>3</v>
      </c>
      <c r="D196" s="45">
        <v>26.184946</v>
      </c>
      <c r="E196" s="43">
        <v>9.6714509999999993E-3</v>
      </c>
      <c r="F196" s="43"/>
      <c r="G196" s="47">
        <v>37.002000000000002</v>
      </c>
      <c r="H196" s="47">
        <v>0.33528054362405657</v>
      </c>
      <c r="I196" s="47">
        <v>37.337280543624061</v>
      </c>
      <c r="J196" s="47">
        <v>36.976174864373149</v>
      </c>
      <c r="K196" s="47">
        <v>5.7839999999999989</v>
      </c>
      <c r="L196" s="47">
        <v>5.2409671485907319E-2</v>
      </c>
      <c r="M196" s="47">
        <v>5.8364096714859066</v>
      </c>
      <c r="N196" s="47">
        <v>5.7799631213322042</v>
      </c>
      <c r="O196" s="47">
        <v>42.786000000000001</v>
      </c>
      <c r="P196" s="47">
        <v>0.38769021510996388</v>
      </c>
      <c r="Q196" s="47">
        <v>43.173690215109971</v>
      </c>
      <c r="R196" s="47">
        <v>42.756137985705351</v>
      </c>
      <c r="S196" s="47"/>
      <c r="T196" s="47">
        <v>102.65900000000002</v>
      </c>
      <c r="U196" s="47">
        <v>0.93020824084919806</v>
      </c>
      <c r="V196" s="47">
        <v>103.58920824084922</v>
      </c>
      <c r="W196" s="47">
        <v>102.58735028921905</v>
      </c>
      <c r="X196" s="47">
        <v>12.366999999999996</v>
      </c>
      <c r="Y196" s="47">
        <v>0.11205919904325999</v>
      </c>
      <c r="Z196" s="47">
        <v>12.479059199043256</v>
      </c>
      <c r="AA196" s="47">
        <v>12.35836858947361</v>
      </c>
      <c r="AB196" s="47">
        <v>115.02600000000001</v>
      </c>
      <c r="AC196" s="47">
        <v>1.0422674398924581</v>
      </c>
      <c r="AD196" s="47">
        <v>116.06826743989248</v>
      </c>
      <c r="AE196" s="47">
        <v>114.94571887869266</v>
      </c>
    </row>
    <row r="197" spans="1:31" ht="13" x14ac:dyDescent="0.3">
      <c r="A197" s="46">
        <v>44935</v>
      </c>
      <c r="B197" s="44">
        <v>2</v>
      </c>
      <c r="C197" s="44" t="s">
        <v>3</v>
      </c>
      <c r="D197" s="45">
        <v>25.304338999999999</v>
      </c>
      <c r="E197" s="43">
        <v>9.7258359999999999E-3</v>
      </c>
      <c r="F197" s="43"/>
      <c r="G197" s="47">
        <v>37.101999999999997</v>
      </c>
      <c r="H197" s="47">
        <v>0.41303533395011122</v>
      </c>
      <c r="I197" s="47">
        <v>37.515035333950109</v>
      </c>
      <c r="J197" s="47">
        <v>37.150170252757903</v>
      </c>
      <c r="K197" s="47">
        <v>5.7919999999999998</v>
      </c>
      <c r="L197" s="47">
        <v>6.4479021460811928E-2</v>
      </c>
      <c r="M197" s="47">
        <v>5.856479021460812</v>
      </c>
      <c r="N197" s="47">
        <v>5.7995198669606438</v>
      </c>
      <c r="O197" s="47">
        <v>42.893999999999998</v>
      </c>
      <c r="P197" s="47">
        <v>0.47751435541092313</v>
      </c>
      <c r="Q197" s="47">
        <v>43.371514355410923</v>
      </c>
      <c r="R197" s="47">
        <v>42.949690119718547</v>
      </c>
      <c r="S197" s="47"/>
      <c r="T197" s="47">
        <v>102.25300000000004</v>
      </c>
      <c r="U197" s="47">
        <v>1.1383241335346004</v>
      </c>
      <c r="V197" s="47">
        <v>103.39132413353464</v>
      </c>
      <c r="W197" s="47">
        <v>102.38575707118903</v>
      </c>
      <c r="X197" s="47">
        <v>12.441999999999998</v>
      </c>
      <c r="Y197" s="47">
        <v>0.13850966592117092</v>
      </c>
      <c r="Z197" s="47">
        <v>12.58050966592117</v>
      </c>
      <c r="AA197" s="47">
        <v>12.458153692114006</v>
      </c>
      <c r="AB197" s="47">
        <v>114.69500000000004</v>
      </c>
      <c r="AC197" s="47">
        <v>1.2768337994557712</v>
      </c>
      <c r="AD197" s="47">
        <v>115.97183379945581</v>
      </c>
      <c r="AE197" s="47">
        <v>114.84391076330304</v>
      </c>
    </row>
    <row r="198" spans="1:31" ht="13" x14ac:dyDescent="0.3">
      <c r="A198" s="46">
        <v>44935</v>
      </c>
      <c r="B198" s="44">
        <v>3</v>
      </c>
      <c r="C198" s="44" t="s">
        <v>3</v>
      </c>
      <c r="D198" s="45">
        <v>23.022375</v>
      </c>
      <c r="E198" s="43">
        <v>9.9075589999999998E-3</v>
      </c>
      <c r="F198" s="43"/>
      <c r="G198" s="47">
        <v>37.025999999999996</v>
      </c>
      <c r="H198" s="47">
        <v>0.45504915539589452</v>
      </c>
      <c r="I198" s="47">
        <v>37.481049155395894</v>
      </c>
      <c r="J198" s="47">
        <v>37.10970344950691</v>
      </c>
      <c r="K198" s="47">
        <v>5.9510000000000005</v>
      </c>
      <c r="L198" s="47">
        <v>7.3137728184545142E-2</v>
      </c>
      <c r="M198" s="47">
        <v>6.0241377281845461</v>
      </c>
      <c r="N198" s="47">
        <v>5.9644532282184324</v>
      </c>
      <c r="O198" s="47">
        <v>42.976999999999997</v>
      </c>
      <c r="P198" s="47">
        <v>0.52818688358043964</v>
      </c>
      <c r="Q198" s="47">
        <v>43.505186883580443</v>
      </c>
      <c r="R198" s="47">
        <v>43.074156677725341</v>
      </c>
      <c r="S198" s="47"/>
      <c r="T198" s="47">
        <v>102.43699999999998</v>
      </c>
      <c r="U198" s="47">
        <v>1.2589496659452613</v>
      </c>
      <c r="V198" s="47">
        <v>103.69594966594525</v>
      </c>
      <c r="W198" s="47">
        <v>102.66857592656888</v>
      </c>
      <c r="X198" s="47">
        <v>12.568</v>
      </c>
      <c r="Y198" s="47">
        <v>0.15446058945107768</v>
      </c>
      <c r="Z198" s="47">
        <v>12.722460589451078</v>
      </c>
      <c r="AA198" s="47">
        <v>12.596412060535917</v>
      </c>
      <c r="AB198" s="47">
        <v>115.00499999999998</v>
      </c>
      <c r="AC198" s="47">
        <v>1.413410255396339</v>
      </c>
      <c r="AD198" s="47">
        <v>116.41841025539632</v>
      </c>
      <c r="AE198" s="47">
        <v>115.26498798710479</v>
      </c>
    </row>
    <row r="199" spans="1:31" ht="13" x14ac:dyDescent="0.3">
      <c r="A199" s="46">
        <v>44935</v>
      </c>
      <c r="B199" s="44">
        <v>4</v>
      </c>
      <c r="C199" s="44" t="s">
        <v>3</v>
      </c>
      <c r="D199" s="45">
        <v>22.977540000000001</v>
      </c>
      <c r="E199" s="43">
        <v>9.8975230000000001E-3</v>
      </c>
      <c r="F199" s="43"/>
      <c r="G199" s="47">
        <v>37.427</v>
      </c>
      <c r="H199" s="47">
        <v>0.44759136621590628</v>
      </c>
      <c r="I199" s="47">
        <v>37.874591366215903</v>
      </c>
      <c r="J199" s="47">
        <v>37.499726727053179</v>
      </c>
      <c r="K199" s="47">
        <v>5.9789999999999992</v>
      </c>
      <c r="L199" s="47">
        <v>7.1503160248080358E-2</v>
      </c>
      <c r="M199" s="47">
        <v>6.0505031602480797</v>
      </c>
      <c r="N199" s="47">
        <v>5.9906181660579518</v>
      </c>
      <c r="O199" s="47">
        <v>43.405999999999999</v>
      </c>
      <c r="P199" s="47">
        <v>0.51909452646398668</v>
      </c>
      <c r="Q199" s="47">
        <v>43.92509452646398</v>
      </c>
      <c r="R199" s="47">
        <v>43.490344893111128</v>
      </c>
      <c r="S199" s="47"/>
      <c r="T199" s="47">
        <v>103.29200000000003</v>
      </c>
      <c r="U199" s="47">
        <v>1.2352741977495767</v>
      </c>
      <c r="V199" s="47">
        <v>104.52727419774961</v>
      </c>
      <c r="W199" s="47">
        <v>103.49271309725007</v>
      </c>
      <c r="X199" s="47">
        <v>12.729000000000001</v>
      </c>
      <c r="Y199" s="47">
        <v>0.1522267480845986</v>
      </c>
      <c r="Z199" s="47">
        <v>12.8812267480846</v>
      </c>
      <c r="AA199" s="47">
        <v>12.753734510077217</v>
      </c>
      <c r="AB199" s="47">
        <v>116.02100000000003</v>
      </c>
      <c r="AC199" s="47">
        <v>1.3875009458341754</v>
      </c>
      <c r="AD199" s="47">
        <v>117.40850094583421</v>
      </c>
      <c r="AE199" s="47">
        <v>116.2464476073273</v>
      </c>
    </row>
    <row r="200" spans="1:31" ht="13" x14ac:dyDescent="0.3">
      <c r="A200" s="46">
        <v>44935</v>
      </c>
      <c r="B200" s="44">
        <v>5</v>
      </c>
      <c r="C200" s="44" t="s">
        <v>3</v>
      </c>
      <c r="D200" s="45">
        <v>26.222121000000001</v>
      </c>
      <c r="E200" s="43">
        <v>9.7515620000000001E-3</v>
      </c>
      <c r="F200" s="43"/>
      <c r="G200" s="47">
        <v>38.893000000000001</v>
      </c>
      <c r="H200" s="47">
        <v>0.46272689734853134</v>
      </c>
      <c r="I200" s="47">
        <v>39.355726897348532</v>
      </c>
      <c r="J200" s="47">
        <v>38.971947086453966</v>
      </c>
      <c r="K200" s="47">
        <v>6.1769999999999996</v>
      </c>
      <c r="L200" s="47">
        <v>7.3490449307635763E-2</v>
      </c>
      <c r="M200" s="47">
        <v>6.2504904493076356</v>
      </c>
      <c r="N200" s="47">
        <v>6.1895384041608041</v>
      </c>
      <c r="O200" s="47">
        <v>45.07</v>
      </c>
      <c r="P200" s="47">
        <v>0.53621734665616705</v>
      </c>
      <c r="Q200" s="47">
        <v>45.606217346656166</v>
      </c>
      <c r="R200" s="47">
        <v>45.161485490614773</v>
      </c>
      <c r="S200" s="47"/>
      <c r="T200" s="47">
        <v>106.926</v>
      </c>
      <c r="U200" s="47">
        <v>1.272145019049419</v>
      </c>
      <c r="V200" s="47">
        <v>108.19814501904942</v>
      </c>
      <c r="W200" s="47">
        <v>107.14304409961116</v>
      </c>
      <c r="X200" s="47">
        <v>13.321999999999999</v>
      </c>
      <c r="Y200" s="47">
        <v>0.15849761464729215</v>
      </c>
      <c r="Z200" s="47">
        <v>13.480497614647291</v>
      </c>
      <c r="AA200" s="47">
        <v>13.349041706367204</v>
      </c>
      <c r="AB200" s="47">
        <v>120.248</v>
      </c>
      <c r="AC200" s="47">
        <v>1.4306426336967111</v>
      </c>
      <c r="AD200" s="47">
        <v>121.67864263369671</v>
      </c>
      <c r="AE200" s="47">
        <v>120.49208580597836</v>
      </c>
    </row>
    <row r="201" spans="1:31" ht="13" x14ac:dyDescent="0.3">
      <c r="A201" s="46">
        <v>44935</v>
      </c>
      <c r="B201" s="44">
        <v>6</v>
      </c>
      <c r="C201" s="44" t="s">
        <v>3</v>
      </c>
      <c r="D201" s="45">
        <v>31.245666</v>
      </c>
      <c r="E201" s="43">
        <v>9.7968110000000008E-3</v>
      </c>
      <c r="F201" s="43"/>
      <c r="G201" s="47">
        <v>41.494000000000007</v>
      </c>
      <c r="H201" s="47">
        <v>0.43691188833519784</v>
      </c>
      <c r="I201" s="47">
        <v>41.930911888335203</v>
      </c>
      <c r="J201" s="47">
        <v>41.520122669507529</v>
      </c>
      <c r="K201" s="47">
        <v>6.580000000000001</v>
      </c>
      <c r="L201" s="47">
        <v>6.9284239293526811E-2</v>
      </c>
      <c r="M201" s="47">
        <v>6.6492842392935279</v>
      </c>
      <c r="N201" s="47">
        <v>6.584142458315891</v>
      </c>
      <c r="O201" s="47">
        <v>48.074000000000005</v>
      </c>
      <c r="P201" s="47">
        <v>0.50619612762872468</v>
      </c>
      <c r="Q201" s="47">
        <v>48.580196127628732</v>
      </c>
      <c r="R201" s="47">
        <v>48.104265127823417</v>
      </c>
      <c r="S201" s="47"/>
      <c r="T201" s="47">
        <v>115.79400000000005</v>
      </c>
      <c r="U201" s="47">
        <v>1.2192551982909796</v>
      </c>
      <c r="V201" s="47">
        <v>117.01325519829103</v>
      </c>
      <c r="W201" s="47">
        <v>115.86689845261861</v>
      </c>
      <c r="X201" s="47">
        <v>13.887000000000002</v>
      </c>
      <c r="Y201" s="47">
        <v>0.14622343937221988</v>
      </c>
      <c r="Z201" s="47">
        <v>14.033223439372222</v>
      </c>
      <c r="AA201" s="47">
        <v>13.895742601615922</v>
      </c>
      <c r="AB201" s="47">
        <v>129.68100000000007</v>
      </c>
      <c r="AC201" s="47">
        <v>1.3654786376631995</v>
      </c>
      <c r="AD201" s="47">
        <v>131.04647863766326</v>
      </c>
      <c r="AE201" s="47">
        <v>129.76264105423454</v>
      </c>
    </row>
    <row r="202" spans="1:31" ht="13" x14ac:dyDescent="0.3">
      <c r="A202" s="46">
        <v>44935</v>
      </c>
      <c r="B202" s="44">
        <v>7</v>
      </c>
      <c r="C202" s="44" t="s">
        <v>3</v>
      </c>
      <c r="D202" s="45">
        <v>56.170766999999998</v>
      </c>
      <c r="E202" s="43">
        <v>1.0122752E-2</v>
      </c>
      <c r="F202" s="43"/>
      <c r="G202" s="47">
        <v>45.661000000000001</v>
      </c>
      <c r="H202" s="47">
        <v>0.39544320016239226</v>
      </c>
      <c r="I202" s="47">
        <v>46.056443200162391</v>
      </c>
      <c r="J202" s="47">
        <v>45.590225247645058</v>
      </c>
      <c r="K202" s="47">
        <v>6.98</v>
      </c>
      <c r="L202" s="47">
        <v>6.0449695300880353E-2</v>
      </c>
      <c r="M202" s="47">
        <v>7.0404496953008806</v>
      </c>
      <c r="N202" s="47">
        <v>6.9691809690668745</v>
      </c>
      <c r="O202" s="47">
        <v>52.641000000000005</v>
      </c>
      <c r="P202" s="47">
        <v>0.45589289546327261</v>
      </c>
      <c r="Q202" s="47">
        <v>53.09689289546327</v>
      </c>
      <c r="R202" s="47">
        <v>52.559406216711935</v>
      </c>
      <c r="S202" s="47"/>
      <c r="T202" s="47">
        <v>130.22700000000006</v>
      </c>
      <c r="U202" s="47">
        <v>1.1278198381013969</v>
      </c>
      <c r="V202" s="47">
        <v>131.35481983810146</v>
      </c>
      <c r="W202" s="47">
        <v>130.02514757287568</v>
      </c>
      <c r="X202" s="47">
        <v>15.272</v>
      </c>
      <c r="Y202" s="47">
        <v>0.13226185481877431</v>
      </c>
      <c r="Z202" s="47">
        <v>15.404261854818774</v>
      </c>
      <c r="AA202" s="47">
        <v>15.248328332319383</v>
      </c>
      <c r="AB202" s="47">
        <v>145.49900000000005</v>
      </c>
      <c r="AC202" s="47">
        <v>1.2600816929201712</v>
      </c>
      <c r="AD202" s="47">
        <v>146.75908169292023</v>
      </c>
      <c r="AE202" s="47">
        <v>145.27347590519506</v>
      </c>
    </row>
    <row r="203" spans="1:31" ht="13" x14ac:dyDescent="0.3">
      <c r="A203" s="46">
        <v>44935</v>
      </c>
      <c r="B203" s="44">
        <v>8</v>
      </c>
      <c r="C203" s="44" t="s">
        <v>5</v>
      </c>
      <c r="D203" s="45">
        <v>72.983331000000007</v>
      </c>
      <c r="E203" s="43">
        <v>1.0317688E-2</v>
      </c>
      <c r="F203" s="43"/>
      <c r="G203" s="47">
        <v>51.427999999999997</v>
      </c>
      <c r="H203" s="47">
        <v>0.7564595399911126</v>
      </c>
      <c r="I203" s="47">
        <v>52.18445953999111</v>
      </c>
      <c r="J203" s="47">
        <v>51.64603656800886</v>
      </c>
      <c r="K203" s="47">
        <v>7.6620000000000008</v>
      </c>
      <c r="L203" s="47">
        <v>0.11270111603429855</v>
      </c>
      <c r="M203" s="47">
        <v>7.7747011160342989</v>
      </c>
      <c r="N203" s="47">
        <v>7.6944841756258056</v>
      </c>
      <c r="O203" s="47">
        <v>59.089999999999996</v>
      </c>
      <c r="P203" s="47">
        <v>0.86916065602541115</v>
      </c>
      <c r="Q203" s="47">
        <v>59.959160656025411</v>
      </c>
      <c r="R203" s="47">
        <v>59.340520743634663</v>
      </c>
      <c r="S203" s="47"/>
      <c r="T203" s="47">
        <v>145.28500000000003</v>
      </c>
      <c r="U203" s="47">
        <v>2.1370114386639343</v>
      </c>
      <c r="V203" s="47">
        <v>147.42201143866396</v>
      </c>
      <c r="W203" s="47">
        <v>145.9009571203074</v>
      </c>
      <c r="X203" s="47">
        <v>16.726000000000003</v>
      </c>
      <c r="Y203" s="47">
        <v>0.24602438877442936</v>
      </c>
      <c r="Z203" s="47">
        <v>16.972024388774432</v>
      </c>
      <c r="AA203" s="47">
        <v>16.796912336402666</v>
      </c>
      <c r="AB203" s="47">
        <v>162.01100000000002</v>
      </c>
      <c r="AC203" s="47">
        <v>2.3830358274383636</v>
      </c>
      <c r="AD203" s="47">
        <v>164.39403582743839</v>
      </c>
      <c r="AE203" s="47">
        <v>162.69786945671007</v>
      </c>
    </row>
    <row r="204" spans="1:31" ht="13" x14ac:dyDescent="0.3">
      <c r="A204" s="46">
        <v>44935</v>
      </c>
      <c r="B204" s="44">
        <v>9</v>
      </c>
      <c r="C204" s="44" t="s">
        <v>5</v>
      </c>
      <c r="D204" s="45">
        <v>53.281824999999998</v>
      </c>
      <c r="E204" s="43">
        <v>9.8813979999999996E-3</v>
      </c>
      <c r="F204" s="43"/>
      <c r="G204" s="47">
        <v>55.463000000000001</v>
      </c>
      <c r="H204" s="47">
        <v>0.66285875609238276</v>
      </c>
      <c r="I204" s="47">
        <v>56.125858756092384</v>
      </c>
      <c r="J204" s="47">
        <v>55.571256807631649</v>
      </c>
      <c r="K204" s="47">
        <v>7.9949999999999992</v>
      </c>
      <c r="L204" s="47">
        <v>9.5551191874918395E-2</v>
      </c>
      <c r="M204" s="47">
        <v>8.0905511918749173</v>
      </c>
      <c r="N204" s="47">
        <v>8.0106052355086277</v>
      </c>
      <c r="O204" s="47">
        <v>63.457999999999998</v>
      </c>
      <c r="P204" s="47">
        <v>0.75840994796730121</v>
      </c>
      <c r="Q204" s="47">
        <v>64.216409947967307</v>
      </c>
      <c r="R204" s="47">
        <v>63.581862043140276</v>
      </c>
      <c r="S204" s="47"/>
      <c r="T204" s="47">
        <v>156.04699999999997</v>
      </c>
      <c r="U204" s="47">
        <v>1.864975214322125</v>
      </c>
      <c r="V204" s="47">
        <v>157.9119752143221</v>
      </c>
      <c r="W204" s="47">
        <v>156.35158413826323</v>
      </c>
      <c r="X204" s="47">
        <v>17.256</v>
      </c>
      <c r="Y204" s="47">
        <v>0.20623281638443927</v>
      </c>
      <c r="Z204" s="47">
        <v>17.462232816384439</v>
      </c>
      <c r="AA204" s="47">
        <v>17.289681543957084</v>
      </c>
      <c r="AB204" s="47">
        <v>173.30299999999997</v>
      </c>
      <c r="AC204" s="47">
        <v>2.0712080307065643</v>
      </c>
      <c r="AD204" s="47">
        <v>175.37420803070654</v>
      </c>
      <c r="AE204" s="47">
        <v>173.64126568222031</v>
      </c>
    </row>
    <row r="205" spans="1:31" ht="13" x14ac:dyDescent="0.3">
      <c r="A205" s="46">
        <v>44935</v>
      </c>
      <c r="B205" s="44">
        <v>10</v>
      </c>
      <c r="C205" s="44" t="s">
        <v>5</v>
      </c>
      <c r="D205" s="45">
        <v>34.543449000000003</v>
      </c>
      <c r="E205" s="43">
        <v>9.6387109999999995E-3</v>
      </c>
      <c r="F205" s="43"/>
      <c r="G205" s="47">
        <v>57.795999999999999</v>
      </c>
      <c r="H205" s="47">
        <v>0.47613247743411646</v>
      </c>
      <c r="I205" s="47">
        <v>58.272132477434113</v>
      </c>
      <c r="J205" s="47">
        <v>57.710464233130409</v>
      </c>
      <c r="K205" s="47">
        <v>8.4080000000000013</v>
      </c>
      <c r="L205" s="47">
        <v>6.9266417576753614E-2</v>
      </c>
      <c r="M205" s="47">
        <v>8.4772664175767556</v>
      </c>
      <c r="N205" s="47">
        <v>8.3955564965077283</v>
      </c>
      <c r="O205" s="47">
        <v>66.204000000000008</v>
      </c>
      <c r="P205" s="47">
        <v>0.54539889501087013</v>
      </c>
      <c r="Q205" s="47">
        <v>66.74939889501087</v>
      </c>
      <c r="R205" s="47">
        <v>66.106020729638132</v>
      </c>
      <c r="S205" s="47"/>
      <c r="T205" s="47">
        <v>161.51599999999999</v>
      </c>
      <c r="U205" s="47">
        <v>1.3305940415469713</v>
      </c>
      <c r="V205" s="47">
        <v>162.84659404154695</v>
      </c>
      <c r="W205" s="47">
        <v>161.27696278424617</v>
      </c>
      <c r="X205" s="47">
        <v>17.635999999999999</v>
      </c>
      <c r="Y205" s="47">
        <v>0.14528812326161114</v>
      </c>
      <c r="Z205" s="47">
        <v>17.781288123261611</v>
      </c>
      <c r="AA205" s="47">
        <v>17.60989942583376</v>
      </c>
      <c r="AB205" s="47">
        <v>179.15199999999999</v>
      </c>
      <c r="AC205" s="47">
        <v>1.4758821648085825</v>
      </c>
      <c r="AD205" s="47">
        <v>180.62788216480857</v>
      </c>
      <c r="AE205" s="47">
        <v>178.88686221007993</v>
      </c>
    </row>
    <row r="206" spans="1:31" ht="13" x14ac:dyDescent="0.3">
      <c r="A206" s="46">
        <v>44935</v>
      </c>
      <c r="B206" s="44">
        <v>11</v>
      </c>
      <c r="C206" s="44" t="s">
        <v>5</v>
      </c>
      <c r="D206" s="45">
        <v>32.130439000000003</v>
      </c>
      <c r="E206" s="43">
        <v>9.1683519999999994E-3</v>
      </c>
      <c r="F206" s="43"/>
      <c r="G206" s="47">
        <v>59.225000000000001</v>
      </c>
      <c r="H206" s="47">
        <v>0.50686503805175098</v>
      </c>
      <c r="I206" s="47">
        <v>59.731865038051751</v>
      </c>
      <c r="J206" s="47">
        <v>59.184222273766402</v>
      </c>
      <c r="K206" s="47">
        <v>8.3320000000000007</v>
      </c>
      <c r="L206" s="47">
        <v>7.130771628614925E-2</v>
      </c>
      <c r="M206" s="47">
        <v>8.4033077162861503</v>
      </c>
      <c r="N206" s="47">
        <v>8.3262632331789224</v>
      </c>
      <c r="O206" s="47">
        <v>67.557000000000002</v>
      </c>
      <c r="P206" s="47">
        <v>0.57817275433790027</v>
      </c>
      <c r="Q206" s="47">
        <v>68.135172754337901</v>
      </c>
      <c r="R206" s="47">
        <v>67.510485506945329</v>
      </c>
      <c r="S206" s="47"/>
      <c r="T206" s="47">
        <v>164.25099999999998</v>
      </c>
      <c r="U206" s="47">
        <v>1.4057085582952831</v>
      </c>
      <c r="V206" s="47">
        <v>165.65670855829526</v>
      </c>
      <c r="W206" s="47">
        <v>164.1379095430714</v>
      </c>
      <c r="X206" s="47">
        <v>17.567999999999998</v>
      </c>
      <c r="Y206" s="47">
        <v>0.15035213150684948</v>
      </c>
      <c r="Z206" s="47">
        <v>17.718352131506848</v>
      </c>
      <c r="AA206" s="47">
        <v>17.555904042305244</v>
      </c>
      <c r="AB206" s="47">
        <v>181.81899999999996</v>
      </c>
      <c r="AC206" s="47">
        <v>1.5560606898021325</v>
      </c>
      <c r="AD206" s="47">
        <v>183.37506068980213</v>
      </c>
      <c r="AE206" s="47">
        <v>181.69381358537663</v>
      </c>
    </row>
    <row r="207" spans="1:31" ht="13" x14ac:dyDescent="0.3">
      <c r="A207" s="46">
        <v>44935</v>
      </c>
      <c r="B207" s="44">
        <v>12</v>
      </c>
      <c r="C207" s="44" t="s">
        <v>5</v>
      </c>
      <c r="D207" s="45">
        <v>32.170178999999997</v>
      </c>
      <c r="E207" s="43">
        <v>9.2358560000000006E-3</v>
      </c>
      <c r="F207" s="43"/>
      <c r="G207" s="47">
        <v>58.781999999999996</v>
      </c>
      <c r="H207" s="47">
        <v>0.43140228234030442</v>
      </c>
      <c r="I207" s="47">
        <v>59.213402282340304</v>
      </c>
      <c r="J207" s="47">
        <v>58.666515825590537</v>
      </c>
      <c r="K207" s="47">
        <v>8.1300000000000008</v>
      </c>
      <c r="L207" s="47">
        <v>5.9666233803318626E-2</v>
      </c>
      <c r="M207" s="47">
        <v>8.1896662338033188</v>
      </c>
      <c r="N207" s="47">
        <v>8.1140276557798483</v>
      </c>
      <c r="O207" s="47">
        <v>66.911999999999992</v>
      </c>
      <c r="P207" s="47">
        <v>0.49106851614362307</v>
      </c>
      <c r="Q207" s="47">
        <v>67.40306851614362</v>
      </c>
      <c r="R207" s="47">
        <v>66.780543481370387</v>
      </c>
      <c r="S207" s="47"/>
      <c r="T207" s="47">
        <v>163.60999999999993</v>
      </c>
      <c r="U207" s="47">
        <v>1.2007370864158617</v>
      </c>
      <c r="V207" s="47">
        <v>164.8107370864158</v>
      </c>
      <c r="W207" s="47">
        <v>163.28856885143182</v>
      </c>
      <c r="X207" s="47">
        <v>16.982000000000003</v>
      </c>
      <c r="Y207" s="47">
        <v>0.12463124015350026</v>
      </c>
      <c r="Z207" s="47">
        <v>17.106631240153504</v>
      </c>
      <c r="AA207" s="47">
        <v>16.948636857374346</v>
      </c>
      <c r="AB207" s="47">
        <v>180.59199999999993</v>
      </c>
      <c r="AC207" s="47">
        <v>1.3253683265693621</v>
      </c>
      <c r="AD207" s="47">
        <v>181.91736832656932</v>
      </c>
      <c r="AE207" s="47">
        <v>180.23720570880616</v>
      </c>
    </row>
    <row r="208" spans="1:31" ht="13" x14ac:dyDescent="0.3">
      <c r="A208" s="46">
        <v>44935</v>
      </c>
      <c r="B208" s="44">
        <v>13</v>
      </c>
      <c r="C208" s="44" t="s">
        <v>5</v>
      </c>
      <c r="D208" s="45">
        <v>34.836060000000003</v>
      </c>
      <c r="E208" s="43">
        <v>9.2650909999999996E-3</v>
      </c>
      <c r="F208" s="43"/>
      <c r="G208" s="47">
        <v>57.106000000000002</v>
      </c>
      <c r="H208" s="47">
        <v>0.36104982932915775</v>
      </c>
      <c r="I208" s="47">
        <v>57.467049829329156</v>
      </c>
      <c r="J208" s="47">
        <v>56.934612383158893</v>
      </c>
      <c r="K208" s="47">
        <v>7.718</v>
      </c>
      <c r="L208" s="47">
        <v>4.8796669049879865E-2</v>
      </c>
      <c r="M208" s="47">
        <v>7.7667966690498798</v>
      </c>
      <c r="N208" s="47">
        <v>7.6948365911326357</v>
      </c>
      <c r="O208" s="47">
        <v>64.823999999999998</v>
      </c>
      <c r="P208" s="47">
        <v>0.40984649837903764</v>
      </c>
      <c r="Q208" s="47">
        <v>65.233846498379037</v>
      </c>
      <c r="R208" s="47">
        <v>64.629448974291535</v>
      </c>
      <c r="S208" s="47"/>
      <c r="T208" s="47">
        <v>160.52600000000004</v>
      </c>
      <c r="U208" s="47">
        <v>1.0149176076575559</v>
      </c>
      <c r="V208" s="47">
        <v>161.5409176076576</v>
      </c>
      <c r="W208" s="47">
        <v>160.04422630579916</v>
      </c>
      <c r="X208" s="47">
        <v>16.274000000000001</v>
      </c>
      <c r="Y208" s="47">
        <v>0.10289155119431782</v>
      </c>
      <c r="Z208" s="47">
        <v>16.376891551194319</v>
      </c>
      <c r="AA208" s="47">
        <v>16.225158160675374</v>
      </c>
      <c r="AB208" s="47">
        <v>176.80000000000004</v>
      </c>
      <c r="AC208" s="47">
        <v>1.1178091588518737</v>
      </c>
      <c r="AD208" s="47">
        <v>177.91780915885192</v>
      </c>
      <c r="AE208" s="47">
        <v>176.26938446647452</v>
      </c>
    </row>
    <row r="209" spans="1:31" ht="13" x14ac:dyDescent="0.3">
      <c r="A209" s="46">
        <v>44935</v>
      </c>
      <c r="B209" s="44">
        <v>14</v>
      </c>
      <c r="C209" s="44" t="s">
        <v>5</v>
      </c>
      <c r="D209" s="45">
        <v>29.320910000000001</v>
      </c>
      <c r="E209" s="43">
        <v>9.3915549999999993E-3</v>
      </c>
      <c r="F209" s="43"/>
      <c r="G209" s="47">
        <v>56.429000000000009</v>
      </c>
      <c r="H209" s="47">
        <v>0.49344666516173541</v>
      </c>
      <c r="I209" s="47">
        <v>56.922446665161743</v>
      </c>
      <c r="J209" s="47">
        <v>56.387856376571314</v>
      </c>
      <c r="K209" s="47">
        <v>7.3590000000000018</v>
      </c>
      <c r="L209" s="47">
        <v>6.4351202554098264E-2</v>
      </c>
      <c r="M209" s="47">
        <v>7.4233512025541</v>
      </c>
      <c r="N209" s="47">
        <v>7.3536343914509974</v>
      </c>
      <c r="O209" s="47">
        <v>63.788000000000011</v>
      </c>
      <c r="P209" s="47">
        <v>0.55779786771583373</v>
      </c>
      <c r="Q209" s="47">
        <v>64.345797867715845</v>
      </c>
      <c r="R209" s="47">
        <v>63.74149076802231</v>
      </c>
      <c r="S209" s="47"/>
      <c r="T209" s="47">
        <v>158.56299999999996</v>
      </c>
      <c r="U209" s="47">
        <v>1.3865633551549772</v>
      </c>
      <c r="V209" s="47">
        <v>159.94956335515494</v>
      </c>
      <c r="W209" s="47">
        <v>158.44738823367902</v>
      </c>
      <c r="X209" s="47">
        <v>15.609</v>
      </c>
      <c r="Y209" s="47">
        <v>0.13649380631429808</v>
      </c>
      <c r="Z209" s="47">
        <v>15.745493806314299</v>
      </c>
      <c r="AA209" s="47">
        <v>15.597619135230138</v>
      </c>
      <c r="AB209" s="47">
        <v>174.17199999999997</v>
      </c>
      <c r="AC209" s="47">
        <v>1.5230571614692754</v>
      </c>
      <c r="AD209" s="47">
        <v>175.69505716146924</v>
      </c>
      <c r="AE209" s="47">
        <v>174.04500736890915</v>
      </c>
    </row>
    <row r="210" spans="1:31" ht="13" x14ac:dyDescent="0.3">
      <c r="A210" s="46">
        <v>44935</v>
      </c>
      <c r="B210" s="44">
        <v>15</v>
      </c>
      <c r="C210" s="44" t="s">
        <v>5</v>
      </c>
      <c r="D210" s="45">
        <v>26.527911</v>
      </c>
      <c r="E210" s="43">
        <v>9.4639600000000004E-3</v>
      </c>
      <c r="F210" s="43"/>
      <c r="G210" s="47">
        <v>55.13300000000001</v>
      </c>
      <c r="H210" s="47">
        <v>0.39815461133655278</v>
      </c>
      <c r="I210" s="47">
        <v>55.531154611336561</v>
      </c>
      <c r="J210" s="47">
        <v>55.005609985341053</v>
      </c>
      <c r="K210" s="47">
        <v>7.2039999999999988</v>
      </c>
      <c r="L210" s="47">
        <v>5.202520849706211E-2</v>
      </c>
      <c r="M210" s="47">
        <v>7.2560252084970607</v>
      </c>
      <c r="N210" s="47">
        <v>7.1873544761648525</v>
      </c>
      <c r="O210" s="47">
        <v>62.33700000000001</v>
      </c>
      <c r="P210" s="47">
        <v>0.45017981983361488</v>
      </c>
      <c r="Q210" s="47">
        <v>62.787179819833625</v>
      </c>
      <c r="R210" s="47">
        <v>62.192964461505909</v>
      </c>
      <c r="S210" s="47"/>
      <c r="T210" s="47">
        <v>154.61299999999991</v>
      </c>
      <c r="U210" s="47">
        <v>1.1165704554908744</v>
      </c>
      <c r="V210" s="47">
        <v>155.7295704554908</v>
      </c>
      <c r="W210" s="47">
        <v>154.25575202988284</v>
      </c>
      <c r="X210" s="47">
        <v>15.071999999999996</v>
      </c>
      <c r="Y210" s="47">
        <v>0.10884563332422541</v>
      </c>
      <c r="Z210" s="47">
        <v>15.180845633324221</v>
      </c>
      <c r="AA210" s="47">
        <v>15.037174717484266</v>
      </c>
      <c r="AB210" s="47">
        <v>169.68499999999992</v>
      </c>
      <c r="AC210" s="47">
        <v>1.2254160888150998</v>
      </c>
      <c r="AD210" s="47">
        <v>170.91041608881503</v>
      </c>
      <c r="AE210" s="47">
        <v>169.29292674736712</v>
      </c>
    </row>
    <row r="211" spans="1:31" ht="13" x14ac:dyDescent="0.3">
      <c r="A211" s="46">
        <v>44935</v>
      </c>
      <c r="B211" s="44">
        <v>16</v>
      </c>
      <c r="C211" s="44" t="s">
        <v>5</v>
      </c>
      <c r="D211" s="45">
        <v>34.666887000000003</v>
      </c>
      <c r="E211" s="43">
        <v>9.4774390000000007E-3</v>
      </c>
      <c r="F211" s="43"/>
      <c r="G211" s="47">
        <v>53.173000000000009</v>
      </c>
      <c r="H211" s="47">
        <v>0.38919321308349025</v>
      </c>
      <c r="I211" s="47">
        <v>53.562193213083496</v>
      </c>
      <c r="J211" s="47">
        <v>53.054560794200285</v>
      </c>
      <c r="K211" s="47">
        <v>7.011000000000001</v>
      </c>
      <c r="L211" s="47">
        <v>5.1316149491816343E-2</v>
      </c>
      <c r="M211" s="47">
        <v>7.0623161494918172</v>
      </c>
      <c r="N211" s="47">
        <v>6.9953834789862936</v>
      </c>
      <c r="O211" s="47">
        <v>60.184000000000012</v>
      </c>
      <c r="P211" s="47">
        <v>0.4405093625753066</v>
      </c>
      <c r="Q211" s="47">
        <v>60.62450936257531</v>
      </c>
      <c r="R211" s="47">
        <v>60.049944273186576</v>
      </c>
      <c r="S211" s="47"/>
      <c r="T211" s="47">
        <v>148.66799999999998</v>
      </c>
      <c r="U211" s="47">
        <v>1.0881570835329268</v>
      </c>
      <c r="V211" s="47">
        <v>149.75615708353291</v>
      </c>
      <c r="W211" s="47">
        <v>148.33685223989932</v>
      </c>
      <c r="X211" s="47">
        <v>14.869999999999994</v>
      </c>
      <c r="Y211" s="47">
        <v>0.10883913035848075</v>
      </c>
      <c r="Z211" s="47">
        <v>14.978839130358475</v>
      </c>
      <c r="AA211" s="47">
        <v>14.83687809620969</v>
      </c>
      <c r="AB211" s="47">
        <v>163.53799999999998</v>
      </c>
      <c r="AC211" s="47">
        <v>1.1969962138914076</v>
      </c>
      <c r="AD211" s="47">
        <v>164.73499621389138</v>
      </c>
      <c r="AE211" s="47">
        <v>163.173730336109</v>
      </c>
    </row>
    <row r="212" spans="1:31" ht="13" x14ac:dyDescent="0.3">
      <c r="A212" s="46">
        <v>44935</v>
      </c>
      <c r="B212" s="44">
        <v>17</v>
      </c>
      <c r="C212" s="44" t="s">
        <v>5</v>
      </c>
      <c r="D212" s="45">
        <v>35.924574999999997</v>
      </c>
      <c r="E212" s="43">
        <v>9.7325569999999993E-3</v>
      </c>
      <c r="F212" s="43"/>
      <c r="G212" s="47">
        <v>50.872000000000007</v>
      </c>
      <c r="H212" s="47">
        <v>0.34837466987215721</v>
      </c>
      <c r="I212" s="47">
        <v>51.220374669872164</v>
      </c>
      <c r="J212" s="47">
        <v>50.721869453836277</v>
      </c>
      <c r="K212" s="47">
        <v>7.0889999999999995</v>
      </c>
      <c r="L212" s="47">
        <v>4.8545919852251172E-2</v>
      </c>
      <c r="M212" s="47">
        <v>7.1375459198522506</v>
      </c>
      <c r="N212" s="47">
        <v>7.0680793473471715</v>
      </c>
      <c r="O212" s="47">
        <v>57.961000000000006</v>
      </c>
      <c r="P212" s="47">
        <v>0.39692058972440836</v>
      </c>
      <c r="Q212" s="47">
        <v>58.357920589724415</v>
      </c>
      <c r="R212" s="47">
        <v>57.789948801183449</v>
      </c>
      <c r="S212" s="47"/>
      <c r="T212" s="47">
        <v>142.88699999999992</v>
      </c>
      <c r="U212" s="47">
        <v>0.97849920298047832</v>
      </c>
      <c r="V212" s="47">
        <v>143.8654992029804</v>
      </c>
      <c r="W212" s="47">
        <v>142.46532003165393</v>
      </c>
      <c r="X212" s="47">
        <v>15.003</v>
      </c>
      <c r="Y212" s="47">
        <v>0.10274149182442158</v>
      </c>
      <c r="Z212" s="47">
        <v>15.105741491824421</v>
      </c>
      <c r="AA212" s="47">
        <v>14.958724001727976</v>
      </c>
      <c r="AB212" s="47">
        <v>157.88999999999993</v>
      </c>
      <c r="AC212" s="47">
        <v>1.0812406948048998</v>
      </c>
      <c r="AD212" s="47">
        <v>158.97124069480483</v>
      </c>
      <c r="AE212" s="47">
        <v>157.4240440333819</v>
      </c>
    </row>
    <row r="213" spans="1:31" ht="13" x14ac:dyDescent="0.3">
      <c r="A213" s="46">
        <v>44935</v>
      </c>
      <c r="B213" s="44">
        <v>18</v>
      </c>
      <c r="C213" s="44" t="s">
        <v>5</v>
      </c>
      <c r="D213" s="45">
        <v>92.285264999999995</v>
      </c>
      <c r="E213" s="43">
        <v>1.0462835E-2</v>
      </c>
      <c r="F213" s="43"/>
      <c r="G213" s="47">
        <v>49.873000000000005</v>
      </c>
      <c r="H213" s="47">
        <v>0.47078135410867322</v>
      </c>
      <c r="I213" s="47">
        <v>50.343781354108678</v>
      </c>
      <c r="J213" s="47">
        <v>49.817042676524565</v>
      </c>
      <c r="K213" s="47">
        <v>7.2910000000000004</v>
      </c>
      <c r="L213" s="47">
        <v>6.8824150398137995E-2</v>
      </c>
      <c r="M213" s="47">
        <v>7.3598241503981381</v>
      </c>
      <c r="N213" s="47">
        <v>7.2828195246835072</v>
      </c>
      <c r="O213" s="47">
        <v>57.164000000000001</v>
      </c>
      <c r="P213" s="47">
        <v>0.53960550450681122</v>
      </c>
      <c r="Q213" s="47">
        <v>57.703605504506818</v>
      </c>
      <c r="R213" s="47">
        <v>57.099862201208069</v>
      </c>
      <c r="S213" s="47"/>
      <c r="T213" s="47">
        <v>141.72399999999996</v>
      </c>
      <c r="U213" s="47">
        <v>1.3378183913078734</v>
      </c>
      <c r="V213" s="47">
        <v>143.06181839130784</v>
      </c>
      <c r="W213" s="47">
        <v>141.5649861906796</v>
      </c>
      <c r="X213" s="47">
        <v>15.606</v>
      </c>
      <c r="Y213" s="47">
        <v>0.14731445495999745</v>
      </c>
      <c r="Z213" s="47">
        <v>15.753314454959998</v>
      </c>
      <c r="AA213" s="47">
        <v>15.588490125114637</v>
      </c>
      <c r="AB213" s="47">
        <v>157.32999999999996</v>
      </c>
      <c r="AC213" s="47">
        <v>1.4851328462678708</v>
      </c>
      <c r="AD213" s="47">
        <v>158.81513284626783</v>
      </c>
      <c r="AE213" s="47">
        <v>157.15347631579425</v>
      </c>
    </row>
    <row r="214" spans="1:31" ht="13" x14ac:dyDescent="0.3">
      <c r="A214" s="46">
        <v>44935</v>
      </c>
      <c r="B214" s="44">
        <v>19</v>
      </c>
      <c r="C214" s="44" t="s">
        <v>5</v>
      </c>
      <c r="D214" s="45">
        <v>38.566699999999997</v>
      </c>
      <c r="E214" s="43">
        <v>1.0586582000000001E-2</v>
      </c>
      <c r="F214" s="43"/>
      <c r="G214" s="47">
        <v>48.778999999999989</v>
      </c>
      <c r="H214" s="47">
        <v>0.50703411203500759</v>
      </c>
      <c r="I214" s="47">
        <v>49.286034112034997</v>
      </c>
      <c r="J214" s="47">
        <v>48.764263470453145</v>
      </c>
      <c r="K214" s="47">
        <v>7.3029999999999999</v>
      </c>
      <c r="L214" s="47">
        <v>7.5911152754088052E-2</v>
      </c>
      <c r="M214" s="47">
        <v>7.378911152754088</v>
      </c>
      <c r="N214" s="47">
        <v>7.3007937047647431</v>
      </c>
      <c r="O214" s="47">
        <v>56.081999999999987</v>
      </c>
      <c r="P214" s="47">
        <v>0.58294526478909559</v>
      </c>
      <c r="Q214" s="47">
        <v>56.664945264789083</v>
      </c>
      <c r="R214" s="47">
        <v>56.065057175217888</v>
      </c>
      <c r="S214" s="47"/>
      <c r="T214" s="47">
        <v>139.57399999999996</v>
      </c>
      <c r="U214" s="47">
        <v>1.4508042221688462</v>
      </c>
      <c r="V214" s="47">
        <v>141.0248042221688</v>
      </c>
      <c r="W214" s="47">
        <v>139.53183356823686</v>
      </c>
      <c r="X214" s="47">
        <v>15.738999999999995</v>
      </c>
      <c r="Y214" s="47">
        <v>0.1635992925094607</v>
      </c>
      <c r="Z214" s="47">
        <v>15.902599292509457</v>
      </c>
      <c r="AA214" s="47">
        <v>15.734245121086165</v>
      </c>
      <c r="AB214" s="47">
        <v>155.31299999999996</v>
      </c>
      <c r="AC214" s="47">
        <v>1.6144035146783069</v>
      </c>
      <c r="AD214" s="47">
        <v>156.92740351467825</v>
      </c>
      <c r="AE214" s="47">
        <v>155.26607868932302</v>
      </c>
    </row>
    <row r="215" spans="1:31" ht="13" x14ac:dyDescent="0.3">
      <c r="A215" s="46">
        <v>44935</v>
      </c>
      <c r="B215" s="44">
        <v>20</v>
      </c>
      <c r="C215" s="44" t="s">
        <v>5</v>
      </c>
      <c r="D215" s="45">
        <v>39.147160999999997</v>
      </c>
      <c r="E215" s="43">
        <v>1.0700763E-2</v>
      </c>
      <c r="F215" s="43"/>
      <c r="G215" s="47">
        <v>47.555000000000007</v>
      </c>
      <c r="H215" s="47">
        <v>0.33396424815653691</v>
      </c>
      <c r="I215" s="47">
        <v>47.88896424815654</v>
      </c>
      <c r="J215" s="47">
        <v>47.376515791421546</v>
      </c>
      <c r="K215" s="47">
        <v>7.3040000000000003</v>
      </c>
      <c r="L215" s="47">
        <v>5.1293762349602465E-2</v>
      </c>
      <c r="M215" s="47">
        <v>7.3552937623496026</v>
      </c>
      <c r="N215" s="47">
        <v>7.2765865070033211</v>
      </c>
      <c r="O215" s="47">
        <v>54.859000000000009</v>
      </c>
      <c r="P215" s="47">
        <v>0.38525801050613939</v>
      </c>
      <c r="Q215" s="47">
        <v>55.244258010506144</v>
      </c>
      <c r="R215" s="47">
        <v>54.653102298424869</v>
      </c>
      <c r="S215" s="47"/>
      <c r="T215" s="47">
        <v>135.96600000000001</v>
      </c>
      <c r="U215" s="47">
        <v>0.9548477124351108</v>
      </c>
      <c r="V215" s="47">
        <v>136.92084771243512</v>
      </c>
      <c r="W215" s="47">
        <v>135.45569017130526</v>
      </c>
      <c r="X215" s="47">
        <v>15.342000000000002</v>
      </c>
      <c r="Y215" s="47">
        <v>0.10774218263521375</v>
      </c>
      <c r="Z215" s="47">
        <v>15.449742182635216</v>
      </c>
      <c r="AA215" s="47">
        <v>15.284418153127733</v>
      </c>
      <c r="AB215" s="47">
        <v>151.30800000000002</v>
      </c>
      <c r="AC215" s="47">
        <v>1.0625898950703245</v>
      </c>
      <c r="AD215" s="47">
        <v>152.37058989507034</v>
      </c>
      <c r="AE215" s="47">
        <v>150.74010832443301</v>
      </c>
    </row>
    <row r="216" spans="1:31" ht="13" x14ac:dyDescent="0.3">
      <c r="A216" s="46">
        <v>44935</v>
      </c>
      <c r="B216" s="44">
        <v>21</v>
      </c>
      <c r="C216" s="44" t="s">
        <v>5</v>
      </c>
      <c r="D216" s="45">
        <v>36.091057999999997</v>
      </c>
      <c r="E216" s="43">
        <v>1.0244148E-2</v>
      </c>
      <c r="F216" s="43"/>
      <c r="G216" s="47">
        <v>45.661000000000008</v>
      </c>
      <c r="H216" s="47">
        <v>0.30360199063397775</v>
      </c>
      <c r="I216" s="47">
        <v>45.964601990633987</v>
      </c>
      <c r="J216" s="47">
        <v>45.493733805080844</v>
      </c>
      <c r="K216" s="47">
        <v>7.2219999999999986</v>
      </c>
      <c r="L216" s="47">
        <v>4.8019394589662652E-2</v>
      </c>
      <c r="M216" s="47">
        <v>7.270019394589661</v>
      </c>
      <c r="N216" s="47">
        <v>7.1955442399486147</v>
      </c>
      <c r="O216" s="47">
        <v>52.88300000000001</v>
      </c>
      <c r="P216" s="47">
        <v>0.35162138522364039</v>
      </c>
      <c r="Q216" s="47">
        <v>53.234621385223647</v>
      </c>
      <c r="R216" s="47">
        <v>52.689278045029461</v>
      </c>
      <c r="S216" s="47"/>
      <c r="T216" s="47">
        <v>130.35799999999998</v>
      </c>
      <c r="U216" s="47">
        <v>0.86675605648286391</v>
      </c>
      <c r="V216" s="47">
        <v>131.22475605648285</v>
      </c>
      <c r="W216" s="47">
        <v>129.88047023417636</v>
      </c>
      <c r="X216" s="47">
        <v>15.151000000000003</v>
      </c>
      <c r="Y216" s="47">
        <v>0.10073966317197162</v>
      </c>
      <c r="Z216" s="47">
        <v>15.251739663171975</v>
      </c>
      <c r="AA216" s="47">
        <v>15.095498584804972</v>
      </c>
      <c r="AB216" s="47">
        <v>145.50899999999999</v>
      </c>
      <c r="AC216" s="47">
        <v>0.9674957196548355</v>
      </c>
      <c r="AD216" s="47">
        <v>146.47649571965482</v>
      </c>
      <c r="AE216" s="47">
        <v>144.97596881898133</v>
      </c>
    </row>
    <row r="217" spans="1:31" ht="13" x14ac:dyDescent="0.3">
      <c r="A217" s="46">
        <v>44935</v>
      </c>
      <c r="B217" s="44">
        <v>22</v>
      </c>
      <c r="C217" s="44" t="s">
        <v>5</v>
      </c>
      <c r="D217" s="45">
        <v>31.576774</v>
      </c>
      <c r="E217" s="43">
        <v>1.0077951E-2</v>
      </c>
      <c r="F217" s="43"/>
      <c r="G217" s="47">
        <v>43.281999999999996</v>
      </c>
      <c r="H217" s="47">
        <v>0.37640160848149701</v>
      </c>
      <c r="I217" s="47">
        <v>43.658401608481491</v>
      </c>
      <c r="J217" s="47">
        <v>43.218414376332895</v>
      </c>
      <c r="K217" s="47">
        <v>6.9289999999999985</v>
      </c>
      <c r="L217" s="47">
        <v>6.0257999749741054E-2</v>
      </c>
      <c r="M217" s="47">
        <v>6.9892579997497393</v>
      </c>
      <c r="N217" s="47">
        <v>6.9188206001019035</v>
      </c>
      <c r="O217" s="47">
        <v>50.210999999999999</v>
      </c>
      <c r="P217" s="47">
        <v>0.43665960823123806</v>
      </c>
      <c r="Q217" s="47">
        <v>50.64765960823123</v>
      </c>
      <c r="R217" s="47">
        <v>50.137234976434797</v>
      </c>
      <c r="S217" s="47"/>
      <c r="T217" s="47">
        <v>122.54699999999995</v>
      </c>
      <c r="U217" s="47">
        <v>1.0657291232979529</v>
      </c>
      <c r="V217" s="47">
        <v>123.61272912329791</v>
      </c>
      <c r="W217" s="47">
        <v>122.36696609621704</v>
      </c>
      <c r="X217" s="47">
        <v>14.701000000000004</v>
      </c>
      <c r="Y217" s="47">
        <v>0.1278471430684</v>
      </c>
      <c r="Z217" s="47">
        <v>14.828847143068405</v>
      </c>
      <c r="AA217" s="47">
        <v>14.679402748174072</v>
      </c>
      <c r="AB217" s="47">
        <v>137.24799999999996</v>
      </c>
      <c r="AC217" s="47">
        <v>1.1935762663663529</v>
      </c>
      <c r="AD217" s="47">
        <v>138.44157626636633</v>
      </c>
      <c r="AE217" s="47">
        <v>137.04636884439111</v>
      </c>
    </row>
    <row r="218" spans="1:31" ht="13" x14ac:dyDescent="0.3">
      <c r="A218" s="46">
        <v>44935</v>
      </c>
      <c r="B218" s="44">
        <v>23</v>
      </c>
      <c r="C218" s="44" t="s">
        <v>5</v>
      </c>
      <c r="D218" s="45">
        <v>30.813703</v>
      </c>
      <c r="E218" s="43">
        <v>9.9999930000000004E-3</v>
      </c>
      <c r="F218" s="43"/>
      <c r="G218" s="47">
        <v>41.135000000000005</v>
      </c>
      <c r="H218" s="47">
        <v>0.29954656786836048</v>
      </c>
      <c r="I218" s="47">
        <v>41.434546567868367</v>
      </c>
      <c r="J218" s="47">
        <v>41.020201392231506</v>
      </c>
      <c r="K218" s="47">
        <v>6.7119999999999989</v>
      </c>
      <c r="L218" s="47">
        <v>4.887702840725501E-2</v>
      </c>
      <c r="M218" s="47">
        <v>6.7608770284072541</v>
      </c>
      <c r="N218" s="47">
        <v>6.6932683054493207</v>
      </c>
      <c r="O218" s="47">
        <v>47.847000000000001</v>
      </c>
      <c r="P218" s="47">
        <v>0.34842359627561548</v>
      </c>
      <c r="Q218" s="47">
        <v>48.195423596275617</v>
      </c>
      <c r="R218" s="47">
        <v>47.713469697680829</v>
      </c>
      <c r="S218" s="47"/>
      <c r="T218" s="47">
        <v>114.91200000000001</v>
      </c>
      <c r="U218" s="47">
        <v>0.8367933683454245</v>
      </c>
      <c r="V218" s="47">
        <v>115.74879336834543</v>
      </c>
      <c r="W218" s="47">
        <v>114.59130624490354</v>
      </c>
      <c r="X218" s="47">
        <v>14.217000000000002</v>
      </c>
      <c r="Y218" s="47">
        <v>0.10352871169039701</v>
      </c>
      <c r="Z218" s="47">
        <v>14.320528711690399</v>
      </c>
      <c r="AA218" s="47">
        <v>14.177323524817195</v>
      </c>
      <c r="AB218" s="47">
        <v>129.12900000000002</v>
      </c>
      <c r="AC218" s="47">
        <v>0.94032208003582152</v>
      </c>
      <c r="AD218" s="47">
        <v>130.06932208003582</v>
      </c>
      <c r="AE218" s="47">
        <v>128.76862976972072</v>
      </c>
    </row>
    <row r="219" spans="1:31" ht="13" x14ac:dyDescent="0.3">
      <c r="A219" s="46">
        <v>44935</v>
      </c>
      <c r="B219" s="44">
        <v>24</v>
      </c>
      <c r="C219" s="44" t="s">
        <v>3</v>
      </c>
      <c r="D219" s="45">
        <v>32.559125000000002</v>
      </c>
      <c r="E219" s="43">
        <v>1.0365107E-2</v>
      </c>
      <c r="F219" s="43"/>
      <c r="G219" s="47">
        <v>40.019000000000005</v>
      </c>
      <c r="H219" s="47">
        <v>0.29221510919074328</v>
      </c>
      <c r="I219" s="47">
        <v>40.311215109190748</v>
      </c>
      <c r="J219" s="47">
        <v>39.893385051283964</v>
      </c>
      <c r="K219" s="47">
        <v>6.5009999999999986</v>
      </c>
      <c r="L219" s="47">
        <v>4.746971250778434E-2</v>
      </c>
      <c r="M219" s="47">
        <v>6.5484697125077833</v>
      </c>
      <c r="N219" s="47">
        <v>6.4805941232513806</v>
      </c>
      <c r="O219" s="47">
        <v>46.52</v>
      </c>
      <c r="P219" s="47">
        <v>0.33968482169852765</v>
      </c>
      <c r="Q219" s="47">
        <v>46.859684821698529</v>
      </c>
      <c r="R219" s="47">
        <v>46.373979174535343</v>
      </c>
      <c r="S219" s="47"/>
      <c r="T219" s="47">
        <v>110.04499999999997</v>
      </c>
      <c r="U219" s="47">
        <v>0.80353861143195315</v>
      </c>
      <c r="V219" s="47">
        <v>110.84853861143192</v>
      </c>
      <c r="W219" s="47">
        <v>109.6995816479308</v>
      </c>
      <c r="X219" s="47">
        <v>13.735000000000005</v>
      </c>
      <c r="Y219" s="47">
        <v>0.10029172454921062</v>
      </c>
      <c r="Z219" s="47">
        <v>13.835291724549215</v>
      </c>
      <c r="AA219" s="47">
        <v>13.691887445448048</v>
      </c>
      <c r="AB219" s="47">
        <v>123.77999999999997</v>
      </c>
      <c r="AC219" s="47">
        <v>0.9038303359811638</v>
      </c>
      <c r="AD219" s="47">
        <v>124.68383033598113</v>
      </c>
      <c r="AE219" s="47">
        <v>123.39146909337884</v>
      </c>
    </row>
    <row r="220" spans="1:31" ht="13" x14ac:dyDescent="0.3">
      <c r="A220" s="46">
        <v>44936</v>
      </c>
      <c r="B220" s="44">
        <v>1</v>
      </c>
      <c r="C220" s="44" t="s">
        <v>3</v>
      </c>
      <c r="D220" s="45">
        <v>36.212654000000001</v>
      </c>
      <c r="E220" s="43">
        <v>1.0358192E-2</v>
      </c>
      <c r="F220" s="43"/>
      <c r="G220" s="47">
        <v>39.499000000000002</v>
      </c>
      <c r="H220" s="47">
        <v>0.41914669064894949</v>
      </c>
      <c r="I220" s="47">
        <v>39.918146690648953</v>
      </c>
      <c r="J220" s="47">
        <v>39.504666862943047</v>
      </c>
      <c r="K220" s="47">
        <v>6.5000000000000009</v>
      </c>
      <c r="L220" s="47">
        <v>6.8975252265074352E-2</v>
      </c>
      <c r="M220" s="47">
        <v>6.5689752522650755</v>
      </c>
      <c r="N220" s="47">
        <v>6.5009325453588653</v>
      </c>
      <c r="O220" s="47">
        <v>45.999000000000002</v>
      </c>
      <c r="P220" s="47">
        <v>0.48812194291402383</v>
      </c>
      <c r="Q220" s="47">
        <v>46.48712194291403</v>
      </c>
      <c r="R220" s="47">
        <v>46.005599408301912</v>
      </c>
      <c r="S220" s="47"/>
      <c r="T220" s="47">
        <v>107.19299999999998</v>
      </c>
      <c r="U220" s="47">
        <v>1.1374868024692482</v>
      </c>
      <c r="V220" s="47">
        <v>108.33048680246924</v>
      </c>
      <c r="W220" s="47">
        <v>107.20837882071579</v>
      </c>
      <c r="X220" s="47">
        <v>13.770000000000001</v>
      </c>
      <c r="Y220" s="47">
        <v>0.14612141902924211</v>
      </c>
      <c r="Z220" s="47">
        <v>13.916121419029244</v>
      </c>
      <c r="AA220" s="47">
        <v>13.771975561475626</v>
      </c>
      <c r="AB220" s="47">
        <v>120.96299999999998</v>
      </c>
      <c r="AC220" s="47">
        <v>1.2836082214984903</v>
      </c>
      <c r="AD220" s="47">
        <v>122.24660822149848</v>
      </c>
      <c r="AE220" s="47">
        <v>120.98035438219142</v>
      </c>
    </row>
    <row r="221" spans="1:31" ht="13" x14ac:dyDescent="0.3">
      <c r="A221" s="46">
        <v>44936</v>
      </c>
      <c r="B221" s="44">
        <v>2</v>
      </c>
      <c r="C221" s="44" t="s">
        <v>3</v>
      </c>
      <c r="D221" s="45">
        <v>36.476922999999999</v>
      </c>
      <c r="E221" s="43">
        <v>1.0611881E-2</v>
      </c>
      <c r="F221" s="43"/>
      <c r="G221" s="47">
        <v>39.213000000000001</v>
      </c>
      <c r="H221" s="47">
        <v>0.40026441521808126</v>
      </c>
      <c r="I221" s="47">
        <v>39.613264415218083</v>
      </c>
      <c r="J221" s="47">
        <v>39.192893167222252</v>
      </c>
      <c r="K221" s="47">
        <v>6.4310000000000018</v>
      </c>
      <c r="L221" s="47">
        <v>6.5644058201807604E-2</v>
      </c>
      <c r="M221" s="47">
        <v>6.4966440582018095</v>
      </c>
      <c r="N221" s="47">
        <v>6.4277024445568145</v>
      </c>
      <c r="O221" s="47">
        <v>45.644000000000005</v>
      </c>
      <c r="P221" s="47">
        <v>0.46590847341988884</v>
      </c>
      <c r="Q221" s="47">
        <v>46.109908473419893</v>
      </c>
      <c r="R221" s="47">
        <v>45.620595611779066</v>
      </c>
      <c r="S221" s="47"/>
      <c r="T221" s="47">
        <v>105.74499999999999</v>
      </c>
      <c r="U221" s="47">
        <v>1.0793859329109223</v>
      </c>
      <c r="V221" s="47">
        <v>106.82438593291091</v>
      </c>
      <c r="W221" s="47">
        <v>105.6907782614928</v>
      </c>
      <c r="X221" s="47">
        <v>13.773000000000003</v>
      </c>
      <c r="Y221" s="47">
        <v>0.14058709588143306</v>
      </c>
      <c r="Z221" s="47">
        <v>13.913587095881436</v>
      </c>
      <c r="AA221" s="47">
        <v>13.765937765336806</v>
      </c>
      <c r="AB221" s="47">
        <v>119.518</v>
      </c>
      <c r="AC221" s="47">
        <v>1.2199730287923554</v>
      </c>
      <c r="AD221" s="47">
        <v>120.73797302879235</v>
      </c>
      <c r="AE221" s="47">
        <v>119.4567160268296</v>
      </c>
    </row>
    <row r="222" spans="1:31" ht="13" x14ac:dyDescent="0.3">
      <c r="A222" s="46">
        <v>44936</v>
      </c>
      <c r="B222" s="44">
        <v>3</v>
      </c>
      <c r="C222" s="44" t="s">
        <v>3</v>
      </c>
      <c r="D222" s="45">
        <v>38.104852999999999</v>
      </c>
      <c r="E222" s="43">
        <v>1.0798636E-2</v>
      </c>
      <c r="F222" s="43"/>
      <c r="G222" s="47">
        <v>39.189000000000007</v>
      </c>
      <c r="H222" s="47">
        <v>0.44273848926720005</v>
      </c>
      <c r="I222" s="47">
        <v>39.631738489267207</v>
      </c>
      <c r="J222" s="47">
        <v>39.203769771274423</v>
      </c>
      <c r="K222" s="47">
        <v>6.5540000000000003</v>
      </c>
      <c r="L222" s="47">
        <v>7.404394239856156E-2</v>
      </c>
      <c r="M222" s="47">
        <v>6.6280439423985618</v>
      </c>
      <c r="N222" s="47">
        <v>6.5564701084725945</v>
      </c>
      <c r="O222" s="47">
        <v>45.743000000000009</v>
      </c>
      <c r="P222" s="47">
        <v>0.51678243166576165</v>
      </c>
      <c r="Q222" s="47">
        <v>46.259782431665769</v>
      </c>
      <c r="R222" s="47">
        <v>45.760239879747019</v>
      </c>
      <c r="S222" s="47"/>
      <c r="T222" s="47">
        <v>105.73600000000006</v>
      </c>
      <c r="U222" s="47">
        <v>1.1945545153271757</v>
      </c>
      <c r="V222" s="47">
        <v>106.93055451532723</v>
      </c>
      <c r="W222" s="47">
        <v>105.77585037983806</v>
      </c>
      <c r="X222" s="47">
        <v>13.865</v>
      </c>
      <c r="Y222" s="47">
        <v>0.15664010701190964</v>
      </c>
      <c r="Z222" s="47">
        <v>14.02164010701191</v>
      </c>
      <c r="AA222" s="47">
        <v>13.870225519373287</v>
      </c>
      <c r="AB222" s="47">
        <v>119.60100000000006</v>
      </c>
      <c r="AC222" s="47">
        <v>1.3511946223390854</v>
      </c>
      <c r="AD222" s="47">
        <v>120.95219462233914</v>
      </c>
      <c r="AE222" s="47">
        <v>119.64607589921135</v>
      </c>
    </row>
    <row r="223" spans="1:31" ht="13" x14ac:dyDescent="0.3">
      <c r="A223" s="46">
        <v>44936</v>
      </c>
      <c r="B223" s="44">
        <v>4</v>
      </c>
      <c r="C223" s="44" t="s">
        <v>3</v>
      </c>
      <c r="D223" s="45">
        <v>30.607683000000002</v>
      </c>
      <c r="E223" s="43">
        <v>1.0929025E-2</v>
      </c>
      <c r="F223" s="43"/>
      <c r="G223" s="47">
        <v>39.615000000000002</v>
      </c>
      <c r="H223" s="47">
        <v>0.47791053423215857</v>
      </c>
      <c r="I223" s="47">
        <v>40.092910534232161</v>
      </c>
      <c r="J223" s="47">
        <v>39.654734112680771</v>
      </c>
      <c r="K223" s="47">
        <v>6.6090000000000009</v>
      </c>
      <c r="L223" s="47">
        <v>7.9730170913551335E-2</v>
      </c>
      <c r="M223" s="47">
        <v>6.6887301709135523</v>
      </c>
      <c r="N223" s="47">
        <v>6.6156288716573837</v>
      </c>
      <c r="O223" s="47">
        <v>46.224000000000004</v>
      </c>
      <c r="P223" s="47">
        <v>0.55764070514570996</v>
      </c>
      <c r="Q223" s="47">
        <v>46.781640705145712</v>
      </c>
      <c r="R223" s="47">
        <v>46.270362984338156</v>
      </c>
      <c r="S223" s="47"/>
      <c r="T223" s="47">
        <v>106.57100000000005</v>
      </c>
      <c r="U223" s="47">
        <v>1.2856595618744264</v>
      </c>
      <c r="V223" s="47">
        <v>107.85665956187448</v>
      </c>
      <c r="W223" s="47">
        <v>106.67789143310625</v>
      </c>
      <c r="X223" s="47">
        <v>14.154999999999999</v>
      </c>
      <c r="Y223" s="47">
        <v>0.170764195684872</v>
      </c>
      <c r="Z223" s="47">
        <v>14.325764195684872</v>
      </c>
      <c r="AA223" s="47">
        <v>14.169197560646127</v>
      </c>
      <c r="AB223" s="47">
        <v>120.72600000000006</v>
      </c>
      <c r="AC223" s="47">
        <v>1.4564237575592984</v>
      </c>
      <c r="AD223" s="47">
        <v>122.18242375755935</v>
      </c>
      <c r="AE223" s="47">
        <v>120.84708899375238</v>
      </c>
    </row>
    <row r="224" spans="1:31" ht="13" x14ac:dyDescent="0.3">
      <c r="A224" s="46">
        <v>44936</v>
      </c>
      <c r="B224" s="44">
        <v>5</v>
      </c>
      <c r="C224" s="44" t="s">
        <v>3</v>
      </c>
      <c r="D224" s="45">
        <v>37.017552999999999</v>
      </c>
      <c r="E224" s="43">
        <v>1.0925957E-2</v>
      </c>
      <c r="F224" s="43"/>
      <c r="G224" s="47">
        <v>40.661000000000001</v>
      </c>
      <c r="H224" s="47">
        <v>0.47985049319506395</v>
      </c>
      <c r="I224" s="47">
        <v>41.140850493195067</v>
      </c>
      <c r="J224" s="47">
        <v>40.691347329762991</v>
      </c>
      <c r="K224" s="47">
        <v>6.9</v>
      </c>
      <c r="L224" s="47">
        <v>8.142860242113921E-2</v>
      </c>
      <c r="M224" s="47">
        <v>6.9814286024211398</v>
      </c>
      <c r="N224" s="47">
        <v>6.9051498137125167</v>
      </c>
      <c r="O224" s="47">
        <v>47.561</v>
      </c>
      <c r="P224" s="47">
        <v>0.56127909561620315</v>
      </c>
      <c r="Q224" s="47">
        <v>48.122279095616207</v>
      </c>
      <c r="R224" s="47">
        <v>47.59649714347551</v>
      </c>
      <c r="S224" s="47"/>
      <c r="T224" s="47">
        <v>110.123</v>
      </c>
      <c r="U224" s="47">
        <v>1.2995886933946539</v>
      </c>
      <c r="V224" s="47">
        <v>111.42258869339466</v>
      </c>
      <c r="W224" s="47">
        <v>110.20519028050194</v>
      </c>
      <c r="X224" s="47">
        <v>14.74</v>
      </c>
      <c r="Y224" s="47">
        <v>0.17395037676631767</v>
      </c>
      <c r="Z224" s="47">
        <v>14.913950376766318</v>
      </c>
      <c r="AA224" s="47">
        <v>14.751001196249636</v>
      </c>
      <c r="AB224" s="47">
        <v>124.863</v>
      </c>
      <c r="AC224" s="47">
        <v>1.4735390701609716</v>
      </c>
      <c r="AD224" s="47">
        <v>126.33653907016098</v>
      </c>
      <c r="AE224" s="47">
        <v>124.95619147675157</v>
      </c>
    </row>
    <row r="225" spans="1:31" ht="13" x14ac:dyDescent="0.3">
      <c r="A225" s="46">
        <v>44936</v>
      </c>
      <c r="B225" s="44">
        <v>6</v>
      </c>
      <c r="C225" s="44" t="s">
        <v>3</v>
      </c>
      <c r="D225" s="45">
        <v>35.640188999999999</v>
      </c>
      <c r="E225" s="43">
        <v>1.1265781000000001E-2</v>
      </c>
      <c r="F225" s="43"/>
      <c r="G225" s="47">
        <v>43.651000000000003</v>
      </c>
      <c r="H225" s="47">
        <v>0.58979284974011592</v>
      </c>
      <c r="I225" s="47">
        <v>44.240792849740117</v>
      </c>
      <c r="J225" s="47">
        <v>43.74238576622858</v>
      </c>
      <c r="K225" s="47">
        <v>7.1310000000000011</v>
      </c>
      <c r="L225" s="47">
        <v>9.6350892568251953E-2</v>
      </c>
      <c r="M225" s="47">
        <v>7.2273508925682535</v>
      </c>
      <c r="N225" s="47">
        <v>7.1459291402024254</v>
      </c>
      <c r="O225" s="47">
        <v>50.782000000000004</v>
      </c>
      <c r="P225" s="47">
        <v>0.68614374230836783</v>
      </c>
      <c r="Q225" s="47">
        <v>51.468143742308371</v>
      </c>
      <c r="R225" s="47">
        <v>50.888314906431006</v>
      </c>
      <c r="S225" s="47"/>
      <c r="T225" s="47">
        <v>119.68399999999995</v>
      </c>
      <c r="U225" s="47">
        <v>1.6171168456231471</v>
      </c>
      <c r="V225" s="47">
        <v>121.3011168456231</v>
      </c>
      <c r="W225" s="47">
        <v>119.93456502818491</v>
      </c>
      <c r="X225" s="47">
        <v>15.562000000000003</v>
      </c>
      <c r="Y225" s="47">
        <v>0.21026680551775867</v>
      </c>
      <c r="Z225" s="47">
        <v>15.772266805517761</v>
      </c>
      <c r="AA225" s="47">
        <v>15.594579901813228</v>
      </c>
      <c r="AB225" s="47">
        <v>135.24599999999995</v>
      </c>
      <c r="AC225" s="47">
        <v>1.8273836511409058</v>
      </c>
      <c r="AD225" s="47">
        <v>137.07338365114086</v>
      </c>
      <c r="AE225" s="47">
        <v>135.52914492999813</v>
      </c>
    </row>
    <row r="226" spans="1:31" ht="13" x14ac:dyDescent="0.3">
      <c r="A226" s="46">
        <v>44936</v>
      </c>
      <c r="B226" s="44">
        <v>7</v>
      </c>
      <c r="C226" s="44" t="s">
        <v>3</v>
      </c>
      <c r="D226" s="45">
        <v>137.351223</v>
      </c>
      <c r="E226" s="43">
        <v>1.1237695000000001E-2</v>
      </c>
      <c r="F226" s="43"/>
      <c r="G226" s="47">
        <v>47.936000000000007</v>
      </c>
      <c r="H226" s="47">
        <v>0.53003501074705561</v>
      </c>
      <c r="I226" s="47">
        <v>48.466035010747063</v>
      </c>
      <c r="J226" s="47">
        <v>47.921388491436964</v>
      </c>
      <c r="K226" s="47">
        <v>7.6120000000000001</v>
      </c>
      <c r="L226" s="47">
        <v>8.4166941376138754E-2</v>
      </c>
      <c r="M226" s="47">
        <v>7.6961669413761387</v>
      </c>
      <c r="N226" s="47">
        <v>7.6096797646198704</v>
      </c>
      <c r="O226" s="47">
        <v>55.548000000000009</v>
      </c>
      <c r="P226" s="47">
        <v>0.61420195212319439</v>
      </c>
      <c r="Q226" s="47">
        <v>56.162201952123205</v>
      </c>
      <c r="R226" s="47">
        <v>55.531068256056834</v>
      </c>
      <c r="S226" s="47"/>
      <c r="T226" s="47">
        <v>133.916</v>
      </c>
      <c r="U226" s="47">
        <v>1.4807278141522588</v>
      </c>
      <c r="V226" s="47">
        <v>135.39672781415226</v>
      </c>
      <c r="W226" s="47">
        <v>133.87518068297879</v>
      </c>
      <c r="X226" s="47">
        <v>16.857999999999997</v>
      </c>
      <c r="Y226" s="47">
        <v>0.18640124772976177</v>
      </c>
      <c r="Z226" s="47">
        <v>17.044401247729759</v>
      </c>
      <c r="AA226" s="47">
        <v>16.85286146505015</v>
      </c>
      <c r="AB226" s="47">
        <v>150.774</v>
      </c>
      <c r="AC226" s="47">
        <v>1.6671290618820207</v>
      </c>
      <c r="AD226" s="47">
        <v>152.44112906188201</v>
      </c>
      <c r="AE226" s="47">
        <v>150.72804214802895</v>
      </c>
    </row>
    <row r="227" spans="1:31" ht="13" x14ac:dyDescent="0.3">
      <c r="A227" s="46">
        <v>44936</v>
      </c>
      <c r="B227" s="44">
        <v>8</v>
      </c>
      <c r="C227" s="44" t="s">
        <v>5</v>
      </c>
      <c r="D227" s="45">
        <v>669.75150799999994</v>
      </c>
      <c r="E227" s="43">
        <v>1.1161409000000001E-2</v>
      </c>
      <c r="F227" s="43"/>
      <c r="G227" s="47">
        <v>53.470000000000013</v>
      </c>
      <c r="H227" s="47">
        <v>0.83126335720693256</v>
      </c>
      <c r="I227" s="47">
        <v>54.301263357206949</v>
      </c>
      <c r="J227" s="47">
        <v>53.695184747660448</v>
      </c>
      <c r="K227" s="47">
        <v>8.1739999999999995</v>
      </c>
      <c r="L227" s="47">
        <v>0.1270758683712262</v>
      </c>
      <c r="M227" s="47">
        <v>8.3010758683712265</v>
      </c>
      <c r="N227" s="47">
        <v>8.2084241654643062</v>
      </c>
      <c r="O227" s="47">
        <v>61.644000000000013</v>
      </c>
      <c r="P227" s="47">
        <v>0.95833922557815876</v>
      </c>
      <c r="Q227" s="47">
        <v>62.602339225578177</v>
      </c>
      <c r="R227" s="47">
        <v>61.903608913124756</v>
      </c>
      <c r="S227" s="47"/>
      <c r="T227" s="47">
        <v>148.74300000000002</v>
      </c>
      <c r="U227" s="47">
        <v>2.3124108012162106</v>
      </c>
      <c r="V227" s="47">
        <v>151.05541080121623</v>
      </c>
      <c r="W227" s="47">
        <v>149.36941957960084</v>
      </c>
      <c r="X227" s="47">
        <v>17.881999999999998</v>
      </c>
      <c r="Y227" s="47">
        <v>0.27799983829389124</v>
      </c>
      <c r="Z227" s="47">
        <v>18.159999838293889</v>
      </c>
      <c r="AA227" s="47">
        <v>17.957308652658757</v>
      </c>
      <c r="AB227" s="47">
        <v>166.62500000000003</v>
      </c>
      <c r="AC227" s="47">
        <v>2.5904106395101016</v>
      </c>
      <c r="AD227" s="47">
        <v>169.21541063951011</v>
      </c>
      <c r="AE227" s="47">
        <v>167.3267282322596</v>
      </c>
    </row>
    <row r="228" spans="1:31" ht="13" x14ac:dyDescent="0.3">
      <c r="A228" s="46">
        <v>44936</v>
      </c>
      <c r="B228" s="44">
        <v>9</v>
      </c>
      <c r="C228" s="44" t="s">
        <v>5</v>
      </c>
      <c r="D228" s="45">
        <v>70.438779999999994</v>
      </c>
      <c r="E228" s="43">
        <v>1.114946E-2</v>
      </c>
      <c r="F228" s="43"/>
      <c r="G228" s="47">
        <v>57.03</v>
      </c>
      <c r="H228" s="47">
        <v>0.67443414644132194</v>
      </c>
      <c r="I228" s="47">
        <v>57.704434146441322</v>
      </c>
      <c r="J228" s="47">
        <v>57.061060866102942</v>
      </c>
      <c r="K228" s="47">
        <v>8.3759999999999994</v>
      </c>
      <c r="L228" s="47">
        <v>9.9054189209056856E-2</v>
      </c>
      <c r="M228" s="47">
        <v>8.4750541892090556</v>
      </c>
      <c r="N228" s="47">
        <v>8.3805619115286376</v>
      </c>
      <c r="O228" s="47">
        <v>65.406000000000006</v>
      </c>
      <c r="P228" s="47">
        <v>0.77348833565037878</v>
      </c>
      <c r="Q228" s="47">
        <v>66.179488335650376</v>
      </c>
      <c r="R228" s="47">
        <v>65.441622777631579</v>
      </c>
      <c r="S228" s="47"/>
      <c r="T228" s="47">
        <v>157.92099999999999</v>
      </c>
      <c r="U228" s="47">
        <v>1.8675664534483607</v>
      </c>
      <c r="V228" s="47">
        <v>159.78856645344834</v>
      </c>
      <c r="W228" s="47">
        <v>158.00701022331828</v>
      </c>
      <c r="X228" s="47">
        <v>18.132999999999999</v>
      </c>
      <c r="Y228" s="47">
        <v>0.21444002064563372</v>
      </c>
      <c r="Z228" s="47">
        <v>18.347440020645632</v>
      </c>
      <c r="AA228" s="47">
        <v>18.142875972033046</v>
      </c>
      <c r="AB228" s="47">
        <v>176.054</v>
      </c>
      <c r="AC228" s="47">
        <v>2.0820064740939945</v>
      </c>
      <c r="AD228" s="47">
        <v>178.13600647409396</v>
      </c>
      <c r="AE228" s="47">
        <v>176.14988619535131</v>
      </c>
    </row>
    <row r="229" spans="1:31" ht="13" x14ac:dyDescent="0.3">
      <c r="A229" s="46">
        <v>44936</v>
      </c>
      <c r="B229" s="44">
        <v>10</v>
      </c>
      <c r="C229" s="44" t="s">
        <v>5</v>
      </c>
      <c r="D229" s="45">
        <v>48.418599999999998</v>
      </c>
      <c r="E229" s="43">
        <v>1.0563657000000001E-2</v>
      </c>
      <c r="F229" s="43"/>
      <c r="G229" s="47">
        <v>58.98</v>
      </c>
      <c r="H229" s="47">
        <v>0.52630701518833567</v>
      </c>
      <c r="I229" s="47">
        <v>59.506307015188334</v>
      </c>
      <c r="J229" s="47">
        <v>58.87770279854319</v>
      </c>
      <c r="K229" s="47">
        <v>8.7170000000000005</v>
      </c>
      <c r="L229" s="47">
        <v>7.7785999515034288E-2</v>
      </c>
      <c r="M229" s="47">
        <v>8.7947859995150353</v>
      </c>
      <c r="N229" s="47">
        <v>8.7018808968277561</v>
      </c>
      <c r="O229" s="47">
        <v>67.697000000000003</v>
      </c>
      <c r="P229" s="47">
        <v>0.60409301470336996</v>
      </c>
      <c r="Q229" s="47">
        <v>68.301093014703369</v>
      </c>
      <c r="R229" s="47">
        <v>67.579583695370943</v>
      </c>
      <c r="S229" s="47"/>
      <c r="T229" s="47">
        <v>163.875</v>
      </c>
      <c r="U229" s="47">
        <v>1.4623357428617922</v>
      </c>
      <c r="V229" s="47">
        <v>165.3373357428618</v>
      </c>
      <c r="W229" s="47">
        <v>163.59076883878038</v>
      </c>
      <c r="X229" s="47">
        <v>18.240000000000002</v>
      </c>
      <c r="Y229" s="47">
        <v>0.16276432616200823</v>
      </c>
      <c r="Z229" s="47">
        <v>18.402764326162011</v>
      </c>
      <c r="AA229" s="47">
        <v>18.208363835968601</v>
      </c>
      <c r="AB229" s="47">
        <v>182.11500000000001</v>
      </c>
      <c r="AC229" s="47">
        <v>1.6251000690238004</v>
      </c>
      <c r="AD229" s="47">
        <v>183.74010006902381</v>
      </c>
      <c r="AE229" s="47">
        <v>181.79913267474899</v>
      </c>
    </row>
    <row r="230" spans="1:31" ht="13" x14ac:dyDescent="0.3">
      <c r="A230" s="46">
        <v>44936</v>
      </c>
      <c r="B230" s="44">
        <v>11</v>
      </c>
      <c r="C230" s="44" t="s">
        <v>5</v>
      </c>
      <c r="D230" s="45">
        <v>75.522763999999995</v>
      </c>
      <c r="E230" s="43">
        <v>1.0238145000000001E-2</v>
      </c>
      <c r="F230" s="43"/>
      <c r="G230" s="47">
        <v>59.716999999999999</v>
      </c>
      <c r="H230" s="47">
        <v>0.6018504765698266</v>
      </c>
      <c r="I230" s="47">
        <v>60.318850476569828</v>
      </c>
      <c r="J230" s="47">
        <v>59.701297339157392</v>
      </c>
      <c r="K230" s="47">
        <v>8.4080000000000013</v>
      </c>
      <c r="L230" s="47">
        <v>8.4738999062228565E-2</v>
      </c>
      <c r="M230" s="47">
        <v>8.4927389990622295</v>
      </c>
      <c r="N230" s="47">
        <v>8.4057891057426755</v>
      </c>
      <c r="O230" s="47">
        <v>68.125</v>
      </c>
      <c r="P230" s="47">
        <v>0.68658947563205519</v>
      </c>
      <c r="Q230" s="47">
        <v>68.811589475632061</v>
      </c>
      <c r="R230" s="47">
        <v>68.107086444900062</v>
      </c>
      <c r="S230" s="47"/>
      <c r="T230" s="47">
        <v>165.45499999999996</v>
      </c>
      <c r="U230" s="47">
        <v>1.6675179697717675</v>
      </c>
      <c r="V230" s="47">
        <v>167.12251796977174</v>
      </c>
      <c r="W230" s="47">
        <v>165.41149339803212</v>
      </c>
      <c r="X230" s="47">
        <v>17.694000000000003</v>
      </c>
      <c r="Y230" s="47">
        <v>0.17832681367829117</v>
      </c>
      <c r="Z230" s="47">
        <v>17.872326813678292</v>
      </c>
      <c r="AA230" s="47">
        <v>17.689347340272466</v>
      </c>
      <c r="AB230" s="47">
        <v>183.14899999999994</v>
      </c>
      <c r="AC230" s="47">
        <v>1.8458447834500586</v>
      </c>
      <c r="AD230" s="47">
        <v>184.99484478345002</v>
      </c>
      <c r="AE230" s="47">
        <v>183.10084073830458</v>
      </c>
    </row>
    <row r="231" spans="1:31" ht="13" x14ac:dyDescent="0.3">
      <c r="A231" s="46">
        <v>44936</v>
      </c>
      <c r="B231" s="44">
        <v>12</v>
      </c>
      <c r="C231" s="44" t="s">
        <v>5</v>
      </c>
      <c r="D231" s="45">
        <v>58.007074000000003</v>
      </c>
      <c r="E231" s="43">
        <v>1.0206751999999999E-2</v>
      </c>
      <c r="F231" s="43"/>
      <c r="G231" s="47">
        <v>59.159000000000006</v>
      </c>
      <c r="H231" s="47">
        <v>0.54712825232254814</v>
      </c>
      <c r="I231" s="47">
        <v>59.706128252322557</v>
      </c>
      <c r="J231" s="47">
        <v>59.096722608370911</v>
      </c>
      <c r="K231" s="47">
        <v>8.1940000000000008</v>
      </c>
      <c r="L231" s="47">
        <v>7.5781688323517296E-2</v>
      </c>
      <c r="M231" s="47">
        <v>8.2697816883235173</v>
      </c>
      <c r="N231" s="47">
        <v>8.1853740775366575</v>
      </c>
      <c r="O231" s="47">
        <v>67.353000000000009</v>
      </c>
      <c r="P231" s="47">
        <v>0.62290994064606542</v>
      </c>
      <c r="Q231" s="47">
        <v>67.975909940646076</v>
      </c>
      <c r="R231" s="47">
        <v>67.282096685907561</v>
      </c>
      <c r="S231" s="47"/>
      <c r="T231" s="47">
        <v>163.732</v>
      </c>
      <c r="U231" s="47">
        <v>1.5142649978748026</v>
      </c>
      <c r="V231" s="47">
        <v>165.24626499787479</v>
      </c>
      <c r="W231" s="47">
        <v>163.5596373521152</v>
      </c>
      <c r="X231" s="47">
        <v>16.769000000000002</v>
      </c>
      <c r="Y231" s="47">
        <v>0.15508703093691256</v>
      </c>
      <c r="Z231" s="47">
        <v>16.924087030936914</v>
      </c>
      <c r="AA231" s="47">
        <v>16.751347071785723</v>
      </c>
      <c r="AB231" s="47">
        <v>180.501</v>
      </c>
      <c r="AC231" s="47">
        <v>1.6693520288117152</v>
      </c>
      <c r="AD231" s="47">
        <v>182.17035202881169</v>
      </c>
      <c r="AE231" s="47">
        <v>180.31098442390092</v>
      </c>
    </row>
    <row r="232" spans="1:31" ht="13" x14ac:dyDescent="0.3">
      <c r="A232" s="46">
        <v>44936</v>
      </c>
      <c r="B232" s="44">
        <v>13</v>
      </c>
      <c r="C232" s="44" t="s">
        <v>5</v>
      </c>
      <c r="D232" s="45">
        <v>44.427236000000001</v>
      </c>
      <c r="E232" s="43">
        <v>9.8033530000000008E-3</v>
      </c>
      <c r="F232" s="43"/>
      <c r="G232" s="47">
        <v>57.464999999999996</v>
      </c>
      <c r="H232" s="47">
        <v>0.68762237716387298</v>
      </c>
      <c r="I232" s="47">
        <v>58.152622377163873</v>
      </c>
      <c r="J232" s="47">
        <v>57.582531692124839</v>
      </c>
      <c r="K232" s="47">
        <v>7.5419999999999998</v>
      </c>
      <c r="L232" s="47">
        <v>9.0247071583919425E-2</v>
      </c>
      <c r="M232" s="47">
        <v>7.6322470715839188</v>
      </c>
      <c r="N232" s="47">
        <v>7.5574254593579653</v>
      </c>
      <c r="O232" s="47">
        <v>65.006999999999991</v>
      </c>
      <c r="P232" s="47">
        <v>0.7778694487477924</v>
      </c>
      <c r="Q232" s="47">
        <v>65.784869448747799</v>
      </c>
      <c r="R232" s="47">
        <v>65.139957151482804</v>
      </c>
      <c r="S232" s="47"/>
      <c r="T232" s="47">
        <v>160.53899999999999</v>
      </c>
      <c r="U232" s="47">
        <v>1.9209990221441051</v>
      </c>
      <c r="V232" s="47">
        <v>162.4599990221441</v>
      </c>
      <c r="W232" s="47">
        <v>160.86734630335036</v>
      </c>
      <c r="X232" s="47">
        <v>15.940999999999999</v>
      </c>
      <c r="Y232" s="47">
        <v>0.19074894830539105</v>
      </c>
      <c r="Z232" s="47">
        <v>16.13174894830539</v>
      </c>
      <c r="AA232" s="47">
        <v>15.973603718857772</v>
      </c>
      <c r="AB232" s="47">
        <v>176.48</v>
      </c>
      <c r="AC232" s="47">
        <v>2.1117479704494961</v>
      </c>
      <c r="AD232" s="47">
        <v>178.59174797044949</v>
      </c>
      <c r="AE232" s="47">
        <v>176.84095002220812</v>
      </c>
    </row>
    <row r="233" spans="1:31" ht="13" x14ac:dyDescent="0.3">
      <c r="A233" s="46">
        <v>44936</v>
      </c>
      <c r="B233" s="44">
        <v>14</v>
      </c>
      <c r="C233" s="44" t="s">
        <v>5</v>
      </c>
      <c r="D233" s="45">
        <v>39.913876000000002</v>
      </c>
      <c r="E233" s="43">
        <v>9.6925970000000007E-3</v>
      </c>
      <c r="F233" s="43"/>
      <c r="G233" s="47">
        <v>56.887000000000008</v>
      </c>
      <c r="H233" s="47">
        <v>0.55086460894875544</v>
      </c>
      <c r="I233" s="47">
        <v>57.437864608948765</v>
      </c>
      <c r="J233" s="47">
        <v>56.881142534753657</v>
      </c>
      <c r="K233" s="47">
        <v>7.3550000000000004</v>
      </c>
      <c r="L233" s="47">
        <v>7.1222057742860334E-2</v>
      </c>
      <c r="M233" s="47">
        <v>7.4262220577428604</v>
      </c>
      <c r="N233" s="47">
        <v>7.3542426801046483</v>
      </c>
      <c r="O233" s="47">
        <v>64.242000000000004</v>
      </c>
      <c r="P233" s="47">
        <v>0.62208666669161583</v>
      </c>
      <c r="Q233" s="47">
        <v>64.86408666669162</v>
      </c>
      <c r="R233" s="47">
        <v>64.235385214858312</v>
      </c>
      <c r="S233" s="47"/>
      <c r="T233" s="47">
        <v>158.70799999999997</v>
      </c>
      <c r="U233" s="47">
        <v>1.536847089089582</v>
      </c>
      <c r="V233" s="47">
        <v>160.24484708908955</v>
      </c>
      <c r="W233" s="47">
        <v>158.69165836492837</v>
      </c>
      <c r="X233" s="47">
        <v>15.284000000000001</v>
      </c>
      <c r="Y233" s="47">
        <v>0.14800243787109144</v>
      </c>
      <c r="Z233" s="47">
        <v>15.432002437871093</v>
      </c>
      <c r="AA233" s="47">
        <v>15.282426257337791</v>
      </c>
      <c r="AB233" s="47">
        <v>173.99199999999996</v>
      </c>
      <c r="AC233" s="47">
        <v>1.6848495269606734</v>
      </c>
      <c r="AD233" s="47">
        <v>175.67684952696064</v>
      </c>
      <c r="AE233" s="47">
        <v>173.97408462226616</v>
      </c>
    </row>
    <row r="234" spans="1:31" ht="13" x14ac:dyDescent="0.3">
      <c r="A234" s="46">
        <v>44936</v>
      </c>
      <c r="B234" s="44">
        <v>15</v>
      </c>
      <c r="C234" s="44" t="s">
        <v>5</v>
      </c>
      <c r="D234" s="45">
        <v>37.304383999999999</v>
      </c>
      <c r="E234" s="43">
        <v>9.8650730000000002E-3</v>
      </c>
      <c r="F234" s="43"/>
      <c r="G234" s="47">
        <v>55.759000000000007</v>
      </c>
      <c r="H234" s="47">
        <v>0.46971390341477692</v>
      </c>
      <c r="I234" s="47">
        <v>56.228713903414786</v>
      </c>
      <c r="J234" s="47">
        <v>55.674013536061487</v>
      </c>
      <c r="K234" s="47">
        <v>7.3020000000000005</v>
      </c>
      <c r="L234" s="47">
        <v>6.1512059447527766E-2</v>
      </c>
      <c r="M234" s="47">
        <v>7.3635120594475278</v>
      </c>
      <c r="N234" s="47">
        <v>7.2908704754446978</v>
      </c>
      <c r="O234" s="47">
        <v>63.061000000000007</v>
      </c>
      <c r="P234" s="47">
        <v>0.53122596286230472</v>
      </c>
      <c r="Q234" s="47">
        <v>63.592225962862315</v>
      </c>
      <c r="R234" s="47">
        <v>62.964884011506186</v>
      </c>
      <c r="S234" s="47"/>
      <c r="T234" s="47">
        <v>155.35800000000003</v>
      </c>
      <c r="U234" s="47">
        <v>1.3087360355586168</v>
      </c>
      <c r="V234" s="47">
        <v>156.66673603555864</v>
      </c>
      <c r="W234" s="47">
        <v>155.12120724789614</v>
      </c>
      <c r="X234" s="47">
        <v>14.878999999999998</v>
      </c>
      <c r="Y234" s="47">
        <v>0.12534071932617988</v>
      </c>
      <c r="Z234" s="47">
        <v>15.004340719326178</v>
      </c>
      <c r="AA234" s="47">
        <v>14.856321802813154</v>
      </c>
      <c r="AB234" s="47">
        <v>170.23700000000002</v>
      </c>
      <c r="AC234" s="47">
        <v>1.4340767548847968</v>
      </c>
      <c r="AD234" s="47">
        <v>171.67107675488481</v>
      </c>
      <c r="AE234" s="47">
        <v>169.97752905070928</v>
      </c>
    </row>
    <row r="235" spans="1:31" ht="13" x14ac:dyDescent="0.3">
      <c r="A235" s="46">
        <v>44936</v>
      </c>
      <c r="B235" s="44">
        <v>16</v>
      </c>
      <c r="C235" s="44" t="s">
        <v>5</v>
      </c>
      <c r="D235" s="45">
        <v>38.195281000000001</v>
      </c>
      <c r="E235" s="43">
        <v>1.0289962E-2</v>
      </c>
      <c r="F235" s="43"/>
      <c r="G235" s="47">
        <v>53.79</v>
      </c>
      <c r="H235" s="47">
        <v>0.5455151038631938</v>
      </c>
      <c r="I235" s="47">
        <v>54.335515103863194</v>
      </c>
      <c r="J235" s="47">
        <v>53.776404718194016</v>
      </c>
      <c r="K235" s="47">
        <v>7.1499999999999995</v>
      </c>
      <c r="L235" s="47">
        <v>7.251223261985193E-2</v>
      </c>
      <c r="M235" s="47">
        <v>7.2225122326198514</v>
      </c>
      <c r="N235" s="47">
        <v>7.1481928562016579</v>
      </c>
      <c r="O235" s="47">
        <v>60.94</v>
      </c>
      <c r="P235" s="47">
        <v>0.61802733648304575</v>
      </c>
      <c r="Q235" s="47">
        <v>61.558027336483043</v>
      </c>
      <c r="R235" s="47">
        <v>60.924597574395676</v>
      </c>
      <c r="S235" s="47"/>
      <c r="T235" s="47">
        <v>149.39500000000001</v>
      </c>
      <c r="U235" s="47">
        <v>1.5150999989150744</v>
      </c>
      <c r="V235" s="47">
        <v>150.91009999891509</v>
      </c>
      <c r="W235" s="47">
        <v>149.35724080451004</v>
      </c>
      <c r="X235" s="47">
        <v>14.708</v>
      </c>
      <c r="Y235" s="47">
        <v>0.14916222620598354</v>
      </c>
      <c r="Z235" s="47">
        <v>14.857162226205984</v>
      </c>
      <c r="AA235" s="47">
        <v>14.70428259147049</v>
      </c>
      <c r="AB235" s="47">
        <v>164.10300000000001</v>
      </c>
      <c r="AC235" s="47">
        <v>1.6642622251210579</v>
      </c>
      <c r="AD235" s="47">
        <v>165.76726222512107</v>
      </c>
      <c r="AE235" s="47">
        <v>164.06152339598054</v>
      </c>
    </row>
    <row r="236" spans="1:31" ht="13" x14ac:dyDescent="0.3">
      <c r="A236" s="46">
        <v>44936</v>
      </c>
      <c r="B236" s="44">
        <v>17</v>
      </c>
      <c r="C236" s="44" t="s">
        <v>5</v>
      </c>
      <c r="D236" s="45">
        <v>42.045670999999999</v>
      </c>
      <c r="E236" s="43">
        <v>1.0791884999999999E-2</v>
      </c>
      <c r="F236" s="43"/>
      <c r="G236" s="47">
        <v>51.43399999999999</v>
      </c>
      <c r="H236" s="47">
        <v>0.55711379495060953</v>
      </c>
      <c r="I236" s="47">
        <v>51.9911137949506</v>
      </c>
      <c r="J236" s="47">
        <v>51.430031673853584</v>
      </c>
      <c r="K236" s="47">
        <v>7.2009999999999996</v>
      </c>
      <c r="L236" s="47">
        <v>7.7998530883060635E-2</v>
      </c>
      <c r="M236" s="47">
        <v>7.2789985308830598</v>
      </c>
      <c r="N236" s="47">
        <v>7.2004444158226013</v>
      </c>
      <c r="O236" s="47">
        <v>58.634999999999991</v>
      </c>
      <c r="P236" s="47">
        <v>0.63511232583367017</v>
      </c>
      <c r="Q236" s="47">
        <v>59.270112325833658</v>
      </c>
      <c r="R236" s="47">
        <v>58.630476089676186</v>
      </c>
      <c r="S236" s="47"/>
      <c r="T236" s="47">
        <v>144.08800000000002</v>
      </c>
      <c r="U236" s="47">
        <v>1.5607071681542066</v>
      </c>
      <c r="V236" s="47">
        <v>145.64870716815423</v>
      </c>
      <c r="W236" s="47">
        <v>144.07688306999685</v>
      </c>
      <c r="X236" s="47">
        <v>14.771999999999998</v>
      </c>
      <c r="Y236" s="47">
        <v>0.16000476297799909</v>
      </c>
      <c r="Z236" s="47">
        <v>14.932004762977998</v>
      </c>
      <c r="AA236" s="47">
        <v>14.770860284756488</v>
      </c>
      <c r="AB236" s="47">
        <v>158.86000000000001</v>
      </c>
      <c r="AC236" s="47">
        <v>1.7207119311322057</v>
      </c>
      <c r="AD236" s="47">
        <v>160.58071193113224</v>
      </c>
      <c r="AE236" s="47">
        <v>158.84774335475333</v>
      </c>
    </row>
    <row r="237" spans="1:31" ht="13" x14ac:dyDescent="0.3">
      <c r="A237" s="46">
        <v>44936</v>
      </c>
      <c r="B237" s="44">
        <v>18</v>
      </c>
      <c r="C237" s="44" t="s">
        <v>5</v>
      </c>
      <c r="D237" s="45">
        <v>56.928688000000001</v>
      </c>
      <c r="E237" s="43">
        <v>1.1158305E-2</v>
      </c>
      <c r="F237" s="43"/>
      <c r="G237" s="47">
        <v>49.678000000000004</v>
      </c>
      <c r="H237" s="47">
        <v>0.71451609423628881</v>
      </c>
      <c r="I237" s="47">
        <v>50.392516094236292</v>
      </c>
      <c r="J237" s="47">
        <v>49.830221029939395</v>
      </c>
      <c r="K237" s="47">
        <v>7.0949999999999998</v>
      </c>
      <c r="L237" s="47">
        <v>0.10204701655876783</v>
      </c>
      <c r="M237" s="47">
        <v>7.1970470165587672</v>
      </c>
      <c r="N237" s="47">
        <v>7.1167401708486642</v>
      </c>
      <c r="O237" s="47">
        <v>56.773000000000003</v>
      </c>
      <c r="P237" s="47">
        <v>0.81656311079505661</v>
      </c>
      <c r="Q237" s="47">
        <v>57.589563110795062</v>
      </c>
      <c r="R237" s="47">
        <v>56.94696120078806</v>
      </c>
      <c r="S237" s="47"/>
      <c r="T237" s="47">
        <v>141.85300000000004</v>
      </c>
      <c r="U237" s="47">
        <v>2.0402643326160534</v>
      </c>
      <c r="V237" s="47">
        <v>143.8932643326161</v>
      </c>
      <c r="W237" s="47">
        <v>142.28765940174713</v>
      </c>
      <c r="X237" s="47">
        <v>14.989000000000003</v>
      </c>
      <c r="Y237" s="47">
        <v>0.21558600862570421</v>
      </c>
      <c r="Z237" s="47">
        <v>15.204586008625707</v>
      </c>
      <c r="AA237" s="47">
        <v>15.034928600542729</v>
      </c>
      <c r="AB237" s="47">
        <v>156.84200000000004</v>
      </c>
      <c r="AC237" s="47">
        <v>2.2558503412417577</v>
      </c>
      <c r="AD237" s="47">
        <v>159.09785034124181</v>
      </c>
      <c r="AE237" s="47">
        <v>157.32258800228988</v>
      </c>
    </row>
    <row r="238" spans="1:31" ht="13" x14ac:dyDescent="0.3">
      <c r="A238" s="46">
        <v>44936</v>
      </c>
      <c r="B238" s="44">
        <v>19</v>
      </c>
      <c r="C238" s="44" t="s">
        <v>5</v>
      </c>
      <c r="D238" s="45">
        <v>57.017843999999997</v>
      </c>
      <c r="E238" s="43">
        <v>1.0980195999999999E-2</v>
      </c>
      <c r="F238" s="43"/>
      <c r="G238" s="47">
        <v>48.162000000000006</v>
      </c>
      <c r="H238" s="47">
        <v>0.66217611681456545</v>
      </c>
      <c r="I238" s="47">
        <v>48.82417611681457</v>
      </c>
      <c r="J238" s="47">
        <v>48.288077093513429</v>
      </c>
      <c r="K238" s="47">
        <v>6.9160000000000004</v>
      </c>
      <c r="L238" s="47">
        <v>9.508762144199856E-2</v>
      </c>
      <c r="M238" s="47">
        <v>7.011087621441999</v>
      </c>
      <c r="N238" s="47">
        <v>6.9341045051853918</v>
      </c>
      <c r="O238" s="47">
        <v>55.078000000000003</v>
      </c>
      <c r="P238" s="47">
        <v>0.75726373825656401</v>
      </c>
      <c r="Q238" s="47">
        <v>55.835263738256572</v>
      </c>
      <c r="R238" s="47">
        <v>55.222181598698825</v>
      </c>
      <c r="S238" s="47"/>
      <c r="T238" s="47">
        <v>138.738</v>
      </c>
      <c r="U238" s="47">
        <v>1.9074994828831686</v>
      </c>
      <c r="V238" s="47">
        <v>140.64549948288317</v>
      </c>
      <c r="W238" s="47">
        <v>139.1011843320432</v>
      </c>
      <c r="X238" s="47">
        <v>14.815999999999997</v>
      </c>
      <c r="Y238" s="47">
        <v>0.20370419307181178</v>
      </c>
      <c r="Z238" s="47">
        <v>15.019704193071808</v>
      </c>
      <c r="AA238" s="47">
        <v>14.854784897169859</v>
      </c>
      <c r="AB238" s="47">
        <v>153.554</v>
      </c>
      <c r="AC238" s="47">
        <v>2.1112036759549806</v>
      </c>
      <c r="AD238" s="47">
        <v>155.66520367595498</v>
      </c>
      <c r="AE238" s="47">
        <v>153.95596922921305</v>
      </c>
    </row>
    <row r="239" spans="1:31" ht="13" x14ac:dyDescent="0.3">
      <c r="A239" s="46">
        <v>44936</v>
      </c>
      <c r="B239" s="44">
        <v>20</v>
      </c>
      <c r="C239" s="44" t="s">
        <v>5</v>
      </c>
      <c r="D239" s="45">
        <v>59.334474</v>
      </c>
      <c r="E239" s="43">
        <v>1.0716130000000001E-2</v>
      </c>
      <c r="F239" s="43"/>
      <c r="G239" s="47">
        <v>46.454000000000001</v>
      </c>
      <c r="H239" s="47">
        <v>0.47515811734289753</v>
      </c>
      <c r="I239" s="47">
        <v>46.929158117342901</v>
      </c>
      <c r="J239" s="47">
        <v>46.4262591581669</v>
      </c>
      <c r="K239" s="47">
        <v>6.85</v>
      </c>
      <c r="L239" s="47">
        <v>7.0065723162673788E-2</v>
      </c>
      <c r="M239" s="47">
        <v>6.9200657231626739</v>
      </c>
      <c r="N239" s="47">
        <v>6.845909399264718</v>
      </c>
      <c r="O239" s="47">
        <v>53.304000000000002</v>
      </c>
      <c r="P239" s="47">
        <v>0.54522384050557138</v>
      </c>
      <c r="Q239" s="47">
        <v>53.849223840505573</v>
      </c>
      <c r="R239" s="47">
        <v>53.27216855743162</v>
      </c>
      <c r="S239" s="47"/>
      <c r="T239" s="47">
        <v>134.53500000000003</v>
      </c>
      <c r="U239" s="47">
        <v>1.3761010314876381</v>
      </c>
      <c r="V239" s="47">
        <v>135.91110103148768</v>
      </c>
      <c r="W239" s="47">
        <v>134.45466000439112</v>
      </c>
      <c r="X239" s="47">
        <v>14.383999999999999</v>
      </c>
      <c r="Y239" s="47">
        <v>0.14712779006889048</v>
      </c>
      <c r="Z239" s="47">
        <v>14.531127790068888</v>
      </c>
      <c r="AA239" s="47">
        <v>14.375410335623897</v>
      </c>
      <c r="AB239" s="47">
        <v>148.91900000000001</v>
      </c>
      <c r="AC239" s="47">
        <v>1.5232288215565286</v>
      </c>
      <c r="AD239" s="47">
        <v>150.44222882155657</v>
      </c>
      <c r="AE239" s="47">
        <v>148.83007034001503</v>
      </c>
    </row>
    <row r="240" spans="1:31" ht="13" x14ac:dyDescent="0.3">
      <c r="A240" s="46">
        <v>44936</v>
      </c>
      <c r="B240" s="44">
        <v>21</v>
      </c>
      <c r="C240" s="44" t="s">
        <v>5</v>
      </c>
      <c r="D240" s="45">
        <v>62.312468000000003</v>
      </c>
      <c r="E240" s="43">
        <v>1.1442561E-2</v>
      </c>
      <c r="F240" s="43"/>
      <c r="G240" s="47">
        <v>44.379000000000005</v>
      </c>
      <c r="H240" s="47">
        <v>0.54177024915620375</v>
      </c>
      <c r="I240" s="47">
        <v>44.920770249156206</v>
      </c>
      <c r="J240" s="47">
        <v>44.406761595413251</v>
      </c>
      <c r="K240" s="47">
        <v>6.681</v>
      </c>
      <c r="L240" s="47">
        <v>8.1560355902850365E-2</v>
      </c>
      <c r="M240" s="47">
        <v>6.76256035590285</v>
      </c>
      <c r="N240" s="47">
        <v>6.6851793465142499</v>
      </c>
      <c r="O240" s="47">
        <v>51.06</v>
      </c>
      <c r="P240" s="47">
        <v>0.62333060505905413</v>
      </c>
      <c r="Q240" s="47">
        <v>51.683330605059055</v>
      </c>
      <c r="R240" s="47">
        <v>51.091940941927504</v>
      </c>
      <c r="S240" s="47"/>
      <c r="T240" s="47">
        <v>128.32300000000009</v>
      </c>
      <c r="U240" s="47">
        <v>1.5665423664902673</v>
      </c>
      <c r="V240" s="47">
        <v>129.88954236649036</v>
      </c>
      <c r="W240" s="47">
        <v>128.40327335469971</v>
      </c>
      <c r="X240" s="47">
        <v>14.094999999999995</v>
      </c>
      <c r="Y240" s="47">
        <v>0.17206903404440585</v>
      </c>
      <c r="Z240" s="47">
        <v>14.2670690340444</v>
      </c>
      <c r="AA240" s="47">
        <v>14.103817226331136</v>
      </c>
      <c r="AB240" s="47">
        <v>142.41800000000009</v>
      </c>
      <c r="AC240" s="47">
        <v>1.7386114005346731</v>
      </c>
      <c r="AD240" s="47">
        <v>144.15661140053476</v>
      </c>
      <c r="AE240" s="47">
        <v>142.50709058103084</v>
      </c>
    </row>
    <row r="241" spans="1:31" ht="13" x14ac:dyDescent="0.3">
      <c r="A241" s="46">
        <v>44936</v>
      </c>
      <c r="B241" s="44">
        <v>22</v>
      </c>
      <c r="C241" s="44" t="s">
        <v>5</v>
      </c>
      <c r="D241" s="45">
        <v>51.234532000000002</v>
      </c>
      <c r="E241" s="43">
        <v>1.0387172E-2</v>
      </c>
      <c r="F241" s="43"/>
      <c r="G241" s="47">
        <v>42.036000000000001</v>
      </c>
      <c r="H241" s="47">
        <v>0.36812953139066784</v>
      </c>
      <c r="I241" s="47">
        <v>42.404129531390666</v>
      </c>
      <c r="J241" s="47">
        <v>41.963670544437832</v>
      </c>
      <c r="K241" s="47">
        <v>6.4249999999999989</v>
      </c>
      <c r="L241" s="47">
        <v>5.6266824607123428E-2</v>
      </c>
      <c r="M241" s="47">
        <v>6.4812668246071228</v>
      </c>
      <c r="N241" s="47">
        <v>6.4139447913220353</v>
      </c>
      <c r="O241" s="47">
        <v>48.460999999999999</v>
      </c>
      <c r="P241" s="47">
        <v>0.42439635599779124</v>
      </c>
      <c r="Q241" s="47">
        <v>48.885396355997791</v>
      </c>
      <c r="R241" s="47">
        <v>48.37761533575987</v>
      </c>
      <c r="S241" s="47"/>
      <c r="T241" s="47">
        <v>120.39800000000001</v>
      </c>
      <c r="U241" s="47">
        <v>1.0543833695017042</v>
      </c>
      <c r="V241" s="47">
        <v>121.45238336950172</v>
      </c>
      <c r="W241" s="47">
        <v>120.19083657363277</v>
      </c>
      <c r="X241" s="47">
        <v>13.704999999999997</v>
      </c>
      <c r="Y241" s="47">
        <v>0.1200212966911481</v>
      </c>
      <c r="Z241" s="47">
        <v>13.825021296691144</v>
      </c>
      <c r="AA241" s="47">
        <v>13.681418422578751</v>
      </c>
      <c r="AB241" s="47">
        <v>134.10300000000001</v>
      </c>
      <c r="AC241" s="47">
        <v>1.1744046661928522</v>
      </c>
      <c r="AD241" s="47">
        <v>135.27740466619287</v>
      </c>
      <c r="AE241" s="47">
        <v>133.87225499621152</v>
      </c>
    </row>
    <row r="242" spans="1:31" ht="13" x14ac:dyDescent="0.3">
      <c r="A242" s="46">
        <v>44936</v>
      </c>
      <c r="B242" s="44">
        <v>23</v>
      </c>
      <c r="C242" s="44" t="s">
        <v>5</v>
      </c>
      <c r="D242" s="45">
        <v>41.450715000000002</v>
      </c>
      <c r="E242" s="43">
        <v>1.0410743E-2</v>
      </c>
      <c r="F242" s="43"/>
      <c r="G242" s="47">
        <v>39.871000000000002</v>
      </c>
      <c r="H242" s="47">
        <v>0.41499824835692944</v>
      </c>
      <c r="I242" s="47">
        <v>40.285998248356933</v>
      </c>
      <c r="J242" s="47">
        <v>39.866591074094835</v>
      </c>
      <c r="K242" s="47">
        <v>6.3199999999999994</v>
      </c>
      <c r="L242" s="47">
        <v>6.5781869770404386E-2</v>
      </c>
      <c r="M242" s="47">
        <v>6.3857818697704039</v>
      </c>
      <c r="N242" s="47">
        <v>6.3193011358701643</v>
      </c>
      <c r="O242" s="47">
        <v>46.191000000000003</v>
      </c>
      <c r="P242" s="47">
        <v>0.48078011812733384</v>
      </c>
      <c r="Q242" s="47">
        <v>46.671780118127337</v>
      </c>
      <c r="R242" s="47">
        <v>46.185892209964997</v>
      </c>
      <c r="S242" s="47"/>
      <c r="T242" s="47">
        <v>113.28900000000004</v>
      </c>
      <c r="U242" s="47">
        <v>1.1791712412055928</v>
      </c>
      <c r="V242" s="47">
        <v>114.46817124120564</v>
      </c>
      <c r="W242" s="47">
        <v>113.27647252873345</v>
      </c>
      <c r="X242" s="47">
        <v>13.278000000000002</v>
      </c>
      <c r="Y242" s="47">
        <v>0.13820437766003635</v>
      </c>
      <c r="Z242" s="47">
        <v>13.416204377660039</v>
      </c>
      <c r="AA242" s="47">
        <v>13.276531721848745</v>
      </c>
      <c r="AB242" s="47">
        <v>126.56700000000005</v>
      </c>
      <c r="AC242" s="47">
        <v>1.3173756188656291</v>
      </c>
      <c r="AD242" s="47">
        <v>127.88437561886568</v>
      </c>
      <c r="AE242" s="47">
        <v>126.55300425058219</v>
      </c>
    </row>
    <row r="243" spans="1:31" ht="13" x14ac:dyDescent="0.3">
      <c r="A243" s="46">
        <v>44936</v>
      </c>
      <c r="B243" s="44">
        <v>24</v>
      </c>
      <c r="C243" s="44" t="s">
        <v>3</v>
      </c>
      <c r="D243" s="45">
        <v>54.513534</v>
      </c>
      <c r="E243" s="43">
        <v>1.0743307000000001E-2</v>
      </c>
      <c r="F243" s="43"/>
      <c r="G243" s="47">
        <v>38.974000000000004</v>
      </c>
      <c r="H243" s="47">
        <v>0.50030305489769744</v>
      </c>
      <c r="I243" s="47">
        <v>39.474303054897703</v>
      </c>
      <c r="J243" s="47">
        <v>39.050218498567901</v>
      </c>
      <c r="K243" s="47">
        <v>6.2379999999999987</v>
      </c>
      <c r="L243" s="47">
        <v>8.0076216360954369E-2</v>
      </c>
      <c r="M243" s="47">
        <v>6.3180762163609527</v>
      </c>
      <c r="N243" s="47">
        <v>6.2501991839191886</v>
      </c>
      <c r="O243" s="47">
        <v>45.212000000000003</v>
      </c>
      <c r="P243" s="47">
        <v>0.58037927125865185</v>
      </c>
      <c r="Q243" s="47">
        <v>45.792379271258653</v>
      </c>
      <c r="R243" s="47">
        <v>45.300417682487087</v>
      </c>
      <c r="S243" s="47"/>
      <c r="T243" s="47">
        <v>108.64</v>
      </c>
      <c r="U243" s="47">
        <v>1.3945944446062977</v>
      </c>
      <c r="V243" s="47">
        <v>110.0345944446063</v>
      </c>
      <c r="W243" s="47">
        <v>108.8524590158674</v>
      </c>
      <c r="X243" s="47">
        <v>13.106999999999999</v>
      </c>
      <c r="Y243" s="47">
        <v>0.16825247961574691</v>
      </c>
      <c r="Z243" s="47">
        <v>13.275252479615746</v>
      </c>
      <c r="AA243" s="47">
        <v>13.132632366724723</v>
      </c>
      <c r="AB243" s="47">
        <v>121.747</v>
      </c>
      <c r="AC243" s="47">
        <v>1.5628469242220446</v>
      </c>
      <c r="AD243" s="47">
        <v>123.30984692422204</v>
      </c>
      <c r="AE243" s="47">
        <v>121.98509138259212</v>
      </c>
    </row>
    <row r="244" spans="1:31" ht="13" x14ac:dyDescent="0.3">
      <c r="A244" s="46">
        <v>44937</v>
      </c>
      <c r="B244" s="44">
        <v>1</v>
      </c>
      <c r="C244" s="44" t="s">
        <v>3</v>
      </c>
      <c r="D244" s="45">
        <v>36.433869999999999</v>
      </c>
      <c r="E244" s="43">
        <v>1.0894757E-2</v>
      </c>
      <c r="F244" s="43"/>
      <c r="G244" s="47">
        <v>38.510999999999996</v>
      </c>
      <c r="H244" s="47">
        <v>0.41991771335066863</v>
      </c>
      <c r="I244" s="47">
        <v>38.930917713350667</v>
      </c>
      <c r="J244" s="47">
        <v>38.506774825076718</v>
      </c>
      <c r="K244" s="47">
        <v>6.2789999999999999</v>
      </c>
      <c r="L244" s="47">
        <v>6.8465200127985473E-2</v>
      </c>
      <c r="M244" s="47">
        <v>6.347465200127985</v>
      </c>
      <c r="N244" s="47">
        <v>6.2783111092066344</v>
      </c>
      <c r="O244" s="47">
        <v>44.789999999999992</v>
      </c>
      <c r="P244" s="47">
        <v>0.48838291347865409</v>
      </c>
      <c r="Q244" s="47">
        <v>45.278382913478652</v>
      </c>
      <c r="R244" s="47">
        <v>44.785085934283352</v>
      </c>
      <c r="S244" s="47"/>
      <c r="T244" s="47">
        <v>106.59800000000001</v>
      </c>
      <c r="U244" s="47">
        <v>1.1623273456351324</v>
      </c>
      <c r="V244" s="47">
        <v>107.76032734563515</v>
      </c>
      <c r="W244" s="47">
        <v>106.586304764964</v>
      </c>
      <c r="X244" s="47">
        <v>13.034000000000001</v>
      </c>
      <c r="Y244" s="47">
        <v>0.14212062724449159</v>
      </c>
      <c r="Z244" s="47">
        <v>13.176120627244492</v>
      </c>
      <c r="AA244" s="47">
        <v>13.032569994807975</v>
      </c>
      <c r="AB244" s="47">
        <v>119.63200000000002</v>
      </c>
      <c r="AC244" s="47">
        <v>1.3044479728796241</v>
      </c>
      <c r="AD244" s="47">
        <v>120.93644797287963</v>
      </c>
      <c r="AE244" s="47">
        <v>119.61887475977197</v>
      </c>
    </row>
    <row r="245" spans="1:31" ht="13" x14ac:dyDescent="0.3">
      <c r="A245" s="46">
        <v>44937</v>
      </c>
      <c r="B245" s="44">
        <v>2</v>
      </c>
      <c r="C245" s="44" t="s">
        <v>3</v>
      </c>
      <c r="D245" s="45">
        <v>36.605237000000002</v>
      </c>
      <c r="E245" s="43">
        <v>1.1061287E-2</v>
      </c>
      <c r="F245" s="43"/>
      <c r="G245" s="47">
        <v>38.360999999999997</v>
      </c>
      <c r="H245" s="47">
        <v>0.42420071651762037</v>
      </c>
      <c r="I245" s="47">
        <v>38.785200716517615</v>
      </c>
      <c r="J245" s="47">
        <v>38.356186480039611</v>
      </c>
      <c r="K245" s="47">
        <v>6.301000000000001</v>
      </c>
      <c r="L245" s="47">
        <v>6.9677242897148842E-2</v>
      </c>
      <c r="M245" s="47">
        <v>6.3706772428971501</v>
      </c>
      <c r="N245" s="47">
        <v>6.3002093535290964</v>
      </c>
      <c r="O245" s="47">
        <v>44.661999999999999</v>
      </c>
      <c r="P245" s="47">
        <v>0.4938779594147692</v>
      </c>
      <c r="Q245" s="47">
        <v>45.155877959414767</v>
      </c>
      <c r="R245" s="47">
        <v>44.656395833568709</v>
      </c>
      <c r="S245" s="47"/>
      <c r="T245" s="47">
        <v>105.23700000000001</v>
      </c>
      <c r="U245" s="47">
        <v>1.1637238550654263</v>
      </c>
      <c r="V245" s="47">
        <v>106.40072385506544</v>
      </c>
      <c r="W245" s="47">
        <v>105.22379491149681</v>
      </c>
      <c r="X245" s="47">
        <v>13.122999999999999</v>
      </c>
      <c r="Y245" s="47">
        <v>0.14511576869374446</v>
      </c>
      <c r="Z245" s="47">
        <v>13.268115768693743</v>
      </c>
      <c r="AA245" s="47">
        <v>13.121353332226997</v>
      </c>
      <c r="AB245" s="47">
        <v>118.36000000000001</v>
      </c>
      <c r="AC245" s="47">
        <v>1.3088396237591708</v>
      </c>
      <c r="AD245" s="47">
        <v>119.66883962375918</v>
      </c>
      <c r="AE245" s="47">
        <v>118.34514824372381</v>
      </c>
    </row>
    <row r="246" spans="1:31" ht="13" x14ac:dyDescent="0.3">
      <c r="A246" s="46">
        <v>44937</v>
      </c>
      <c r="B246" s="44">
        <v>3</v>
      </c>
      <c r="C246" s="44" t="s">
        <v>3</v>
      </c>
      <c r="D246" s="45">
        <v>42.221930999999998</v>
      </c>
      <c r="E246" s="43">
        <v>1.111212E-2</v>
      </c>
      <c r="F246" s="43"/>
      <c r="G246" s="47">
        <v>38.399000000000015</v>
      </c>
      <c r="H246" s="47">
        <v>0.46159746925395601</v>
      </c>
      <c r="I246" s="47">
        <v>38.860597469253975</v>
      </c>
      <c r="J246" s="47">
        <v>38.42877384690393</v>
      </c>
      <c r="K246" s="47">
        <v>6.3830000000000009</v>
      </c>
      <c r="L246" s="47">
        <v>7.673055668762209E-2</v>
      </c>
      <c r="M246" s="47">
        <v>6.4597305566876226</v>
      </c>
      <c r="N246" s="47">
        <v>6.3879492555740436</v>
      </c>
      <c r="O246" s="47">
        <v>44.782000000000018</v>
      </c>
      <c r="P246" s="47">
        <v>0.53832802594157814</v>
      </c>
      <c r="Q246" s="47">
        <v>45.320328025941599</v>
      </c>
      <c r="R246" s="47">
        <v>44.816723102477972</v>
      </c>
      <c r="S246" s="47"/>
      <c r="T246" s="47">
        <v>105.003</v>
      </c>
      <c r="U246" s="47">
        <v>1.2622495133746485</v>
      </c>
      <c r="V246" s="47">
        <v>106.26524951337466</v>
      </c>
      <c r="W246" s="47">
        <v>105.0844173089521</v>
      </c>
      <c r="X246" s="47">
        <v>13.392999999999999</v>
      </c>
      <c r="Y246" s="47">
        <v>0.16099833083461104</v>
      </c>
      <c r="Z246" s="47">
        <v>13.553998330834609</v>
      </c>
      <c r="AA246" s="47">
        <v>13.403384674902576</v>
      </c>
      <c r="AB246" s="47">
        <v>118.396</v>
      </c>
      <c r="AC246" s="47">
        <v>1.4232478442092595</v>
      </c>
      <c r="AD246" s="47">
        <v>119.81924784420926</v>
      </c>
      <c r="AE246" s="47">
        <v>118.48780198385467</v>
      </c>
    </row>
    <row r="247" spans="1:31" ht="13" x14ac:dyDescent="0.3">
      <c r="A247" s="46">
        <v>44937</v>
      </c>
      <c r="B247" s="44">
        <v>4</v>
      </c>
      <c r="C247" s="44" t="s">
        <v>3</v>
      </c>
      <c r="D247" s="45">
        <v>38.692295999999999</v>
      </c>
      <c r="E247" s="43">
        <v>1.1254989E-2</v>
      </c>
      <c r="F247" s="43"/>
      <c r="G247" s="47">
        <v>38.816000000000003</v>
      </c>
      <c r="H247" s="47">
        <v>0.55366307118122726</v>
      </c>
      <c r="I247" s="47">
        <v>39.369663071181229</v>
      </c>
      <c r="J247" s="47">
        <v>38.926557946381379</v>
      </c>
      <c r="K247" s="47">
        <v>6.4690000000000003</v>
      </c>
      <c r="L247" s="47">
        <v>9.2272423935267925E-2</v>
      </c>
      <c r="M247" s="47">
        <v>6.561272423935268</v>
      </c>
      <c r="N247" s="47">
        <v>6.4874253749778736</v>
      </c>
      <c r="O247" s="47">
        <v>45.285000000000004</v>
      </c>
      <c r="P247" s="47">
        <v>0.64593549511649517</v>
      </c>
      <c r="Q247" s="47">
        <v>45.930935495116501</v>
      </c>
      <c r="R247" s="47">
        <v>45.413983321359254</v>
      </c>
      <c r="S247" s="47"/>
      <c r="T247" s="47">
        <v>105.91200000000001</v>
      </c>
      <c r="U247" s="47">
        <v>1.5107059767865352</v>
      </c>
      <c r="V247" s="47">
        <v>107.42270597678655</v>
      </c>
      <c r="W247" s="47">
        <v>106.21366460266758</v>
      </c>
      <c r="X247" s="47">
        <v>13.577000000000002</v>
      </c>
      <c r="Y247" s="47">
        <v>0.19365940636406442</v>
      </c>
      <c r="Z247" s="47">
        <v>13.770659406364066</v>
      </c>
      <c r="AA247" s="47">
        <v>13.615670786222692</v>
      </c>
      <c r="AB247" s="47">
        <v>119.489</v>
      </c>
      <c r="AC247" s="47">
        <v>1.7043653831505996</v>
      </c>
      <c r="AD247" s="47">
        <v>121.19336538315061</v>
      </c>
      <c r="AE247" s="47">
        <v>119.82933538889027</v>
      </c>
    </row>
    <row r="248" spans="1:31" ht="13" x14ac:dyDescent="0.3">
      <c r="A248" s="46">
        <v>44937</v>
      </c>
      <c r="B248" s="44">
        <v>5</v>
      </c>
      <c r="C248" s="44" t="s">
        <v>3</v>
      </c>
      <c r="D248" s="45">
        <v>38.018040999999997</v>
      </c>
      <c r="E248" s="43">
        <v>1.1204752E-2</v>
      </c>
      <c r="F248" s="43"/>
      <c r="G248" s="47">
        <v>40.046999999999997</v>
      </c>
      <c r="H248" s="47">
        <v>0.52845371389122997</v>
      </c>
      <c r="I248" s="47">
        <v>40.575453713891228</v>
      </c>
      <c r="J248" s="47">
        <v>40.120815817739597</v>
      </c>
      <c r="K248" s="47">
        <v>6.7270000000000003</v>
      </c>
      <c r="L248" s="47">
        <v>8.8768400463113448E-2</v>
      </c>
      <c r="M248" s="47">
        <v>6.8157684004631136</v>
      </c>
      <c r="N248" s="47">
        <v>6.7393994058464877</v>
      </c>
      <c r="O248" s="47">
        <v>46.774000000000001</v>
      </c>
      <c r="P248" s="47">
        <v>0.61722211435434338</v>
      </c>
      <c r="Q248" s="47">
        <v>47.391222114354342</v>
      </c>
      <c r="R248" s="47">
        <v>46.860215223586081</v>
      </c>
      <c r="S248" s="47"/>
      <c r="T248" s="47">
        <v>110.07800000000006</v>
      </c>
      <c r="U248" s="47">
        <v>1.4525714265168139</v>
      </c>
      <c r="V248" s="47">
        <v>111.53057142651687</v>
      </c>
      <c r="W248" s="47">
        <v>110.28089903326446</v>
      </c>
      <c r="X248" s="47">
        <v>14.003999999999998</v>
      </c>
      <c r="Y248" s="47">
        <v>0.18479451168209313</v>
      </c>
      <c r="Z248" s="47">
        <v>14.18879451168209</v>
      </c>
      <c r="AA248" s="47">
        <v>14.02981258799973</v>
      </c>
      <c r="AB248" s="47">
        <v>124.08200000000005</v>
      </c>
      <c r="AC248" s="47">
        <v>1.637365938198907</v>
      </c>
      <c r="AD248" s="47">
        <v>125.71936593819896</v>
      </c>
      <c r="AE248" s="47">
        <v>124.31071162126419</v>
      </c>
    </row>
    <row r="249" spans="1:31" ht="13" x14ac:dyDescent="0.3">
      <c r="A249" s="46">
        <v>44937</v>
      </c>
      <c r="B249" s="44">
        <v>6</v>
      </c>
      <c r="C249" s="44" t="s">
        <v>3</v>
      </c>
      <c r="D249" s="45">
        <v>33.840563000000003</v>
      </c>
      <c r="E249" s="43">
        <v>1.1901861999999999E-2</v>
      </c>
      <c r="F249" s="43"/>
      <c r="G249" s="47">
        <v>42.70300000000001</v>
      </c>
      <c r="H249" s="47">
        <v>0.54093706003147279</v>
      </c>
      <c r="I249" s="47">
        <v>43.243937060031485</v>
      </c>
      <c r="J249" s="47">
        <v>42.729253688806303</v>
      </c>
      <c r="K249" s="47">
        <v>6.9570000000000007</v>
      </c>
      <c r="L249" s="47">
        <v>8.8127277395943046E-2</v>
      </c>
      <c r="M249" s="47">
        <v>7.0451272773959435</v>
      </c>
      <c r="N249" s="47">
        <v>6.9612771447679416</v>
      </c>
      <c r="O249" s="47">
        <v>49.660000000000011</v>
      </c>
      <c r="P249" s="47">
        <v>0.62906433742741585</v>
      </c>
      <c r="Q249" s="47">
        <v>50.289064337427426</v>
      </c>
      <c r="R249" s="47">
        <v>49.690530833574243</v>
      </c>
      <c r="S249" s="47"/>
      <c r="T249" s="47">
        <v>119.10199999999996</v>
      </c>
      <c r="U249" s="47">
        <v>1.5087156809561024</v>
      </c>
      <c r="V249" s="47">
        <v>120.61071568095606</v>
      </c>
      <c r="W249" s="47">
        <v>119.17522358720009</v>
      </c>
      <c r="X249" s="47">
        <v>14.913</v>
      </c>
      <c r="Y249" s="47">
        <v>0.18890931260682745</v>
      </c>
      <c r="Z249" s="47">
        <v>15.101909312606828</v>
      </c>
      <c r="AA249" s="47">
        <v>14.922168472031668</v>
      </c>
      <c r="AB249" s="47">
        <v>134.01499999999996</v>
      </c>
      <c r="AC249" s="47">
        <v>1.69762499356293</v>
      </c>
      <c r="AD249" s="47">
        <v>135.71262499356288</v>
      </c>
      <c r="AE249" s="47">
        <v>134.09739205923177</v>
      </c>
    </row>
    <row r="250" spans="1:31" ht="13" x14ac:dyDescent="0.3">
      <c r="A250" s="46">
        <v>44937</v>
      </c>
      <c r="B250" s="44">
        <v>7</v>
      </c>
      <c r="C250" s="44" t="s">
        <v>3</v>
      </c>
      <c r="D250" s="45">
        <v>39.771464999999999</v>
      </c>
      <c r="E250" s="43">
        <v>1.1681686E-2</v>
      </c>
      <c r="F250" s="43"/>
      <c r="G250" s="47">
        <v>47.101999999999997</v>
      </c>
      <c r="H250" s="47">
        <v>0.5796341305214503</v>
      </c>
      <c r="I250" s="47">
        <v>47.681634130521445</v>
      </c>
      <c r="J250" s="47">
        <v>47.12463225264181</v>
      </c>
      <c r="K250" s="47">
        <v>7.4520000000000008</v>
      </c>
      <c r="L250" s="47">
        <v>9.1703824479764093E-2</v>
      </c>
      <c r="M250" s="47">
        <v>7.5437038244797652</v>
      </c>
      <c r="N250" s="47">
        <v>7.4555806451251936</v>
      </c>
      <c r="O250" s="47">
        <v>54.553999999999995</v>
      </c>
      <c r="P250" s="47">
        <v>0.6713379550012144</v>
      </c>
      <c r="Q250" s="47">
        <v>55.225337955001208</v>
      </c>
      <c r="R250" s="47">
        <v>54.580212897767005</v>
      </c>
      <c r="S250" s="47"/>
      <c r="T250" s="47">
        <v>132.89699999999999</v>
      </c>
      <c r="U250" s="47">
        <v>1.6354217876928618</v>
      </c>
      <c r="V250" s="47">
        <v>134.53242178769284</v>
      </c>
      <c r="W250" s="47">
        <v>132.96085627954946</v>
      </c>
      <c r="X250" s="47">
        <v>16.279</v>
      </c>
      <c r="Y250" s="47">
        <v>0.20032830900511001</v>
      </c>
      <c r="Z250" s="47">
        <v>16.479328309005108</v>
      </c>
      <c r="AA250" s="47">
        <v>16.286821970208401</v>
      </c>
      <c r="AB250" s="47">
        <v>149.17599999999999</v>
      </c>
      <c r="AC250" s="47">
        <v>1.8357500966979718</v>
      </c>
      <c r="AD250" s="47">
        <v>151.01175009669794</v>
      </c>
      <c r="AE250" s="47">
        <v>149.24767824975785</v>
      </c>
    </row>
    <row r="251" spans="1:31" ht="13" x14ac:dyDescent="0.3">
      <c r="A251" s="46">
        <v>44937</v>
      </c>
      <c r="B251" s="44">
        <v>8</v>
      </c>
      <c r="C251" s="44" t="s">
        <v>5</v>
      </c>
      <c r="D251" s="45">
        <v>46.038553999999998</v>
      </c>
      <c r="E251" s="43">
        <v>1.1221989E-2</v>
      </c>
      <c r="F251" s="43"/>
      <c r="G251" s="47">
        <v>53.011999999999993</v>
      </c>
      <c r="H251" s="47">
        <v>0.9539985317886529</v>
      </c>
      <c r="I251" s="47">
        <v>53.965998531788649</v>
      </c>
      <c r="J251" s="47">
        <v>53.360392689890901</v>
      </c>
      <c r="K251" s="47">
        <v>7.9820000000000002</v>
      </c>
      <c r="L251" s="47">
        <v>0.14364325588049928</v>
      </c>
      <c r="M251" s="47">
        <v>8.1256432558804992</v>
      </c>
      <c r="N251" s="47">
        <v>8.0344573766450829</v>
      </c>
      <c r="O251" s="47">
        <v>60.993999999999993</v>
      </c>
      <c r="P251" s="47">
        <v>1.0976417876691522</v>
      </c>
      <c r="Q251" s="47">
        <v>62.091641787669147</v>
      </c>
      <c r="R251" s="47">
        <v>61.39485006653598</v>
      </c>
      <c r="S251" s="47"/>
      <c r="T251" s="47">
        <v>146.76200000000006</v>
      </c>
      <c r="U251" s="47">
        <v>2.6411139463209525</v>
      </c>
      <c r="V251" s="47">
        <v>149.40311394632101</v>
      </c>
      <c r="W251" s="47">
        <v>147.72651384504965</v>
      </c>
      <c r="X251" s="47">
        <v>17.529000000000003</v>
      </c>
      <c r="Y251" s="47">
        <v>0.31545009174759109</v>
      </c>
      <c r="Z251" s="47">
        <v>17.844450091747596</v>
      </c>
      <c r="AA251" s="47">
        <v>17.644199869106956</v>
      </c>
      <c r="AB251" s="47">
        <v>164.29100000000005</v>
      </c>
      <c r="AC251" s="47">
        <v>2.9565640380685436</v>
      </c>
      <c r="AD251" s="47">
        <v>167.24756403806862</v>
      </c>
      <c r="AE251" s="47">
        <v>165.37071371415661</v>
      </c>
    </row>
    <row r="252" spans="1:31" ht="13" x14ac:dyDescent="0.3">
      <c r="A252" s="46">
        <v>44937</v>
      </c>
      <c r="B252" s="44">
        <v>9</v>
      </c>
      <c r="C252" s="44" t="s">
        <v>5</v>
      </c>
      <c r="D252" s="45">
        <v>38.325029999999998</v>
      </c>
      <c r="E252" s="43">
        <v>1.0527353E-2</v>
      </c>
      <c r="F252" s="43"/>
      <c r="G252" s="47">
        <v>56.158999999999999</v>
      </c>
      <c r="H252" s="47">
        <v>0.69376041280691247</v>
      </c>
      <c r="I252" s="47">
        <v>56.852760412806909</v>
      </c>
      <c r="J252" s="47">
        <v>56.254251334916866</v>
      </c>
      <c r="K252" s="47">
        <v>8.1760000000000002</v>
      </c>
      <c r="L252" s="47">
        <v>0.10100224603552978</v>
      </c>
      <c r="M252" s="47">
        <v>8.2770022460355293</v>
      </c>
      <c r="N252" s="47">
        <v>8.1898673216097215</v>
      </c>
      <c r="O252" s="47">
        <v>64.334999999999994</v>
      </c>
      <c r="P252" s="47">
        <v>0.79476265884244224</v>
      </c>
      <c r="Q252" s="47">
        <v>65.129762658842438</v>
      </c>
      <c r="R252" s="47">
        <v>64.444118656526584</v>
      </c>
      <c r="S252" s="47"/>
      <c r="T252" s="47">
        <v>155.91799999999998</v>
      </c>
      <c r="U252" s="47">
        <v>1.9261335857837243</v>
      </c>
      <c r="V252" s="47">
        <v>157.84413358578371</v>
      </c>
      <c r="W252" s="47">
        <v>156.18245267254702</v>
      </c>
      <c r="X252" s="47">
        <v>17.611000000000008</v>
      </c>
      <c r="Y252" s="47">
        <v>0.21755755319614914</v>
      </c>
      <c r="Z252" s="47">
        <v>17.828557553196156</v>
      </c>
      <c r="AA252" s="47">
        <v>17.640870034352844</v>
      </c>
      <c r="AB252" s="47">
        <v>173.529</v>
      </c>
      <c r="AC252" s="47">
        <v>2.1436911389798734</v>
      </c>
      <c r="AD252" s="47">
        <v>175.67269113897987</v>
      </c>
      <c r="AE252" s="47">
        <v>173.82332270689986</v>
      </c>
    </row>
    <row r="253" spans="1:31" ht="13" x14ac:dyDescent="0.3">
      <c r="A253" s="46">
        <v>44937</v>
      </c>
      <c r="B253" s="44">
        <v>10</v>
      </c>
      <c r="C253" s="44" t="s">
        <v>5</v>
      </c>
      <c r="D253" s="45">
        <v>39.282156999999998</v>
      </c>
      <c r="E253" s="43">
        <v>1.0132820000000001E-2</v>
      </c>
      <c r="F253" s="43"/>
      <c r="G253" s="47">
        <v>58.532999999999994</v>
      </c>
      <c r="H253" s="47">
        <v>0.51071385825681492</v>
      </c>
      <c r="I253" s="47">
        <v>59.043713858256808</v>
      </c>
      <c r="J253" s="47">
        <v>58.445434533599581</v>
      </c>
      <c r="K253" s="47">
        <v>8.4420000000000002</v>
      </c>
      <c r="L253" s="47">
        <v>7.3658387429382272E-2</v>
      </c>
      <c r="M253" s="47">
        <v>8.515658387429383</v>
      </c>
      <c r="N253" s="47">
        <v>8.4293707538080707</v>
      </c>
      <c r="O253" s="47">
        <v>66.974999999999994</v>
      </c>
      <c r="P253" s="47">
        <v>0.58437224568619717</v>
      </c>
      <c r="Q253" s="47">
        <v>67.559372245686191</v>
      </c>
      <c r="R253" s="47">
        <v>66.874805287407654</v>
      </c>
      <c r="S253" s="47"/>
      <c r="T253" s="47">
        <v>161.39999999999998</v>
      </c>
      <c r="U253" s="47">
        <v>1.4082520411161212</v>
      </c>
      <c r="V253" s="47">
        <v>162.80825204111611</v>
      </c>
      <c r="W253" s="47">
        <v>161.15854532866885</v>
      </c>
      <c r="X253" s="47">
        <v>17.437000000000001</v>
      </c>
      <c r="Y253" s="47">
        <v>0.15214182677163454</v>
      </c>
      <c r="Z253" s="47">
        <v>17.589141826771634</v>
      </c>
      <c r="AA253" s="47">
        <v>17.410914218686486</v>
      </c>
      <c r="AB253" s="47">
        <v>178.83699999999999</v>
      </c>
      <c r="AC253" s="47">
        <v>1.5603938678877558</v>
      </c>
      <c r="AD253" s="47">
        <v>180.39739386788773</v>
      </c>
      <c r="AE253" s="47">
        <v>178.56945954735534</v>
      </c>
    </row>
    <row r="254" spans="1:31" ht="13" x14ac:dyDescent="0.3">
      <c r="A254" s="46">
        <v>44937</v>
      </c>
      <c r="B254" s="44">
        <v>11</v>
      </c>
      <c r="C254" s="44" t="s">
        <v>5</v>
      </c>
      <c r="D254" s="45">
        <v>37.554774999999999</v>
      </c>
      <c r="E254" s="43">
        <v>9.7855379999999999E-3</v>
      </c>
      <c r="F254" s="43"/>
      <c r="G254" s="47">
        <v>59.778000000000013</v>
      </c>
      <c r="H254" s="47">
        <v>0.68641685658088525</v>
      </c>
      <c r="I254" s="47">
        <v>60.464416856580897</v>
      </c>
      <c r="J254" s="47">
        <v>59.87274000778298</v>
      </c>
      <c r="K254" s="47">
        <v>8.331999999999999</v>
      </c>
      <c r="L254" s="47">
        <v>9.5674416156979705E-2</v>
      </c>
      <c r="M254" s="47">
        <v>8.4276744161569788</v>
      </c>
      <c r="N254" s="47">
        <v>8.3452050879060469</v>
      </c>
      <c r="O254" s="47">
        <v>68.110000000000014</v>
      </c>
      <c r="P254" s="47">
        <v>0.78209127273786494</v>
      </c>
      <c r="Q254" s="47">
        <v>68.892091272737872</v>
      </c>
      <c r="R254" s="47">
        <v>68.217945095689032</v>
      </c>
      <c r="S254" s="47"/>
      <c r="T254" s="47">
        <v>164.01500000000001</v>
      </c>
      <c r="U254" s="47">
        <v>1.8833460592879299</v>
      </c>
      <c r="V254" s="47">
        <v>165.89834605928795</v>
      </c>
      <c r="W254" s="47">
        <v>164.27494148978764</v>
      </c>
      <c r="X254" s="47">
        <v>17.278000000000002</v>
      </c>
      <c r="Y254" s="47">
        <v>0.19839925136345368</v>
      </c>
      <c r="Z254" s="47">
        <v>17.476399251363457</v>
      </c>
      <c r="AA254" s="47">
        <v>17.305383282386067</v>
      </c>
      <c r="AB254" s="47">
        <v>181.29300000000001</v>
      </c>
      <c r="AC254" s="47">
        <v>2.0817453106513835</v>
      </c>
      <c r="AD254" s="47">
        <v>183.37474531065141</v>
      </c>
      <c r="AE254" s="47">
        <v>181.5803247721737</v>
      </c>
    </row>
    <row r="255" spans="1:31" ht="13" x14ac:dyDescent="0.3">
      <c r="A255" s="46">
        <v>44937</v>
      </c>
      <c r="B255" s="44">
        <v>12</v>
      </c>
      <c r="C255" s="44" t="s">
        <v>5</v>
      </c>
      <c r="D255" s="45">
        <v>35.903557999999997</v>
      </c>
      <c r="E255" s="43">
        <v>9.4244649999999999E-3</v>
      </c>
      <c r="F255" s="43"/>
      <c r="G255" s="47">
        <v>59.476999999999997</v>
      </c>
      <c r="H255" s="47">
        <v>0.58033962169153108</v>
      </c>
      <c r="I255" s="47">
        <v>60.057339621691526</v>
      </c>
      <c r="J255" s="47">
        <v>59.49133132643378</v>
      </c>
      <c r="K255" s="47">
        <v>8.1639999999999997</v>
      </c>
      <c r="L255" s="47">
        <v>7.9659240908076384E-2</v>
      </c>
      <c r="M255" s="47">
        <v>8.2436592409080767</v>
      </c>
      <c r="N255" s="47">
        <v>8.1659671629202109</v>
      </c>
      <c r="O255" s="47">
        <v>67.640999999999991</v>
      </c>
      <c r="P255" s="47">
        <v>0.65999886259960749</v>
      </c>
      <c r="Q255" s="47">
        <v>68.300998862599599</v>
      </c>
      <c r="R255" s="47">
        <v>67.657298489353991</v>
      </c>
      <c r="S255" s="47"/>
      <c r="T255" s="47">
        <v>163.75699999999992</v>
      </c>
      <c r="U255" s="47">
        <v>1.5978390878716144</v>
      </c>
      <c r="V255" s="47">
        <v>165.35483908787154</v>
      </c>
      <c r="W255" s="47">
        <v>163.79645819430726</v>
      </c>
      <c r="X255" s="47">
        <v>16.762999999999998</v>
      </c>
      <c r="Y255" s="47">
        <v>0.16356294161466003</v>
      </c>
      <c r="Z255" s="47">
        <v>16.926562941614659</v>
      </c>
      <c r="AA255" s="47">
        <v>16.767039141601114</v>
      </c>
      <c r="AB255" s="47">
        <v>180.51999999999992</v>
      </c>
      <c r="AC255" s="47">
        <v>1.7614020294862744</v>
      </c>
      <c r="AD255" s="47">
        <v>182.2814020294862</v>
      </c>
      <c r="AE255" s="47">
        <v>180.56349733590838</v>
      </c>
    </row>
    <row r="256" spans="1:31" ht="13" x14ac:dyDescent="0.3">
      <c r="A256" s="46">
        <v>44937</v>
      </c>
      <c r="B256" s="44">
        <v>13</v>
      </c>
      <c r="C256" s="44" t="s">
        <v>5</v>
      </c>
      <c r="D256" s="45">
        <v>41.758910999999998</v>
      </c>
      <c r="E256" s="43">
        <v>9.4139710000000001E-3</v>
      </c>
      <c r="F256" s="43"/>
      <c r="G256" s="47">
        <v>57.587999999999994</v>
      </c>
      <c r="H256" s="47">
        <v>0.62480086845778005</v>
      </c>
      <c r="I256" s="47">
        <v>58.212800868457776</v>
      </c>
      <c r="J256" s="47">
        <v>57.664787249253344</v>
      </c>
      <c r="K256" s="47">
        <v>7.6770000000000005</v>
      </c>
      <c r="L256" s="47">
        <v>8.3291593164381103E-2</v>
      </c>
      <c r="M256" s="47">
        <v>7.7602915931643812</v>
      </c>
      <c r="N256" s="47">
        <v>7.687236433154788</v>
      </c>
      <c r="O256" s="47">
        <v>65.265000000000001</v>
      </c>
      <c r="P256" s="47">
        <v>0.70809246162216111</v>
      </c>
      <c r="Q256" s="47">
        <v>65.973092461622159</v>
      </c>
      <c r="R256" s="47">
        <v>65.352023682408131</v>
      </c>
      <c r="S256" s="47"/>
      <c r="T256" s="47">
        <v>160.53199999999998</v>
      </c>
      <c r="U256" s="47">
        <v>1.7416915505880455</v>
      </c>
      <c r="V256" s="47">
        <v>162.27369155058804</v>
      </c>
      <c r="W256" s="47">
        <v>160.74605172426786</v>
      </c>
      <c r="X256" s="47">
        <v>15.812000000000001</v>
      </c>
      <c r="Y256" s="47">
        <v>0.17155225623488266</v>
      </c>
      <c r="Z256" s="47">
        <v>15.983552256234884</v>
      </c>
      <c r="AA256" s="47">
        <v>15.833083558817703</v>
      </c>
      <c r="AB256" s="47">
        <v>176.34399999999999</v>
      </c>
      <c r="AC256" s="47">
        <v>1.9132438068229281</v>
      </c>
      <c r="AD256" s="47">
        <v>178.25724380682291</v>
      </c>
      <c r="AE256" s="47">
        <v>176.57913528308555</v>
      </c>
    </row>
    <row r="257" spans="1:31" ht="13" x14ac:dyDescent="0.3">
      <c r="A257" s="46">
        <v>44937</v>
      </c>
      <c r="B257" s="44">
        <v>14</v>
      </c>
      <c r="C257" s="44" t="s">
        <v>5</v>
      </c>
      <c r="D257" s="45">
        <v>44.646411000000001</v>
      </c>
      <c r="E257" s="43">
        <v>9.5356160000000002E-3</v>
      </c>
      <c r="F257" s="43"/>
      <c r="G257" s="47">
        <v>56.968000000000004</v>
      </c>
      <c r="H257" s="47">
        <v>0.46775892370907218</v>
      </c>
      <c r="I257" s="47">
        <v>57.435758923709074</v>
      </c>
      <c r="J257" s="47">
        <v>56.888073581944013</v>
      </c>
      <c r="K257" s="47">
        <v>7.2749999999999995</v>
      </c>
      <c r="L257" s="47">
        <v>5.9734345070627366E-2</v>
      </c>
      <c r="M257" s="47">
        <v>7.3347343450706273</v>
      </c>
      <c r="N257" s="47">
        <v>7.2647931348940222</v>
      </c>
      <c r="O257" s="47">
        <v>64.243000000000009</v>
      </c>
      <c r="P257" s="47">
        <v>0.5274932687796996</v>
      </c>
      <c r="Q257" s="47">
        <v>64.770493268779703</v>
      </c>
      <c r="R257" s="47">
        <v>64.152866716838034</v>
      </c>
      <c r="S257" s="47"/>
      <c r="T257" s="47">
        <v>158.21400000000008</v>
      </c>
      <c r="U257" s="47">
        <v>1.2990803671483497</v>
      </c>
      <c r="V257" s="47">
        <v>159.51308036714843</v>
      </c>
      <c r="W257" s="47">
        <v>157.99202488579016</v>
      </c>
      <c r="X257" s="47">
        <v>14.999999999999998</v>
      </c>
      <c r="Y257" s="47">
        <v>0.12316359808376776</v>
      </c>
      <c r="Z257" s="47">
        <v>15.123163598083766</v>
      </c>
      <c r="AA257" s="47">
        <v>14.978954917307261</v>
      </c>
      <c r="AB257" s="47">
        <v>173.21400000000008</v>
      </c>
      <c r="AC257" s="47">
        <v>1.4222439652321175</v>
      </c>
      <c r="AD257" s="47">
        <v>174.63624396523221</v>
      </c>
      <c r="AE257" s="47">
        <v>172.97097980309741</v>
      </c>
    </row>
    <row r="258" spans="1:31" ht="13" x14ac:dyDescent="0.3">
      <c r="A258" s="46">
        <v>44937</v>
      </c>
      <c r="B258" s="44">
        <v>15</v>
      </c>
      <c r="C258" s="44" t="s">
        <v>5</v>
      </c>
      <c r="D258" s="45">
        <v>36.896467999999999</v>
      </c>
      <c r="E258" s="43">
        <v>9.6194049999999993E-3</v>
      </c>
      <c r="F258" s="43"/>
      <c r="G258" s="47">
        <v>55.929000000000002</v>
      </c>
      <c r="H258" s="47">
        <v>0.58071996037970253</v>
      </c>
      <c r="I258" s="47">
        <v>56.509719960379705</v>
      </c>
      <c r="J258" s="47">
        <v>55.96613007764423</v>
      </c>
      <c r="K258" s="47">
        <v>7.1509999999999998</v>
      </c>
      <c r="L258" s="47">
        <v>7.4250003337718418E-2</v>
      </c>
      <c r="M258" s="47">
        <v>7.2252500033377185</v>
      </c>
      <c r="N258" s="47">
        <v>7.1557473973293613</v>
      </c>
      <c r="O258" s="47">
        <v>63.08</v>
      </c>
      <c r="P258" s="47">
        <v>0.65496996371742089</v>
      </c>
      <c r="Q258" s="47">
        <v>63.734969963717425</v>
      </c>
      <c r="R258" s="47">
        <v>63.121877474973594</v>
      </c>
      <c r="S258" s="47"/>
      <c r="T258" s="47">
        <v>155.47300000000004</v>
      </c>
      <c r="U258" s="47">
        <v>1.6143016038211577</v>
      </c>
      <c r="V258" s="47">
        <v>157.0873016038212</v>
      </c>
      <c r="W258" s="47">
        <v>155.5762152293369</v>
      </c>
      <c r="X258" s="47">
        <v>14.674999999999999</v>
      </c>
      <c r="Y258" s="47">
        <v>0.15237292672088065</v>
      </c>
      <c r="Z258" s="47">
        <v>14.82737292672088</v>
      </c>
      <c r="AA258" s="47">
        <v>14.684742421452716</v>
      </c>
      <c r="AB258" s="47">
        <v>170.14800000000005</v>
      </c>
      <c r="AC258" s="47">
        <v>1.7666745305420384</v>
      </c>
      <c r="AD258" s="47">
        <v>171.91467453054207</v>
      </c>
      <c r="AE258" s="47">
        <v>170.26095765078961</v>
      </c>
    </row>
    <row r="259" spans="1:31" ht="13" x14ac:dyDescent="0.3">
      <c r="A259" s="46">
        <v>44937</v>
      </c>
      <c r="B259" s="44">
        <v>16</v>
      </c>
      <c r="C259" s="44" t="s">
        <v>5</v>
      </c>
      <c r="D259" s="45">
        <v>31.548962</v>
      </c>
      <c r="E259" s="43">
        <v>9.5941120000000001E-3</v>
      </c>
      <c r="F259" s="43"/>
      <c r="G259" s="47">
        <v>53.763000000000005</v>
      </c>
      <c r="H259" s="47">
        <v>0.5818787740494078</v>
      </c>
      <c r="I259" s="47">
        <v>54.344878774049413</v>
      </c>
      <c r="J259" s="47">
        <v>53.823487920464757</v>
      </c>
      <c r="K259" s="47">
        <v>7.1229999999999993</v>
      </c>
      <c r="L259" s="47">
        <v>7.7092470798763663E-2</v>
      </c>
      <c r="M259" s="47">
        <v>7.2000924707987632</v>
      </c>
      <c r="N259" s="47">
        <v>7.1310139772235628</v>
      </c>
      <c r="O259" s="47">
        <v>60.886000000000003</v>
      </c>
      <c r="P259" s="47">
        <v>0.65897124484817149</v>
      </c>
      <c r="Q259" s="47">
        <v>61.544971244848178</v>
      </c>
      <c r="R259" s="47">
        <v>60.954501897688317</v>
      </c>
      <c r="S259" s="47"/>
      <c r="T259" s="47">
        <v>149.27700000000002</v>
      </c>
      <c r="U259" s="47">
        <v>1.615630038386501</v>
      </c>
      <c r="V259" s="47">
        <v>150.89263003838653</v>
      </c>
      <c r="W259" s="47">
        <v>149.44494924582366</v>
      </c>
      <c r="X259" s="47">
        <v>14.56</v>
      </c>
      <c r="Y259" s="47">
        <v>0.15758337425663332</v>
      </c>
      <c r="Z259" s="47">
        <v>14.717583374256634</v>
      </c>
      <c r="AA259" s="47">
        <v>14.576381230994677</v>
      </c>
      <c r="AB259" s="47">
        <v>163.83700000000002</v>
      </c>
      <c r="AC259" s="47">
        <v>1.7732134126431343</v>
      </c>
      <c r="AD259" s="47">
        <v>165.61021341264316</v>
      </c>
      <c r="AE259" s="47">
        <v>164.02133047681835</v>
      </c>
    </row>
    <row r="260" spans="1:31" ht="13" x14ac:dyDescent="0.3">
      <c r="A260" s="46">
        <v>44937</v>
      </c>
      <c r="B260" s="44">
        <v>17</v>
      </c>
      <c r="C260" s="44" t="s">
        <v>5</v>
      </c>
      <c r="D260" s="45">
        <v>39.119892</v>
      </c>
      <c r="E260" s="43">
        <v>9.7727179999999997E-3</v>
      </c>
      <c r="F260" s="43"/>
      <c r="G260" s="47">
        <v>50.959000000000003</v>
      </c>
      <c r="H260" s="47">
        <v>0.44928922276982991</v>
      </c>
      <c r="I260" s="47">
        <v>51.408289222769831</v>
      </c>
      <c r="J260" s="47">
        <v>50.905890509333261</v>
      </c>
      <c r="K260" s="47">
        <v>6.923</v>
      </c>
      <c r="L260" s="47">
        <v>6.1037879260494365E-2</v>
      </c>
      <c r="M260" s="47">
        <v>6.9840378792604945</v>
      </c>
      <c r="N260" s="47">
        <v>6.9157848465651632</v>
      </c>
      <c r="O260" s="47">
        <v>57.882000000000005</v>
      </c>
      <c r="P260" s="47">
        <v>0.51032710203032428</v>
      </c>
      <c r="Q260" s="47">
        <v>58.392327102030322</v>
      </c>
      <c r="R260" s="47">
        <v>57.821675355898421</v>
      </c>
      <c r="S260" s="47"/>
      <c r="T260" s="47">
        <v>142.92099999999996</v>
      </c>
      <c r="U260" s="47">
        <v>1.2600887970228387</v>
      </c>
      <c r="V260" s="47">
        <v>144.1810887970228</v>
      </c>
      <c r="W260" s="47">
        <v>142.77204767527653</v>
      </c>
      <c r="X260" s="47">
        <v>14.364000000000001</v>
      </c>
      <c r="Y260" s="47">
        <v>0.12664279903188519</v>
      </c>
      <c r="Z260" s="47">
        <v>14.490642799031885</v>
      </c>
      <c r="AA260" s="47">
        <v>14.349029833318216</v>
      </c>
      <c r="AB260" s="47">
        <v>157.28499999999997</v>
      </c>
      <c r="AC260" s="47">
        <v>1.386731596054724</v>
      </c>
      <c r="AD260" s="47">
        <v>158.67173159605468</v>
      </c>
      <c r="AE260" s="47">
        <v>157.12107750859474</v>
      </c>
    </row>
    <row r="261" spans="1:31" ht="13" x14ac:dyDescent="0.3">
      <c r="A261" s="46">
        <v>44937</v>
      </c>
      <c r="B261" s="44">
        <v>18</v>
      </c>
      <c r="C261" s="44" t="s">
        <v>5</v>
      </c>
      <c r="D261" s="45">
        <v>57.784405999999997</v>
      </c>
      <c r="E261" s="43">
        <v>1.0404282000000001E-2</v>
      </c>
      <c r="F261" s="43"/>
      <c r="G261" s="47">
        <v>49.342000000000006</v>
      </c>
      <c r="H261" s="47">
        <v>0.50935323722360204</v>
      </c>
      <c r="I261" s="47">
        <v>49.851353237223606</v>
      </c>
      <c r="J261" s="47">
        <v>49.332685700061916</v>
      </c>
      <c r="K261" s="47">
        <v>6.8370000000000006</v>
      </c>
      <c r="L261" s="47">
        <v>7.0577765045960167E-2</v>
      </c>
      <c r="M261" s="47">
        <v>6.9075777650459607</v>
      </c>
      <c r="N261" s="47">
        <v>6.8357093780414928</v>
      </c>
      <c r="O261" s="47">
        <v>56.179000000000009</v>
      </c>
      <c r="P261" s="47">
        <v>0.57993100226956218</v>
      </c>
      <c r="Q261" s="47">
        <v>56.758931002269563</v>
      </c>
      <c r="R261" s="47">
        <v>56.168395078103408</v>
      </c>
      <c r="S261" s="47"/>
      <c r="T261" s="47">
        <v>141.631</v>
      </c>
      <c r="U261" s="47">
        <v>1.4620446747439497</v>
      </c>
      <c r="V261" s="47">
        <v>143.09304467474394</v>
      </c>
      <c r="W261" s="47">
        <v>141.60426428570929</v>
      </c>
      <c r="X261" s="47">
        <v>14.419999999999995</v>
      </c>
      <c r="Y261" s="47">
        <v>0.14885642415719544</v>
      </c>
      <c r="Z261" s="47">
        <v>14.56885642415719</v>
      </c>
      <c r="AA261" s="47">
        <v>14.417277933502747</v>
      </c>
      <c r="AB261" s="47">
        <v>156.05099999999999</v>
      </c>
      <c r="AC261" s="47">
        <v>1.6109010989011452</v>
      </c>
      <c r="AD261" s="47">
        <v>157.66190109890113</v>
      </c>
      <c r="AE261" s="47">
        <v>156.02154221921205</v>
      </c>
    </row>
    <row r="262" spans="1:31" ht="13" x14ac:dyDescent="0.3">
      <c r="A262" s="46">
        <v>44937</v>
      </c>
      <c r="B262" s="44">
        <v>19</v>
      </c>
      <c r="C262" s="44" t="s">
        <v>5</v>
      </c>
      <c r="D262" s="45">
        <v>36.090831000000001</v>
      </c>
      <c r="E262" s="43">
        <v>1.0531641E-2</v>
      </c>
      <c r="F262" s="43"/>
      <c r="G262" s="47">
        <v>47.977999999999994</v>
      </c>
      <c r="H262" s="47">
        <v>0.61067188264494221</v>
      </c>
      <c r="I262" s="47">
        <v>48.588671882644938</v>
      </c>
      <c r="J262" s="47">
        <v>48.076953433710123</v>
      </c>
      <c r="K262" s="47">
        <v>6.5729999999999995</v>
      </c>
      <c r="L262" s="47">
        <v>8.3662226116661922E-2</v>
      </c>
      <c r="M262" s="47">
        <v>6.6566622261166613</v>
      </c>
      <c r="N262" s="47">
        <v>6.5865566492929393</v>
      </c>
      <c r="O262" s="47">
        <v>54.550999999999995</v>
      </c>
      <c r="P262" s="47">
        <v>0.69433410876160417</v>
      </c>
      <c r="Q262" s="47">
        <v>55.245334108761597</v>
      </c>
      <c r="R262" s="47">
        <v>54.663510083003061</v>
      </c>
      <c r="S262" s="47"/>
      <c r="T262" s="47">
        <v>138.50599999999997</v>
      </c>
      <c r="U262" s="47">
        <v>1.7629271703201543</v>
      </c>
      <c r="V262" s="47">
        <v>140.26892717032013</v>
      </c>
      <c r="W262" s="47">
        <v>138.79166518590716</v>
      </c>
      <c r="X262" s="47">
        <v>14.215</v>
      </c>
      <c r="Y262" s="47">
        <v>0.18093086022339103</v>
      </c>
      <c r="Z262" s="47">
        <v>14.395930860223391</v>
      </c>
      <c r="AA262" s="47">
        <v>14.244318084542696</v>
      </c>
      <c r="AB262" s="47">
        <v>152.72099999999998</v>
      </c>
      <c r="AC262" s="47">
        <v>1.9438580305435453</v>
      </c>
      <c r="AD262" s="47">
        <v>154.66485803054351</v>
      </c>
      <c r="AE262" s="47">
        <v>153.03598327044986</v>
      </c>
    </row>
    <row r="263" spans="1:31" ht="13" x14ac:dyDescent="0.3">
      <c r="A263" s="46">
        <v>44937</v>
      </c>
      <c r="B263" s="44">
        <v>20</v>
      </c>
      <c r="C263" s="44" t="s">
        <v>5</v>
      </c>
      <c r="D263" s="45">
        <v>34.824246000000002</v>
      </c>
      <c r="E263" s="43">
        <v>1.0602492999999999E-2</v>
      </c>
      <c r="F263" s="43"/>
      <c r="G263" s="47">
        <v>46.238</v>
      </c>
      <c r="H263" s="47">
        <v>0.69381086537689562</v>
      </c>
      <c r="I263" s="47">
        <v>46.931810865376896</v>
      </c>
      <c r="J263" s="47">
        <v>46.434216669199408</v>
      </c>
      <c r="K263" s="47">
        <v>6.5119999999999996</v>
      </c>
      <c r="L263" s="47">
        <v>9.7713922646618448E-2</v>
      </c>
      <c r="M263" s="47">
        <v>6.6097139226466179</v>
      </c>
      <c r="N263" s="47">
        <v>6.5396344770497548</v>
      </c>
      <c r="O263" s="47">
        <v>52.75</v>
      </c>
      <c r="P263" s="47">
        <v>0.79152478802351411</v>
      </c>
      <c r="Q263" s="47">
        <v>53.541524788023516</v>
      </c>
      <c r="R263" s="47">
        <v>52.97385114624916</v>
      </c>
      <c r="S263" s="47"/>
      <c r="T263" s="47">
        <v>133.41800000000003</v>
      </c>
      <c r="U263" s="47">
        <v>2.0019650079340519</v>
      </c>
      <c r="V263" s="47">
        <v>135.41996500793408</v>
      </c>
      <c r="W263" s="47">
        <v>133.98417577687721</v>
      </c>
      <c r="X263" s="47">
        <v>13.757</v>
      </c>
      <c r="Y263" s="47">
        <v>0.20642666367468215</v>
      </c>
      <c r="Z263" s="47">
        <v>13.963426663674682</v>
      </c>
      <c r="AA263" s="47">
        <v>13.815379530217056</v>
      </c>
      <c r="AB263" s="47">
        <v>147.17500000000004</v>
      </c>
      <c r="AC263" s="47">
        <v>2.2083916716087342</v>
      </c>
      <c r="AD263" s="47">
        <v>149.38339167160876</v>
      </c>
      <c r="AE263" s="47">
        <v>147.79955530709427</v>
      </c>
    </row>
    <row r="264" spans="1:31" ht="13" x14ac:dyDescent="0.3">
      <c r="A264" s="46">
        <v>44937</v>
      </c>
      <c r="B264" s="44">
        <v>21</v>
      </c>
      <c r="C264" s="44" t="s">
        <v>5</v>
      </c>
      <c r="D264" s="45">
        <v>33.933782000000001</v>
      </c>
      <c r="E264" s="43">
        <v>1.0258722E-2</v>
      </c>
      <c r="F264" s="43"/>
      <c r="G264" s="47">
        <v>43.948999999999998</v>
      </c>
      <c r="H264" s="47">
        <v>0.62749494394951899</v>
      </c>
      <c r="I264" s="47">
        <v>44.57649494394952</v>
      </c>
      <c r="J264" s="47">
        <v>44.119197074585138</v>
      </c>
      <c r="K264" s="47">
        <v>6.41</v>
      </c>
      <c r="L264" s="47">
        <v>9.1520685128590337E-2</v>
      </c>
      <c r="M264" s="47">
        <v>6.5015206851285905</v>
      </c>
      <c r="N264" s="47">
        <v>6.434823391842607</v>
      </c>
      <c r="O264" s="47">
        <v>50.358999999999995</v>
      </c>
      <c r="P264" s="47">
        <v>0.71901562907810934</v>
      </c>
      <c r="Q264" s="47">
        <v>51.078015629078109</v>
      </c>
      <c r="R264" s="47">
        <v>50.554020466427744</v>
      </c>
      <c r="S264" s="47"/>
      <c r="T264" s="47">
        <v>126.81200000000003</v>
      </c>
      <c r="U264" s="47">
        <v>1.810596118958939</v>
      </c>
      <c r="V264" s="47">
        <v>128.62259611895897</v>
      </c>
      <c r="W264" s="47">
        <v>127.30309266245629</v>
      </c>
      <c r="X264" s="47">
        <v>13.442</v>
      </c>
      <c r="Y264" s="47">
        <v>0.19192216060819212</v>
      </c>
      <c r="Z264" s="47">
        <v>13.633922160608192</v>
      </c>
      <c r="AA264" s="47">
        <v>13.494055543392873</v>
      </c>
      <c r="AB264" s="47">
        <v>140.25400000000002</v>
      </c>
      <c r="AC264" s="47">
        <v>2.002518279567131</v>
      </c>
      <c r="AD264" s="47">
        <v>142.25651827956716</v>
      </c>
      <c r="AE264" s="47">
        <v>140.79714820584917</v>
      </c>
    </row>
    <row r="265" spans="1:31" ht="13" x14ac:dyDescent="0.3">
      <c r="A265" s="46">
        <v>44937</v>
      </c>
      <c r="B265" s="44">
        <v>22</v>
      </c>
      <c r="C265" s="44" t="s">
        <v>5</v>
      </c>
      <c r="D265" s="45">
        <v>32.743743000000002</v>
      </c>
      <c r="E265" s="43">
        <v>1.0088880999999999E-2</v>
      </c>
      <c r="F265" s="43"/>
      <c r="G265" s="47">
        <v>41.156999999999996</v>
      </c>
      <c r="H265" s="47">
        <v>0.63644319299042329</v>
      </c>
      <c r="I265" s="47">
        <v>41.793443192990416</v>
      </c>
      <c r="J265" s="47">
        <v>41.371794118036071</v>
      </c>
      <c r="K265" s="47">
        <v>6.101</v>
      </c>
      <c r="L265" s="47">
        <v>9.4344581005286407E-2</v>
      </c>
      <c r="M265" s="47">
        <v>6.1953445810052861</v>
      </c>
      <c r="N265" s="47">
        <v>6.1328404867735289</v>
      </c>
      <c r="O265" s="47">
        <v>47.257999999999996</v>
      </c>
      <c r="P265" s="47">
        <v>0.73078777399570971</v>
      </c>
      <c r="Q265" s="47">
        <v>47.988787773995703</v>
      </c>
      <c r="R265" s="47">
        <v>47.504634604809603</v>
      </c>
      <c r="S265" s="47"/>
      <c r="T265" s="47">
        <v>118.39400000000002</v>
      </c>
      <c r="U265" s="47">
        <v>1.8308199186264356</v>
      </c>
      <c r="V265" s="47">
        <v>120.22481991862645</v>
      </c>
      <c r="W265" s="47">
        <v>119.01188601722099</v>
      </c>
      <c r="X265" s="47">
        <v>12.839</v>
      </c>
      <c r="Y265" s="47">
        <v>0.19853959605423249</v>
      </c>
      <c r="Z265" s="47">
        <v>13.037539596054232</v>
      </c>
      <c r="AA265" s="47">
        <v>12.906005410536853</v>
      </c>
      <c r="AB265" s="47">
        <v>131.23300000000003</v>
      </c>
      <c r="AC265" s="47">
        <v>2.0293595146806682</v>
      </c>
      <c r="AD265" s="47">
        <v>133.2623595146807</v>
      </c>
      <c r="AE265" s="47">
        <v>131.91789142775784</v>
      </c>
    </row>
    <row r="266" spans="1:31" ht="13" x14ac:dyDescent="0.3">
      <c r="A266" s="46">
        <v>44937</v>
      </c>
      <c r="B266" s="44">
        <v>23</v>
      </c>
      <c r="C266" s="44" t="s">
        <v>5</v>
      </c>
      <c r="D266" s="45">
        <v>30.415603000000001</v>
      </c>
      <c r="E266" s="43">
        <v>9.798635E-3</v>
      </c>
      <c r="F266" s="43"/>
      <c r="G266" s="47">
        <v>38.674000000000007</v>
      </c>
      <c r="H266" s="47">
        <v>0.62837022401196674</v>
      </c>
      <c r="I266" s="47">
        <v>39.302370224011973</v>
      </c>
      <c r="J266" s="47">
        <v>38.917260643552012</v>
      </c>
      <c r="K266" s="47">
        <v>5.7829999999999995</v>
      </c>
      <c r="L266" s="47">
        <v>9.3961447108165772E-2</v>
      </c>
      <c r="M266" s="47">
        <v>5.8769614471081653</v>
      </c>
      <c r="N266" s="47">
        <v>5.8193752469788809</v>
      </c>
      <c r="O266" s="47">
        <v>44.457000000000008</v>
      </c>
      <c r="P266" s="47">
        <v>0.72233167112013252</v>
      </c>
      <c r="Q266" s="47">
        <v>45.179331671120138</v>
      </c>
      <c r="R266" s="47">
        <v>44.736635890530891</v>
      </c>
      <c r="S266" s="47"/>
      <c r="T266" s="47">
        <v>110.66800000000001</v>
      </c>
      <c r="U266" s="47">
        <v>1.7981195622629242</v>
      </c>
      <c r="V266" s="47">
        <v>112.46611956226293</v>
      </c>
      <c r="W266" s="47">
        <v>111.36410510680595</v>
      </c>
      <c r="X266" s="47">
        <v>12.022999999999998</v>
      </c>
      <c r="Y266" s="47">
        <v>0.19534817198365501</v>
      </c>
      <c r="Z266" s="47">
        <v>12.218348171983653</v>
      </c>
      <c r="AA266" s="47">
        <v>12.098625037943467</v>
      </c>
      <c r="AB266" s="47">
        <v>122.691</v>
      </c>
      <c r="AC266" s="47">
        <v>1.9934677342465792</v>
      </c>
      <c r="AD266" s="47">
        <v>124.68446773424658</v>
      </c>
      <c r="AE266" s="47">
        <v>123.46273014474941</v>
      </c>
    </row>
    <row r="267" spans="1:31" ht="13" x14ac:dyDescent="0.3">
      <c r="A267" s="46">
        <v>44937</v>
      </c>
      <c r="B267" s="44">
        <v>24</v>
      </c>
      <c r="C267" s="44" t="s">
        <v>3</v>
      </c>
      <c r="D267" s="45">
        <v>27.716822000000001</v>
      </c>
      <c r="E267" s="43">
        <v>9.7720310000000005E-3</v>
      </c>
      <c r="F267" s="43"/>
      <c r="G267" s="47">
        <v>37.368000000000002</v>
      </c>
      <c r="H267" s="47">
        <v>0.7105391373169736</v>
      </c>
      <c r="I267" s="47">
        <v>38.078539137316973</v>
      </c>
      <c r="J267" s="47">
        <v>37.706434472432399</v>
      </c>
      <c r="K267" s="47">
        <v>5.62</v>
      </c>
      <c r="L267" s="47">
        <v>0.10686228729718987</v>
      </c>
      <c r="M267" s="47">
        <v>5.7268622872971902</v>
      </c>
      <c r="N267" s="47">
        <v>5.6708992114929906</v>
      </c>
      <c r="O267" s="47">
        <v>42.988</v>
      </c>
      <c r="P267" s="47">
        <v>0.81740142461416343</v>
      </c>
      <c r="Q267" s="47">
        <v>43.805401424614161</v>
      </c>
      <c r="R267" s="47">
        <v>43.377333683925386</v>
      </c>
      <c r="S267" s="47"/>
      <c r="T267" s="47">
        <v>105.584</v>
      </c>
      <c r="U267" s="47">
        <v>2.0076419469726865</v>
      </c>
      <c r="V267" s="47">
        <v>107.59164194697269</v>
      </c>
      <c r="W267" s="47">
        <v>106.54025308652596</v>
      </c>
      <c r="X267" s="47">
        <v>11.56</v>
      </c>
      <c r="Y267" s="47">
        <v>0.21980925999208453</v>
      </c>
      <c r="Z267" s="47">
        <v>11.779809259992085</v>
      </c>
      <c r="AA267" s="47">
        <v>11.664696598729355</v>
      </c>
      <c r="AB267" s="47">
        <v>117.14400000000001</v>
      </c>
      <c r="AC267" s="47">
        <v>2.2274512069647709</v>
      </c>
      <c r="AD267" s="47">
        <v>119.37145120696476</v>
      </c>
      <c r="AE267" s="47">
        <v>118.20494968525531</v>
      </c>
    </row>
    <row r="268" spans="1:31" ht="13" x14ac:dyDescent="0.3">
      <c r="A268" s="46">
        <v>44938</v>
      </c>
      <c r="B268" s="44">
        <v>1</v>
      </c>
      <c r="C268" s="44" t="s">
        <v>3</v>
      </c>
      <c r="D268" s="45">
        <v>28.452093000000001</v>
      </c>
      <c r="E268" s="43">
        <v>9.8205459999999994E-3</v>
      </c>
      <c r="F268" s="43"/>
      <c r="G268" s="47">
        <v>36.270000000000003</v>
      </c>
      <c r="H268" s="47">
        <v>0.60618916191221905</v>
      </c>
      <c r="I268" s="47">
        <v>36.876189161912222</v>
      </c>
      <c r="J268" s="47">
        <v>36.514044849942962</v>
      </c>
      <c r="K268" s="47">
        <v>5.4820000000000002</v>
      </c>
      <c r="L268" s="47">
        <v>9.1621973686318831E-2</v>
      </c>
      <c r="M268" s="47">
        <v>5.5736219736863193</v>
      </c>
      <c r="N268" s="47">
        <v>5.5188859627071221</v>
      </c>
      <c r="O268" s="47">
        <v>41.752000000000002</v>
      </c>
      <c r="P268" s="47">
        <v>0.69781113559853791</v>
      </c>
      <c r="Q268" s="47">
        <v>42.449811135598544</v>
      </c>
      <c r="R268" s="47">
        <v>42.032930812650086</v>
      </c>
      <c r="S268" s="47"/>
      <c r="T268" s="47">
        <v>101.71599999999999</v>
      </c>
      <c r="U268" s="47">
        <v>1.700003771520906</v>
      </c>
      <c r="V268" s="47">
        <v>103.41600377152091</v>
      </c>
      <c r="W268" s="47">
        <v>102.4004021493465</v>
      </c>
      <c r="X268" s="47">
        <v>11.379000000000001</v>
      </c>
      <c r="Y268" s="47">
        <v>0.19017994136749766</v>
      </c>
      <c r="Z268" s="47">
        <v>11.5691799413675</v>
      </c>
      <c r="AA268" s="47">
        <v>11.455564277571023</v>
      </c>
      <c r="AB268" s="47">
        <v>113.095</v>
      </c>
      <c r="AC268" s="47">
        <v>1.8901837128884036</v>
      </c>
      <c r="AD268" s="47">
        <v>114.9851837128884</v>
      </c>
      <c r="AE268" s="47">
        <v>113.85596642691753</v>
      </c>
    </row>
    <row r="269" spans="1:31" ht="13" x14ac:dyDescent="0.3">
      <c r="A269" s="46">
        <v>44938</v>
      </c>
      <c r="B269" s="44">
        <v>2</v>
      </c>
      <c r="C269" s="44" t="s">
        <v>3</v>
      </c>
      <c r="D269" s="45">
        <v>27.641825000000001</v>
      </c>
      <c r="E269" s="43">
        <v>1.0037924E-2</v>
      </c>
      <c r="F269" s="43"/>
      <c r="G269" s="47">
        <v>35.654000000000003</v>
      </c>
      <c r="H269" s="47">
        <v>0.71518864117518921</v>
      </c>
      <c r="I269" s="47">
        <v>36.369188641175192</v>
      </c>
      <c r="J269" s="47">
        <v>36.00411748965341</v>
      </c>
      <c r="K269" s="47">
        <v>5.4049999999999994</v>
      </c>
      <c r="L269" s="47">
        <v>0.10841966134380145</v>
      </c>
      <c r="M269" s="47">
        <v>5.5134196613438009</v>
      </c>
      <c r="N269" s="47">
        <v>5.4580763738031255</v>
      </c>
      <c r="O269" s="47">
        <v>41.059000000000005</v>
      </c>
      <c r="P269" s="47">
        <v>0.82360830251899064</v>
      </c>
      <c r="Q269" s="47">
        <v>41.882608302518996</v>
      </c>
      <c r="R269" s="47">
        <v>41.462193863456534</v>
      </c>
      <c r="S269" s="47"/>
      <c r="T269" s="47">
        <v>99.65100000000001</v>
      </c>
      <c r="U269" s="47">
        <v>1.9989135379410103</v>
      </c>
      <c r="V269" s="47">
        <v>101.64991353794102</v>
      </c>
      <c r="W269" s="47">
        <v>100.62955943124059</v>
      </c>
      <c r="X269" s="47">
        <v>11.228000000000002</v>
      </c>
      <c r="Y269" s="47">
        <v>0.22522404395341408</v>
      </c>
      <c r="Z269" s="47">
        <v>11.453224043953416</v>
      </c>
      <c r="AA269" s="47">
        <v>11.338257451445239</v>
      </c>
      <c r="AB269" s="47">
        <v>110.87900000000002</v>
      </c>
      <c r="AC269" s="47">
        <v>2.2241375818944245</v>
      </c>
      <c r="AD269" s="47">
        <v>113.10313758189443</v>
      </c>
      <c r="AE269" s="47">
        <v>111.96781688268584</v>
      </c>
    </row>
    <row r="270" spans="1:31" ht="13" x14ac:dyDescent="0.3">
      <c r="A270" s="46">
        <v>44938</v>
      </c>
      <c r="B270" s="44">
        <v>3</v>
      </c>
      <c r="C270" s="44" t="s">
        <v>3</v>
      </c>
      <c r="D270" s="45">
        <v>25.796489000000001</v>
      </c>
      <c r="E270" s="43">
        <v>1.0134357E-2</v>
      </c>
      <c r="F270" s="43"/>
      <c r="G270" s="47">
        <v>35.274000000000001</v>
      </c>
      <c r="H270" s="47">
        <v>0.72149414984121407</v>
      </c>
      <c r="I270" s="47">
        <v>35.995494149841214</v>
      </c>
      <c r="J270" s="47">
        <v>35.630702961735309</v>
      </c>
      <c r="K270" s="47">
        <v>5.3369999999999997</v>
      </c>
      <c r="L270" s="47">
        <v>0.10916296075587004</v>
      </c>
      <c r="M270" s="47">
        <v>5.4461629607558697</v>
      </c>
      <c r="N270" s="47">
        <v>5.3909696010313928</v>
      </c>
      <c r="O270" s="47">
        <v>40.611000000000004</v>
      </c>
      <c r="P270" s="47">
        <v>0.83065711059708414</v>
      </c>
      <c r="Q270" s="47">
        <v>41.441657110597085</v>
      </c>
      <c r="R270" s="47">
        <v>41.021672562766703</v>
      </c>
      <c r="S270" s="47"/>
      <c r="T270" s="47">
        <v>98.709000000000032</v>
      </c>
      <c r="U270" s="47">
        <v>2.0189931971615476</v>
      </c>
      <c r="V270" s="47">
        <v>100.72799319716158</v>
      </c>
      <c r="W270" s="47">
        <v>99.707179754207971</v>
      </c>
      <c r="X270" s="47">
        <v>11.181999999999999</v>
      </c>
      <c r="Y270" s="47">
        <v>0.22871654996667387</v>
      </c>
      <c r="Z270" s="47">
        <v>11.410716549966672</v>
      </c>
      <c r="AA270" s="47">
        <v>11.295076274823503</v>
      </c>
      <c r="AB270" s="47">
        <v>109.89100000000003</v>
      </c>
      <c r="AC270" s="47">
        <v>2.2477097471282215</v>
      </c>
      <c r="AD270" s="47">
        <v>112.13870974712825</v>
      </c>
      <c r="AE270" s="47">
        <v>111.00225602903147</v>
      </c>
    </row>
    <row r="271" spans="1:31" ht="13" x14ac:dyDescent="0.3">
      <c r="A271" s="46">
        <v>44938</v>
      </c>
      <c r="B271" s="44">
        <v>4</v>
      </c>
      <c r="C271" s="44" t="s">
        <v>3</v>
      </c>
      <c r="D271" s="45">
        <v>25.615186999999999</v>
      </c>
      <c r="E271" s="43">
        <v>1.0336914000000001E-2</v>
      </c>
      <c r="F271" s="43"/>
      <c r="G271" s="47">
        <v>35.391000000000005</v>
      </c>
      <c r="H271" s="47">
        <v>0.70039640002802794</v>
      </c>
      <c r="I271" s="47">
        <v>36.091396400028032</v>
      </c>
      <c r="J271" s="47">
        <v>35.71832273930103</v>
      </c>
      <c r="K271" s="47">
        <v>5.3249999999999993</v>
      </c>
      <c r="L271" s="47">
        <v>0.10538303043568274</v>
      </c>
      <c r="M271" s="47">
        <v>5.4303830304356824</v>
      </c>
      <c r="N271" s="47">
        <v>5.3742496280630094</v>
      </c>
      <c r="O271" s="47">
        <v>40.716000000000008</v>
      </c>
      <c r="P271" s="47">
        <v>0.8057794304637107</v>
      </c>
      <c r="Q271" s="47">
        <v>41.521779430463717</v>
      </c>
      <c r="R271" s="47">
        <v>41.092572367364042</v>
      </c>
      <c r="S271" s="47"/>
      <c r="T271" s="47">
        <v>99.215999999999994</v>
      </c>
      <c r="U271" s="47">
        <v>1.9635084972219154</v>
      </c>
      <c r="V271" s="47">
        <v>101.1795084972219</v>
      </c>
      <c r="W271" s="47">
        <v>100.13362461932385</v>
      </c>
      <c r="X271" s="47">
        <v>11.173999999999999</v>
      </c>
      <c r="Y271" s="47">
        <v>0.22113614687104582</v>
      </c>
      <c r="Z271" s="47">
        <v>11.395136146871046</v>
      </c>
      <c r="AA271" s="47">
        <v>11.277345604502548</v>
      </c>
      <c r="AB271" s="47">
        <v>110.38999999999999</v>
      </c>
      <c r="AC271" s="47">
        <v>2.1846446440929612</v>
      </c>
      <c r="AD271" s="47">
        <v>112.57464464409296</v>
      </c>
      <c r="AE271" s="47">
        <v>111.4109702238264</v>
      </c>
    </row>
    <row r="272" spans="1:31" ht="13" x14ac:dyDescent="0.3">
      <c r="A272" s="46">
        <v>44938</v>
      </c>
      <c r="B272" s="44">
        <v>5</v>
      </c>
      <c r="C272" s="44" t="s">
        <v>3</v>
      </c>
      <c r="D272" s="45">
        <v>27.375440999999999</v>
      </c>
      <c r="E272" s="43">
        <v>1.0290364E-2</v>
      </c>
      <c r="F272" s="43"/>
      <c r="G272" s="47">
        <v>36.352000000000004</v>
      </c>
      <c r="H272" s="47">
        <v>0.77833389773851114</v>
      </c>
      <c r="I272" s="47">
        <v>37.130333897738517</v>
      </c>
      <c r="J272" s="47">
        <v>36.748249246489245</v>
      </c>
      <c r="K272" s="47">
        <v>5.5149999999999997</v>
      </c>
      <c r="L272" s="47">
        <v>0.11808185095807351</v>
      </c>
      <c r="M272" s="47">
        <v>5.6330818509580736</v>
      </c>
      <c r="N272" s="47">
        <v>5.5751153882699214</v>
      </c>
      <c r="O272" s="47">
        <v>41.867000000000004</v>
      </c>
      <c r="P272" s="47">
        <v>0.89641574869658469</v>
      </c>
      <c r="Q272" s="47">
        <v>42.763415748696588</v>
      </c>
      <c r="R272" s="47">
        <v>42.323364634759166</v>
      </c>
      <c r="S272" s="47"/>
      <c r="T272" s="47">
        <v>102.42</v>
      </c>
      <c r="U272" s="47">
        <v>2.1929180734589102</v>
      </c>
      <c r="V272" s="47">
        <v>104.61291807345891</v>
      </c>
      <c r="W272" s="47">
        <v>103.53641306738083</v>
      </c>
      <c r="X272" s="47">
        <v>11.347000000000001</v>
      </c>
      <c r="Y272" s="47">
        <v>0.24295099960494296</v>
      </c>
      <c r="Z272" s="47">
        <v>11.589950999604945</v>
      </c>
      <c r="AA272" s="47">
        <v>11.470686185076845</v>
      </c>
      <c r="AB272" s="47">
        <v>113.767</v>
      </c>
      <c r="AC272" s="47">
        <v>2.435869073063853</v>
      </c>
      <c r="AD272" s="47">
        <v>116.20286907306385</v>
      </c>
      <c r="AE272" s="47">
        <v>115.00709925245768</v>
      </c>
    </row>
    <row r="273" spans="1:31" ht="13" x14ac:dyDescent="0.3">
      <c r="A273" s="46">
        <v>44938</v>
      </c>
      <c r="B273" s="44">
        <v>6</v>
      </c>
      <c r="C273" s="44" t="s">
        <v>3</v>
      </c>
      <c r="D273" s="45">
        <v>27.638341</v>
      </c>
      <c r="E273" s="43">
        <v>9.9049059999999998E-3</v>
      </c>
      <c r="F273" s="43"/>
      <c r="G273" s="47">
        <v>38.855999999999995</v>
      </c>
      <c r="H273" s="47">
        <v>0.7221977211811379</v>
      </c>
      <c r="I273" s="47">
        <v>39.578197721181134</v>
      </c>
      <c r="J273" s="47">
        <v>39.186179393103416</v>
      </c>
      <c r="K273" s="47">
        <v>5.7380000000000004</v>
      </c>
      <c r="L273" s="47">
        <v>0.10664943700168238</v>
      </c>
      <c r="M273" s="47">
        <v>5.8446494370016824</v>
      </c>
      <c r="N273" s="47">
        <v>5.7867587337252271</v>
      </c>
      <c r="O273" s="47">
        <v>44.593999999999994</v>
      </c>
      <c r="P273" s="47">
        <v>0.82884715818282029</v>
      </c>
      <c r="Q273" s="47">
        <v>45.422847158182819</v>
      </c>
      <c r="R273" s="47">
        <v>44.972938126828645</v>
      </c>
      <c r="S273" s="47"/>
      <c r="T273" s="47">
        <v>111.40500000000002</v>
      </c>
      <c r="U273" s="47">
        <v>2.0706309740628139</v>
      </c>
      <c r="V273" s="47">
        <v>113.47563097406282</v>
      </c>
      <c r="W273" s="47">
        <v>112.35166551597403</v>
      </c>
      <c r="X273" s="47">
        <v>12.131000000000002</v>
      </c>
      <c r="Y273" s="47">
        <v>0.22547304291868403</v>
      </c>
      <c r="Z273" s="47">
        <v>12.356473042918687</v>
      </c>
      <c r="AA273" s="47">
        <v>12.234083338937042</v>
      </c>
      <c r="AB273" s="47">
        <v>123.53600000000002</v>
      </c>
      <c r="AC273" s="47">
        <v>2.2961040169814981</v>
      </c>
      <c r="AD273" s="47">
        <v>125.8321040169815</v>
      </c>
      <c r="AE273" s="47">
        <v>124.58574885491107</v>
      </c>
    </row>
    <row r="274" spans="1:31" ht="13" x14ac:dyDescent="0.3">
      <c r="A274" s="46">
        <v>44938</v>
      </c>
      <c r="B274" s="44">
        <v>7</v>
      </c>
      <c r="C274" s="44" t="s">
        <v>3</v>
      </c>
      <c r="D274" s="45">
        <v>28.727706999999999</v>
      </c>
      <c r="E274" s="43">
        <v>9.7813729999999995E-3</v>
      </c>
      <c r="F274" s="43"/>
      <c r="G274" s="47">
        <v>42.75200000000001</v>
      </c>
      <c r="H274" s="47">
        <v>0.71086896634857333</v>
      </c>
      <c r="I274" s="47">
        <v>43.46286896634858</v>
      </c>
      <c r="J274" s="47">
        <v>43.0377424333386</v>
      </c>
      <c r="K274" s="47">
        <v>6.0489999999999995</v>
      </c>
      <c r="L274" s="47">
        <v>0.10058117462206491</v>
      </c>
      <c r="M274" s="47">
        <v>6.1495811746220648</v>
      </c>
      <c r="N274" s="47">
        <v>6.0894298273593082</v>
      </c>
      <c r="O274" s="47">
        <v>48.801000000000009</v>
      </c>
      <c r="P274" s="47">
        <v>0.81145014097063828</v>
      </c>
      <c r="Q274" s="47">
        <v>49.612450140970644</v>
      </c>
      <c r="R274" s="47">
        <v>49.127172260697911</v>
      </c>
      <c r="S274" s="47"/>
      <c r="T274" s="47">
        <v>124.747</v>
      </c>
      <c r="U274" s="47">
        <v>2.0742601736780846</v>
      </c>
      <c r="V274" s="47">
        <v>126.82126017367808</v>
      </c>
      <c r="W274" s="47">
        <v>125.58077412358929</v>
      </c>
      <c r="X274" s="47">
        <v>13.179000000000006</v>
      </c>
      <c r="Y274" s="47">
        <v>0.21913693178115293</v>
      </c>
      <c r="Z274" s="47">
        <v>13.398136931781158</v>
      </c>
      <c r="AA274" s="47">
        <v>13.26708475694633</v>
      </c>
      <c r="AB274" s="47">
        <v>137.92600000000002</v>
      </c>
      <c r="AC274" s="47">
        <v>2.2933971054592375</v>
      </c>
      <c r="AD274" s="47">
        <v>140.21939710545925</v>
      </c>
      <c r="AE274" s="47">
        <v>138.84785888053563</v>
      </c>
    </row>
    <row r="275" spans="1:31" ht="13" x14ac:dyDescent="0.3">
      <c r="A275" s="46">
        <v>44938</v>
      </c>
      <c r="B275" s="44">
        <v>8</v>
      </c>
      <c r="C275" s="44" t="s">
        <v>5</v>
      </c>
      <c r="D275" s="45">
        <v>38.592421000000002</v>
      </c>
      <c r="E275" s="43">
        <v>1.0278792E-2</v>
      </c>
      <c r="F275" s="43"/>
      <c r="G275" s="47">
        <v>48.220000000000006</v>
      </c>
      <c r="H275" s="47">
        <v>1.0888898423848123</v>
      </c>
      <c r="I275" s="47">
        <v>49.308889842384815</v>
      </c>
      <c r="J275" s="47">
        <v>48.802054019944023</v>
      </c>
      <c r="K275" s="47">
        <v>6.528999999999999</v>
      </c>
      <c r="L275" s="47">
        <v>0.14743595563937034</v>
      </c>
      <c r="M275" s="47">
        <v>6.6764359556393691</v>
      </c>
      <c r="N275" s="47">
        <v>6.607810259150031</v>
      </c>
      <c r="O275" s="47">
        <v>54.749000000000002</v>
      </c>
      <c r="P275" s="47">
        <v>1.2363257980241826</v>
      </c>
      <c r="Q275" s="47">
        <v>55.985325798024185</v>
      </c>
      <c r="R275" s="47">
        <v>55.409864279094052</v>
      </c>
      <c r="S275" s="47"/>
      <c r="T275" s="47">
        <v>138.71700000000001</v>
      </c>
      <c r="U275" s="47">
        <v>3.1324664509766493</v>
      </c>
      <c r="V275" s="47">
        <v>141.84946645097665</v>
      </c>
      <c r="W275" s="47">
        <v>140.39142529001609</v>
      </c>
      <c r="X275" s="47">
        <v>14.074999999999998</v>
      </c>
      <c r="Y275" s="47">
        <v>0.31783750583920017</v>
      </c>
      <c r="Z275" s="47">
        <v>14.392837505839198</v>
      </c>
      <c r="AA275" s="47">
        <v>14.244896522826878</v>
      </c>
      <c r="AB275" s="47">
        <v>152.792</v>
      </c>
      <c r="AC275" s="47">
        <v>3.4503039568158496</v>
      </c>
      <c r="AD275" s="47">
        <v>156.24230395681585</v>
      </c>
      <c r="AE275" s="47">
        <v>154.63632181284297</v>
      </c>
    </row>
    <row r="276" spans="1:31" ht="13" x14ac:dyDescent="0.3">
      <c r="A276" s="46">
        <v>44938</v>
      </c>
      <c r="B276" s="44">
        <v>9</v>
      </c>
      <c r="C276" s="44" t="s">
        <v>5</v>
      </c>
      <c r="D276" s="45">
        <v>30.331112000000001</v>
      </c>
      <c r="E276" s="43">
        <v>9.8191790000000008E-3</v>
      </c>
      <c r="F276" s="43"/>
      <c r="G276" s="47">
        <v>51.747000000000007</v>
      </c>
      <c r="H276" s="47">
        <v>0.80013867157881413</v>
      </c>
      <c r="I276" s="47">
        <v>52.547138671578821</v>
      </c>
      <c r="J276" s="47">
        <v>52.031168911024771</v>
      </c>
      <c r="K276" s="47">
        <v>6.726</v>
      </c>
      <c r="L276" s="47">
        <v>0.10400086391557199</v>
      </c>
      <c r="M276" s="47">
        <v>6.830000863915572</v>
      </c>
      <c r="N276" s="47">
        <v>6.7629358628626308</v>
      </c>
      <c r="O276" s="47">
        <v>58.473000000000006</v>
      </c>
      <c r="P276" s="47">
        <v>0.90413953549438608</v>
      </c>
      <c r="Q276" s="47">
        <v>59.377139535494393</v>
      </c>
      <c r="R276" s="47">
        <v>58.794104773887405</v>
      </c>
      <c r="S276" s="47"/>
      <c r="T276" s="47">
        <v>148.09800000000001</v>
      </c>
      <c r="U276" s="47">
        <v>2.2899672828082633</v>
      </c>
      <c r="V276" s="47">
        <v>150.38796728280829</v>
      </c>
      <c r="W276" s="47">
        <v>148.91128091261226</v>
      </c>
      <c r="X276" s="47">
        <v>14.17</v>
      </c>
      <c r="Y276" s="47">
        <v>0.21910381232287465</v>
      </c>
      <c r="Z276" s="47">
        <v>14.389103812322874</v>
      </c>
      <c r="AA276" s="47">
        <v>14.247814626340094</v>
      </c>
      <c r="AB276" s="47">
        <v>162.268</v>
      </c>
      <c r="AC276" s="47">
        <v>2.5090710951311381</v>
      </c>
      <c r="AD276" s="47">
        <v>164.77707109513116</v>
      </c>
      <c r="AE276" s="47">
        <v>163.15909553895236</v>
      </c>
    </row>
    <row r="277" spans="1:31" ht="13" x14ac:dyDescent="0.3">
      <c r="A277" s="46">
        <v>44938</v>
      </c>
      <c r="B277" s="44">
        <v>10</v>
      </c>
      <c r="C277" s="44" t="s">
        <v>5</v>
      </c>
      <c r="D277" s="45">
        <v>31.493614000000001</v>
      </c>
      <c r="E277" s="43">
        <v>9.4991390000000002E-3</v>
      </c>
      <c r="F277" s="43"/>
      <c r="G277" s="47">
        <v>53.867000000000012</v>
      </c>
      <c r="H277" s="47">
        <v>0.77252674771641838</v>
      </c>
      <c r="I277" s="47">
        <v>54.639526747716431</v>
      </c>
      <c r="J277" s="47">
        <v>54.120498288245656</v>
      </c>
      <c r="K277" s="47">
        <v>7.1029999999999989</v>
      </c>
      <c r="L277" s="47">
        <v>0.10186677351680469</v>
      </c>
      <c r="M277" s="47">
        <v>7.2048667735168035</v>
      </c>
      <c r="N277" s="47">
        <v>7.1364267425586858</v>
      </c>
      <c r="O277" s="47">
        <v>60.970000000000013</v>
      </c>
      <c r="P277" s="47">
        <v>0.87439352123322311</v>
      </c>
      <c r="Q277" s="47">
        <v>61.844393521233236</v>
      </c>
      <c r="R277" s="47">
        <v>61.256925030804339</v>
      </c>
      <c r="S277" s="47"/>
      <c r="T277" s="47">
        <v>153.56099999999995</v>
      </c>
      <c r="U277" s="47">
        <v>2.2022756029866311</v>
      </c>
      <c r="V277" s="47">
        <v>155.76327560298657</v>
      </c>
      <c r="W277" s="47">
        <v>154.28365859693849</v>
      </c>
      <c r="X277" s="47">
        <v>14.357000000000003</v>
      </c>
      <c r="Y277" s="47">
        <v>0.20589909437994725</v>
      </c>
      <c r="Z277" s="47">
        <v>14.562899094379951</v>
      </c>
      <c r="AA277" s="47">
        <v>14.424564091639462</v>
      </c>
      <c r="AB277" s="47">
        <v>167.91799999999995</v>
      </c>
      <c r="AC277" s="47">
        <v>2.4081746973665785</v>
      </c>
      <c r="AD277" s="47">
        <v>170.32617469736653</v>
      </c>
      <c r="AE277" s="47">
        <v>168.70822268857796</v>
      </c>
    </row>
    <row r="278" spans="1:31" ht="13" x14ac:dyDescent="0.3">
      <c r="A278" s="46">
        <v>44938</v>
      </c>
      <c r="B278" s="44">
        <v>11</v>
      </c>
      <c r="C278" s="44" t="s">
        <v>5</v>
      </c>
      <c r="D278" s="45">
        <v>30.016313</v>
      </c>
      <c r="E278" s="43">
        <v>9.247524E-3</v>
      </c>
      <c r="F278" s="43"/>
      <c r="G278" s="47">
        <v>55.548000000000016</v>
      </c>
      <c r="H278" s="47">
        <v>0.77327660438693346</v>
      </c>
      <c r="I278" s="47">
        <v>56.321276604386952</v>
      </c>
      <c r="J278" s="47">
        <v>55.800444247277248</v>
      </c>
      <c r="K278" s="47">
        <v>7.016</v>
      </c>
      <c r="L278" s="47">
        <v>9.7668838776890698E-2</v>
      </c>
      <c r="M278" s="47">
        <v>7.1136688387768903</v>
      </c>
      <c r="N278" s="47">
        <v>7.0478850154622492</v>
      </c>
      <c r="O278" s="47">
        <v>62.564000000000014</v>
      </c>
      <c r="P278" s="47">
        <v>0.87094544316382416</v>
      </c>
      <c r="Q278" s="47">
        <v>63.434945443163841</v>
      </c>
      <c r="R278" s="47">
        <v>62.848329262739497</v>
      </c>
      <c r="S278" s="47"/>
      <c r="T278" s="47">
        <v>156.40499999999997</v>
      </c>
      <c r="U278" s="47">
        <v>2.1772940035489716</v>
      </c>
      <c r="V278" s="47">
        <v>158.58229400354895</v>
      </c>
      <c r="W278" s="47">
        <v>157.11580043377609</v>
      </c>
      <c r="X278" s="47">
        <v>14.348999999999998</v>
      </c>
      <c r="Y278" s="47">
        <v>0.19975059401505194</v>
      </c>
      <c r="Z278" s="47">
        <v>14.548750594015051</v>
      </c>
      <c r="AA278" s="47">
        <v>14.414210673726883</v>
      </c>
      <c r="AB278" s="47">
        <v>170.75399999999996</v>
      </c>
      <c r="AC278" s="47">
        <v>2.3770445975640238</v>
      </c>
      <c r="AD278" s="47">
        <v>173.131044597564</v>
      </c>
      <c r="AE278" s="47">
        <v>171.53001110750296</v>
      </c>
    </row>
    <row r="279" spans="1:31" ht="13" x14ac:dyDescent="0.3">
      <c r="A279" s="46">
        <v>44938</v>
      </c>
      <c r="B279" s="44">
        <v>12</v>
      </c>
      <c r="C279" s="44" t="s">
        <v>5</v>
      </c>
      <c r="D279" s="45">
        <v>31.405587000000001</v>
      </c>
      <c r="E279" s="43">
        <v>9.2018280000000004E-3</v>
      </c>
      <c r="F279" s="43"/>
      <c r="G279" s="47">
        <v>56.378</v>
      </c>
      <c r="H279" s="47">
        <v>0.65211153624647744</v>
      </c>
      <c r="I279" s="47">
        <v>57.03011153624648</v>
      </c>
      <c r="J279" s="47">
        <v>56.505330259069126</v>
      </c>
      <c r="K279" s="47">
        <v>7.0569999999999995</v>
      </c>
      <c r="L279" s="47">
        <v>8.1626718068952275E-2</v>
      </c>
      <c r="M279" s="47">
        <v>7.1386267180689522</v>
      </c>
      <c r="N279" s="47">
        <v>7.0729383028530775</v>
      </c>
      <c r="O279" s="47">
        <v>63.435000000000002</v>
      </c>
      <c r="P279" s="47">
        <v>0.73373825431542972</v>
      </c>
      <c r="Q279" s="47">
        <v>64.168738254315429</v>
      </c>
      <c r="R279" s="47">
        <v>63.578268561922201</v>
      </c>
      <c r="S279" s="47"/>
      <c r="T279" s="47">
        <v>158.21900000000005</v>
      </c>
      <c r="U279" s="47">
        <v>1.8300832798854423</v>
      </c>
      <c r="V279" s="47">
        <v>160.04908327988548</v>
      </c>
      <c r="W279" s="47">
        <v>158.5763391439863</v>
      </c>
      <c r="X279" s="47">
        <v>14.495999999999999</v>
      </c>
      <c r="Y279" s="47">
        <v>0.16767194347846565</v>
      </c>
      <c r="Z279" s="47">
        <v>14.663671943478464</v>
      </c>
      <c r="AA279" s="47">
        <v>14.528739356406149</v>
      </c>
      <c r="AB279" s="47">
        <v>172.71500000000006</v>
      </c>
      <c r="AC279" s="47">
        <v>1.997755223363908</v>
      </c>
      <c r="AD279" s="47">
        <v>174.71275522336396</v>
      </c>
      <c r="AE279" s="47">
        <v>173.10507850039244</v>
      </c>
    </row>
    <row r="280" spans="1:31" ht="13" x14ac:dyDescent="0.3">
      <c r="A280" s="46">
        <v>44938</v>
      </c>
      <c r="B280" s="44">
        <v>13</v>
      </c>
      <c r="C280" s="44" t="s">
        <v>5</v>
      </c>
      <c r="D280" s="45">
        <v>34.383758999999998</v>
      </c>
      <c r="E280" s="43">
        <v>9.2050389999999999E-3</v>
      </c>
      <c r="F280" s="43"/>
      <c r="G280" s="47">
        <v>55.889999999999986</v>
      </c>
      <c r="H280" s="47">
        <v>0.64958049377601224</v>
      </c>
      <c r="I280" s="47">
        <v>56.539580493776</v>
      </c>
      <c r="J280" s="47">
        <v>56.019131450287155</v>
      </c>
      <c r="K280" s="47">
        <v>6.9929999999999994</v>
      </c>
      <c r="L280" s="47">
        <v>8.1276013472457567E-2</v>
      </c>
      <c r="M280" s="47">
        <v>7.0742760134724572</v>
      </c>
      <c r="N280" s="47">
        <v>7.0091570268716783</v>
      </c>
      <c r="O280" s="47">
        <v>62.882999999999988</v>
      </c>
      <c r="P280" s="47">
        <v>0.73085650724846984</v>
      </c>
      <c r="Q280" s="47">
        <v>63.613856507248457</v>
      </c>
      <c r="R280" s="47">
        <v>63.028288477158831</v>
      </c>
      <c r="S280" s="47"/>
      <c r="T280" s="47">
        <v>157.65499999999997</v>
      </c>
      <c r="U280" s="47">
        <v>1.8323423286143712</v>
      </c>
      <c r="V280" s="47">
        <v>159.48734232861435</v>
      </c>
      <c r="W280" s="47">
        <v>158.01925512247308</v>
      </c>
      <c r="X280" s="47">
        <v>14.493000000000002</v>
      </c>
      <c r="Y280" s="47">
        <v>0.16844462509027999</v>
      </c>
      <c r="Z280" s="47">
        <v>14.661444625090281</v>
      </c>
      <c r="AA280" s="47">
        <v>14.526485455519984</v>
      </c>
      <c r="AB280" s="47">
        <v>172.14799999999997</v>
      </c>
      <c r="AC280" s="47">
        <v>2.000786953704651</v>
      </c>
      <c r="AD280" s="47">
        <v>174.14878695370462</v>
      </c>
      <c r="AE280" s="47">
        <v>172.54574057799306</v>
      </c>
    </row>
    <row r="281" spans="1:31" ht="13" x14ac:dyDescent="0.3">
      <c r="A281" s="46">
        <v>44938</v>
      </c>
      <c r="B281" s="44">
        <v>14</v>
      </c>
      <c r="C281" s="44" t="s">
        <v>5</v>
      </c>
      <c r="D281" s="45">
        <v>29.596031</v>
      </c>
      <c r="E281" s="43">
        <v>9.1865409999999995E-3</v>
      </c>
      <c r="F281" s="43"/>
      <c r="G281" s="47">
        <v>55.884</v>
      </c>
      <c r="H281" s="47">
        <v>0.62140648747435179</v>
      </c>
      <c r="I281" s="47">
        <v>56.505406487474353</v>
      </c>
      <c r="J281" s="47">
        <v>55.9863172540555</v>
      </c>
      <c r="K281" s="47">
        <v>6.879999999999999</v>
      </c>
      <c r="L281" s="47">
        <v>7.6502695473186222E-2</v>
      </c>
      <c r="M281" s="47">
        <v>6.9565026954731852</v>
      </c>
      <c r="N281" s="47">
        <v>6.8925964982446102</v>
      </c>
      <c r="O281" s="47">
        <v>62.763999999999996</v>
      </c>
      <c r="P281" s="47">
        <v>0.69790918294753801</v>
      </c>
      <c r="Q281" s="47">
        <v>63.461909182947537</v>
      </c>
      <c r="R281" s="47">
        <v>62.878913752300107</v>
      </c>
      <c r="S281" s="47"/>
      <c r="T281" s="47">
        <v>157.06900000000002</v>
      </c>
      <c r="U281" s="47">
        <v>1.7465409702438797</v>
      </c>
      <c r="V281" s="47">
        <v>158.81554097024389</v>
      </c>
      <c r="W281" s="47">
        <v>157.35657549168354</v>
      </c>
      <c r="X281" s="47">
        <v>14.211000000000002</v>
      </c>
      <c r="Y281" s="47">
        <v>0.15802032054788517</v>
      </c>
      <c r="Z281" s="47">
        <v>14.369020320547888</v>
      </c>
      <c r="AA281" s="47">
        <v>14.23701872624334</v>
      </c>
      <c r="AB281" s="47">
        <v>171.28000000000003</v>
      </c>
      <c r="AC281" s="47">
        <v>1.9045612907917648</v>
      </c>
      <c r="AD281" s="47">
        <v>173.18456129079178</v>
      </c>
      <c r="AE281" s="47">
        <v>171.59359421792689</v>
      </c>
    </row>
    <row r="282" spans="1:31" ht="13" x14ac:dyDescent="0.3">
      <c r="A282" s="46">
        <v>44938</v>
      </c>
      <c r="B282" s="44">
        <v>15</v>
      </c>
      <c r="C282" s="44" t="s">
        <v>5</v>
      </c>
      <c r="D282" s="45">
        <v>29.357714000000001</v>
      </c>
      <c r="E282" s="43">
        <v>9.1976709999999993E-3</v>
      </c>
      <c r="F282" s="43"/>
      <c r="G282" s="47">
        <v>54.868000000000009</v>
      </c>
      <c r="H282" s="47">
        <v>0.57941270306629111</v>
      </c>
      <c r="I282" s="47">
        <v>55.447412703066298</v>
      </c>
      <c r="J282" s="47">
        <v>54.937425643222269</v>
      </c>
      <c r="K282" s="47">
        <v>6.7729999999999997</v>
      </c>
      <c r="L282" s="47">
        <v>7.1523697562659264E-2</v>
      </c>
      <c r="M282" s="47">
        <v>6.8445236975626589</v>
      </c>
      <c r="N282" s="47">
        <v>6.7815700204407738</v>
      </c>
      <c r="O282" s="47">
        <v>61.641000000000005</v>
      </c>
      <c r="P282" s="47">
        <v>0.65093640062895042</v>
      </c>
      <c r="Q282" s="47">
        <v>62.291936400628956</v>
      </c>
      <c r="R282" s="47">
        <v>61.718995663663044</v>
      </c>
      <c r="S282" s="47"/>
      <c r="T282" s="47">
        <v>154.738</v>
      </c>
      <c r="U282" s="47">
        <v>1.6340519582830015</v>
      </c>
      <c r="V282" s="47">
        <v>156.37205195828301</v>
      </c>
      <c r="W282" s="47">
        <v>154.93379327077582</v>
      </c>
      <c r="X282" s="47">
        <v>13.755000000000001</v>
      </c>
      <c r="Y282" s="47">
        <v>0.14525446035351813</v>
      </c>
      <c r="Z282" s="47">
        <v>13.900254460353519</v>
      </c>
      <c r="AA282" s="47">
        <v>13.772404493010905</v>
      </c>
      <c r="AB282" s="47">
        <v>168.49299999999999</v>
      </c>
      <c r="AC282" s="47">
        <v>1.7793064186365197</v>
      </c>
      <c r="AD282" s="47">
        <v>170.27230641863653</v>
      </c>
      <c r="AE282" s="47">
        <v>168.70619776378672</v>
      </c>
    </row>
    <row r="283" spans="1:31" ht="13" x14ac:dyDescent="0.3">
      <c r="A283" s="46">
        <v>44938</v>
      </c>
      <c r="B283" s="44">
        <v>16</v>
      </c>
      <c r="C283" s="44" t="s">
        <v>5</v>
      </c>
      <c r="D283" s="45">
        <v>29.521435</v>
      </c>
      <c r="E283" s="43">
        <v>9.3299620000000007E-3</v>
      </c>
      <c r="F283" s="43"/>
      <c r="G283" s="47">
        <v>52.660999999999994</v>
      </c>
      <c r="H283" s="47">
        <v>0.52027903706870904</v>
      </c>
      <c r="I283" s="47">
        <v>53.181279037068705</v>
      </c>
      <c r="J283" s="47">
        <v>52.685099724541459</v>
      </c>
      <c r="K283" s="47">
        <v>6.7489999999999997</v>
      </c>
      <c r="L283" s="47">
        <v>6.6678627849389827E-2</v>
      </c>
      <c r="M283" s="47">
        <v>6.8156786278493895</v>
      </c>
      <c r="N283" s="47">
        <v>6.7520886052473426</v>
      </c>
      <c r="O283" s="47">
        <v>59.41</v>
      </c>
      <c r="P283" s="47">
        <v>0.58695766491809886</v>
      </c>
      <c r="Q283" s="47">
        <v>59.996957664918092</v>
      </c>
      <c r="R283" s="47">
        <v>59.437188329788803</v>
      </c>
      <c r="S283" s="47"/>
      <c r="T283" s="47">
        <v>148.98599999999999</v>
      </c>
      <c r="U283" s="47">
        <v>1.4719487403717872</v>
      </c>
      <c r="V283" s="47">
        <v>150.45794874037179</v>
      </c>
      <c r="W283" s="47">
        <v>149.05418179602617</v>
      </c>
      <c r="X283" s="47">
        <v>13.670000000000003</v>
      </c>
      <c r="Y283" s="47">
        <v>0.13505657767093782</v>
      </c>
      <c r="Z283" s="47">
        <v>13.805056577670941</v>
      </c>
      <c r="AA283" s="47">
        <v>13.67625592439342</v>
      </c>
      <c r="AB283" s="47">
        <v>162.65600000000001</v>
      </c>
      <c r="AC283" s="47">
        <v>1.6070053180427251</v>
      </c>
      <c r="AD283" s="47">
        <v>164.26300531804273</v>
      </c>
      <c r="AE283" s="47">
        <v>162.73043772041959</v>
      </c>
    </row>
    <row r="284" spans="1:31" ht="13" x14ac:dyDescent="0.3">
      <c r="A284" s="46">
        <v>44938</v>
      </c>
      <c r="B284" s="44">
        <v>17</v>
      </c>
      <c r="C284" s="44" t="s">
        <v>5</v>
      </c>
      <c r="D284" s="45">
        <v>31.093201000000001</v>
      </c>
      <c r="E284" s="43">
        <v>9.2789329999999996E-3</v>
      </c>
      <c r="F284" s="43"/>
      <c r="G284" s="47">
        <v>50.372999999999998</v>
      </c>
      <c r="H284" s="47">
        <v>0.67963787532393594</v>
      </c>
      <c r="I284" s="47">
        <v>51.052637875323931</v>
      </c>
      <c r="J284" s="47">
        <v>50.578923869005536</v>
      </c>
      <c r="K284" s="47">
        <v>6.4740000000000011</v>
      </c>
      <c r="L284" s="47">
        <v>8.7347896786912876E-2</v>
      </c>
      <c r="M284" s="47">
        <v>6.5613478967869137</v>
      </c>
      <c r="N284" s="47">
        <v>6.5004655892629364</v>
      </c>
      <c r="O284" s="47">
        <v>56.847000000000001</v>
      </c>
      <c r="P284" s="47">
        <v>0.76698577211084884</v>
      </c>
      <c r="Q284" s="47">
        <v>57.613985772110844</v>
      </c>
      <c r="R284" s="47">
        <v>57.079389458268473</v>
      </c>
      <c r="S284" s="47"/>
      <c r="T284" s="47">
        <v>142.59599999999995</v>
      </c>
      <c r="U284" s="47">
        <v>1.9239204031860706</v>
      </c>
      <c r="V284" s="47">
        <v>144.51992040318601</v>
      </c>
      <c r="W284" s="47">
        <v>143.17892974459951</v>
      </c>
      <c r="X284" s="47">
        <v>13.460999999999997</v>
      </c>
      <c r="Y284" s="47">
        <v>0.18161724415332617</v>
      </c>
      <c r="Z284" s="47">
        <v>13.642617244153323</v>
      </c>
      <c r="AA284" s="47">
        <v>13.516028312800179</v>
      </c>
      <c r="AB284" s="47">
        <v>156.05699999999993</v>
      </c>
      <c r="AC284" s="47">
        <v>2.1055376473393967</v>
      </c>
      <c r="AD284" s="47">
        <v>158.16253764733932</v>
      </c>
      <c r="AE284" s="47">
        <v>156.6949580573997</v>
      </c>
    </row>
    <row r="285" spans="1:31" ht="13" x14ac:dyDescent="0.3">
      <c r="A285" s="46">
        <v>44938</v>
      </c>
      <c r="B285" s="44">
        <v>18</v>
      </c>
      <c r="C285" s="44" t="s">
        <v>5</v>
      </c>
      <c r="D285" s="45">
        <v>34.344538</v>
      </c>
      <c r="E285" s="43">
        <v>9.4575890000000006E-3</v>
      </c>
      <c r="F285" s="43"/>
      <c r="G285" s="47">
        <v>48.103999999999999</v>
      </c>
      <c r="H285" s="47">
        <v>0.72655929701351918</v>
      </c>
      <c r="I285" s="47">
        <v>48.830559297013515</v>
      </c>
      <c r="J285" s="47">
        <v>48.368739936542234</v>
      </c>
      <c r="K285" s="47">
        <v>6.2909999999999995</v>
      </c>
      <c r="L285" s="47">
        <v>9.5018803789956113E-2</v>
      </c>
      <c r="M285" s="47">
        <v>6.3860188037899555</v>
      </c>
      <c r="N285" s="47">
        <v>6.3256224625974378</v>
      </c>
      <c r="O285" s="47">
        <v>54.394999999999996</v>
      </c>
      <c r="P285" s="47">
        <v>0.82157810080347526</v>
      </c>
      <c r="Q285" s="47">
        <v>55.216578100803474</v>
      </c>
      <c r="R285" s="47">
        <v>54.694362399139671</v>
      </c>
      <c r="S285" s="47"/>
      <c r="T285" s="47">
        <v>139.24199999999993</v>
      </c>
      <c r="U285" s="47">
        <v>2.1031009819299098</v>
      </c>
      <c r="V285" s="47">
        <v>141.34510098192985</v>
      </c>
      <c r="W285" s="47">
        <v>140.00831710967924</v>
      </c>
      <c r="X285" s="47">
        <v>13.243000000000006</v>
      </c>
      <c r="Y285" s="47">
        <v>0.20002130322530431</v>
      </c>
      <c r="Z285" s="47">
        <v>13.44302130322531</v>
      </c>
      <c r="AA285" s="47">
        <v>13.31588273282116</v>
      </c>
      <c r="AB285" s="47">
        <v>152.48499999999993</v>
      </c>
      <c r="AC285" s="47">
        <v>2.3031222851552142</v>
      </c>
      <c r="AD285" s="47">
        <v>154.78812228515517</v>
      </c>
      <c r="AE285" s="47">
        <v>153.32419984250041</v>
      </c>
    </row>
    <row r="286" spans="1:31" ht="13" x14ac:dyDescent="0.3">
      <c r="A286" s="46">
        <v>44938</v>
      </c>
      <c r="B286" s="44">
        <v>19</v>
      </c>
      <c r="C286" s="44" t="s">
        <v>5</v>
      </c>
      <c r="D286" s="45">
        <v>35.651907999999999</v>
      </c>
      <c r="E286" s="43">
        <v>9.4701190000000008E-3</v>
      </c>
      <c r="F286" s="43"/>
      <c r="G286" s="47">
        <v>46.294000000000004</v>
      </c>
      <c r="H286" s="47">
        <v>0.66765303101212303</v>
      </c>
      <c r="I286" s="47">
        <v>46.961653031012126</v>
      </c>
      <c r="J286" s="47">
        <v>46.516920588371725</v>
      </c>
      <c r="K286" s="47">
        <v>6.0979999999999999</v>
      </c>
      <c r="L286" s="47">
        <v>8.7945482851167017E-2</v>
      </c>
      <c r="M286" s="47">
        <v>6.1859454828511673</v>
      </c>
      <c r="N286" s="47">
        <v>6.1273638430010537</v>
      </c>
      <c r="O286" s="47">
        <v>52.392000000000003</v>
      </c>
      <c r="P286" s="47">
        <v>0.75559851386329002</v>
      </c>
      <c r="Q286" s="47">
        <v>53.147598513863294</v>
      </c>
      <c r="R286" s="47">
        <v>52.644284431372782</v>
      </c>
      <c r="S286" s="47"/>
      <c r="T286" s="47">
        <v>135.31199999999995</v>
      </c>
      <c r="U286" s="47">
        <v>1.9514724787728939</v>
      </c>
      <c r="V286" s="47">
        <v>137.26347247877285</v>
      </c>
      <c r="W286" s="47">
        <v>135.96357106004564</v>
      </c>
      <c r="X286" s="47">
        <v>12.827999999999996</v>
      </c>
      <c r="Y286" s="47">
        <v>0.18500568284925714</v>
      </c>
      <c r="Z286" s="47">
        <v>13.013005682849252</v>
      </c>
      <c r="AA286" s="47">
        <v>12.889770970484992</v>
      </c>
      <c r="AB286" s="47">
        <v>148.13999999999996</v>
      </c>
      <c r="AC286" s="47">
        <v>2.1364781616221511</v>
      </c>
      <c r="AD286" s="47">
        <v>150.27647816162209</v>
      </c>
      <c r="AE286" s="47">
        <v>148.85334203053063</v>
      </c>
    </row>
    <row r="287" spans="1:31" ht="13" x14ac:dyDescent="0.3">
      <c r="A287" s="46">
        <v>44938</v>
      </c>
      <c r="B287" s="44">
        <v>20</v>
      </c>
      <c r="C287" s="44" t="s">
        <v>5</v>
      </c>
      <c r="D287" s="45">
        <v>35.485030000000002</v>
      </c>
      <c r="E287" s="43">
        <v>9.3916280000000008E-3</v>
      </c>
      <c r="F287" s="43"/>
      <c r="G287" s="47">
        <v>44.631999999999998</v>
      </c>
      <c r="H287" s="47">
        <v>0.46195781793960561</v>
      </c>
      <c r="I287" s="47">
        <v>45.093957817939604</v>
      </c>
      <c r="J287" s="47">
        <v>44.670452141065823</v>
      </c>
      <c r="K287" s="47">
        <v>5.923</v>
      </c>
      <c r="L287" s="47">
        <v>6.1305255324795756E-2</v>
      </c>
      <c r="M287" s="47">
        <v>5.984305255324796</v>
      </c>
      <c r="N287" s="47">
        <v>5.9281028865283405</v>
      </c>
      <c r="O287" s="47">
        <v>50.555</v>
      </c>
      <c r="P287" s="47">
        <v>0.52326307326440136</v>
      </c>
      <c r="Q287" s="47">
        <v>51.078263073264402</v>
      </c>
      <c r="R287" s="47">
        <v>50.598555027594166</v>
      </c>
      <c r="S287" s="47"/>
      <c r="T287" s="47">
        <v>130.61499999999998</v>
      </c>
      <c r="U287" s="47">
        <v>1.3519138821962176</v>
      </c>
      <c r="V287" s="47">
        <v>131.9669138821962</v>
      </c>
      <c r="W287" s="47">
        <v>130.72752971870656</v>
      </c>
      <c r="X287" s="47">
        <v>12.222</v>
      </c>
      <c r="Y287" s="47">
        <v>0.12650225064657331</v>
      </c>
      <c r="Z287" s="47">
        <v>12.348502250646574</v>
      </c>
      <c r="AA287" s="47">
        <v>12.232529711151338</v>
      </c>
      <c r="AB287" s="47">
        <v>142.83699999999999</v>
      </c>
      <c r="AC287" s="47">
        <v>1.4784161328427909</v>
      </c>
      <c r="AD287" s="47">
        <v>144.31541613284276</v>
      </c>
      <c r="AE287" s="47">
        <v>142.96005942985789</v>
      </c>
    </row>
    <row r="288" spans="1:31" ht="13" x14ac:dyDescent="0.3">
      <c r="A288" s="46">
        <v>44938</v>
      </c>
      <c r="B288" s="44">
        <v>21</v>
      </c>
      <c r="C288" s="44" t="s">
        <v>5</v>
      </c>
      <c r="D288" s="45">
        <v>33.904378999999999</v>
      </c>
      <c r="E288" s="43">
        <v>9.2395280000000003E-3</v>
      </c>
      <c r="F288" s="43"/>
      <c r="G288" s="47">
        <v>42.385999999999996</v>
      </c>
      <c r="H288" s="47">
        <v>0.42718418551355786</v>
      </c>
      <c r="I288" s="47">
        <v>42.813184185513556</v>
      </c>
      <c r="J288" s="47">
        <v>42.417610571462347</v>
      </c>
      <c r="K288" s="47">
        <v>5.7690000000000001</v>
      </c>
      <c r="L288" s="47">
        <v>5.8142442462787609E-2</v>
      </c>
      <c r="M288" s="47">
        <v>5.8271424424627876</v>
      </c>
      <c r="N288" s="47">
        <v>5.773302396705664</v>
      </c>
      <c r="O288" s="47">
        <v>48.154999999999994</v>
      </c>
      <c r="P288" s="47">
        <v>0.48532662797634546</v>
      </c>
      <c r="Q288" s="47">
        <v>48.640326627976343</v>
      </c>
      <c r="R288" s="47">
        <v>48.190912968168014</v>
      </c>
      <c r="S288" s="47"/>
      <c r="T288" s="47">
        <v>124.13200000000005</v>
      </c>
      <c r="U288" s="47">
        <v>1.2510552379599158</v>
      </c>
      <c r="V288" s="47">
        <v>125.38305523795997</v>
      </c>
      <c r="W288" s="47">
        <v>124.22457498836329</v>
      </c>
      <c r="X288" s="47">
        <v>11.876999999999999</v>
      </c>
      <c r="Y288" s="47">
        <v>0.1197014715081519</v>
      </c>
      <c r="Z288" s="47">
        <v>11.996701471508151</v>
      </c>
      <c r="AA288" s="47">
        <v>11.88585761235451</v>
      </c>
      <c r="AB288" s="47">
        <v>136.00900000000004</v>
      </c>
      <c r="AC288" s="47">
        <v>1.3707567094680677</v>
      </c>
      <c r="AD288" s="47">
        <v>137.37975670946813</v>
      </c>
      <c r="AE288" s="47">
        <v>136.11043260071779</v>
      </c>
    </row>
    <row r="289" spans="1:31" ht="13" x14ac:dyDescent="0.3">
      <c r="A289" s="46">
        <v>44938</v>
      </c>
      <c r="B289" s="44">
        <v>22</v>
      </c>
      <c r="C289" s="44" t="s">
        <v>5</v>
      </c>
      <c r="D289" s="45">
        <v>32.953175000000002</v>
      </c>
      <c r="E289" s="43">
        <v>9.3677699999999992E-3</v>
      </c>
      <c r="F289" s="43"/>
      <c r="G289" s="47">
        <v>39.551999999999992</v>
      </c>
      <c r="H289" s="47">
        <v>0.40083290896888696</v>
      </c>
      <c r="I289" s="47">
        <v>39.95283290896888</v>
      </c>
      <c r="J289" s="47">
        <v>39.578563959429225</v>
      </c>
      <c r="K289" s="47">
        <v>5.520999999999999</v>
      </c>
      <c r="L289" s="47">
        <v>5.5951620409011554E-2</v>
      </c>
      <c r="M289" s="47">
        <v>5.5769516204090106</v>
      </c>
      <c r="N289" s="47">
        <v>5.5247080203278918</v>
      </c>
      <c r="O289" s="47">
        <v>45.072999999999993</v>
      </c>
      <c r="P289" s="47">
        <v>0.45678452937789848</v>
      </c>
      <c r="Q289" s="47">
        <v>45.529784529377892</v>
      </c>
      <c r="R289" s="47">
        <v>45.103271979757118</v>
      </c>
      <c r="S289" s="47"/>
      <c r="T289" s="47">
        <v>115.63700000000001</v>
      </c>
      <c r="U289" s="47">
        <v>1.1719031931238673</v>
      </c>
      <c r="V289" s="47">
        <v>116.80890319312388</v>
      </c>
      <c r="W289" s="47">
        <v>115.71466425405843</v>
      </c>
      <c r="X289" s="47">
        <v>11.331999999999997</v>
      </c>
      <c r="Y289" s="47">
        <v>0.11484219570275654</v>
      </c>
      <c r="Z289" s="47">
        <v>11.446842195702754</v>
      </c>
      <c r="AA289" s="47">
        <v>11.339610810787116</v>
      </c>
      <c r="AB289" s="47">
        <v>126.96900000000001</v>
      </c>
      <c r="AC289" s="47">
        <v>1.2867453888266238</v>
      </c>
      <c r="AD289" s="47">
        <v>128.25574538882663</v>
      </c>
      <c r="AE289" s="47">
        <v>127.05427506484556</v>
      </c>
    </row>
    <row r="290" spans="1:31" ht="13" x14ac:dyDescent="0.3">
      <c r="A290" s="46">
        <v>44938</v>
      </c>
      <c r="B290" s="44">
        <v>23</v>
      </c>
      <c r="C290" s="44" t="s">
        <v>5</v>
      </c>
      <c r="D290" s="45">
        <v>27.718357000000001</v>
      </c>
      <c r="E290" s="43">
        <v>9.6367780000000004E-3</v>
      </c>
      <c r="F290" s="43"/>
      <c r="G290" s="47">
        <v>37.479999999999997</v>
      </c>
      <c r="H290" s="47">
        <v>0.45321329785944836</v>
      </c>
      <c r="I290" s="47">
        <v>37.933213297859446</v>
      </c>
      <c r="J290" s="47">
        <v>37.567659342481328</v>
      </c>
      <c r="K290" s="47">
        <v>5.3870000000000005</v>
      </c>
      <c r="L290" s="47">
        <v>6.5140342464483691E-2</v>
      </c>
      <c r="M290" s="47">
        <v>5.4521403424644843</v>
      </c>
      <c r="N290" s="47">
        <v>5.3995992763593099</v>
      </c>
      <c r="O290" s="47">
        <v>42.866999999999997</v>
      </c>
      <c r="P290" s="47">
        <v>0.51835364032393205</v>
      </c>
      <c r="Q290" s="47">
        <v>43.385353640323927</v>
      </c>
      <c r="R290" s="47">
        <v>42.967258618840638</v>
      </c>
      <c r="S290" s="47"/>
      <c r="T290" s="47">
        <v>108.33400000000002</v>
      </c>
      <c r="U290" s="47">
        <v>1.3099895787167954</v>
      </c>
      <c r="V290" s="47">
        <v>109.64398957871681</v>
      </c>
      <c r="W290" s="47">
        <v>108.58737479211241</v>
      </c>
      <c r="X290" s="47">
        <v>10.983000000000001</v>
      </c>
      <c r="Y290" s="47">
        <v>0.13280794157925088</v>
      </c>
      <c r="Z290" s="47">
        <v>11.115807941579252</v>
      </c>
      <c r="AA290" s="47">
        <v>11.008687368155616</v>
      </c>
      <c r="AB290" s="47">
        <v>119.31700000000002</v>
      </c>
      <c r="AC290" s="47">
        <v>1.4427975202960464</v>
      </c>
      <c r="AD290" s="47">
        <v>120.75979752029606</v>
      </c>
      <c r="AE290" s="47">
        <v>119.59606216026803</v>
      </c>
    </row>
    <row r="291" spans="1:31" ht="13" x14ac:dyDescent="0.3">
      <c r="A291" s="46">
        <v>44938</v>
      </c>
      <c r="B291" s="44">
        <v>24</v>
      </c>
      <c r="C291" s="44" t="s">
        <v>3</v>
      </c>
      <c r="D291" s="45">
        <v>24.591677000000001</v>
      </c>
      <c r="E291" s="43">
        <v>9.3922829999999995E-3</v>
      </c>
      <c r="F291" s="43"/>
      <c r="G291" s="47">
        <v>36.388000000000005</v>
      </c>
      <c r="H291" s="47">
        <v>0.52704053796317296</v>
      </c>
      <c r="I291" s="47">
        <v>36.915040537963179</v>
      </c>
      <c r="J291" s="47">
        <v>36.568324030274155</v>
      </c>
      <c r="K291" s="47">
        <v>5.2879999999999994</v>
      </c>
      <c r="L291" s="47">
        <v>7.6590919114797679E-2</v>
      </c>
      <c r="M291" s="47">
        <v>5.3645909191147974</v>
      </c>
      <c r="N291" s="47">
        <v>5.3142051630232414</v>
      </c>
      <c r="O291" s="47">
        <v>41.676000000000002</v>
      </c>
      <c r="P291" s="47">
        <v>0.60363145707797061</v>
      </c>
      <c r="Q291" s="47">
        <v>42.279631457077976</v>
      </c>
      <c r="R291" s="47">
        <v>41.882529193297394</v>
      </c>
      <c r="S291" s="47"/>
      <c r="T291" s="47">
        <v>103.41200000000001</v>
      </c>
      <c r="U291" s="47">
        <v>1.4978101602684302</v>
      </c>
      <c r="V291" s="47">
        <v>104.90981016026844</v>
      </c>
      <c r="W291" s="47">
        <v>103.92446753376693</v>
      </c>
      <c r="X291" s="47">
        <v>10.817999999999998</v>
      </c>
      <c r="Y291" s="47">
        <v>0.15668694458847982</v>
      </c>
      <c r="Z291" s="47">
        <v>10.974686944588477</v>
      </c>
      <c r="AA291" s="47">
        <v>10.871609578968497</v>
      </c>
      <c r="AB291" s="47">
        <v>114.23</v>
      </c>
      <c r="AC291" s="47">
        <v>1.6544971048569099</v>
      </c>
      <c r="AD291" s="47">
        <v>115.88449710485691</v>
      </c>
      <c r="AE291" s="47">
        <v>114.79607711273543</v>
      </c>
    </row>
    <row r="292" spans="1:31" ht="13" x14ac:dyDescent="0.3">
      <c r="A292" s="46">
        <v>44939</v>
      </c>
      <c r="B292" s="44">
        <v>1</v>
      </c>
      <c r="C292" s="44" t="s">
        <v>3</v>
      </c>
      <c r="D292" s="45">
        <v>26.585864000000001</v>
      </c>
      <c r="E292" s="43">
        <v>9.3130169999999998E-3</v>
      </c>
      <c r="F292" s="43"/>
      <c r="G292" s="47">
        <v>35.774000000000001</v>
      </c>
      <c r="H292" s="47">
        <v>0.52030048572575516</v>
      </c>
      <c r="I292" s="47">
        <v>36.294300485725756</v>
      </c>
      <c r="J292" s="47">
        <v>35.956291048299086</v>
      </c>
      <c r="K292" s="47">
        <v>5.1450000000000005</v>
      </c>
      <c r="L292" s="47">
        <v>7.482937326155896E-2</v>
      </c>
      <c r="M292" s="47">
        <v>5.2198293732615593</v>
      </c>
      <c r="N292" s="47">
        <v>5.1712170135712752</v>
      </c>
      <c r="O292" s="47">
        <v>40.919000000000004</v>
      </c>
      <c r="P292" s="47">
        <v>0.59512985898731408</v>
      </c>
      <c r="Q292" s="47">
        <v>41.514129858987317</v>
      </c>
      <c r="R292" s="47">
        <v>41.127508061870358</v>
      </c>
      <c r="S292" s="47"/>
      <c r="T292" s="47">
        <v>100.94800000000001</v>
      </c>
      <c r="U292" s="47">
        <v>1.46819739008899</v>
      </c>
      <c r="V292" s="47">
        <v>102.416197390089</v>
      </c>
      <c r="W292" s="47">
        <v>101.46239360271974</v>
      </c>
      <c r="X292" s="47">
        <v>11.091999999999999</v>
      </c>
      <c r="Y292" s="47">
        <v>0.16132311141248043</v>
      </c>
      <c r="Z292" s="47">
        <v>11.253323111412479</v>
      </c>
      <c r="AA292" s="47">
        <v>11.148520721969403</v>
      </c>
      <c r="AB292" s="47">
        <v>112.04</v>
      </c>
      <c r="AC292" s="47">
        <v>1.6295205015014704</v>
      </c>
      <c r="AD292" s="47">
        <v>113.66952050150148</v>
      </c>
      <c r="AE292" s="47">
        <v>112.61091432468915</v>
      </c>
    </row>
    <row r="293" spans="1:31" ht="13" x14ac:dyDescent="0.3">
      <c r="A293" s="46">
        <v>44939</v>
      </c>
      <c r="B293" s="44">
        <v>2</v>
      </c>
      <c r="C293" s="44" t="s">
        <v>3</v>
      </c>
      <c r="D293" s="45">
        <v>26.142835000000002</v>
      </c>
      <c r="E293" s="43">
        <v>9.3415719999999994E-3</v>
      </c>
      <c r="F293" s="43"/>
      <c r="G293" s="47">
        <v>35.949000000000005</v>
      </c>
      <c r="H293" s="47">
        <v>0.51085653396505637</v>
      </c>
      <c r="I293" s="47">
        <v>36.459856533965059</v>
      </c>
      <c r="J293" s="47">
        <v>36.119264159043354</v>
      </c>
      <c r="K293" s="47">
        <v>5.1580000000000004</v>
      </c>
      <c r="L293" s="47">
        <v>7.3298228106254998E-2</v>
      </c>
      <c r="M293" s="47">
        <v>5.2312982281062554</v>
      </c>
      <c r="N293" s="47">
        <v>5.1824296790549287</v>
      </c>
      <c r="O293" s="47">
        <v>41.107000000000006</v>
      </c>
      <c r="P293" s="47">
        <v>0.58415476207131134</v>
      </c>
      <c r="Q293" s="47">
        <v>41.691154762071314</v>
      </c>
      <c r="R293" s="47">
        <v>41.301693838098281</v>
      </c>
      <c r="S293" s="47"/>
      <c r="T293" s="47">
        <v>100.27000000000001</v>
      </c>
      <c r="U293" s="47">
        <v>1.4248959542873569</v>
      </c>
      <c r="V293" s="47">
        <v>101.69489595428736</v>
      </c>
      <c r="W293" s="47">
        <v>100.74490576169788</v>
      </c>
      <c r="X293" s="47">
        <v>11.311999999999999</v>
      </c>
      <c r="Y293" s="47">
        <v>0.16075020479603649</v>
      </c>
      <c r="Z293" s="47">
        <v>11.472750204796036</v>
      </c>
      <c r="AA293" s="47">
        <v>11.365576682719919</v>
      </c>
      <c r="AB293" s="47">
        <v>111.58200000000001</v>
      </c>
      <c r="AC293" s="47">
        <v>1.5856461590833935</v>
      </c>
      <c r="AD293" s="47">
        <v>113.1676461590834</v>
      </c>
      <c r="AE293" s="47">
        <v>112.1104824444178</v>
      </c>
    </row>
    <row r="294" spans="1:31" ht="13" x14ac:dyDescent="0.3">
      <c r="A294" s="46">
        <v>44939</v>
      </c>
      <c r="B294" s="44">
        <v>3</v>
      </c>
      <c r="C294" s="44" t="s">
        <v>3</v>
      </c>
      <c r="D294" s="45">
        <v>23.803498000000001</v>
      </c>
      <c r="E294" s="43">
        <v>9.2551850000000008E-3</v>
      </c>
      <c r="F294" s="43"/>
      <c r="G294" s="47">
        <v>36.016000000000005</v>
      </c>
      <c r="H294" s="47">
        <v>0.59426839169344969</v>
      </c>
      <c r="I294" s="47">
        <v>36.610268391693452</v>
      </c>
      <c r="J294" s="47">
        <v>36.271433584828678</v>
      </c>
      <c r="K294" s="47">
        <v>5.399</v>
      </c>
      <c r="L294" s="47">
        <v>8.9084158339430647E-2</v>
      </c>
      <c r="M294" s="47">
        <v>5.4880841583394311</v>
      </c>
      <c r="N294" s="47">
        <v>5.4372909241584306</v>
      </c>
      <c r="O294" s="47">
        <v>41.415000000000006</v>
      </c>
      <c r="P294" s="47">
        <v>0.68335255003288031</v>
      </c>
      <c r="Q294" s="47">
        <v>42.098352550032885</v>
      </c>
      <c r="R294" s="47">
        <v>41.70872450898711</v>
      </c>
      <c r="S294" s="47"/>
      <c r="T294" s="47">
        <v>100.23299999999993</v>
      </c>
      <c r="U294" s="47">
        <v>1.6538567221404232</v>
      </c>
      <c r="V294" s="47">
        <v>101.88685672214035</v>
      </c>
      <c r="W294" s="47">
        <v>100.94387501410844</v>
      </c>
      <c r="X294" s="47">
        <v>11.523</v>
      </c>
      <c r="Y294" s="47">
        <v>0.19013090508339678</v>
      </c>
      <c r="Z294" s="47">
        <v>11.713130905083396</v>
      </c>
      <c r="AA294" s="47">
        <v>11.604723711627631</v>
      </c>
      <c r="AB294" s="47">
        <v>111.75599999999993</v>
      </c>
      <c r="AC294" s="47">
        <v>1.84398762722382</v>
      </c>
      <c r="AD294" s="47">
        <v>113.59998762722375</v>
      </c>
      <c r="AE294" s="47">
        <v>112.54859872573607</v>
      </c>
    </row>
    <row r="295" spans="1:31" ht="13" x14ac:dyDescent="0.3">
      <c r="A295" s="46">
        <v>44939</v>
      </c>
      <c r="B295" s="44">
        <v>4</v>
      </c>
      <c r="C295" s="44" t="s">
        <v>3</v>
      </c>
      <c r="D295" s="45">
        <v>23.781130000000001</v>
      </c>
      <c r="E295" s="43">
        <v>9.2226510000000001E-3</v>
      </c>
      <c r="F295" s="43"/>
      <c r="G295" s="47">
        <v>36.563999999999993</v>
      </c>
      <c r="H295" s="47">
        <v>0.51425024051850388</v>
      </c>
      <c r="I295" s="47">
        <v>37.0782502405185</v>
      </c>
      <c r="J295" s="47">
        <v>36.73629047885953</v>
      </c>
      <c r="K295" s="47">
        <v>5.5589999999999993</v>
      </c>
      <c r="L295" s="47">
        <v>7.8183926458876576E-2</v>
      </c>
      <c r="M295" s="47">
        <v>5.6371839264588761</v>
      </c>
      <c r="N295" s="47">
        <v>5.585194146482336</v>
      </c>
      <c r="O295" s="47">
        <v>42.12299999999999</v>
      </c>
      <c r="P295" s="47">
        <v>0.59243416697738049</v>
      </c>
      <c r="Q295" s="47">
        <v>42.715434166977374</v>
      </c>
      <c r="R295" s="47">
        <v>42.321484625341867</v>
      </c>
      <c r="S295" s="47"/>
      <c r="T295" s="47">
        <v>101.59599999999998</v>
      </c>
      <c r="U295" s="47">
        <v>1.4288854456765647</v>
      </c>
      <c r="V295" s="47">
        <v>103.02488544567655</v>
      </c>
      <c r="W295" s="47">
        <v>102.0747228828961</v>
      </c>
      <c r="X295" s="47">
        <v>11.811999999999999</v>
      </c>
      <c r="Y295" s="47">
        <v>0.16612853738662534</v>
      </c>
      <c r="Z295" s="47">
        <v>11.978128537386624</v>
      </c>
      <c r="AA295" s="47">
        <v>11.867658438253168</v>
      </c>
      <c r="AB295" s="47">
        <v>113.40799999999997</v>
      </c>
      <c r="AC295" s="47">
        <v>1.59501398306319</v>
      </c>
      <c r="AD295" s="47">
        <v>115.00301398306317</v>
      </c>
      <c r="AE295" s="47">
        <v>113.94238132114927</v>
      </c>
    </row>
    <row r="296" spans="1:31" ht="13" x14ac:dyDescent="0.3">
      <c r="A296" s="46">
        <v>44939</v>
      </c>
      <c r="B296" s="44">
        <v>5</v>
      </c>
      <c r="C296" s="44" t="s">
        <v>3</v>
      </c>
      <c r="D296" s="45">
        <v>24.553318999999998</v>
      </c>
      <c r="E296" s="43">
        <v>9.2415750000000001E-3</v>
      </c>
      <c r="F296" s="43"/>
      <c r="G296" s="47">
        <v>38.003999999999998</v>
      </c>
      <c r="H296" s="47">
        <v>0.69646496872895514</v>
      </c>
      <c r="I296" s="47">
        <v>38.700464968728951</v>
      </c>
      <c r="J296" s="47">
        <v>38.342811719185569</v>
      </c>
      <c r="K296" s="47">
        <v>5.81</v>
      </c>
      <c r="L296" s="47">
        <v>0.10647462025879458</v>
      </c>
      <c r="M296" s="47">
        <v>5.9164746202587946</v>
      </c>
      <c r="N296" s="47">
        <v>5.8617970763200766</v>
      </c>
      <c r="O296" s="47">
        <v>43.814</v>
      </c>
      <c r="P296" s="47">
        <v>0.80293958898774975</v>
      </c>
      <c r="Q296" s="47">
        <v>44.616939588987748</v>
      </c>
      <c r="R296" s="47">
        <v>44.204608795505649</v>
      </c>
      <c r="S296" s="47"/>
      <c r="T296" s="47">
        <v>106.11199999999995</v>
      </c>
      <c r="U296" s="47">
        <v>1.944618744389192</v>
      </c>
      <c r="V296" s="47">
        <v>108.05661874438914</v>
      </c>
      <c r="W296" s="47">
        <v>107.05800539801646</v>
      </c>
      <c r="X296" s="47">
        <v>12.269</v>
      </c>
      <c r="Y296" s="47">
        <v>0.22484287710071441</v>
      </c>
      <c r="Z296" s="47">
        <v>12.493842877100715</v>
      </c>
      <c r="AA296" s="47">
        <v>12.378380091113772</v>
      </c>
      <c r="AB296" s="47">
        <v>118.38099999999996</v>
      </c>
      <c r="AC296" s="47">
        <v>2.1694616214899063</v>
      </c>
      <c r="AD296" s="47">
        <v>120.55046162148986</v>
      </c>
      <c r="AE296" s="47">
        <v>119.43638548913023</v>
      </c>
    </row>
    <row r="297" spans="1:31" ht="13" x14ac:dyDescent="0.3">
      <c r="A297" s="46">
        <v>44939</v>
      </c>
      <c r="B297" s="44">
        <v>6</v>
      </c>
      <c r="C297" s="44" t="s">
        <v>3</v>
      </c>
      <c r="D297" s="45">
        <v>27.221039000000001</v>
      </c>
      <c r="E297" s="43">
        <v>9.2426269999999998E-3</v>
      </c>
      <c r="F297" s="43"/>
      <c r="G297" s="47">
        <v>40.833000000000006</v>
      </c>
      <c r="H297" s="47">
        <v>0.55593730045183021</v>
      </c>
      <c r="I297" s="47">
        <v>41.388937300451836</v>
      </c>
      <c r="J297" s="47">
        <v>41.006394791057375</v>
      </c>
      <c r="K297" s="47">
        <v>6.0359999999999996</v>
      </c>
      <c r="L297" s="47">
        <v>8.2179549519438844E-2</v>
      </c>
      <c r="M297" s="47">
        <v>6.1181795495194384</v>
      </c>
      <c r="N297" s="47">
        <v>6.0616314980242025</v>
      </c>
      <c r="O297" s="47">
        <v>46.869000000000007</v>
      </c>
      <c r="P297" s="47">
        <v>0.63811684997126905</v>
      </c>
      <c r="Q297" s="47">
        <v>47.507116849971275</v>
      </c>
      <c r="R297" s="47">
        <v>47.06802628908158</v>
      </c>
      <c r="S297" s="47"/>
      <c r="T297" s="47">
        <v>115.70599999999995</v>
      </c>
      <c r="U297" s="47">
        <v>1.5753258708906874</v>
      </c>
      <c r="V297" s="47">
        <v>117.28132587089064</v>
      </c>
      <c r="W297" s="47">
        <v>116.19733832180054</v>
      </c>
      <c r="X297" s="47">
        <v>13.302</v>
      </c>
      <c r="Y297" s="47">
        <v>0.18110542871232202</v>
      </c>
      <c r="Z297" s="47">
        <v>13.483105428712321</v>
      </c>
      <c r="AA297" s="47">
        <v>13.358486114433058</v>
      </c>
      <c r="AB297" s="47">
        <v>129.00799999999995</v>
      </c>
      <c r="AC297" s="47">
        <v>1.7564312996030094</v>
      </c>
      <c r="AD297" s="47">
        <v>130.76443129960296</v>
      </c>
      <c r="AE297" s="47">
        <v>129.55582443623359</v>
      </c>
    </row>
    <row r="298" spans="1:31" ht="13" x14ac:dyDescent="0.3">
      <c r="A298" s="46">
        <v>44939</v>
      </c>
      <c r="B298" s="44">
        <v>7</v>
      </c>
      <c r="C298" s="44" t="s">
        <v>3</v>
      </c>
      <c r="D298" s="45">
        <v>72.739465999999993</v>
      </c>
      <c r="E298" s="43">
        <v>9.1491369999999999E-3</v>
      </c>
      <c r="F298" s="43"/>
      <c r="G298" s="47">
        <v>45.15100000000001</v>
      </c>
      <c r="H298" s="47">
        <v>0.61105297449516993</v>
      </c>
      <c r="I298" s="47">
        <v>45.762052974495184</v>
      </c>
      <c r="J298" s="47">
        <v>45.343369682430271</v>
      </c>
      <c r="K298" s="47">
        <v>6.552999999999999</v>
      </c>
      <c r="L298" s="47">
        <v>8.8685303578366959E-2</v>
      </c>
      <c r="M298" s="47">
        <v>6.6416853035783658</v>
      </c>
      <c r="N298" s="47">
        <v>6.5809196148250413</v>
      </c>
      <c r="O298" s="47">
        <v>51.704000000000008</v>
      </c>
      <c r="P298" s="47">
        <v>0.69973827807353683</v>
      </c>
      <c r="Q298" s="47">
        <v>52.403738278073547</v>
      </c>
      <c r="R298" s="47">
        <v>51.924289297255314</v>
      </c>
      <c r="S298" s="47"/>
      <c r="T298" s="47">
        <v>129.62900000000002</v>
      </c>
      <c r="U298" s="47">
        <v>1.7543395723424591</v>
      </c>
      <c r="V298" s="47">
        <v>131.38333957234246</v>
      </c>
      <c r="W298" s="47">
        <v>130.18129539907758</v>
      </c>
      <c r="X298" s="47">
        <v>14.678999999999998</v>
      </c>
      <c r="Y298" s="47">
        <v>0.19865886940742389</v>
      </c>
      <c r="Z298" s="47">
        <v>14.877658869407423</v>
      </c>
      <c r="AA298" s="47">
        <v>14.741541130171949</v>
      </c>
      <c r="AB298" s="47">
        <v>144.30800000000002</v>
      </c>
      <c r="AC298" s="47">
        <v>1.9529984417498829</v>
      </c>
      <c r="AD298" s="47">
        <v>146.26099844174988</v>
      </c>
      <c r="AE298" s="47">
        <v>144.92283652924954</v>
      </c>
    </row>
    <row r="299" spans="1:31" ht="13" x14ac:dyDescent="0.3">
      <c r="A299" s="46">
        <v>44939</v>
      </c>
      <c r="B299" s="44">
        <v>8</v>
      </c>
      <c r="C299" s="44" t="s">
        <v>5</v>
      </c>
      <c r="D299" s="45">
        <v>65.842665999999994</v>
      </c>
      <c r="E299" s="43">
        <v>9.6379389999999999E-3</v>
      </c>
      <c r="F299" s="43"/>
      <c r="G299" s="47">
        <v>50.662000000000006</v>
      </c>
      <c r="H299" s="47">
        <v>0.87809581316945429</v>
      </c>
      <c r="I299" s="47">
        <v>51.540095813169458</v>
      </c>
      <c r="J299" s="47">
        <v>51.043355513667976</v>
      </c>
      <c r="K299" s="47">
        <v>7.2359999999999998</v>
      </c>
      <c r="L299" s="47">
        <v>0.12541749840302732</v>
      </c>
      <c r="M299" s="47">
        <v>7.3614174984030267</v>
      </c>
      <c r="N299" s="47">
        <v>7.2904686055998855</v>
      </c>
      <c r="O299" s="47">
        <v>57.898000000000003</v>
      </c>
      <c r="P299" s="47">
        <v>1.0035133115724817</v>
      </c>
      <c r="Q299" s="47">
        <v>58.901513311572486</v>
      </c>
      <c r="R299" s="47">
        <v>58.333824119267859</v>
      </c>
      <c r="S299" s="47"/>
      <c r="T299" s="47">
        <v>143.65700000000007</v>
      </c>
      <c r="U299" s="47">
        <v>2.4899255898402024</v>
      </c>
      <c r="V299" s="47">
        <v>146.14692558984027</v>
      </c>
      <c r="W299" s="47">
        <v>144.73837043596785</v>
      </c>
      <c r="X299" s="47">
        <v>15.85</v>
      </c>
      <c r="Y299" s="47">
        <v>0.27471909199668088</v>
      </c>
      <c r="Z299" s="47">
        <v>16.124719091996681</v>
      </c>
      <c r="AA299" s="47">
        <v>15.969310032995882</v>
      </c>
      <c r="AB299" s="47">
        <v>159.50700000000006</v>
      </c>
      <c r="AC299" s="47">
        <v>2.7646446818368835</v>
      </c>
      <c r="AD299" s="47">
        <v>162.27164468183696</v>
      </c>
      <c r="AE299" s="47">
        <v>160.70768046896373</v>
      </c>
    </row>
    <row r="300" spans="1:31" ht="13" x14ac:dyDescent="0.3">
      <c r="A300" s="46">
        <v>44939</v>
      </c>
      <c r="B300" s="44">
        <v>9</v>
      </c>
      <c r="C300" s="44" t="s">
        <v>5</v>
      </c>
      <c r="D300" s="45">
        <v>44.151656000000003</v>
      </c>
      <c r="E300" s="43">
        <v>9.6999519999999995E-3</v>
      </c>
      <c r="F300" s="43"/>
      <c r="G300" s="47">
        <v>53.950999999999993</v>
      </c>
      <c r="H300" s="47">
        <v>0.58289461349862604</v>
      </c>
      <c r="I300" s="47">
        <v>54.533894613498617</v>
      </c>
      <c r="J300" s="47">
        <v>54.004918453374621</v>
      </c>
      <c r="K300" s="47">
        <v>7.5959999999999992</v>
      </c>
      <c r="L300" s="47">
        <v>8.2068311692750154E-2</v>
      </c>
      <c r="M300" s="47">
        <v>7.6780683116927495</v>
      </c>
      <c r="N300" s="47">
        <v>7.6035914176166095</v>
      </c>
      <c r="O300" s="47">
        <v>61.54699999999999</v>
      </c>
      <c r="P300" s="47">
        <v>0.66496292519137623</v>
      </c>
      <c r="Q300" s="47">
        <v>62.211962925191365</v>
      </c>
      <c r="R300" s="47">
        <v>61.608509870991227</v>
      </c>
      <c r="S300" s="47"/>
      <c r="T300" s="47">
        <v>153.732</v>
      </c>
      <c r="U300" s="47">
        <v>1.6609433508622782</v>
      </c>
      <c r="V300" s="47">
        <v>155.39294335086228</v>
      </c>
      <c r="W300" s="47">
        <v>153.8856392592202</v>
      </c>
      <c r="X300" s="47">
        <v>16.324000000000005</v>
      </c>
      <c r="Y300" s="47">
        <v>0.17636691944081803</v>
      </c>
      <c r="Z300" s="47">
        <v>16.500366919440822</v>
      </c>
      <c r="AA300" s="47">
        <v>16.340314152339857</v>
      </c>
      <c r="AB300" s="47">
        <v>170.05600000000001</v>
      </c>
      <c r="AC300" s="47">
        <v>1.8373102703030961</v>
      </c>
      <c r="AD300" s="47">
        <v>171.89331027030312</v>
      </c>
      <c r="AE300" s="47">
        <v>170.22595341156006</v>
      </c>
    </row>
    <row r="301" spans="1:31" ht="13" x14ac:dyDescent="0.3">
      <c r="A301" s="46">
        <v>44939</v>
      </c>
      <c r="B301" s="44">
        <v>10</v>
      </c>
      <c r="C301" s="44" t="s">
        <v>5</v>
      </c>
      <c r="D301" s="45">
        <v>60.335931000000002</v>
      </c>
      <c r="E301" s="43">
        <v>9.4903339999999996E-3</v>
      </c>
      <c r="F301" s="43"/>
      <c r="G301" s="47">
        <v>56.313000000000002</v>
      </c>
      <c r="H301" s="47">
        <v>0.66103295033605969</v>
      </c>
      <c r="I301" s="47">
        <v>56.97403295033606</v>
      </c>
      <c r="J301" s="47">
        <v>56.433330348310363</v>
      </c>
      <c r="K301" s="47">
        <v>7.8599999999999985</v>
      </c>
      <c r="L301" s="47">
        <v>9.2265000792737514E-2</v>
      </c>
      <c r="M301" s="47">
        <v>7.9522650007927362</v>
      </c>
      <c r="N301" s="47">
        <v>7.8767953498787033</v>
      </c>
      <c r="O301" s="47">
        <v>64.173000000000002</v>
      </c>
      <c r="P301" s="47">
        <v>0.75329795112879716</v>
      </c>
      <c r="Q301" s="47">
        <v>64.926297951128802</v>
      </c>
      <c r="R301" s="47">
        <v>64.310125698189069</v>
      </c>
      <c r="S301" s="47"/>
      <c r="T301" s="47">
        <v>160.20800000000006</v>
      </c>
      <c r="U301" s="47">
        <v>1.8806095734100383</v>
      </c>
      <c r="V301" s="47">
        <v>162.08860957341008</v>
      </c>
      <c r="W301" s="47">
        <v>160.55033453096283</v>
      </c>
      <c r="X301" s="47">
        <v>16.829999999999995</v>
      </c>
      <c r="Y301" s="47">
        <v>0.19755979177376237</v>
      </c>
      <c r="Z301" s="47">
        <v>17.027559791773758</v>
      </c>
      <c r="AA301" s="47">
        <v>16.865962562144855</v>
      </c>
      <c r="AB301" s="47">
        <v>177.03800000000004</v>
      </c>
      <c r="AC301" s="47">
        <v>2.0781693651838005</v>
      </c>
      <c r="AD301" s="47">
        <v>179.11616936518385</v>
      </c>
      <c r="AE301" s="47">
        <v>177.41629709310769</v>
      </c>
    </row>
    <row r="302" spans="1:31" ht="13" x14ac:dyDescent="0.3">
      <c r="A302" s="46">
        <v>44939</v>
      </c>
      <c r="B302" s="44">
        <v>11</v>
      </c>
      <c r="C302" s="44" t="s">
        <v>5</v>
      </c>
      <c r="D302" s="45">
        <v>46.220948999999997</v>
      </c>
      <c r="E302" s="43">
        <v>9.5411360000000004E-3</v>
      </c>
      <c r="F302" s="43"/>
      <c r="G302" s="47">
        <v>58.497</v>
      </c>
      <c r="H302" s="47">
        <v>0.68757512452201563</v>
      </c>
      <c r="I302" s="47">
        <v>59.184575124522013</v>
      </c>
      <c r="J302" s="47">
        <v>58.619887044156734</v>
      </c>
      <c r="K302" s="47">
        <v>8.0950000000000006</v>
      </c>
      <c r="L302" s="47">
        <v>9.5148821871304787E-2</v>
      </c>
      <c r="M302" s="47">
        <v>8.1901488218713059</v>
      </c>
      <c r="N302" s="47">
        <v>8.1120054981015919</v>
      </c>
      <c r="O302" s="47">
        <v>66.591999999999999</v>
      </c>
      <c r="P302" s="47">
        <v>0.78272394639332044</v>
      </c>
      <c r="Q302" s="47">
        <v>67.374723946393317</v>
      </c>
      <c r="R302" s="47">
        <v>66.731892542258322</v>
      </c>
      <c r="S302" s="47"/>
      <c r="T302" s="47">
        <v>163.57799999999997</v>
      </c>
      <c r="U302" s="47">
        <v>1.9226996891988006</v>
      </c>
      <c r="V302" s="47">
        <v>165.50069968919877</v>
      </c>
      <c r="W302" s="47">
        <v>163.92163500536898</v>
      </c>
      <c r="X302" s="47">
        <v>16.958999999999996</v>
      </c>
      <c r="Y302" s="47">
        <v>0.19933648796979092</v>
      </c>
      <c r="Z302" s="47">
        <v>17.158336487969787</v>
      </c>
      <c r="AA302" s="47">
        <v>16.994626466004306</v>
      </c>
      <c r="AB302" s="47">
        <v>180.53699999999998</v>
      </c>
      <c r="AC302" s="47">
        <v>2.1220361771685914</v>
      </c>
      <c r="AD302" s="47">
        <v>182.65903617716856</v>
      </c>
      <c r="AE302" s="47">
        <v>180.91626147137328</v>
      </c>
    </row>
    <row r="303" spans="1:31" ht="13" x14ac:dyDescent="0.3">
      <c r="A303" s="46">
        <v>44939</v>
      </c>
      <c r="B303" s="44">
        <v>12</v>
      </c>
      <c r="C303" s="44" t="s">
        <v>5</v>
      </c>
      <c r="D303" s="45">
        <v>68.611805000000004</v>
      </c>
      <c r="E303" s="43">
        <v>9.5842819999999995E-3</v>
      </c>
      <c r="F303" s="43"/>
      <c r="G303" s="47">
        <v>59.009</v>
      </c>
      <c r="H303" s="47">
        <v>0.55360769856078573</v>
      </c>
      <c r="I303" s="47">
        <v>59.56260769856079</v>
      </c>
      <c r="J303" s="47">
        <v>58.991742869722408</v>
      </c>
      <c r="K303" s="47">
        <v>8.1029999999999998</v>
      </c>
      <c r="L303" s="47">
        <v>7.6020322009151944E-2</v>
      </c>
      <c r="M303" s="47">
        <v>8.1790203220091513</v>
      </c>
      <c r="N303" s="47">
        <v>8.1006302847592835</v>
      </c>
      <c r="O303" s="47">
        <v>67.111999999999995</v>
      </c>
      <c r="P303" s="47">
        <v>0.62962802056993772</v>
      </c>
      <c r="Q303" s="47">
        <v>67.741628020569948</v>
      </c>
      <c r="R303" s="47">
        <v>67.092373154481692</v>
      </c>
      <c r="S303" s="47"/>
      <c r="T303" s="47">
        <v>163.92400000000006</v>
      </c>
      <c r="U303" s="47">
        <v>1.5378940225877116</v>
      </c>
      <c r="V303" s="47">
        <v>165.46189402258779</v>
      </c>
      <c r="W303" s="47">
        <v>163.87606057002117</v>
      </c>
      <c r="X303" s="47">
        <v>17.021000000000001</v>
      </c>
      <c r="Y303" s="47">
        <v>0.15968677044523943</v>
      </c>
      <c r="Z303" s="47">
        <v>17.180686770445242</v>
      </c>
      <c r="AA303" s="47">
        <v>17.016022223483624</v>
      </c>
      <c r="AB303" s="47">
        <v>180.94500000000005</v>
      </c>
      <c r="AC303" s="47">
        <v>1.697580793032951</v>
      </c>
      <c r="AD303" s="47">
        <v>182.64258079303303</v>
      </c>
      <c r="AE303" s="47">
        <v>180.89208279350478</v>
      </c>
    </row>
    <row r="304" spans="1:31" ht="13" x14ac:dyDescent="0.3">
      <c r="A304" s="46">
        <v>44939</v>
      </c>
      <c r="B304" s="44">
        <v>13</v>
      </c>
      <c r="C304" s="44" t="s">
        <v>5</v>
      </c>
      <c r="D304" s="45">
        <v>57.56644</v>
      </c>
      <c r="E304" s="43">
        <v>9.2997679999999999E-3</v>
      </c>
      <c r="F304" s="43"/>
      <c r="G304" s="47">
        <v>58.820999999999998</v>
      </c>
      <c r="H304" s="47">
        <v>0.59120490366231504</v>
      </c>
      <c r="I304" s="47">
        <v>59.412204903662314</v>
      </c>
      <c r="J304" s="47">
        <v>58.859685181689791</v>
      </c>
      <c r="K304" s="47">
        <v>8.1949999999999985</v>
      </c>
      <c r="L304" s="47">
        <v>8.2367252945592065E-2</v>
      </c>
      <c r="M304" s="47">
        <v>8.2773672529455897</v>
      </c>
      <c r="N304" s="47">
        <v>8.2003896578423987</v>
      </c>
      <c r="O304" s="47">
        <v>67.015999999999991</v>
      </c>
      <c r="P304" s="47">
        <v>0.67357215660790715</v>
      </c>
      <c r="Q304" s="47">
        <v>67.689572156607909</v>
      </c>
      <c r="R304" s="47">
        <v>67.060074839532192</v>
      </c>
      <c r="S304" s="47"/>
      <c r="T304" s="47">
        <v>163.32599999999999</v>
      </c>
      <c r="U304" s="47">
        <v>1.6415758333852073</v>
      </c>
      <c r="V304" s="47">
        <v>164.96757583338521</v>
      </c>
      <c r="W304" s="47">
        <v>163.43341565061232</v>
      </c>
      <c r="X304" s="47">
        <v>17.061000000000003</v>
      </c>
      <c r="Y304" s="47">
        <v>0.17147867022632668</v>
      </c>
      <c r="Z304" s="47">
        <v>17.232478670226332</v>
      </c>
      <c r="AA304" s="47">
        <v>17.072220616528277</v>
      </c>
      <c r="AB304" s="47">
        <v>180.387</v>
      </c>
      <c r="AC304" s="47">
        <v>1.813054503611534</v>
      </c>
      <c r="AD304" s="47">
        <v>182.20005450361154</v>
      </c>
      <c r="AE304" s="47">
        <v>180.5056362671406</v>
      </c>
    </row>
    <row r="305" spans="1:31" ht="13" x14ac:dyDescent="0.3">
      <c r="A305" s="46">
        <v>44939</v>
      </c>
      <c r="B305" s="44">
        <v>14</v>
      </c>
      <c r="C305" s="44" t="s">
        <v>5</v>
      </c>
      <c r="D305" s="45">
        <v>47.786037</v>
      </c>
      <c r="E305" s="43">
        <v>9.3346000000000002E-3</v>
      </c>
      <c r="F305" s="43"/>
      <c r="G305" s="47">
        <v>58.948000000000015</v>
      </c>
      <c r="H305" s="47">
        <v>0.51920861462311618</v>
      </c>
      <c r="I305" s="47">
        <v>59.467208614623132</v>
      </c>
      <c r="J305" s="47">
        <v>58.912106009089072</v>
      </c>
      <c r="K305" s="47">
        <v>7.9849999999999994</v>
      </c>
      <c r="L305" s="47">
        <v>7.0331152672958905E-2</v>
      </c>
      <c r="M305" s="47">
        <v>8.0553311526729576</v>
      </c>
      <c r="N305" s="47">
        <v>7.9801378584952172</v>
      </c>
      <c r="O305" s="47">
        <v>66.933000000000021</v>
      </c>
      <c r="P305" s="47">
        <v>0.58953976729607505</v>
      </c>
      <c r="Q305" s="47">
        <v>67.522539767296095</v>
      </c>
      <c r="R305" s="47">
        <v>66.892243867584284</v>
      </c>
      <c r="S305" s="47"/>
      <c r="T305" s="47">
        <v>162.50500000000002</v>
      </c>
      <c r="U305" s="47">
        <v>1.4313292379610758</v>
      </c>
      <c r="V305" s="47">
        <v>163.9363292379611</v>
      </c>
      <c r="W305" s="47">
        <v>162.40604917905642</v>
      </c>
      <c r="X305" s="47">
        <v>17.104000000000003</v>
      </c>
      <c r="Y305" s="47">
        <v>0.15065047405363674</v>
      </c>
      <c r="Z305" s="47">
        <v>17.254650474053641</v>
      </c>
      <c r="AA305" s="47">
        <v>17.093585213738539</v>
      </c>
      <c r="AB305" s="47">
        <v>179.60900000000004</v>
      </c>
      <c r="AC305" s="47">
        <v>1.5819797120147125</v>
      </c>
      <c r="AD305" s="47">
        <v>181.19097971201475</v>
      </c>
      <c r="AE305" s="47">
        <v>179.49963439279497</v>
      </c>
    </row>
    <row r="306" spans="1:31" ht="13" x14ac:dyDescent="0.3">
      <c r="A306" s="46">
        <v>44939</v>
      </c>
      <c r="B306" s="44">
        <v>15</v>
      </c>
      <c r="C306" s="44" t="s">
        <v>5</v>
      </c>
      <c r="D306" s="45">
        <v>55.193714999999997</v>
      </c>
      <c r="E306" s="43">
        <v>9.3864250000000003E-3</v>
      </c>
      <c r="F306" s="43"/>
      <c r="G306" s="47">
        <v>58.284999999999997</v>
      </c>
      <c r="H306" s="47">
        <v>0.56513135670356718</v>
      </c>
      <c r="I306" s="47">
        <v>58.850131356703564</v>
      </c>
      <c r="J306" s="47">
        <v>58.297739012483717</v>
      </c>
      <c r="K306" s="47">
        <v>8.0640000000000001</v>
      </c>
      <c r="L306" s="47">
        <v>7.8188543543923225E-2</v>
      </c>
      <c r="M306" s="47">
        <v>8.1421885435439236</v>
      </c>
      <c r="N306" s="47">
        <v>8.0657625014440892</v>
      </c>
      <c r="O306" s="47">
        <v>66.34899999999999</v>
      </c>
      <c r="P306" s="47">
        <v>0.64331990024749042</v>
      </c>
      <c r="Q306" s="47">
        <v>66.99231990024748</v>
      </c>
      <c r="R306" s="47">
        <v>66.363501513927801</v>
      </c>
      <c r="S306" s="47"/>
      <c r="T306" s="47">
        <v>159.89799999999994</v>
      </c>
      <c r="U306" s="47">
        <v>1.5503709989566259</v>
      </c>
      <c r="V306" s="47">
        <v>161.44837099895656</v>
      </c>
      <c r="W306" s="47">
        <v>159.93294797320269</v>
      </c>
      <c r="X306" s="47">
        <v>16.997</v>
      </c>
      <c r="Y306" s="47">
        <v>0.16480291103869829</v>
      </c>
      <c r="Z306" s="47">
        <v>17.161802911038698</v>
      </c>
      <c r="AA306" s="47">
        <v>17.000714935149453</v>
      </c>
      <c r="AB306" s="47">
        <v>176.89499999999992</v>
      </c>
      <c r="AC306" s="47">
        <v>1.7151739099953243</v>
      </c>
      <c r="AD306" s="47">
        <v>178.61017390999527</v>
      </c>
      <c r="AE306" s="47">
        <v>176.93366290835215</v>
      </c>
    </row>
    <row r="307" spans="1:31" ht="13" x14ac:dyDescent="0.3">
      <c r="A307" s="46">
        <v>44939</v>
      </c>
      <c r="B307" s="44">
        <v>16</v>
      </c>
      <c r="C307" s="44" t="s">
        <v>5</v>
      </c>
      <c r="D307" s="45">
        <v>65.702181999999993</v>
      </c>
      <c r="E307" s="43">
        <v>9.5386529999999994E-3</v>
      </c>
      <c r="F307" s="43"/>
      <c r="G307" s="47">
        <v>55.936999999999998</v>
      </c>
      <c r="H307" s="47">
        <v>0.51104387129230844</v>
      </c>
      <c r="I307" s="47">
        <v>56.448043871292306</v>
      </c>
      <c r="J307" s="47">
        <v>55.909605568275275</v>
      </c>
      <c r="K307" s="47">
        <v>8.0069999999999997</v>
      </c>
      <c r="L307" s="47">
        <v>7.3152444311234313E-2</v>
      </c>
      <c r="M307" s="47">
        <v>8.0801524443112331</v>
      </c>
      <c r="N307" s="47">
        <v>8.0030786739578463</v>
      </c>
      <c r="O307" s="47">
        <v>63.943999999999996</v>
      </c>
      <c r="P307" s="47">
        <v>0.58419631560354279</v>
      </c>
      <c r="Q307" s="47">
        <v>64.528196315603537</v>
      </c>
      <c r="R307" s="47">
        <v>63.912684242233119</v>
      </c>
      <c r="S307" s="47"/>
      <c r="T307" s="47">
        <v>153.78600000000012</v>
      </c>
      <c r="U307" s="47">
        <v>1.4049983515483313</v>
      </c>
      <c r="V307" s="47">
        <v>155.19099835154844</v>
      </c>
      <c r="W307" s="47">
        <v>153.71068526954946</v>
      </c>
      <c r="X307" s="47">
        <v>16.986000000000001</v>
      </c>
      <c r="Y307" s="47">
        <v>0.15518514038599054</v>
      </c>
      <c r="Z307" s="47">
        <v>17.141185140385993</v>
      </c>
      <c r="AA307" s="47">
        <v>16.977681323323093</v>
      </c>
      <c r="AB307" s="47">
        <v>170.77200000000011</v>
      </c>
      <c r="AC307" s="47">
        <v>1.5601834919343218</v>
      </c>
      <c r="AD307" s="47">
        <v>172.33218349193444</v>
      </c>
      <c r="AE307" s="47">
        <v>170.68836659287254</v>
      </c>
    </row>
    <row r="308" spans="1:31" ht="13" x14ac:dyDescent="0.3">
      <c r="A308" s="46">
        <v>44939</v>
      </c>
      <c r="B308" s="44">
        <v>17</v>
      </c>
      <c r="C308" s="44" t="s">
        <v>5</v>
      </c>
      <c r="D308" s="45">
        <v>66.535051999999993</v>
      </c>
      <c r="E308" s="43">
        <v>9.6604550000000001E-3</v>
      </c>
      <c r="F308" s="43"/>
      <c r="G308" s="47">
        <v>53.428000000000004</v>
      </c>
      <c r="H308" s="47">
        <v>0.60401299470149472</v>
      </c>
      <c r="I308" s="47">
        <v>54.032012994701496</v>
      </c>
      <c r="J308" s="47">
        <v>53.510039164606766</v>
      </c>
      <c r="K308" s="47">
        <v>7.9110000000000005</v>
      </c>
      <c r="L308" s="47">
        <v>8.9435254942792614E-2</v>
      </c>
      <c r="M308" s="47">
        <v>8.0004352549427935</v>
      </c>
      <c r="N308" s="47">
        <v>7.923147410182005</v>
      </c>
      <c r="O308" s="47">
        <v>61.339000000000006</v>
      </c>
      <c r="P308" s="47">
        <v>0.69344824964428731</v>
      </c>
      <c r="Q308" s="47">
        <v>62.03244824964429</v>
      </c>
      <c r="R308" s="47">
        <v>61.43318657478877</v>
      </c>
      <c r="S308" s="47"/>
      <c r="T308" s="47">
        <v>149.10099999999994</v>
      </c>
      <c r="U308" s="47">
        <v>1.6856131901435112</v>
      </c>
      <c r="V308" s="47">
        <v>150.78661319014344</v>
      </c>
      <c r="W308" s="47">
        <v>149.32994589881764</v>
      </c>
      <c r="X308" s="47">
        <v>16.987999999999996</v>
      </c>
      <c r="Y308" s="47">
        <v>0.19205234622274814</v>
      </c>
      <c r="Z308" s="47">
        <v>17.180052346222745</v>
      </c>
      <c r="AA308" s="47">
        <v>17.014085223634414</v>
      </c>
      <c r="AB308" s="47">
        <v>166.08899999999994</v>
      </c>
      <c r="AC308" s="47">
        <v>1.8776655363662593</v>
      </c>
      <c r="AD308" s="47">
        <v>167.96666553636618</v>
      </c>
      <c r="AE308" s="47">
        <v>166.34403112245207</v>
      </c>
    </row>
    <row r="309" spans="1:31" ht="13" x14ac:dyDescent="0.3">
      <c r="A309" s="46">
        <v>44939</v>
      </c>
      <c r="B309" s="44">
        <v>18</v>
      </c>
      <c r="C309" s="44" t="s">
        <v>5</v>
      </c>
      <c r="D309" s="45">
        <v>44.093876000000002</v>
      </c>
      <c r="E309" s="43">
        <v>9.9967130000000008E-3</v>
      </c>
      <c r="F309" s="43"/>
      <c r="G309" s="47">
        <v>51.811000000000007</v>
      </c>
      <c r="H309" s="47">
        <v>0.66051748282592526</v>
      </c>
      <c r="I309" s="47">
        <v>52.471517482825931</v>
      </c>
      <c r="J309" s="47">
        <v>51.946974781875632</v>
      </c>
      <c r="K309" s="47">
        <v>7.6059999999999999</v>
      </c>
      <c r="L309" s="47">
        <v>9.6965817574916263E-2</v>
      </c>
      <c r="M309" s="47">
        <v>7.7029658175749161</v>
      </c>
      <c r="N309" s="47">
        <v>7.6259614790478087</v>
      </c>
      <c r="O309" s="47">
        <v>59.417000000000009</v>
      </c>
      <c r="P309" s="47">
        <v>0.75748330040084155</v>
      </c>
      <c r="Q309" s="47">
        <v>60.174483300400844</v>
      </c>
      <c r="R309" s="47">
        <v>59.572936260923441</v>
      </c>
      <c r="S309" s="47"/>
      <c r="T309" s="47">
        <v>147.15</v>
      </c>
      <c r="U309" s="47">
        <v>1.8759558317313871</v>
      </c>
      <c r="V309" s="47">
        <v>149.02595583173138</v>
      </c>
      <c r="W309" s="47">
        <v>147.53618612173088</v>
      </c>
      <c r="X309" s="47">
        <v>16.925999999999998</v>
      </c>
      <c r="Y309" s="47">
        <v>0.21578272788233399</v>
      </c>
      <c r="Z309" s="47">
        <v>17.141782727882333</v>
      </c>
      <c r="AA309" s="47">
        <v>16.970421245643337</v>
      </c>
      <c r="AB309" s="47">
        <v>164.07599999999999</v>
      </c>
      <c r="AC309" s="47">
        <v>2.091738559613721</v>
      </c>
      <c r="AD309" s="47">
        <v>166.16773855961372</v>
      </c>
      <c r="AE309" s="47">
        <v>164.50660736737422</v>
      </c>
    </row>
    <row r="310" spans="1:31" ht="13" x14ac:dyDescent="0.3">
      <c r="A310" s="46">
        <v>44939</v>
      </c>
      <c r="B310" s="44">
        <v>19</v>
      </c>
      <c r="C310" s="44" t="s">
        <v>5</v>
      </c>
      <c r="D310" s="45">
        <v>59.382677000000001</v>
      </c>
      <c r="E310" s="43">
        <v>9.9977169999999997E-3</v>
      </c>
      <c r="F310" s="43"/>
      <c r="G310" s="47">
        <v>50.383999999999993</v>
      </c>
      <c r="H310" s="47">
        <v>0.48722177540838379</v>
      </c>
      <c r="I310" s="47">
        <v>50.87122177540838</v>
      </c>
      <c r="J310" s="47">
        <v>50.362625696653609</v>
      </c>
      <c r="K310" s="47">
        <v>7.4220000000000006</v>
      </c>
      <c r="L310" s="47">
        <v>7.1771991447305186E-2</v>
      </c>
      <c r="M310" s="47">
        <v>7.4937719914473062</v>
      </c>
      <c r="N310" s="47">
        <v>7.4188513798142903</v>
      </c>
      <c r="O310" s="47">
        <v>57.805999999999997</v>
      </c>
      <c r="P310" s="47">
        <v>0.55899376685568902</v>
      </c>
      <c r="Q310" s="47">
        <v>58.364993766855683</v>
      </c>
      <c r="R310" s="47">
        <v>57.781477076467901</v>
      </c>
      <c r="S310" s="47"/>
      <c r="T310" s="47">
        <v>143.75799999999995</v>
      </c>
      <c r="U310" s="47">
        <v>1.3901640994990161</v>
      </c>
      <c r="V310" s="47">
        <v>145.14816409949896</v>
      </c>
      <c r="W310" s="47">
        <v>143.6970138317626</v>
      </c>
      <c r="X310" s="47">
        <v>16.444000000000003</v>
      </c>
      <c r="Y310" s="47">
        <v>0.15901625267575947</v>
      </c>
      <c r="Z310" s="47">
        <v>16.603016252675761</v>
      </c>
      <c r="AA310" s="47">
        <v>16.437023994835108</v>
      </c>
      <c r="AB310" s="47">
        <v>160.20199999999994</v>
      </c>
      <c r="AC310" s="47">
        <v>1.5491803521747756</v>
      </c>
      <c r="AD310" s="47">
        <v>161.75118035217471</v>
      </c>
      <c r="AE310" s="47">
        <v>160.13403782659771</v>
      </c>
    </row>
    <row r="311" spans="1:31" ht="13" x14ac:dyDescent="0.3">
      <c r="A311" s="46">
        <v>44939</v>
      </c>
      <c r="B311" s="44">
        <v>20</v>
      </c>
      <c r="C311" s="44" t="s">
        <v>5</v>
      </c>
      <c r="D311" s="45">
        <v>53.033546999999999</v>
      </c>
      <c r="E311" s="43">
        <v>1.0241648000000001E-2</v>
      </c>
      <c r="F311" s="43"/>
      <c r="G311" s="47">
        <v>49.142000000000003</v>
      </c>
      <c r="H311" s="47">
        <v>0.42487561152890074</v>
      </c>
      <c r="I311" s="47">
        <v>49.566875611528907</v>
      </c>
      <c r="J311" s="47">
        <v>49.059229119055843</v>
      </c>
      <c r="K311" s="47">
        <v>7.4859999999999998</v>
      </c>
      <c r="L311" s="47">
        <v>6.4723023643835226E-2</v>
      </c>
      <c r="M311" s="47">
        <v>7.550723023643835</v>
      </c>
      <c r="N311" s="47">
        <v>7.4733911762901784</v>
      </c>
      <c r="O311" s="47">
        <v>56.628</v>
      </c>
      <c r="P311" s="47">
        <v>0.48959863517273594</v>
      </c>
      <c r="Q311" s="47">
        <v>57.11759863517274</v>
      </c>
      <c r="R311" s="47">
        <v>56.532620295346021</v>
      </c>
      <c r="S311" s="47"/>
      <c r="T311" s="47">
        <v>140.08899999999991</v>
      </c>
      <c r="U311" s="47">
        <v>1.2111920463854164</v>
      </c>
      <c r="V311" s="47">
        <v>141.30019204638532</v>
      </c>
      <c r="W311" s="47">
        <v>139.85304521711384</v>
      </c>
      <c r="X311" s="47">
        <v>16.004000000000005</v>
      </c>
      <c r="Y311" s="47">
        <v>0.13836859075553559</v>
      </c>
      <c r="Z311" s="47">
        <v>16.142368590755542</v>
      </c>
      <c r="AA311" s="47">
        <v>15.977044133762767</v>
      </c>
      <c r="AB311" s="47">
        <v>156.0929999999999</v>
      </c>
      <c r="AC311" s="47">
        <v>1.3495606371409521</v>
      </c>
      <c r="AD311" s="47">
        <v>157.44256063714087</v>
      </c>
      <c r="AE311" s="47">
        <v>155.83008935087662</v>
      </c>
    </row>
    <row r="312" spans="1:31" ht="13" x14ac:dyDescent="0.3">
      <c r="A312" s="46">
        <v>44939</v>
      </c>
      <c r="B312" s="44">
        <v>21</v>
      </c>
      <c r="C312" s="44" t="s">
        <v>5</v>
      </c>
      <c r="D312" s="45">
        <v>48.870283000000001</v>
      </c>
      <c r="E312" s="43">
        <v>1.0163791E-2</v>
      </c>
      <c r="F312" s="43"/>
      <c r="G312" s="47">
        <v>47.468000000000011</v>
      </c>
      <c r="H312" s="47">
        <v>0.52594138255190537</v>
      </c>
      <c r="I312" s="47">
        <v>47.993941382551917</v>
      </c>
      <c r="J312" s="47">
        <v>47.506140993073409</v>
      </c>
      <c r="K312" s="47">
        <v>7.3059999999999992</v>
      </c>
      <c r="L312" s="47">
        <v>8.094985550105796E-2</v>
      </c>
      <c r="M312" s="47">
        <v>7.3869498555010571</v>
      </c>
      <c r="N312" s="47">
        <v>7.3118704410422639</v>
      </c>
      <c r="O312" s="47">
        <v>54.774000000000008</v>
      </c>
      <c r="P312" s="47">
        <v>0.6068912380529633</v>
      </c>
      <c r="Q312" s="47">
        <v>55.380891238052975</v>
      </c>
      <c r="R312" s="47">
        <v>54.818011434115675</v>
      </c>
      <c r="S312" s="47"/>
      <c r="T312" s="47">
        <v>134.58599999999996</v>
      </c>
      <c r="U312" s="47">
        <v>1.4912013759191602</v>
      </c>
      <c r="V312" s="47">
        <v>136.07720137591912</v>
      </c>
      <c r="W312" s="47">
        <v>134.69414114126937</v>
      </c>
      <c r="X312" s="47">
        <v>15.847</v>
      </c>
      <c r="Y312" s="47">
        <v>0.17558340543734816</v>
      </c>
      <c r="Z312" s="47">
        <v>16.022583405437349</v>
      </c>
      <c r="AA312" s="47">
        <v>15.859733216424415</v>
      </c>
      <c r="AB312" s="47">
        <v>150.43299999999996</v>
      </c>
      <c r="AC312" s="47">
        <v>1.6667847813565084</v>
      </c>
      <c r="AD312" s="47">
        <v>152.09978478135648</v>
      </c>
      <c r="AE312" s="47">
        <v>150.55387435769379</v>
      </c>
    </row>
    <row r="313" spans="1:31" ht="13" x14ac:dyDescent="0.3">
      <c r="A313" s="46">
        <v>44939</v>
      </c>
      <c r="B313" s="44">
        <v>22</v>
      </c>
      <c r="C313" s="44" t="s">
        <v>5</v>
      </c>
      <c r="D313" s="45">
        <v>52.189712</v>
      </c>
      <c r="E313" s="43">
        <v>1.0366736E-2</v>
      </c>
      <c r="F313" s="43"/>
      <c r="G313" s="47">
        <v>45.369</v>
      </c>
      <c r="H313" s="47">
        <v>0.46229980097250484</v>
      </c>
      <c r="I313" s="47">
        <v>45.831299800972502</v>
      </c>
      <c r="J313" s="47">
        <v>45.356178815398962</v>
      </c>
      <c r="K313" s="47">
        <v>7.19</v>
      </c>
      <c r="L313" s="47">
        <v>7.3264466243300713E-2</v>
      </c>
      <c r="M313" s="47">
        <v>7.2632644662433012</v>
      </c>
      <c r="N313" s="47">
        <v>7.1879681210235757</v>
      </c>
      <c r="O313" s="47">
        <v>52.558999999999997</v>
      </c>
      <c r="P313" s="47">
        <v>0.53556426721580552</v>
      </c>
      <c r="Q313" s="47">
        <v>53.094564267215802</v>
      </c>
      <c r="R313" s="47">
        <v>52.544146936422536</v>
      </c>
      <c r="S313" s="47"/>
      <c r="T313" s="47">
        <v>127.32300000000002</v>
      </c>
      <c r="U313" s="47">
        <v>1.2973924388728482</v>
      </c>
      <c r="V313" s="47">
        <v>128.62039243887287</v>
      </c>
      <c r="W313" s="47">
        <v>127.28701878624267</v>
      </c>
      <c r="X313" s="47">
        <v>15.412000000000003</v>
      </c>
      <c r="Y313" s="47">
        <v>0.15704477798911695</v>
      </c>
      <c r="Z313" s="47">
        <v>15.56904477798912</v>
      </c>
      <c r="AA313" s="47">
        <v>15.407644601003527</v>
      </c>
      <c r="AB313" s="47">
        <v>142.73500000000001</v>
      </c>
      <c r="AC313" s="47">
        <v>1.454437216861965</v>
      </c>
      <c r="AD313" s="47">
        <v>144.18943721686199</v>
      </c>
      <c r="AE313" s="47">
        <v>142.69466338724621</v>
      </c>
    </row>
    <row r="314" spans="1:31" ht="13" x14ac:dyDescent="0.3">
      <c r="A314" s="46">
        <v>44939</v>
      </c>
      <c r="B314" s="44">
        <v>23</v>
      </c>
      <c r="C314" s="44" t="s">
        <v>5</v>
      </c>
      <c r="D314" s="45">
        <v>49.829664000000001</v>
      </c>
      <c r="E314" s="43">
        <v>9.9992610000000006E-3</v>
      </c>
      <c r="F314" s="43"/>
      <c r="G314" s="47">
        <v>43.247999999999998</v>
      </c>
      <c r="H314" s="47">
        <v>0.45161310801305721</v>
      </c>
      <c r="I314" s="47">
        <v>43.699613108013054</v>
      </c>
      <c r="J314" s="47">
        <v>43.262649270947009</v>
      </c>
      <c r="K314" s="47">
        <v>6.9610000000000003</v>
      </c>
      <c r="L314" s="47">
        <v>7.2689577434306582E-2</v>
      </c>
      <c r="M314" s="47">
        <v>7.0336895774343065</v>
      </c>
      <c r="N314" s="47">
        <v>6.9633578795565612</v>
      </c>
      <c r="O314" s="47">
        <v>50.208999999999996</v>
      </c>
      <c r="P314" s="47">
        <v>0.5243026854473638</v>
      </c>
      <c r="Q314" s="47">
        <v>50.733302685447363</v>
      </c>
      <c r="R314" s="47">
        <v>50.22600715050357</v>
      </c>
      <c r="S314" s="47"/>
      <c r="T314" s="47">
        <v>120.75500000000004</v>
      </c>
      <c r="U314" s="47">
        <v>1.2609725503634095</v>
      </c>
      <c r="V314" s="47">
        <v>122.01597255036344</v>
      </c>
      <c r="W314" s="47">
        <v>120.79590299466352</v>
      </c>
      <c r="X314" s="47">
        <v>14.879</v>
      </c>
      <c r="Y314" s="47">
        <v>0.1553725359352173</v>
      </c>
      <c r="Z314" s="47">
        <v>15.034372535935217</v>
      </c>
      <c r="AA314" s="47">
        <v>14.884039920977168</v>
      </c>
      <c r="AB314" s="47">
        <v>135.63400000000004</v>
      </c>
      <c r="AC314" s="47">
        <v>1.4163450862986269</v>
      </c>
      <c r="AD314" s="47">
        <v>137.05034508629865</v>
      </c>
      <c r="AE314" s="47">
        <v>135.67994291564068</v>
      </c>
    </row>
    <row r="315" spans="1:31" ht="13" x14ac:dyDescent="0.3">
      <c r="A315" s="46">
        <v>44939</v>
      </c>
      <c r="B315" s="44">
        <v>24</v>
      </c>
      <c r="C315" s="44" t="s">
        <v>3</v>
      </c>
      <c r="D315" s="45">
        <v>51.615768000000003</v>
      </c>
      <c r="E315" s="43">
        <v>9.9557299999999994E-3</v>
      </c>
      <c r="F315" s="43"/>
      <c r="G315" s="47">
        <v>41.316000000000003</v>
      </c>
      <c r="H315" s="47">
        <v>0.48359765311540032</v>
      </c>
      <c r="I315" s="47">
        <v>41.799597653115406</v>
      </c>
      <c r="J315" s="47">
        <v>41.383452144772356</v>
      </c>
      <c r="K315" s="47">
        <v>6.7559999999999993</v>
      </c>
      <c r="L315" s="47">
        <v>7.9077978130691354E-2</v>
      </c>
      <c r="M315" s="47">
        <v>6.8350779781306903</v>
      </c>
      <c r="N315" s="47">
        <v>6.7670297872514746</v>
      </c>
      <c r="O315" s="47">
        <v>48.072000000000003</v>
      </c>
      <c r="P315" s="47">
        <v>0.56267563124609166</v>
      </c>
      <c r="Q315" s="47">
        <v>48.634675631246097</v>
      </c>
      <c r="R315" s="47">
        <v>48.15048193202383</v>
      </c>
      <c r="S315" s="47"/>
      <c r="T315" s="47">
        <v>114.64699999999996</v>
      </c>
      <c r="U315" s="47">
        <v>1.3419261336218722</v>
      </c>
      <c r="V315" s="47">
        <v>115.98892613362183</v>
      </c>
      <c r="W315" s="47">
        <v>114.83417170204554</v>
      </c>
      <c r="X315" s="47">
        <v>14.396000000000003</v>
      </c>
      <c r="Y315" s="47">
        <v>0.16850304517013512</v>
      </c>
      <c r="Z315" s="47">
        <v>14.564503045170138</v>
      </c>
      <c r="AA315" s="47">
        <v>14.419502785268246</v>
      </c>
      <c r="AB315" s="47">
        <v>129.04299999999998</v>
      </c>
      <c r="AC315" s="47">
        <v>1.5104291787920072</v>
      </c>
      <c r="AD315" s="47">
        <v>130.55342917879196</v>
      </c>
      <c r="AE315" s="47">
        <v>129.25367448731379</v>
      </c>
    </row>
    <row r="316" spans="1:31" ht="13" x14ac:dyDescent="0.3">
      <c r="A316" s="46">
        <v>44940</v>
      </c>
      <c r="B316" s="44">
        <v>1</v>
      </c>
      <c r="C316" s="44" t="s">
        <v>3</v>
      </c>
      <c r="D316" s="45">
        <v>39.202992000000002</v>
      </c>
      <c r="E316" s="43">
        <v>1.0209332E-2</v>
      </c>
      <c r="F316" s="43"/>
      <c r="G316" s="47">
        <v>40.133000000000003</v>
      </c>
      <c r="H316" s="47">
        <v>0.44421269593749579</v>
      </c>
      <c r="I316" s="47">
        <v>40.577212695937497</v>
      </c>
      <c r="J316" s="47">
        <v>40.162946459890058</v>
      </c>
      <c r="K316" s="47">
        <v>6.512999999999999</v>
      </c>
      <c r="L316" s="47">
        <v>7.2089235507958774E-2</v>
      </c>
      <c r="M316" s="47">
        <v>6.585089235507958</v>
      </c>
      <c r="N316" s="47">
        <v>6.5178598732530313</v>
      </c>
      <c r="O316" s="47">
        <v>46.646000000000001</v>
      </c>
      <c r="P316" s="47">
        <v>0.51630193144545455</v>
      </c>
      <c r="Q316" s="47">
        <v>47.162301931445455</v>
      </c>
      <c r="R316" s="47">
        <v>46.680806333143089</v>
      </c>
      <c r="S316" s="47"/>
      <c r="T316" s="47">
        <v>110.69300000000007</v>
      </c>
      <c r="U316" s="47">
        <v>1.225207085226852</v>
      </c>
      <c r="V316" s="47">
        <v>111.91820708522692</v>
      </c>
      <c r="W316" s="47">
        <v>110.77559695224909</v>
      </c>
      <c r="X316" s="47">
        <v>14.378</v>
      </c>
      <c r="Y316" s="47">
        <v>0.15914310273812859</v>
      </c>
      <c r="Z316" s="47">
        <v>14.537143102738129</v>
      </c>
      <c r="AA316" s="47">
        <v>14.388728582470767</v>
      </c>
      <c r="AB316" s="47">
        <v>125.07100000000007</v>
      </c>
      <c r="AC316" s="47">
        <v>1.3843501879649804</v>
      </c>
      <c r="AD316" s="47">
        <v>126.45535018796505</v>
      </c>
      <c r="AE316" s="47">
        <v>125.16432553471985</v>
      </c>
    </row>
    <row r="317" spans="1:31" ht="13" x14ac:dyDescent="0.3">
      <c r="A317" s="46">
        <v>44940</v>
      </c>
      <c r="B317" s="44">
        <v>2</v>
      </c>
      <c r="C317" s="44" t="s">
        <v>3</v>
      </c>
      <c r="D317" s="45">
        <v>33.548153999999997</v>
      </c>
      <c r="E317" s="43">
        <v>1.0282223E-2</v>
      </c>
      <c r="F317" s="43"/>
      <c r="G317" s="47">
        <v>39.472000000000001</v>
      </c>
      <c r="H317" s="47">
        <v>0.50695260854478696</v>
      </c>
      <c r="I317" s="47">
        <v>39.978952608544787</v>
      </c>
      <c r="J317" s="47">
        <v>39.5678801025173</v>
      </c>
      <c r="K317" s="47">
        <v>6.5039999999999996</v>
      </c>
      <c r="L317" s="47">
        <v>8.3533131484984133E-2</v>
      </c>
      <c r="M317" s="47">
        <v>6.5875331314849834</v>
      </c>
      <c r="N317" s="47">
        <v>6.5197986468071667</v>
      </c>
      <c r="O317" s="47">
        <v>45.975999999999999</v>
      </c>
      <c r="P317" s="47">
        <v>0.59048574002977106</v>
      </c>
      <c r="Q317" s="47">
        <v>46.566485740029769</v>
      </c>
      <c r="R317" s="47">
        <v>46.087678749324468</v>
      </c>
      <c r="S317" s="47"/>
      <c r="T317" s="47">
        <v>108.72600000000004</v>
      </c>
      <c r="U317" s="47">
        <v>1.3964057893352382</v>
      </c>
      <c r="V317" s="47">
        <v>110.12240578933528</v>
      </c>
      <c r="W317" s="47">
        <v>108.99010265571283</v>
      </c>
      <c r="X317" s="47">
        <v>14.414999999999996</v>
      </c>
      <c r="Y317" s="47">
        <v>0.18513685276076969</v>
      </c>
      <c r="Z317" s="47">
        <v>14.600136852760766</v>
      </c>
      <c r="AA317" s="47">
        <v>14.45001498981016</v>
      </c>
      <c r="AB317" s="47">
        <v>123.14100000000003</v>
      </c>
      <c r="AC317" s="47">
        <v>1.5815426420960079</v>
      </c>
      <c r="AD317" s="47">
        <v>124.72254264209604</v>
      </c>
      <c r="AE317" s="47">
        <v>123.44011764552299</v>
      </c>
    </row>
    <row r="318" spans="1:31" ht="13" x14ac:dyDescent="0.3">
      <c r="A318" s="46">
        <v>44940</v>
      </c>
      <c r="B318" s="44">
        <v>3</v>
      </c>
      <c r="C318" s="44" t="s">
        <v>3</v>
      </c>
      <c r="D318" s="45">
        <v>31.565494999999999</v>
      </c>
      <c r="E318" s="43">
        <v>1.0338683E-2</v>
      </c>
      <c r="F318" s="43"/>
      <c r="G318" s="47">
        <v>39.31600000000001</v>
      </c>
      <c r="H318" s="47">
        <v>0.52299183061291576</v>
      </c>
      <c r="I318" s="47">
        <v>39.838991830612926</v>
      </c>
      <c r="J318" s="47">
        <v>39.42710912303663</v>
      </c>
      <c r="K318" s="47">
        <v>6.4900000000000011</v>
      </c>
      <c r="L318" s="47">
        <v>8.6331696527566962E-2</v>
      </c>
      <c r="M318" s="47">
        <v>6.5763316965275678</v>
      </c>
      <c r="N318" s="47">
        <v>6.5083410878143173</v>
      </c>
      <c r="O318" s="47">
        <v>45.806000000000012</v>
      </c>
      <c r="P318" s="47">
        <v>0.60932352714048277</v>
      </c>
      <c r="Q318" s="47">
        <v>46.415323527140494</v>
      </c>
      <c r="R318" s="47">
        <v>45.935450210850945</v>
      </c>
      <c r="S318" s="47"/>
      <c r="T318" s="47">
        <v>108.00700000000002</v>
      </c>
      <c r="U318" s="47">
        <v>1.4367376805628542</v>
      </c>
      <c r="V318" s="47">
        <v>109.44373768056288</v>
      </c>
      <c r="W318" s="47">
        <v>108.31223357034838</v>
      </c>
      <c r="X318" s="47">
        <v>14.340999999999999</v>
      </c>
      <c r="Y318" s="47">
        <v>0.19076777502339562</v>
      </c>
      <c r="Z318" s="47">
        <v>14.531767775023395</v>
      </c>
      <c r="AA318" s="47">
        <v>14.381528434567814</v>
      </c>
      <c r="AB318" s="47">
        <v>122.34800000000001</v>
      </c>
      <c r="AC318" s="47">
        <v>1.6275054555862498</v>
      </c>
      <c r="AD318" s="47">
        <v>123.97550545558627</v>
      </c>
      <c r="AE318" s="47">
        <v>122.69376200491619</v>
      </c>
    </row>
    <row r="319" spans="1:31" ht="13" x14ac:dyDescent="0.3">
      <c r="A319" s="46">
        <v>44940</v>
      </c>
      <c r="B319" s="44">
        <v>4</v>
      </c>
      <c r="C319" s="44" t="s">
        <v>3</v>
      </c>
      <c r="D319" s="45">
        <v>39.517964999999997</v>
      </c>
      <c r="E319" s="43">
        <v>1.0293541E-2</v>
      </c>
      <c r="F319" s="43"/>
      <c r="G319" s="47">
        <v>39.580000000000005</v>
      </c>
      <c r="H319" s="47">
        <v>0.62983027726079577</v>
      </c>
      <c r="I319" s="47">
        <v>40.209830277260799</v>
      </c>
      <c r="J319" s="47">
        <v>39.79592874069877</v>
      </c>
      <c r="K319" s="47">
        <v>6.5659999999999998</v>
      </c>
      <c r="L319" s="47">
        <v>0.10448371906251604</v>
      </c>
      <c r="M319" s="47">
        <v>6.6704837190625161</v>
      </c>
      <c r="N319" s="47">
        <v>6.6018208214105139</v>
      </c>
      <c r="O319" s="47">
        <v>46.146000000000008</v>
      </c>
      <c r="P319" s="47">
        <v>0.73431399632331185</v>
      </c>
      <c r="Q319" s="47">
        <v>46.880313996323316</v>
      </c>
      <c r="R319" s="47">
        <v>46.397749562109283</v>
      </c>
      <c r="S319" s="47"/>
      <c r="T319" s="47">
        <v>108.05299999999998</v>
      </c>
      <c r="U319" s="47">
        <v>1.719430291785264</v>
      </c>
      <c r="V319" s="47">
        <v>109.77243029178524</v>
      </c>
      <c r="W319" s="47">
        <v>108.64248327990711</v>
      </c>
      <c r="X319" s="47">
        <v>14.466999999999999</v>
      </c>
      <c r="Y319" s="47">
        <v>0.23021108188812359</v>
      </c>
      <c r="Z319" s="47">
        <v>14.697211081888122</v>
      </c>
      <c r="AA319" s="47">
        <v>14.545924737031052</v>
      </c>
      <c r="AB319" s="47">
        <v>122.51999999999998</v>
      </c>
      <c r="AC319" s="47">
        <v>1.9496413736733875</v>
      </c>
      <c r="AD319" s="47">
        <v>124.46964137367337</v>
      </c>
      <c r="AE319" s="47">
        <v>123.18840801693817</v>
      </c>
    </row>
    <row r="320" spans="1:31" ht="13" x14ac:dyDescent="0.3">
      <c r="A320" s="46">
        <v>44940</v>
      </c>
      <c r="B320" s="44">
        <v>5</v>
      </c>
      <c r="C320" s="44" t="s">
        <v>3</v>
      </c>
      <c r="D320" s="45">
        <v>34.777582000000002</v>
      </c>
      <c r="E320" s="43">
        <v>1.0393843E-2</v>
      </c>
      <c r="F320" s="43"/>
      <c r="G320" s="47">
        <v>40.01700000000001</v>
      </c>
      <c r="H320" s="47">
        <v>0.55865277565408167</v>
      </c>
      <c r="I320" s="47">
        <v>40.575652775654092</v>
      </c>
      <c r="J320" s="47">
        <v>40.153915811081426</v>
      </c>
      <c r="K320" s="47">
        <v>6.8040000000000003</v>
      </c>
      <c r="L320" s="47">
        <v>9.498646788990607E-2</v>
      </c>
      <c r="M320" s="47">
        <v>6.8989864678899062</v>
      </c>
      <c r="N320" s="47">
        <v>6.8272794856835342</v>
      </c>
      <c r="O320" s="47">
        <v>46.821000000000012</v>
      </c>
      <c r="P320" s="47">
        <v>0.65363924354398772</v>
      </c>
      <c r="Q320" s="47">
        <v>47.474639243543997</v>
      </c>
      <c r="R320" s="47">
        <v>46.981195296764959</v>
      </c>
      <c r="S320" s="47"/>
      <c r="T320" s="47">
        <v>109.63300000000005</v>
      </c>
      <c r="U320" s="47">
        <v>1.5305190232472188</v>
      </c>
      <c r="V320" s="47">
        <v>111.16351902324728</v>
      </c>
      <c r="W320" s="47">
        <v>110.00810285919212</v>
      </c>
      <c r="X320" s="47">
        <v>14.770000000000003</v>
      </c>
      <c r="Y320" s="47">
        <v>0.20619490457582493</v>
      </c>
      <c r="Z320" s="47">
        <v>14.976194904575829</v>
      </c>
      <c r="AA320" s="47">
        <v>14.820534686000267</v>
      </c>
      <c r="AB320" s="47">
        <v>124.40300000000005</v>
      </c>
      <c r="AC320" s="47">
        <v>1.7367139278230437</v>
      </c>
      <c r="AD320" s="47">
        <v>126.13971392782311</v>
      </c>
      <c r="AE320" s="47">
        <v>124.82863754519239</v>
      </c>
    </row>
    <row r="321" spans="1:31" ht="13" x14ac:dyDescent="0.3">
      <c r="A321" s="46">
        <v>44940</v>
      </c>
      <c r="B321" s="44">
        <v>6</v>
      </c>
      <c r="C321" s="44" t="s">
        <v>3</v>
      </c>
      <c r="D321" s="45">
        <v>38.961612000000002</v>
      </c>
      <c r="E321" s="43">
        <v>1.0269876000000001E-2</v>
      </c>
      <c r="F321" s="43"/>
      <c r="G321" s="47">
        <v>40.954000000000001</v>
      </c>
      <c r="H321" s="47">
        <v>0.50001481298187089</v>
      </c>
      <c r="I321" s="47">
        <v>41.454014812981875</v>
      </c>
      <c r="J321" s="47">
        <v>41.028287221150393</v>
      </c>
      <c r="K321" s="47">
        <v>7.0010000000000012</v>
      </c>
      <c r="L321" s="47">
        <v>8.5476478626900387E-2</v>
      </c>
      <c r="M321" s="47">
        <v>7.0864764786269019</v>
      </c>
      <c r="N321" s="47">
        <v>7.0136992439144876</v>
      </c>
      <c r="O321" s="47">
        <v>47.954999999999998</v>
      </c>
      <c r="P321" s="47">
        <v>0.58549129160877134</v>
      </c>
      <c r="Q321" s="47">
        <v>48.540491291608774</v>
      </c>
      <c r="R321" s="47">
        <v>48.04198646506488</v>
      </c>
      <c r="S321" s="47"/>
      <c r="T321" s="47">
        <v>114.20900000000005</v>
      </c>
      <c r="U321" s="47">
        <v>1.3943983927295627</v>
      </c>
      <c r="V321" s="47">
        <v>115.6033983927296</v>
      </c>
      <c r="W321" s="47">
        <v>114.41616582605768</v>
      </c>
      <c r="X321" s="47">
        <v>15.376999999999995</v>
      </c>
      <c r="Y321" s="47">
        <v>0.18774058160917678</v>
      </c>
      <c r="Z321" s="47">
        <v>15.564740581609172</v>
      </c>
      <c r="AA321" s="47">
        <v>15.404892625863878</v>
      </c>
      <c r="AB321" s="47">
        <v>129.58600000000004</v>
      </c>
      <c r="AC321" s="47">
        <v>1.5821389743387395</v>
      </c>
      <c r="AD321" s="47">
        <v>131.16813897433877</v>
      </c>
      <c r="AE321" s="47">
        <v>129.82105845192154</v>
      </c>
    </row>
    <row r="322" spans="1:31" ht="13" x14ac:dyDescent="0.3">
      <c r="A322" s="46">
        <v>44940</v>
      </c>
      <c r="B322" s="44">
        <v>7</v>
      </c>
      <c r="C322" s="44" t="s">
        <v>3</v>
      </c>
      <c r="D322" s="45">
        <v>33.446764000000002</v>
      </c>
      <c r="E322" s="43">
        <v>1.0794150000000001E-2</v>
      </c>
      <c r="F322" s="43"/>
      <c r="G322" s="47">
        <v>42.335000000000001</v>
      </c>
      <c r="H322" s="47">
        <v>0.5118999393336533</v>
      </c>
      <c r="I322" s="47">
        <v>42.846899939333653</v>
      </c>
      <c r="J322" s="47">
        <v>42.384404074353498</v>
      </c>
      <c r="K322" s="47">
        <v>7.1270000000000016</v>
      </c>
      <c r="L322" s="47">
        <v>8.6177178874003724E-2</v>
      </c>
      <c r="M322" s="47">
        <v>7.2131771788740053</v>
      </c>
      <c r="N322" s="47">
        <v>7.1353170624286628</v>
      </c>
      <c r="O322" s="47">
        <v>49.462000000000003</v>
      </c>
      <c r="P322" s="47">
        <v>0.59807711820765697</v>
      </c>
      <c r="Q322" s="47">
        <v>50.060077118207658</v>
      </c>
      <c r="R322" s="47">
        <v>49.519721136782159</v>
      </c>
      <c r="S322" s="47"/>
      <c r="T322" s="47">
        <v>120.44599999999997</v>
      </c>
      <c r="U322" s="47">
        <v>1.4563906954761117</v>
      </c>
      <c r="V322" s="47">
        <v>121.90239069547609</v>
      </c>
      <c r="W322" s="47">
        <v>120.58655800495052</v>
      </c>
      <c r="X322" s="47">
        <v>15.978999999999999</v>
      </c>
      <c r="Y322" s="47">
        <v>0.19321245141401783</v>
      </c>
      <c r="Z322" s="47">
        <v>16.172212451414016</v>
      </c>
      <c r="AA322" s="47">
        <v>15.997647164381586</v>
      </c>
      <c r="AB322" s="47">
        <v>136.42499999999995</v>
      </c>
      <c r="AC322" s="47">
        <v>1.6496031468901295</v>
      </c>
      <c r="AD322" s="47">
        <v>138.0746031468901</v>
      </c>
      <c r="AE322" s="47">
        <v>136.58420516933211</v>
      </c>
    </row>
    <row r="323" spans="1:31" ht="13" x14ac:dyDescent="0.3">
      <c r="A323" s="46">
        <v>44940</v>
      </c>
      <c r="B323" s="44">
        <v>8</v>
      </c>
      <c r="C323" s="44" t="s">
        <v>3</v>
      </c>
      <c r="D323" s="45">
        <v>42.925393</v>
      </c>
      <c r="E323" s="43">
        <v>1.0472901999999999E-2</v>
      </c>
      <c r="F323" s="43"/>
      <c r="G323" s="47">
        <v>44.046999999999997</v>
      </c>
      <c r="H323" s="47">
        <v>0.69201383839431629</v>
      </c>
      <c r="I323" s="47">
        <v>44.739013838394314</v>
      </c>
      <c r="J323" s="47">
        <v>44.270466530888172</v>
      </c>
      <c r="K323" s="47">
        <v>7.5060000000000002</v>
      </c>
      <c r="L323" s="47">
        <v>0.11792530412940129</v>
      </c>
      <c r="M323" s="47">
        <v>7.6239253041294015</v>
      </c>
      <c r="N323" s="47">
        <v>7.5440806815639343</v>
      </c>
      <c r="O323" s="47">
        <v>51.552999999999997</v>
      </c>
      <c r="P323" s="47">
        <v>0.80993914252371757</v>
      </c>
      <c r="Q323" s="47">
        <v>52.362939142523715</v>
      </c>
      <c r="R323" s="47">
        <v>51.814547212452105</v>
      </c>
      <c r="S323" s="47"/>
      <c r="T323" s="47">
        <v>125.97799999999997</v>
      </c>
      <c r="U323" s="47">
        <v>1.9792158224905025</v>
      </c>
      <c r="V323" s="47">
        <v>127.95721582249047</v>
      </c>
      <c r="W323" s="47">
        <v>126.61713244098868</v>
      </c>
      <c r="X323" s="47">
        <v>16.691000000000003</v>
      </c>
      <c r="Y323" s="47">
        <v>0.26222905025630655</v>
      </c>
      <c r="Z323" s="47">
        <v>16.953229050256308</v>
      </c>
      <c r="AA323" s="47">
        <v>16.775679543829423</v>
      </c>
      <c r="AB323" s="47">
        <v>142.66899999999998</v>
      </c>
      <c r="AC323" s="47">
        <v>2.241444872746809</v>
      </c>
      <c r="AD323" s="47">
        <v>144.91044487274678</v>
      </c>
      <c r="AE323" s="47">
        <v>143.39281198481811</v>
      </c>
    </row>
    <row r="324" spans="1:31" ht="13" x14ac:dyDescent="0.3">
      <c r="A324" s="46">
        <v>44940</v>
      </c>
      <c r="B324" s="44">
        <v>9</v>
      </c>
      <c r="C324" s="44" t="s">
        <v>3</v>
      </c>
      <c r="D324" s="45">
        <v>97.740774999999999</v>
      </c>
      <c r="E324" s="43">
        <v>1.0760166E-2</v>
      </c>
      <c r="F324" s="43"/>
      <c r="G324" s="47">
        <v>45.44700000000001</v>
      </c>
      <c r="H324" s="47">
        <v>0.47828759891091871</v>
      </c>
      <c r="I324" s="47">
        <v>45.925287598910927</v>
      </c>
      <c r="J324" s="47">
        <v>45.431123880748906</v>
      </c>
      <c r="K324" s="47">
        <v>8.0109999999999992</v>
      </c>
      <c r="L324" s="47">
        <v>8.4308358194718436E-2</v>
      </c>
      <c r="M324" s="47">
        <v>8.0953083581947176</v>
      </c>
      <c r="N324" s="47">
        <v>8.0082014964393551</v>
      </c>
      <c r="O324" s="47">
        <v>53.458000000000013</v>
      </c>
      <c r="P324" s="47">
        <v>0.56259595710563715</v>
      </c>
      <c r="Q324" s="47">
        <v>54.020595957105641</v>
      </c>
      <c r="R324" s="47">
        <v>53.439325377188261</v>
      </c>
      <c r="S324" s="47"/>
      <c r="T324" s="47">
        <v>129.92699999999996</v>
      </c>
      <c r="U324" s="47">
        <v>1.3673613849912845</v>
      </c>
      <c r="V324" s="47">
        <v>131.29436138499125</v>
      </c>
      <c r="W324" s="47">
        <v>129.88161226162475</v>
      </c>
      <c r="X324" s="47">
        <v>17.701000000000001</v>
      </c>
      <c r="Y324" s="47">
        <v>0.18628663692481728</v>
      </c>
      <c r="Z324" s="47">
        <v>17.887286636924816</v>
      </c>
      <c r="AA324" s="47">
        <v>17.694816463421926</v>
      </c>
      <c r="AB324" s="47">
        <v>147.62799999999996</v>
      </c>
      <c r="AC324" s="47">
        <v>1.5536480219161017</v>
      </c>
      <c r="AD324" s="47">
        <v>149.18164802191606</v>
      </c>
      <c r="AE324" s="47">
        <v>147.57642872504667</v>
      </c>
    </row>
    <row r="325" spans="1:31" ht="13" x14ac:dyDescent="0.3">
      <c r="A325" s="46">
        <v>44940</v>
      </c>
      <c r="B325" s="44">
        <v>10</v>
      </c>
      <c r="C325" s="44" t="s">
        <v>3</v>
      </c>
      <c r="D325" s="45">
        <v>116.69703199999999</v>
      </c>
      <c r="E325" s="43">
        <v>1.1059095E-2</v>
      </c>
      <c r="F325" s="43"/>
      <c r="G325" s="47">
        <v>47.295999999999999</v>
      </c>
      <c r="H325" s="47">
        <v>0.48404078891508778</v>
      </c>
      <c r="I325" s="47">
        <v>47.780040788915088</v>
      </c>
      <c r="J325" s="47">
        <v>47.251636778726599</v>
      </c>
      <c r="K325" s="47">
        <v>8.1809999999999992</v>
      </c>
      <c r="L325" s="47">
        <v>8.3726693464866636E-2</v>
      </c>
      <c r="M325" s="47">
        <v>8.2647266934648655</v>
      </c>
      <c r="N325" s="47">
        <v>8.1733262958128012</v>
      </c>
      <c r="O325" s="47">
        <v>55.476999999999997</v>
      </c>
      <c r="P325" s="47">
        <v>0.56776748237995445</v>
      </c>
      <c r="Q325" s="47">
        <v>56.044767482379953</v>
      </c>
      <c r="R325" s="47">
        <v>55.424963074539399</v>
      </c>
      <c r="S325" s="47"/>
      <c r="T325" s="47">
        <v>134.22800000000001</v>
      </c>
      <c r="U325" s="47">
        <v>1.3737277362672196</v>
      </c>
      <c r="V325" s="47">
        <v>135.60172773626724</v>
      </c>
      <c r="W325" s="47">
        <v>134.10209534706772</v>
      </c>
      <c r="X325" s="47">
        <v>17.759</v>
      </c>
      <c r="Y325" s="47">
        <v>0.18175068442031134</v>
      </c>
      <c r="Z325" s="47">
        <v>17.940750684420312</v>
      </c>
      <c r="AA325" s="47">
        <v>17.742342218229993</v>
      </c>
      <c r="AB325" s="47">
        <v>151.98700000000002</v>
      </c>
      <c r="AC325" s="47">
        <v>1.5554784206875309</v>
      </c>
      <c r="AD325" s="47">
        <v>153.54247842068756</v>
      </c>
      <c r="AE325" s="47">
        <v>151.84443756529771</v>
      </c>
    </row>
    <row r="326" spans="1:31" ht="13" x14ac:dyDescent="0.3">
      <c r="A326" s="46">
        <v>44940</v>
      </c>
      <c r="B326" s="44">
        <v>11</v>
      </c>
      <c r="C326" s="44" t="s">
        <v>3</v>
      </c>
      <c r="D326" s="45">
        <v>82.284007000000003</v>
      </c>
      <c r="E326" s="43">
        <v>1.1253249E-2</v>
      </c>
      <c r="F326" s="43"/>
      <c r="G326" s="47">
        <v>49.49799999999999</v>
      </c>
      <c r="H326" s="47">
        <v>0.48220339278628183</v>
      </c>
      <c r="I326" s="47">
        <v>49.980203392786272</v>
      </c>
      <c r="J326" s="47">
        <v>49.417763718936605</v>
      </c>
      <c r="K326" s="47">
        <v>8.4560000000000013</v>
      </c>
      <c r="L326" s="47">
        <v>8.2377305939650106E-2</v>
      </c>
      <c r="M326" s="47">
        <v>8.5383773059396511</v>
      </c>
      <c r="N326" s="47">
        <v>8.4422928200599632</v>
      </c>
      <c r="O326" s="47">
        <v>57.953999999999994</v>
      </c>
      <c r="P326" s="47">
        <v>0.56458069872593197</v>
      </c>
      <c r="Q326" s="47">
        <v>58.518580698725927</v>
      </c>
      <c r="R326" s="47">
        <v>57.860056538996567</v>
      </c>
      <c r="S326" s="47"/>
      <c r="T326" s="47">
        <v>137.73300000000003</v>
      </c>
      <c r="U326" s="47">
        <v>1.3417778475621842</v>
      </c>
      <c r="V326" s="47">
        <v>139.07477784756222</v>
      </c>
      <c r="W326" s="47">
        <v>137.50973474282392</v>
      </c>
      <c r="X326" s="47">
        <v>18.087</v>
      </c>
      <c r="Y326" s="47">
        <v>0.17620131652441473</v>
      </c>
      <c r="Z326" s="47">
        <v>18.263201316524416</v>
      </c>
      <c r="AA326" s="47">
        <v>18.057680964572437</v>
      </c>
      <c r="AB326" s="47">
        <v>155.82000000000002</v>
      </c>
      <c r="AC326" s="47">
        <v>1.5179791640865989</v>
      </c>
      <c r="AD326" s="47">
        <v>157.33797916408662</v>
      </c>
      <c r="AE326" s="47">
        <v>155.56741570739635</v>
      </c>
    </row>
    <row r="327" spans="1:31" ht="13" x14ac:dyDescent="0.3">
      <c r="A327" s="46">
        <v>44940</v>
      </c>
      <c r="B327" s="44">
        <v>12</v>
      </c>
      <c r="C327" s="44" t="s">
        <v>3</v>
      </c>
      <c r="D327" s="45">
        <v>73.503030999999993</v>
      </c>
      <c r="E327" s="43">
        <v>1.1406156000000001E-2</v>
      </c>
      <c r="F327" s="43"/>
      <c r="G327" s="47">
        <v>49.907000000000004</v>
      </c>
      <c r="H327" s="47">
        <v>0.55380418874970205</v>
      </c>
      <c r="I327" s="47">
        <v>50.460804188749705</v>
      </c>
      <c r="J327" s="47">
        <v>49.885240384287371</v>
      </c>
      <c r="K327" s="47">
        <v>8.25</v>
      </c>
      <c r="L327" s="47">
        <v>9.1547970368586418E-2</v>
      </c>
      <c r="M327" s="47">
        <v>8.3415479703685858</v>
      </c>
      <c r="N327" s="47">
        <v>8.2464029729370782</v>
      </c>
      <c r="O327" s="47">
        <v>58.157000000000004</v>
      </c>
      <c r="P327" s="47">
        <v>0.64535215911828847</v>
      </c>
      <c r="Q327" s="47">
        <v>58.802352159118293</v>
      </c>
      <c r="R327" s="47">
        <v>58.131643357224448</v>
      </c>
      <c r="S327" s="47"/>
      <c r="T327" s="47">
        <v>138.65599999999998</v>
      </c>
      <c r="U327" s="47">
        <v>1.5386273187183896</v>
      </c>
      <c r="V327" s="47">
        <v>140.19462731871837</v>
      </c>
      <c r="W327" s="47">
        <v>138.59554552915921</v>
      </c>
      <c r="X327" s="47">
        <v>18.138999999999992</v>
      </c>
      <c r="Y327" s="47">
        <v>0.20128347085039858</v>
      </c>
      <c r="Z327" s="47">
        <v>18.340283470850391</v>
      </c>
      <c r="AA327" s="47">
        <v>18.131091336497651</v>
      </c>
      <c r="AB327" s="47">
        <v>156.79499999999996</v>
      </c>
      <c r="AC327" s="47">
        <v>1.7399107895687882</v>
      </c>
      <c r="AD327" s="47">
        <v>158.53491078956876</v>
      </c>
      <c r="AE327" s="47">
        <v>156.72663686565687</v>
      </c>
    </row>
    <row r="328" spans="1:31" ht="13" x14ac:dyDescent="0.3">
      <c r="A328" s="46">
        <v>44940</v>
      </c>
      <c r="B328" s="44">
        <v>13</v>
      </c>
      <c r="C328" s="44" t="s">
        <v>3</v>
      </c>
      <c r="D328" s="45">
        <v>91.278217999999995</v>
      </c>
      <c r="E328" s="43">
        <v>1.1392096000000001E-2</v>
      </c>
      <c r="F328" s="43"/>
      <c r="G328" s="47">
        <v>49.554000000000002</v>
      </c>
      <c r="H328" s="47">
        <v>0.42936484434437766</v>
      </c>
      <c r="I328" s="47">
        <v>49.983364844344379</v>
      </c>
      <c r="J328" s="47">
        <v>49.413949553634581</v>
      </c>
      <c r="K328" s="47">
        <v>8.1620000000000008</v>
      </c>
      <c r="L328" s="47">
        <v>7.0720342647189141E-2</v>
      </c>
      <c r="M328" s="47">
        <v>8.2327203426471893</v>
      </c>
      <c r="N328" s="47">
        <v>8.1389324021625988</v>
      </c>
      <c r="O328" s="47">
        <v>57.716000000000001</v>
      </c>
      <c r="P328" s="47">
        <v>0.50008518699156679</v>
      </c>
      <c r="Q328" s="47">
        <v>58.21608518699157</v>
      </c>
      <c r="R328" s="47">
        <v>57.552881955797176</v>
      </c>
      <c r="S328" s="47"/>
      <c r="T328" s="47">
        <v>137.99899999999991</v>
      </c>
      <c r="U328" s="47">
        <v>1.1957040633385747</v>
      </c>
      <c r="V328" s="47">
        <v>139.19470406333849</v>
      </c>
      <c r="W328" s="47">
        <v>137.60898463195736</v>
      </c>
      <c r="X328" s="47">
        <v>17.934000000000001</v>
      </c>
      <c r="Y328" s="47">
        <v>0.15539066712015315</v>
      </c>
      <c r="Z328" s="47">
        <v>18.089390667120153</v>
      </c>
      <c r="AA328" s="47">
        <v>17.883314592058817</v>
      </c>
      <c r="AB328" s="47">
        <v>155.93299999999991</v>
      </c>
      <c r="AC328" s="47">
        <v>1.351094730458728</v>
      </c>
      <c r="AD328" s="47">
        <v>157.28409473045863</v>
      </c>
      <c r="AE328" s="47">
        <v>155.49229922401616</v>
      </c>
    </row>
    <row r="329" spans="1:31" ht="13" x14ac:dyDescent="0.3">
      <c r="A329" s="46">
        <v>44940</v>
      </c>
      <c r="B329" s="44">
        <v>14</v>
      </c>
      <c r="C329" s="44" t="s">
        <v>3</v>
      </c>
      <c r="D329" s="45">
        <v>58.674906</v>
      </c>
      <c r="E329" s="43">
        <v>1.1732173E-2</v>
      </c>
      <c r="F329" s="43"/>
      <c r="G329" s="47">
        <v>49.087999999999987</v>
      </c>
      <c r="H329" s="47">
        <v>0.46736377216085451</v>
      </c>
      <c r="I329" s="47">
        <v>49.555363772160838</v>
      </c>
      <c r="J329" s="47">
        <v>48.973971671307915</v>
      </c>
      <c r="K329" s="47">
        <v>7.956999999999999</v>
      </c>
      <c r="L329" s="47">
        <v>7.575809841680084E-2</v>
      </c>
      <c r="M329" s="47">
        <v>8.0327580984167994</v>
      </c>
      <c r="N329" s="47">
        <v>7.9385163907390233</v>
      </c>
      <c r="O329" s="47">
        <v>57.044999999999987</v>
      </c>
      <c r="P329" s="47">
        <v>0.54312187057765537</v>
      </c>
      <c r="Q329" s="47">
        <v>57.588121870577638</v>
      </c>
      <c r="R329" s="47">
        <v>56.91248806204694</v>
      </c>
      <c r="S329" s="47"/>
      <c r="T329" s="47">
        <v>137.66599999999994</v>
      </c>
      <c r="U329" s="47">
        <v>1.3107093598903232</v>
      </c>
      <c r="V329" s="47">
        <v>138.97670935989026</v>
      </c>
      <c r="W329" s="47">
        <v>137.34621056270933</v>
      </c>
      <c r="X329" s="47">
        <v>17.902999999999999</v>
      </c>
      <c r="Y329" s="47">
        <v>0.17045334120346683</v>
      </c>
      <c r="Z329" s="47">
        <v>18.073453341203464</v>
      </c>
      <c r="AA329" s="47">
        <v>17.861412459897039</v>
      </c>
      <c r="AB329" s="47">
        <v>155.56899999999993</v>
      </c>
      <c r="AC329" s="47">
        <v>1.48116270109379</v>
      </c>
      <c r="AD329" s="47">
        <v>157.05016270109374</v>
      </c>
      <c r="AE329" s="47">
        <v>155.20762302260636</v>
      </c>
    </row>
    <row r="330" spans="1:31" ht="13" x14ac:dyDescent="0.3">
      <c r="A330" s="46">
        <v>44940</v>
      </c>
      <c r="B330" s="44">
        <v>15</v>
      </c>
      <c r="C330" s="44" t="s">
        <v>3</v>
      </c>
      <c r="D330" s="45">
        <v>55.742023000000003</v>
      </c>
      <c r="E330" s="43">
        <v>1.1938473E-2</v>
      </c>
      <c r="F330" s="43"/>
      <c r="G330" s="47">
        <v>48.693999999999996</v>
      </c>
      <c r="H330" s="47">
        <v>0.537624428986609</v>
      </c>
      <c r="I330" s="47">
        <v>49.231624428986606</v>
      </c>
      <c r="J330" s="47">
        <v>48.64387400999501</v>
      </c>
      <c r="K330" s="47">
        <v>8.0210000000000008</v>
      </c>
      <c r="L330" s="47">
        <v>8.8558868544411876E-2</v>
      </c>
      <c r="M330" s="47">
        <v>8.1095588685444131</v>
      </c>
      <c r="N330" s="47">
        <v>8.0127431189503859</v>
      </c>
      <c r="O330" s="47">
        <v>56.714999999999996</v>
      </c>
      <c r="P330" s="47">
        <v>0.62618329753102087</v>
      </c>
      <c r="Q330" s="47">
        <v>57.341183297531018</v>
      </c>
      <c r="R330" s="47">
        <v>56.656617128945399</v>
      </c>
      <c r="S330" s="47"/>
      <c r="T330" s="47">
        <v>136.98600000000008</v>
      </c>
      <c r="U330" s="47">
        <v>1.5124454764274793</v>
      </c>
      <c r="V330" s="47">
        <v>138.49844547642755</v>
      </c>
      <c r="W330" s="47">
        <v>136.84498552456526</v>
      </c>
      <c r="X330" s="47">
        <v>17.254999999999999</v>
      </c>
      <c r="Y330" s="47">
        <v>0.1905103200017238</v>
      </c>
      <c r="Z330" s="47">
        <v>17.445510320001723</v>
      </c>
      <c r="AA330" s="47">
        <v>17.237237566075162</v>
      </c>
      <c r="AB330" s="47">
        <v>154.24100000000007</v>
      </c>
      <c r="AC330" s="47">
        <v>1.702955796429203</v>
      </c>
      <c r="AD330" s="47">
        <v>155.94395579642926</v>
      </c>
      <c r="AE330" s="47">
        <v>154.08222309064041</v>
      </c>
    </row>
    <row r="331" spans="1:31" ht="13" x14ac:dyDescent="0.3">
      <c r="A331" s="46">
        <v>44940</v>
      </c>
      <c r="B331" s="44">
        <v>16</v>
      </c>
      <c r="C331" s="44" t="s">
        <v>3</v>
      </c>
      <c r="D331" s="45">
        <v>42.77008</v>
      </c>
      <c r="E331" s="43">
        <v>1.2229662000000001E-2</v>
      </c>
      <c r="F331" s="43"/>
      <c r="G331" s="47">
        <v>48.54</v>
      </c>
      <c r="H331" s="47">
        <v>0.51376333272815389</v>
      </c>
      <c r="I331" s="47">
        <v>49.053763332728153</v>
      </c>
      <c r="J331" s="47">
        <v>48.453852387340895</v>
      </c>
      <c r="K331" s="47">
        <v>8.070999999999998</v>
      </c>
      <c r="L331" s="47">
        <v>8.542611986915799E-2</v>
      </c>
      <c r="M331" s="47">
        <v>8.1564261198691561</v>
      </c>
      <c r="N331" s="47">
        <v>8.0566757852951856</v>
      </c>
      <c r="O331" s="47">
        <v>56.610999999999997</v>
      </c>
      <c r="P331" s="47">
        <v>0.59918945259731182</v>
      </c>
      <c r="Q331" s="47">
        <v>57.210189452597305</v>
      </c>
      <c r="R331" s="47">
        <v>56.510528172636079</v>
      </c>
      <c r="S331" s="47"/>
      <c r="T331" s="47">
        <v>136.10200000000006</v>
      </c>
      <c r="U331" s="47">
        <v>1.4405483541608413</v>
      </c>
      <c r="V331" s="47">
        <v>137.54254835416091</v>
      </c>
      <c r="W331" s="47">
        <v>135.86044947717087</v>
      </c>
      <c r="X331" s="47">
        <v>17.261999999999997</v>
      </c>
      <c r="Y331" s="47">
        <v>0.18270668828910983</v>
      </c>
      <c r="Z331" s="47">
        <v>17.444706688289106</v>
      </c>
      <c r="AA331" s="47">
        <v>17.231363821802191</v>
      </c>
      <c r="AB331" s="47">
        <v>153.36400000000006</v>
      </c>
      <c r="AC331" s="47">
        <v>1.623255042449951</v>
      </c>
      <c r="AD331" s="47">
        <v>154.98725504245002</v>
      </c>
      <c r="AE331" s="47">
        <v>153.09181329897308</v>
      </c>
    </row>
    <row r="332" spans="1:31" ht="13" x14ac:dyDescent="0.3">
      <c r="A332" s="46">
        <v>44940</v>
      </c>
      <c r="B332" s="44">
        <v>17</v>
      </c>
      <c r="C332" s="44" t="s">
        <v>3</v>
      </c>
      <c r="D332" s="45">
        <v>37.346386000000003</v>
      </c>
      <c r="E332" s="43">
        <v>1.203685E-2</v>
      </c>
      <c r="F332" s="43"/>
      <c r="G332" s="47">
        <v>48.576000000000015</v>
      </c>
      <c r="H332" s="47">
        <v>0.59737399427273308</v>
      </c>
      <c r="I332" s="47">
        <v>49.173373994272751</v>
      </c>
      <c r="J332" s="47">
        <v>48.581481467509789</v>
      </c>
      <c r="K332" s="47">
        <v>8.1010000000000009</v>
      </c>
      <c r="L332" s="47">
        <v>9.9623820973390356E-2</v>
      </c>
      <c r="M332" s="47">
        <v>8.2006238209733908</v>
      </c>
      <c r="N332" s="47">
        <v>8.1019141421339071</v>
      </c>
      <c r="O332" s="47">
        <v>56.677000000000014</v>
      </c>
      <c r="P332" s="47">
        <v>0.69699781524612348</v>
      </c>
      <c r="Q332" s="47">
        <v>57.373997815246142</v>
      </c>
      <c r="R332" s="47">
        <v>56.683395609643696</v>
      </c>
      <c r="S332" s="47"/>
      <c r="T332" s="47">
        <v>136.58399999999995</v>
      </c>
      <c r="U332" s="47">
        <v>1.6796716410109296</v>
      </c>
      <c r="V332" s="47">
        <v>138.26367164101089</v>
      </c>
      <c r="W332" s="47">
        <v>136.59941256501878</v>
      </c>
      <c r="X332" s="47">
        <v>17.454000000000001</v>
      </c>
      <c r="Y332" s="47">
        <v>0.21464438603500247</v>
      </c>
      <c r="Z332" s="47">
        <v>17.668644386035002</v>
      </c>
      <c r="AA332" s="47">
        <v>17.455969563856957</v>
      </c>
      <c r="AB332" s="47">
        <v>154.03799999999995</v>
      </c>
      <c r="AC332" s="47">
        <v>1.894316027045932</v>
      </c>
      <c r="AD332" s="47">
        <v>155.93231602704589</v>
      </c>
      <c r="AE332" s="47">
        <v>154.05538212887575</v>
      </c>
    </row>
    <row r="333" spans="1:31" ht="13" x14ac:dyDescent="0.3">
      <c r="A333" s="46">
        <v>44940</v>
      </c>
      <c r="B333" s="44">
        <v>18</v>
      </c>
      <c r="C333" s="44" t="s">
        <v>3</v>
      </c>
      <c r="D333" s="45">
        <v>64.828059999999994</v>
      </c>
      <c r="E333" s="43">
        <v>1.1774059E-2</v>
      </c>
      <c r="F333" s="43"/>
      <c r="G333" s="47">
        <v>49.481999999999999</v>
      </c>
      <c r="H333" s="47">
        <v>0.57925995065696234</v>
      </c>
      <c r="I333" s="47">
        <v>50.061259950656961</v>
      </c>
      <c r="J333" s="47">
        <v>49.471835722383588</v>
      </c>
      <c r="K333" s="47">
        <v>8.2690000000000001</v>
      </c>
      <c r="L333" s="47">
        <v>9.6800867628277387E-2</v>
      </c>
      <c r="M333" s="47">
        <v>8.3658008676282769</v>
      </c>
      <c r="N333" s="47">
        <v>8.2673014346305713</v>
      </c>
      <c r="O333" s="47">
        <v>57.750999999999998</v>
      </c>
      <c r="P333" s="47">
        <v>0.67606081828523967</v>
      </c>
      <c r="Q333" s="47">
        <v>58.427060818285241</v>
      </c>
      <c r="R333" s="47">
        <v>57.739137157014156</v>
      </c>
      <c r="S333" s="47"/>
      <c r="T333" s="47">
        <v>139.99399999999991</v>
      </c>
      <c r="U333" s="47">
        <v>1.6388366988454537</v>
      </c>
      <c r="V333" s="47">
        <v>141.63283669884538</v>
      </c>
      <c r="W333" s="47">
        <v>139.96524332321582</v>
      </c>
      <c r="X333" s="47">
        <v>17.721999999999998</v>
      </c>
      <c r="Y333" s="47">
        <v>0.20746220535836637</v>
      </c>
      <c r="Z333" s="47">
        <v>17.929462205358366</v>
      </c>
      <c r="AA333" s="47">
        <v>17.718359659514206</v>
      </c>
      <c r="AB333" s="47">
        <v>157.71599999999992</v>
      </c>
      <c r="AC333" s="47">
        <v>1.84629890420382</v>
      </c>
      <c r="AD333" s="47">
        <v>159.56229890420374</v>
      </c>
      <c r="AE333" s="47">
        <v>157.68360298273001</v>
      </c>
    </row>
    <row r="334" spans="1:31" ht="13" x14ac:dyDescent="0.3">
      <c r="A334" s="46">
        <v>44940</v>
      </c>
      <c r="B334" s="44">
        <v>19</v>
      </c>
      <c r="C334" s="44" t="s">
        <v>3</v>
      </c>
      <c r="D334" s="45">
        <v>70.170411999999999</v>
      </c>
      <c r="E334" s="43">
        <v>1.1965458999999999E-2</v>
      </c>
      <c r="F334" s="43"/>
      <c r="G334" s="47">
        <v>49.283999999999999</v>
      </c>
      <c r="H334" s="47">
        <v>0.67460807032422154</v>
      </c>
      <c r="I334" s="47">
        <v>49.958608070324217</v>
      </c>
      <c r="J334" s="47">
        <v>49.360830393761681</v>
      </c>
      <c r="K334" s="47">
        <v>8.0860000000000003</v>
      </c>
      <c r="L334" s="47">
        <v>0.11068259184809788</v>
      </c>
      <c r="M334" s="47">
        <v>8.1966825918480986</v>
      </c>
      <c r="N334" s="47">
        <v>8.0986055223593265</v>
      </c>
      <c r="O334" s="47">
        <v>57.37</v>
      </c>
      <c r="P334" s="47">
        <v>0.78529066217231946</v>
      </c>
      <c r="Q334" s="47">
        <v>58.15529066217232</v>
      </c>
      <c r="R334" s="47">
        <v>57.459435916121009</v>
      </c>
      <c r="S334" s="47"/>
      <c r="T334" s="47">
        <v>139.5619999999999</v>
      </c>
      <c r="U334" s="47">
        <v>1.9103492312026</v>
      </c>
      <c r="V334" s="47">
        <v>141.47234923120249</v>
      </c>
      <c r="W334" s="47">
        <v>139.77956763684284</v>
      </c>
      <c r="X334" s="47">
        <v>17.763999999999996</v>
      </c>
      <c r="Y334" s="47">
        <v>0.24315676002839598</v>
      </c>
      <c r="Z334" s="47">
        <v>18.007156760028391</v>
      </c>
      <c r="AA334" s="47">
        <v>17.791692864109699</v>
      </c>
      <c r="AB334" s="47">
        <v>157.32599999999991</v>
      </c>
      <c r="AC334" s="47">
        <v>2.153505991230996</v>
      </c>
      <c r="AD334" s="47">
        <v>159.47950599123087</v>
      </c>
      <c r="AE334" s="47">
        <v>157.57126050095255</v>
      </c>
    </row>
    <row r="335" spans="1:31" ht="13" x14ac:dyDescent="0.3">
      <c r="A335" s="46">
        <v>44940</v>
      </c>
      <c r="B335" s="44">
        <v>20</v>
      </c>
      <c r="C335" s="44" t="s">
        <v>3</v>
      </c>
      <c r="D335" s="45">
        <v>58.169549000000004</v>
      </c>
      <c r="E335" s="43">
        <v>1.2050758999999999E-2</v>
      </c>
      <c r="F335" s="43"/>
      <c r="G335" s="47">
        <v>48.497</v>
      </c>
      <c r="H335" s="47">
        <v>0.51518141094653225</v>
      </c>
      <c r="I335" s="47">
        <v>49.012181410946532</v>
      </c>
      <c r="J335" s="47">
        <v>48.421547424698936</v>
      </c>
      <c r="K335" s="47">
        <v>8.1159999999999997</v>
      </c>
      <c r="L335" s="47">
        <v>8.6215896472813899E-2</v>
      </c>
      <c r="M335" s="47">
        <v>8.2022158964728131</v>
      </c>
      <c r="N335" s="47">
        <v>8.1033729694384498</v>
      </c>
      <c r="O335" s="47">
        <v>56.613</v>
      </c>
      <c r="P335" s="47">
        <v>0.60139730741934616</v>
      </c>
      <c r="Q335" s="47">
        <v>57.214397307419347</v>
      </c>
      <c r="R335" s="47">
        <v>56.524920394137382</v>
      </c>
      <c r="S335" s="47"/>
      <c r="T335" s="47">
        <v>137.64200000000005</v>
      </c>
      <c r="U335" s="47">
        <v>1.4621646651442897</v>
      </c>
      <c r="V335" s="47">
        <v>139.10416466514434</v>
      </c>
      <c r="W335" s="47">
        <v>137.42785390086837</v>
      </c>
      <c r="X335" s="47">
        <v>17.626000000000001</v>
      </c>
      <c r="Y335" s="47">
        <v>0.18724019113230878</v>
      </c>
      <c r="Z335" s="47">
        <v>17.813240191132309</v>
      </c>
      <c r="AA335" s="47">
        <v>17.598577126579858</v>
      </c>
      <c r="AB335" s="47">
        <v>155.26800000000006</v>
      </c>
      <c r="AC335" s="47">
        <v>1.6494048562765984</v>
      </c>
      <c r="AD335" s="47">
        <v>156.91740485627665</v>
      </c>
      <c r="AE335" s="47">
        <v>155.02643102744824</v>
      </c>
    </row>
    <row r="336" spans="1:31" ht="13" x14ac:dyDescent="0.3">
      <c r="A336" s="46">
        <v>44940</v>
      </c>
      <c r="B336" s="44">
        <v>21</v>
      </c>
      <c r="C336" s="44" t="s">
        <v>3</v>
      </c>
      <c r="D336" s="45">
        <v>63.616098999999998</v>
      </c>
      <c r="E336" s="43">
        <v>1.2013133E-2</v>
      </c>
      <c r="F336" s="43"/>
      <c r="G336" s="47">
        <v>47.241999999999997</v>
      </c>
      <c r="H336" s="47">
        <v>0.47587151021918622</v>
      </c>
      <c r="I336" s="47">
        <v>47.717871510219183</v>
      </c>
      <c r="J336" s="47">
        <v>47.144630373290013</v>
      </c>
      <c r="K336" s="47">
        <v>8.0810000000000013</v>
      </c>
      <c r="L336" s="47">
        <v>8.140039951909836E-2</v>
      </c>
      <c r="M336" s="47">
        <v>8.1624003995191003</v>
      </c>
      <c r="N336" s="47">
        <v>8.0643443979204239</v>
      </c>
      <c r="O336" s="47">
        <v>55.323</v>
      </c>
      <c r="P336" s="47">
        <v>0.55727190973828455</v>
      </c>
      <c r="Q336" s="47">
        <v>55.880271909738283</v>
      </c>
      <c r="R336" s="47">
        <v>55.208974771210436</v>
      </c>
      <c r="S336" s="47"/>
      <c r="T336" s="47">
        <v>133.90200000000002</v>
      </c>
      <c r="U336" s="47">
        <v>1.3488029076112249</v>
      </c>
      <c r="V336" s="47">
        <v>135.25080290761125</v>
      </c>
      <c r="W336" s="47">
        <v>133.62601702392533</v>
      </c>
      <c r="X336" s="47">
        <v>17.544000000000004</v>
      </c>
      <c r="Y336" s="47">
        <v>0.17672176824193317</v>
      </c>
      <c r="Z336" s="47">
        <v>17.720721768241937</v>
      </c>
      <c r="AA336" s="47">
        <v>17.507840380784053</v>
      </c>
      <c r="AB336" s="47">
        <v>151.44600000000003</v>
      </c>
      <c r="AC336" s="47">
        <v>1.525524675853158</v>
      </c>
      <c r="AD336" s="47">
        <v>152.97152467585317</v>
      </c>
      <c r="AE336" s="47">
        <v>151.13385740470937</v>
      </c>
    </row>
    <row r="337" spans="1:31" ht="13" x14ac:dyDescent="0.3">
      <c r="A337" s="46">
        <v>44940</v>
      </c>
      <c r="B337" s="44">
        <v>22</v>
      </c>
      <c r="C337" s="44" t="s">
        <v>3</v>
      </c>
      <c r="D337" s="45">
        <v>55.976132</v>
      </c>
      <c r="E337" s="43">
        <v>1.2243901E-2</v>
      </c>
      <c r="F337" s="43"/>
      <c r="G337" s="47">
        <v>45.729000000000006</v>
      </c>
      <c r="H337" s="47">
        <v>0.48324216140049825</v>
      </c>
      <c r="I337" s="47">
        <v>46.212242161400503</v>
      </c>
      <c r="J337" s="47">
        <v>45.646424043388294</v>
      </c>
      <c r="K337" s="47">
        <v>7.85</v>
      </c>
      <c r="L337" s="47">
        <v>8.2955038749894169E-2</v>
      </c>
      <c r="M337" s="47">
        <v>7.9329550387498937</v>
      </c>
      <c r="N337" s="47">
        <v>7.8358247226179891</v>
      </c>
      <c r="O337" s="47">
        <v>53.579000000000008</v>
      </c>
      <c r="P337" s="47">
        <v>0.56619720015039243</v>
      </c>
      <c r="Q337" s="47">
        <v>54.145197200150399</v>
      </c>
      <c r="R337" s="47">
        <v>53.482248766006279</v>
      </c>
      <c r="S337" s="47"/>
      <c r="T337" s="47">
        <v>128.00599999999994</v>
      </c>
      <c r="U337" s="47">
        <v>1.3527060751871274</v>
      </c>
      <c r="V337" s="47">
        <v>129.35870607518706</v>
      </c>
      <c r="W337" s="47">
        <v>127.77485088451438</v>
      </c>
      <c r="X337" s="47">
        <v>16.972000000000001</v>
      </c>
      <c r="Y337" s="47">
        <v>0.17935196403352918</v>
      </c>
      <c r="Z337" s="47">
        <v>17.15135196403353</v>
      </c>
      <c r="AA337" s="47">
        <v>16.94135250856975</v>
      </c>
      <c r="AB337" s="47">
        <v>144.97799999999995</v>
      </c>
      <c r="AC337" s="47">
        <v>1.5320580392206566</v>
      </c>
      <c r="AD337" s="47">
        <v>146.51005803922058</v>
      </c>
      <c r="AE337" s="47">
        <v>144.71620339308413</v>
      </c>
    </row>
    <row r="338" spans="1:31" ht="13" x14ac:dyDescent="0.3">
      <c r="A338" s="46">
        <v>44940</v>
      </c>
      <c r="B338" s="44">
        <v>23</v>
      </c>
      <c r="C338" s="44" t="s">
        <v>3</v>
      </c>
      <c r="D338" s="45">
        <v>72.835382999999993</v>
      </c>
      <c r="E338" s="43">
        <v>1.249192E-2</v>
      </c>
      <c r="F338" s="43"/>
      <c r="G338" s="47">
        <v>43.905999999999999</v>
      </c>
      <c r="H338" s="47">
        <v>0.47948961491267689</v>
      </c>
      <c r="I338" s="47">
        <v>44.385489614912679</v>
      </c>
      <c r="J338" s="47">
        <v>43.831029629482359</v>
      </c>
      <c r="K338" s="47">
        <v>7.6080000000000014</v>
      </c>
      <c r="L338" s="47">
        <v>8.308561450042469E-2</v>
      </c>
      <c r="M338" s="47">
        <v>7.6910856145004258</v>
      </c>
      <c r="N338" s="47">
        <v>7.5950091882909359</v>
      </c>
      <c r="O338" s="47">
        <v>51.514000000000003</v>
      </c>
      <c r="P338" s="47">
        <v>0.56257522941310156</v>
      </c>
      <c r="Q338" s="47">
        <v>52.076575229413102</v>
      </c>
      <c r="R338" s="47">
        <v>51.426038817773296</v>
      </c>
      <c r="S338" s="47"/>
      <c r="T338" s="47">
        <v>121.79300000000003</v>
      </c>
      <c r="U338" s="47">
        <v>1.3300796854429846</v>
      </c>
      <c r="V338" s="47">
        <v>123.12307968544302</v>
      </c>
      <c r="W338" s="47">
        <v>121.58503602385883</v>
      </c>
      <c r="X338" s="47">
        <v>16.500999999999998</v>
      </c>
      <c r="Y338" s="47">
        <v>0.18020448539320549</v>
      </c>
      <c r="Z338" s="47">
        <v>16.681204485393202</v>
      </c>
      <c r="AA338" s="47">
        <v>16.472824213458029</v>
      </c>
      <c r="AB338" s="47">
        <v>138.29400000000004</v>
      </c>
      <c r="AC338" s="47">
        <v>1.51028417083619</v>
      </c>
      <c r="AD338" s="47">
        <v>139.80428417083621</v>
      </c>
      <c r="AE338" s="47">
        <v>138.05786023731687</v>
      </c>
    </row>
    <row r="339" spans="1:31" ht="13" x14ac:dyDescent="0.3">
      <c r="A339" s="46">
        <v>44940</v>
      </c>
      <c r="B339" s="44">
        <v>24</v>
      </c>
      <c r="C339" s="44" t="s">
        <v>3</v>
      </c>
      <c r="D339" s="45">
        <v>89.349528000000007</v>
      </c>
      <c r="E339" s="43">
        <v>1.2819931E-2</v>
      </c>
      <c r="F339" s="43"/>
      <c r="G339" s="47">
        <v>42.403999999999996</v>
      </c>
      <c r="H339" s="47">
        <v>0.50077052328631422</v>
      </c>
      <c r="I339" s="47">
        <v>42.904770523286309</v>
      </c>
      <c r="J339" s="47">
        <v>42.354734325606948</v>
      </c>
      <c r="K339" s="47">
        <v>7.3580000000000005</v>
      </c>
      <c r="L339" s="47">
        <v>8.6894385207544111E-2</v>
      </c>
      <c r="M339" s="47">
        <v>7.4448943852075447</v>
      </c>
      <c r="N339" s="47">
        <v>7.3494513528868968</v>
      </c>
      <c r="O339" s="47">
        <v>49.762</v>
      </c>
      <c r="P339" s="47">
        <v>0.58766490849385833</v>
      </c>
      <c r="Q339" s="47">
        <v>50.349664908493857</v>
      </c>
      <c r="R339" s="47">
        <v>49.704185678493843</v>
      </c>
      <c r="S339" s="47"/>
      <c r="T339" s="47">
        <v>116.95100000000001</v>
      </c>
      <c r="U339" s="47">
        <v>1.3811341729284439</v>
      </c>
      <c r="V339" s="47">
        <v>118.33213417292845</v>
      </c>
      <c r="W339" s="47">
        <v>116.81512437774876</v>
      </c>
      <c r="X339" s="47">
        <v>16.213999999999999</v>
      </c>
      <c r="Y339" s="47">
        <v>0.19147941855872791</v>
      </c>
      <c r="Z339" s="47">
        <v>16.405479418558727</v>
      </c>
      <c r="AA339" s="47">
        <v>16.195162304390884</v>
      </c>
      <c r="AB339" s="47">
        <v>133.16500000000002</v>
      </c>
      <c r="AC339" s="47">
        <v>1.5726135914871717</v>
      </c>
      <c r="AD339" s="47">
        <v>134.73761359148716</v>
      </c>
      <c r="AE339" s="47">
        <v>133.01028668213965</v>
      </c>
    </row>
    <row r="340" spans="1:31" ht="13" x14ac:dyDescent="0.3">
      <c r="A340" s="46">
        <v>44941</v>
      </c>
      <c r="B340" s="44">
        <v>1</v>
      </c>
      <c r="C340" s="44" t="s">
        <v>3</v>
      </c>
      <c r="D340" s="45">
        <v>64.447135000000003</v>
      </c>
      <c r="E340" s="43">
        <v>1.2943032E-2</v>
      </c>
      <c r="F340" s="43"/>
      <c r="G340" s="47">
        <v>41.263000000000005</v>
      </c>
      <c r="H340" s="47">
        <v>0.5257695038554383</v>
      </c>
      <c r="I340" s="47">
        <v>41.788769503855441</v>
      </c>
      <c r="J340" s="47">
        <v>41.247896122926413</v>
      </c>
      <c r="K340" s="47">
        <v>7.1569999999999991</v>
      </c>
      <c r="L340" s="47">
        <v>9.1193862275970511E-2</v>
      </c>
      <c r="M340" s="47">
        <v>7.2481938622759694</v>
      </c>
      <c r="N340" s="47">
        <v>7.1543802571743278</v>
      </c>
      <c r="O340" s="47">
        <v>48.42</v>
      </c>
      <c r="P340" s="47">
        <v>0.61696336613140879</v>
      </c>
      <c r="Q340" s="47">
        <v>49.03696336613141</v>
      </c>
      <c r="R340" s="47">
        <v>48.402276380100744</v>
      </c>
      <c r="S340" s="47"/>
      <c r="T340" s="47">
        <v>113.21599999999998</v>
      </c>
      <c r="U340" s="47">
        <v>1.4425882788090367</v>
      </c>
      <c r="V340" s="47">
        <v>114.65858827880902</v>
      </c>
      <c r="W340" s="47">
        <v>113.17455850164157</v>
      </c>
      <c r="X340" s="47">
        <v>15.836</v>
      </c>
      <c r="Y340" s="47">
        <v>0.20178091421018152</v>
      </c>
      <c r="Z340" s="47">
        <v>16.037780914210181</v>
      </c>
      <c r="AA340" s="47">
        <v>15.83020340262857</v>
      </c>
      <c r="AB340" s="47">
        <v>129.05199999999999</v>
      </c>
      <c r="AC340" s="47">
        <v>1.6443691930192181</v>
      </c>
      <c r="AD340" s="47">
        <v>130.69636919301919</v>
      </c>
      <c r="AE340" s="47">
        <v>129.00476190427014</v>
      </c>
    </row>
    <row r="341" spans="1:31" ht="13" x14ac:dyDescent="0.3">
      <c r="A341" s="46">
        <v>44941</v>
      </c>
      <c r="B341" s="44">
        <v>2</v>
      </c>
      <c r="C341" s="44" t="s">
        <v>3</v>
      </c>
      <c r="D341" s="45">
        <v>71.425002000000006</v>
      </c>
      <c r="E341" s="43">
        <v>1.3028187E-2</v>
      </c>
      <c r="F341" s="43"/>
      <c r="G341" s="47">
        <v>40.52600000000001</v>
      </c>
      <c r="H341" s="47">
        <v>0.56342710631506066</v>
      </c>
      <c r="I341" s="47">
        <v>41.089427106315071</v>
      </c>
      <c r="J341" s="47">
        <v>40.554106366251133</v>
      </c>
      <c r="K341" s="47">
        <v>7.0980000000000008</v>
      </c>
      <c r="L341" s="47">
        <v>9.868246559305878E-2</v>
      </c>
      <c r="M341" s="47">
        <v>7.1966824655930592</v>
      </c>
      <c r="N341" s="47">
        <v>7.1029227406516924</v>
      </c>
      <c r="O341" s="47">
        <v>47.624000000000009</v>
      </c>
      <c r="P341" s="47">
        <v>0.66210957190811948</v>
      </c>
      <c r="Q341" s="47">
        <v>48.286109571908128</v>
      </c>
      <c r="R341" s="47">
        <v>47.657029106902826</v>
      </c>
      <c r="S341" s="47"/>
      <c r="T341" s="47">
        <v>111.16300000000001</v>
      </c>
      <c r="U341" s="47">
        <v>1.5454830829418418</v>
      </c>
      <c r="V341" s="47">
        <v>112.70848308294185</v>
      </c>
      <c r="W341" s="47">
        <v>111.24009588885096</v>
      </c>
      <c r="X341" s="47">
        <v>15.847999999999995</v>
      </c>
      <c r="Y341" s="47">
        <v>0.22033244783302269</v>
      </c>
      <c r="Z341" s="47">
        <v>16.068332447833019</v>
      </c>
      <c r="AA341" s="47">
        <v>15.858991207924483</v>
      </c>
      <c r="AB341" s="47">
        <v>127.01100000000001</v>
      </c>
      <c r="AC341" s="47">
        <v>1.7658155307748644</v>
      </c>
      <c r="AD341" s="47">
        <v>128.77681553077488</v>
      </c>
      <c r="AE341" s="47">
        <v>127.09908709677543</v>
      </c>
    </row>
    <row r="342" spans="1:31" ht="13" x14ac:dyDescent="0.3">
      <c r="A342" s="46">
        <v>44941</v>
      </c>
      <c r="B342" s="44">
        <v>3</v>
      </c>
      <c r="C342" s="44" t="s">
        <v>3</v>
      </c>
      <c r="D342" s="45">
        <v>66.008201999999997</v>
      </c>
      <c r="E342" s="43">
        <v>1.2876129E-2</v>
      </c>
      <c r="F342" s="43"/>
      <c r="G342" s="47">
        <v>40.585000000000001</v>
      </c>
      <c r="H342" s="47">
        <v>0.49096692245825302</v>
      </c>
      <c r="I342" s="47">
        <v>41.075966922458257</v>
      </c>
      <c r="J342" s="47">
        <v>40.547067473564951</v>
      </c>
      <c r="K342" s="47">
        <v>7.1050000000000004</v>
      </c>
      <c r="L342" s="47">
        <v>8.5950966713462806E-2</v>
      </c>
      <c r="M342" s="47">
        <v>7.190950966713463</v>
      </c>
      <c r="N342" s="47">
        <v>7.0983593544333861</v>
      </c>
      <c r="O342" s="47">
        <v>47.69</v>
      </c>
      <c r="P342" s="47">
        <v>0.57691788917171583</v>
      </c>
      <c r="Q342" s="47">
        <v>48.266917889171722</v>
      </c>
      <c r="R342" s="47">
        <v>47.645426827998335</v>
      </c>
      <c r="S342" s="47"/>
      <c r="T342" s="47">
        <v>110.68700000000003</v>
      </c>
      <c r="U342" s="47">
        <v>1.3390083958639067</v>
      </c>
      <c r="V342" s="47">
        <v>112.02600839586393</v>
      </c>
      <c r="W342" s="47">
        <v>110.5835470604037</v>
      </c>
      <c r="X342" s="47">
        <v>15.868000000000002</v>
      </c>
      <c r="Y342" s="47">
        <v>0.19195917520186176</v>
      </c>
      <c r="Z342" s="47">
        <v>16.059959175201865</v>
      </c>
      <c r="AA342" s="47">
        <v>15.853169069127231</v>
      </c>
      <c r="AB342" s="47">
        <v>126.55500000000004</v>
      </c>
      <c r="AC342" s="47">
        <v>1.5309675710657684</v>
      </c>
      <c r="AD342" s="47">
        <v>128.08596757106579</v>
      </c>
      <c r="AE342" s="47">
        <v>126.43671612953094</v>
      </c>
    </row>
    <row r="343" spans="1:31" ht="13" x14ac:dyDescent="0.3">
      <c r="A343" s="46">
        <v>44941</v>
      </c>
      <c r="B343" s="44">
        <v>4</v>
      </c>
      <c r="C343" s="44" t="s">
        <v>3</v>
      </c>
      <c r="D343" s="45">
        <v>50.889319999999998</v>
      </c>
      <c r="E343" s="43">
        <v>1.305715E-2</v>
      </c>
      <c r="F343" s="43"/>
      <c r="G343" s="47">
        <v>40.754000000000005</v>
      </c>
      <c r="H343" s="47">
        <v>0.65431527511814969</v>
      </c>
      <c r="I343" s="47">
        <v>41.408315275118156</v>
      </c>
      <c r="J343" s="47">
        <v>40.867640691323651</v>
      </c>
      <c r="K343" s="47">
        <v>7.2279999999999998</v>
      </c>
      <c r="L343" s="47">
        <v>0.11604727900461269</v>
      </c>
      <c r="M343" s="47">
        <v>7.3440472790046121</v>
      </c>
      <c r="N343" s="47">
        <v>7.2481549520755575</v>
      </c>
      <c r="O343" s="47">
        <v>47.982000000000006</v>
      </c>
      <c r="P343" s="47">
        <v>0.77036255412276233</v>
      </c>
      <c r="Q343" s="47">
        <v>48.752362554122769</v>
      </c>
      <c r="R343" s="47">
        <v>48.11579564339921</v>
      </c>
      <c r="S343" s="47"/>
      <c r="T343" s="47">
        <v>110.37599999999995</v>
      </c>
      <c r="U343" s="47">
        <v>1.7721132356686671</v>
      </c>
      <c r="V343" s="47">
        <v>112.14811323566862</v>
      </c>
      <c r="W343" s="47">
        <v>110.68377849893351</v>
      </c>
      <c r="X343" s="47">
        <v>16.060000000000002</v>
      </c>
      <c r="Y343" s="47">
        <v>0.25784716392004431</v>
      </c>
      <c r="Z343" s="47">
        <v>16.317847163920046</v>
      </c>
      <c r="AA343" s="47">
        <v>16.104782585823667</v>
      </c>
      <c r="AB343" s="47">
        <v>126.43599999999995</v>
      </c>
      <c r="AC343" s="47">
        <v>2.0299603995887114</v>
      </c>
      <c r="AD343" s="47">
        <v>128.46596039958865</v>
      </c>
      <c r="AE343" s="47">
        <v>126.78856108475718</v>
      </c>
    </row>
    <row r="344" spans="1:31" ht="13" x14ac:dyDescent="0.3">
      <c r="A344" s="46">
        <v>44941</v>
      </c>
      <c r="B344" s="44">
        <v>5</v>
      </c>
      <c r="C344" s="44" t="s">
        <v>3</v>
      </c>
      <c r="D344" s="45">
        <v>38.719462</v>
      </c>
      <c r="E344" s="43">
        <v>1.3025633E-2</v>
      </c>
      <c r="F344" s="43"/>
      <c r="G344" s="47">
        <v>41.283000000000008</v>
      </c>
      <c r="H344" s="47">
        <v>0.50966186182744344</v>
      </c>
      <c r="I344" s="47">
        <v>41.792661861827455</v>
      </c>
      <c r="J344" s="47">
        <v>41.248285986322195</v>
      </c>
      <c r="K344" s="47">
        <v>7.1980000000000004</v>
      </c>
      <c r="L344" s="47">
        <v>8.8863359771187589E-2</v>
      </c>
      <c r="M344" s="47">
        <v>7.2868633597711883</v>
      </c>
      <c r="N344" s="47">
        <v>7.1919473519256618</v>
      </c>
      <c r="O344" s="47">
        <v>48.481000000000009</v>
      </c>
      <c r="P344" s="47">
        <v>0.59852522159863097</v>
      </c>
      <c r="Q344" s="47">
        <v>49.079525221598644</v>
      </c>
      <c r="R344" s="47">
        <v>48.440233338247857</v>
      </c>
      <c r="S344" s="47"/>
      <c r="T344" s="47">
        <v>111.36300000000004</v>
      </c>
      <c r="U344" s="47">
        <v>1.37483889055276</v>
      </c>
      <c r="V344" s="47">
        <v>112.73783889055281</v>
      </c>
      <c r="W344" s="47">
        <v>111.26935717595134</v>
      </c>
      <c r="X344" s="47">
        <v>16.273</v>
      </c>
      <c r="Y344" s="47">
        <v>0.20089934058857123</v>
      </c>
      <c r="Z344" s="47">
        <v>16.47389934058857</v>
      </c>
      <c r="AA344" s="47">
        <v>16.259316373699122</v>
      </c>
      <c r="AB344" s="47">
        <v>127.63600000000004</v>
      </c>
      <c r="AC344" s="47">
        <v>1.5757382311413313</v>
      </c>
      <c r="AD344" s="47">
        <v>129.21173823114137</v>
      </c>
      <c r="AE344" s="47">
        <v>127.52867354965046</v>
      </c>
    </row>
    <row r="345" spans="1:31" ht="13" x14ac:dyDescent="0.3">
      <c r="A345" s="46">
        <v>44941</v>
      </c>
      <c r="B345" s="44">
        <v>6</v>
      </c>
      <c r="C345" s="44" t="s">
        <v>3</v>
      </c>
      <c r="D345" s="45">
        <v>36.085298999999999</v>
      </c>
      <c r="E345" s="43">
        <v>1.2745230999999999E-2</v>
      </c>
      <c r="F345" s="43"/>
      <c r="G345" s="47">
        <v>42.342999999999996</v>
      </c>
      <c r="H345" s="47">
        <v>0.56679632493105214</v>
      </c>
      <c r="I345" s="47">
        <v>42.909796324931051</v>
      </c>
      <c r="J345" s="47">
        <v>42.362901058606852</v>
      </c>
      <c r="K345" s="47">
        <v>7.4000000000000012</v>
      </c>
      <c r="L345" s="47">
        <v>9.9055163887532466E-2</v>
      </c>
      <c r="M345" s="47">
        <v>7.499055163887534</v>
      </c>
      <c r="N345" s="47">
        <v>7.403477973542044</v>
      </c>
      <c r="O345" s="47">
        <v>49.742999999999995</v>
      </c>
      <c r="P345" s="47">
        <v>0.66585148881858458</v>
      </c>
      <c r="Q345" s="47">
        <v>50.408851488818584</v>
      </c>
      <c r="R345" s="47">
        <v>49.766379032148897</v>
      </c>
      <c r="S345" s="47"/>
      <c r="T345" s="47">
        <v>114.74099999999999</v>
      </c>
      <c r="U345" s="47">
        <v>1.5359038594080214</v>
      </c>
      <c r="V345" s="47">
        <v>116.27690385940801</v>
      </c>
      <c r="W345" s="47">
        <v>114.79492785975506</v>
      </c>
      <c r="X345" s="47">
        <v>16.831000000000003</v>
      </c>
      <c r="Y345" s="47">
        <v>0.22529695451230525</v>
      </c>
      <c r="Z345" s="47">
        <v>17.056296954512309</v>
      </c>
      <c r="AA345" s="47">
        <v>16.838910509822451</v>
      </c>
      <c r="AB345" s="47">
        <v>131.572</v>
      </c>
      <c r="AC345" s="47">
        <v>1.7612008139203268</v>
      </c>
      <c r="AD345" s="47">
        <v>133.33320081392031</v>
      </c>
      <c r="AE345" s="47">
        <v>131.63383836957752</v>
      </c>
    </row>
    <row r="346" spans="1:31" ht="13" x14ac:dyDescent="0.3">
      <c r="A346" s="46">
        <v>44941</v>
      </c>
      <c r="B346" s="44">
        <v>7</v>
      </c>
      <c r="C346" s="44" t="s">
        <v>3</v>
      </c>
      <c r="D346" s="45">
        <v>48.418945999999998</v>
      </c>
      <c r="E346" s="43">
        <v>1.2099603E-2</v>
      </c>
      <c r="F346" s="43"/>
      <c r="G346" s="47">
        <v>43.263999999999996</v>
      </c>
      <c r="H346" s="47">
        <v>0.45990984396941859</v>
      </c>
      <c r="I346" s="47">
        <v>43.723909843969416</v>
      </c>
      <c r="J346" s="47">
        <v>43.194867893249594</v>
      </c>
      <c r="K346" s="47">
        <v>7.4409999999999998</v>
      </c>
      <c r="L346" s="47">
        <v>7.9100155995202565E-2</v>
      </c>
      <c r="M346" s="47">
        <v>7.5201001559952028</v>
      </c>
      <c r="N346" s="47">
        <v>7.4291099295874226</v>
      </c>
      <c r="O346" s="47">
        <v>50.704999999999998</v>
      </c>
      <c r="P346" s="47">
        <v>0.53900999996462118</v>
      </c>
      <c r="Q346" s="47">
        <v>51.244009999964618</v>
      </c>
      <c r="R346" s="47">
        <v>50.62397782283702</v>
      </c>
      <c r="S346" s="47"/>
      <c r="T346" s="47">
        <v>119.30699999999995</v>
      </c>
      <c r="U346" s="47">
        <v>1.2682707043837695</v>
      </c>
      <c r="V346" s="47">
        <v>120.57527070438371</v>
      </c>
      <c r="W346" s="47">
        <v>119.11635779724314</v>
      </c>
      <c r="X346" s="47">
        <v>17.179000000000006</v>
      </c>
      <c r="Y346" s="47">
        <v>0.18261814001365209</v>
      </c>
      <c r="Z346" s="47">
        <v>17.361618140013658</v>
      </c>
      <c r="AA346" s="47">
        <v>17.151549453081895</v>
      </c>
      <c r="AB346" s="47">
        <v>136.48599999999996</v>
      </c>
      <c r="AC346" s="47">
        <v>1.4508888443974217</v>
      </c>
      <c r="AD346" s="47">
        <v>137.93688884439737</v>
      </c>
      <c r="AE346" s="47">
        <v>136.26790725032504</v>
      </c>
    </row>
    <row r="347" spans="1:31" ht="13" x14ac:dyDescent="0.3">
      <c r="A347" s="46">
        <v>44941</v>
      </c>
      <c r="B347" s="44">
        <v>8</v>
      </c>
      <c r="C347" s="44" t="s">
        <v>3</v>
      </c>
      <c r="D347" s="45">
        <v>50.940389000000003</v>
      </c>
      <c r="E347" s="43">
        <v>1.2219413E-2</v>
      </c>
      <c r="F347" s="43"/>
      <c r="G347" s="47">
        <v>44.012000000000008</v>
      </c>
      <c r="H347" s="47">
        <v>0.64189939654849337</v>
      </c>
      <c r="I347" s="47">
        <v>44.653899396548503</v>
      </c>
      <c r="J347" s="47">
        <v>44.108254957761631</v>
      </c>
      <c r="K347" s="47">
        <v>7.7420000000000009</v>
      </c>
      <c r="L347" s="47">
        <v>0.11291432173221928</v>
      </c>
      <c r="M347" s="47">
        <v>7.8549143217322204</v>
      </c>
      <c r="N347" s="47">
        <v>7.7589318795553597</v>
      </c>
      <c r="O347" s="47">
        <v>51.754000000000005</v>
      </c>
      <c r="P347" s="47">
        <v>0.75481371828071264</v>
      </c>
      <c r="Q347" s="47">
        <v>52.50881371828072</v>
      </c>
      <c r="R347" s="47">
        <v>51.867186837316993</v>
      </c>
      <c r="S347" s="47"/>
      <c r="T347" s="47">
        <v>122.01100000000005</v>
      </c>
      <c r="U347" s="47">
        <v>1.7794871233363228</v>
      </c>
      <c r="V347" s="47">
        <v>123.79048712333638</v>
      </c>
      <c r="W347" s="47">
        <v>122.27784003570515</v>
      </c>
      <c r="X347" s="47">
        <v>17.718</v>
      </c>
      <c r="Y347" s="47">
        <v>0.25841074043547674</v>
      </c>
      <c r="Z347" s="47">
        <v>17.976410740435476</v>
      </c>
      <c r="AA347" s="47">
        <v>17.756749553340459</v>
      </c>
      <c r="AB347" s="47">
        <v>139.72900000000004</v>
      </c>
      <c r="AC347" s="47">
        <v>2.0378978637717995</v>
      </c>
      <c r="AD347" s="47">
        <v>141.76689786377185</v>
      </c>
      <c r="AE347" s="47">
        <v>140.03458958904562</v>
      </c>
    </row>
    <row r="348" spans="1:31" ht="13" x14ac:dyDescent="0.3">
      <c r="A348" s="46">
        <v>44941</v>
      </c>
      <c r="B348" s="44">
        <v>9</v>
      </c>
      <c r="C348" s="44" t="s">
        <v>3</v>
      </c>
      <c r="D348" s="45">
        <v>41.460124999999998</v>
      </c>
      <c r="E348" s="43">
        <v>1.1719518999999999E-2</v>
      </c>
      <c r="F348" s="43"/>
      <c r="G348" s="47">
        <v>44.687000000000005</v>
      </c>
      <c r="H348" s="47">
        <v>0.42912826760820999</v>
      </c>
      <c r="I348" s="47">
        <v>45.116128267608218</v>
      </c>
      <c r="J348" s="47">
        <v>44.587388945169543</v>
      </c>
      <c r="K348" s="47">
        <v>7.8959999999999999</v>
      </c>
      <c r="L348" s="47">
        <v>7.5825112471958861E-2</v>
      </c>
      <c r="M348" s="47">
        <v>7.9718251124719588</v>
      </c>
      <c r="N348" s="47">
        <v>7.8783991566016667</v>
      </c>
      <c r="O348" s="47">
        <v>52.583000000000006</v>
      </c>
      <c r="P348" s="47">
        <v>0.50495338008016888</v>
      </c>
      <c r="Q348" s="47">
        <v>53.087953380080179</v>
      </c>
      <c r="R348" s="47">
        <v>52.46578810177121</v>
      </c>
      <c r="S348" s="47"/>
      <c r="T348" s="47">
        <v>124.4</v>
      </c>
      <c r="U348" s="47">
        <v>1.1946104345886124</v>
      </c>
      <c r="V348" s="47">
        <v>125.59461043458862</v>
      </c>
      <c r="W348" s="47">
        <v>124.12270201130286</v>
      </c>
      <c r="X348" s="47">
        <v>17.805999999999997</v>
      </c>
      <c r="Y348" s="47">
        <v>0.17099062217270761</v>
      </c>
      <c r="Z348" s="47">
        <v>17.976990622172703</v>
      </c>
      <c r="AA348" s="47">
        <v>17.766308939013328</v>
      </c>
      <c r="AB348" s="47">
        <v>142.20600000000002</v>
      </c>
      <c r="AC348" s="47">
        <v>1.3656010567613199</v>
      </c>
      <c r="AD348" s="47">
        <v>143.57160105676132</v>
      </c>
      <c r="AE348" s="47">
        <v>141.88901095031619</v>
      </c>
    </row>
    <row r="349" spans="1:31" ht="13" x14ac:dyDescent="0.3">
      <c r="A349" s="46">
        <v>44941</v>
      </c>
      <c r="B349" s="44">
        <v>10</v>
      </c>
      <c r="C349" s="44" t="s">
        <v>3</v>
      </c>
      <c r="D349" s="45">
        <v>34.788707000000002</v>
      </c>
      <c r="E349" s="43">
        <v>1.1344345E-2</v>
      </c>
      <c r="F349" s="43"/>
      <c r="G349" s="47">
        <v>45.347999999999999</v>
      </c>
      <c r="H349" s="47">
        <v>0.46964513888841308</v>
      </c>
      <c r="I349" s="47">
        <v>45.817645138888409</v>
      </c>
      <c r="J349" s="47">
        <v>45.297873965345282</v>
      </c>
      <c r="K349" s="47">
        <v>7.863999999999999</v>
      </c>
      <c r="L349" s="47">
        <v>8.1443269211839101E-2</v>
      </c>
      <c r="M349" s="47">
        <v>7.9454432692118377</v>
      </c>
      <c r="N349" s="47">
        <v>7.8553074195879704</v>
      </c>
      <c r="O349" s="47">
        <v>53.211999999999996</v>
      </c>
      <c r="P349" s="47">
        <v>0.55108840810025217</v>
      </c>
      <c r="Q349" s="47">
        <v>53.763088408100245</v>
      </c>
      <c r="R349" s="47">
        <v>53.153181384933255</v>
      </c>
      <c r="S349" s="47"/>
      <c r="T349" s="47">
        <v>128.16200000000003</v>
      </c>
      <c r="U349" s="47">
        <v>1.3273057310182768</v>
      </c>
      <c r="V349" s="47">
        <v>129.48930573101831</v>
      </c>
      <c r="W349" s="47">
        <v>128.02033437299517</v>
      </c>
      <c r="X349" s="47">
        <v>17.739000000000001</v>
      </c>
      <c r="Y349" s="47">
        <v>0.18371339681444737</v>
      </c>
      <c r="Z349" s="47">
        <v>17.922713396814448</v>
      </c>
      <c r="AA349" s="47">
        <v>17.719391952704861</v>
      </c>
      <c r="AB349" s="47">
        <v>145.90100000000004</v>
      </c>
      <c r="AC349" s="47">
        <v>1.5110191278327241</v>
      </c>
      <c r="AD349" s="47">
        <v>147.41201912783276</v>
      </c>
      <c r="AE349" s="47">
        <v>145.73972632570002</v>
      </c>
    </row>
    <row r="350" spans="1:31" ht="13" x14ac:dyDescent="0.3">
      <c r="A350" s="46">
        <v>44941</v>
      </c>
      <c r="B350" s="44">
        <v>11</v>
      </c>
      <c r="C350" s="44" t="s">
        <v>3</v>
      </c>
      <c r="D350" s="45">
        <v>30.476441999999999</v>
      </c>
      <c r="E350" s="43">
        <v>1.0702256E-2</v>
      </c>
      <c r="F350" s="43"/>
      <c r="G350" s="47">
        <v>46.251999999999988</v>
      </c>
      <c r="H350" s="47">
        <v>0.40899526980205392</v>
      </c>
      <c r="I350" s="47">
        <v>46.660995269802044</v>
      </c>
      <c r="J350" s="47">
        <v>46.161617353209834</v>
      </c>
      <c r="K350" s="47">
        <v>7.7799999999999994</v>
      </c>
      <c r="L350" s="47">
        <v>6.8796661745653812E-2</v>
      </c>
      <c r="M350" s="47">
        <v>7.848796661745653</v>
      </c>
      <c r="N350" s="47">
        <v>7.7647968305797059</v>
      </c>
      <c r="O350" s="47">
        <v>54.031999999999989</v>
      </c>
      <c r="P350" s="47">
        <v>0.47779193154770772</v>
      </c>
      <c r="Q350" s="47">
        <v>54.509791931547696</v>
      </c>
      <c r="R350" s="47">
        <v>53.926414183789539</v>
      </c>
      <c r="S350" s="47"/>
      <c r="T350" s="47">
        <v>130.52400000000003</v>
      </c>
      <c r="U350" s="47">
        <v>1.1541922207827404</v>
      </c>
      <c r="V350" s="47">
        <v>131.67819222078276</v>
      </c>
      <c r="W350" s="47">
        <v>130.26893849801874</v>
      </c>
      <c r="X350" s="47">
        <v>17.344000000000005</v>
      </c>
      <c r="Y350" s="47">
        <v>0.15336880479648074</v>
      </c>
      <c r="Z350" s="47">
        <v>17.497368804796487</v>
      </c>
      <c r="AA350" s="47">
        <v>17.31010748452114</v>
      </c>
      <c r="AB350" s="47">
        <v>147.86800000000002</v>
      </c>
      <c r="AC350" s="47">
        <v>1.3075610255792212</v>
      </c>
      <c r="AD350" s="47">
        <v>149.17556102557924</v>
      </c>
      <c r="AE350" s="47">
        <v>147.57904598253987</v>
      </c>
    </row>
    <row r="351" spans="1:31" ht="13" x14ac:dyDescent="0.3">
      <c r="A351" s="46">
        <v>44941</v>
      </c>
      <c r="B351" s="44">
        <v>12</v>
      </c>
      <c r="C351" s="44" t="s">
        <v>3</v>
      </c>
      <c r="D351" s="45">
        <v>28.826428</v>
      </c>
      <c r="E351" s="43">
        <v>1.0576263000000001E-2</v>
      </c>
      <c r="F351" s="43"/>
      <c r="G351" s="47">
        <v>46.274000000000001</v>
      </c>
      <c r="H351" s="47">
        <v>0.45646528190224578</v>
      </c>
      <c r="I351" s="47">
        <v>46.730465281902248</v>
      </c>
      <c r="J351" s="47">
        <v>46.23623159096848</v>
      </c>
      <c r="K351" s="47">
        <v>7.5239999999999991</v>
      </c>
      <c r="L351" s="47">
        <v>7.4219751502625594E-2</v>
      </c>
      <c r="M351" s="47">
        <v>7.5982197515026249</v>
      </c>
      <c r="N351" s="47">
        <v>7.5178589810789385</v>
      </c>
      <c r="O351" s="47">
        <v>53.798000000000002</v>
      </c>
      <c r="P351" s="47">
        <v>0.53068503340487139</v>
      </c>
      <c r="Q351" s="47">
        <v>54.328685033404874</v>
      </c>
      <c r="R351" s="47">
        <v>53.754090572047417</v>
      </c>
      <c r="S351" s="47"/>
      <c r="T351" s="47">
        <v>129.97300000000001</v>
      </c>
      <c r="U351" s="47">
        <v>1.2821057631646411</v>
      </c>
      <c r="V351" s="47">
        <v>131.25510576316466</v>
      </c>
      <c r="W351" s="47">
        <v>129.86691724452061</v>
      </c>
      <c r="X351" s="47">
        <v>16.765000000000001</v>
      </c>
      <c r="Y351" s="47">
        <v>0.16537667915224857</v>
      </c>
      <c r="Z351" s="47">
        <v>16.93037667915225</v>
      </c>
      <c r="AA351" s="47">
        <v>16.751316562704467</v>
      </c>
      <c r="AB351" s="47">
        <v>146.738</v>
      </c>
      <c r="AC351" s="47">
        <v>1.4474824423168897</v>
      </c>
      <c r="AD351" s="47">
        <v>148.18548244231692</v>
      </c>
      <c r="AE351" s="47">
        <v>146.61823380722507</v>
      </c>
    </row>
    <row r="352" spans="1:31" ht="13" x14ac:dyDescent="0.3">
      <c r="A352" s="46">
        <v>44941</v>
      </c>
      <c r="B352" s="44">
        <v>13</v>
      </c>
      <c r="C352" s="44" t="s">
        <v>3</v>
      </c>
      <c r="D352" s="45">
        <v>32.209330999999999</v>
      </c>
      <c r="E352" s="43">
        <v>1.055976E-2</v>
      </c>
      <c r="F352" s="43"/>
      <c r="G352" s="47">
        <v>45.614999999999995</v>
      </c>
      <c r="H352" s="47">
        <v>0.40773418749128848</v>
      </c>
      <c r="I352" s="47">
        <v>46.022734187491281</v>
      </c>
      <c r="J352" s="47">
        <v>45.536745159927577</v>
      </c>
      <c r="K352" s="47">
        <v>7.2129999999999992</v>
      </c>
      <c r="L352" s="47">
        <v>6.4474113655040313E-2</v>
      </c>
      <c r="M352" s="47">
        <v>7.2774741136550398</v>
      </c>
      <c r="N352" s="47">
        <v>7.2006257336086295</v>
      </c>
      <c r="O352" s="47">
        <v>52.827999999999996</v>
      </c>
      <c r="P352" s="47">
        <v>0.47220830114632878</v>
      </c>
      <c r="Q352" s="47">
        <v>53.30020830114632</v>
      </c>
      <c r="R352" s="47">
        <v>52.737370893536209</v>
      </c>
      <c r="S352" s="47"/>
      <c r="T352" s="47">
        <v>128.77300000000002</v>
      </c>
      <c r="U352" s="47">
        <v>1.1510501923888132</v>
      </c>
      <c r="V352" s="47">
        <v>129.92405019238885</v>
      </c>
      <c r="W352" s="47">
        <v>128.55208340412926</v>
      </c>
      <c r="X352" s="47">
        <v>16.176000000000009</v>
      </c>
      <c r="Y352" s="47">
        <v>0.14459077533397099</v>
      </c>
      <c r="Z352" s="47">
        <v>16.320590775333979</v>
      </c>
      <c r="AA352" s="47">
        <v>16.148249253688238</v>
      </c>
      <c r="AB352" s="47">
        <v>144.94900000000004</v>
      </c>
      <c r="AC352" s="47">
        <v>1.2956409677227843</v>
      </c>
      <c r="AD352" s="47">
        <v>146.24464096772283</v>
      </c>
      <c r="AE352" s="47">
        <v>144.70033265781751</v>
      </c>
    </row>
    <row r="353" spans="1:31" ht="13" x14ac:dyDescent="0.3">
      <c r="A353" s="46">
        <v>44941</v>
      </c>
      <c r="B353" s="44">
        <v>14</v>
      </c>
      <c r="C353" s="44" t="s">
        <v>3</v>
      </c>
      <c r="D353" s="45">
        <v>27.998076999999999</v>
      </c>
      <c r="E353" s="43">
        <v>1.0603535000000001E-2</v>
      </c>
      <c r="F353" s="43"/>
      <c r="G353" s="47">
        <v>44.317</v>
      </c>
      <c r="H353" s="47">
        <v>0.4541934097324688</v>
      </c>
      <c r="I353" s="47">
        <v>44.771193409732469</v>
      </c>
      <c r="J353" s="47">
        <v>44.296460493420604</v>
      </c>
      <c r="K353" s="47">
        <v>7.0840000000000005</v>
      </c>
      <c r="L353" s="47">
        <v>7.2602074024523539E-2</v>
      </c>
      <c r="M353" s="47">
        <v>7.1566020740245238</v>
      </c>
      <c r="N353" s="47">
        <v>7.0807167934515318</v>
      </c>
      <c r="O353" s="47">
        <v>51.401000000000003</v>
      </c>
      <c r="P353" s="47">
        <v>0.52679548375699237</v>
      </c>
      <c r="Q353" s="47">
        <v>51.927795483756995</v>
      </c>
      <c r="R353" s="47">
        <v>51.377177286872133</v>
      </c>
      <c r="S353" s="47"/>
      <c r="T353" s="47">
        <v>127.15000000000005</v>
      </c>
      <c r="U353" s="47">
        <v>1.3031272885683471</v>
      </c>
      <c r="V353" s="47">
        <v>128.4531272885684</v>
      </c>
      <c r="W353" s="47">
        <v>127.09107005750461</v>
      </c>
      <c r="X353" s="47">
        <v>15.542999999999999</v>
      </c>
      <c r="Y353" s="47">
        <v>0.15929616552275114</v>
      </c>
      <c r="Z353" s="47">
        <v>15.70229616552275</v>
      </c>
      <c r="AA353" s="47">
        <v>15.535796318551263</v>
      </c>
      <c r="AB353" s="47">
        <v>142.69300000000004</v>
      </c>
      <c r="AC353" s="47">
        <v>1.4624234540910983</v>
      </c>
      <c r="AD353" s="47">
        <v>144.15542345409114</v>
      </c>
      <c r="AE353" s="47">
        <v>142.62686637605589</v>
      </c>
    </row>
    <row r="354" spans="1:31" ht="13" x14ac:dyDescent="0.3">
      <c r="A354" s="46">
        <v>44941</v>
      </c>
      <c r="B354" s="44">
        <v>15</v>
      </c>
      <c r="C354" s="44" t="s">
        <v>3</v>
      </c>
      <c r="D354" s="45">
        <v>28.324862</v>
      </c>
      <c r="E354" s="43">
        <v>1.0367800999999999E-2</v>
      </c>
      <c r="F354" s="43"/>
      <c r="G354" s="47">
        <v>43.513999999999989</v>
      </c>
      <c r="H354" s="47">
        <v>0.39029405349542429</v>
      </c>
      <c r="I354" s="47">
        <v>43.904294053495413</v>
      </c>
      <c r="J354" s="47">
        <v>43.449103069703291</v>
      </c>
      <c r="K354" s="47">
        <v>6.8810000000000011</v>
      </c>
      <c r="L354" s="47">
        <v>6.1718375283863029E-2</v>
      </c>
      <c r="M354" s="47">
        <v>6.9427183752838637</v>
      </c>
      <c r="N354" s="47">
        <v>6.8707376527698774</v>
      </c>
      <c r="O354" s="47">
        <v>50.394999999999989</v>
      </c>
      <c r="P354" s="47">
        <v>0.45201242877928732</v>
      </c>
      <c r="Q354" s="47">
        <v>50.84701242877928</v>
      </c>
      <c r="R354" s="47">
        <v>50.319840722473167</v>
      </c>
      <c r="S354" s="47"/>
      <c r="T354" s="47">
        <v>125.309</v>
      </c>
      <c r="U354" s="47">
        <v>1.1239453405675905</v>
      </c>
      <c r="V354" s="47">
        <v>126.43294534056758</v>
      </c>
      <c r="W354" s="47">
        <v>125.1221137234327</v>
      </c>
      <c r="X354" s="47">
        <v>15.127000000000001</v>
      </c>
      <c r="Y354" s="47">
        <v>0.13567996845211394</v>
      </c>
      <c r="Z354" s="47">
        <v>15.262679968452115</v>
      </c>
      <c r="AA354" s="47">
        <v>15.104439539812518</v>
      </c>
      <c r="AB354" s="47">
        <v>140.43600000000001</v>
      </c>
      <c r="AC354" s="47">
        <v>1.2596253090197045</v>
      </c>
      <c r="AD354" s="47">
        <v>141.6956253090197</v>
      </c>
      <c r="AE354" s="47">
        <v>140.22655326324522</v>
      </c>
    </row>
    <row r="355" spans="1:31" ht="13" x14ac:dyDescent="0.3">
      <c r="A355" s="46">
        <v>44941</v>
      </c>
      <c r="B355" s="44">
        <v>16</v>
      </c>
      <c r="C355" s="44" t="s">
        <v>3</v>
      </c>
      <c r="D355" s="45">
        <v>32.096606000000001</v>
      </c>
      <c r="E355" s="43">
        <v>1.0510345000000001E-2</v>
      </c>
      <c r="F355" s="43"/>
      <c r="G355" s="47">
        <v>43.253</v>
      </c>
      <c r="H355" s="47">
        <v>0.41845781356495076</v>
      </c>
      <c r="I355" s="47">
        <v>43.671457813564949</v>
      </c>
      <c r="J355" s="47">
        <v>43.212455725291434</v>
      </c>
      <c r="K355" s="47">
        <v>6.7800000000000011</v>
      </c>
      <c r="L355" s="47">
        <v>6.5594154763146298E-2</v>
      </c>
      <c r="M355" s="47">
        <v>6.8455941547631474</v>
      </c>
      <c r="N355" s="47">
        <v>6.7736445984666034</v>
      </c>
      <c r="O355" s="47">
        <v>50.033000000000001</v>
      </c>
      <c r="P355" s="47">
        <v>0.48405196832809705</v>
      </c>
      <c r="Q355" s="47">
        <v>50.517051968328097</v>
      </c>
      <c r="R355" s="47">
        <v>49.986100323758038</v>
      </c>
      <c r="S355" s="47"/>
      <c r="T355" s="47">
        <v>123.80199999999998</v>
      </c>
      <c r="U355" s="47">
        <v>1.197741526251775</v>
      </c>
      <c r="V355" s="47">
        <v>124.99974152625175</v>
      </c>
      <c r="W355" s="47">
        <v>123.68595111790002</v>
      </c>
      <c r="X355" s="47">
        <v>14.73</v>
      </c>
      <c r="Y355" s="47">
        <v>0.14250765481727798</v>
      </c>
      <c r="Z355" s="47">
        <v>14.872507654817278</v>
      </c>
      <c r="AA355" s="47">
        <v>14.716192468350007</v>
      </c>
      <c r="AB355" s="47">
        <v>138.53199999999998</v>
      </c>
      <c r="AC355" s="47">
        <v>1.3402491810690529</v>
      </c>
      <c r="AD355" s="47">
        <v>139.87224918106904</v>
      </c>
      <c r="AE355" s="47">
        <v>138.40214358625002</v>
      </c>
    </row>
    <row r="356" spans="1:31" ht="13" x14ac:dyDescent="0.3">
      <c r="A356" s="46">
        <v>44941</v>
      </c>
      <c r="B356" s="44">
        <v>17</v>
      </c>
      <c r="C356" s="44" t="s">
        <v>3</v>
      </c>
      <c r="D356" s="45">
        <v>30.175162</v>
      </c>
      <c r="E356" s="43">
        <v>1.0962016E-2</v>
      </c>
      <c r="F356" s="43"/>
      <c r="G356" s="47">
        <v>43.330000000000005</v>
      </c>
      <c r="H356" s="47">
        <v>0.39594900335903893</v>
      </c>
      <c r="I356" s="47">
        <v>43.725949003359041</v>
      </c>
      <c r="J356" s="47">
        <v>43.246624450769033</v>
      </c>
      <c r="K356" s="47">
        <v>6.770999999999999</v>
      </c>
      <c r="L356" s="47">
        <v>6.1873314141335158E-2</v>
      </c>
      <c r="M356" s="47">
        <v>6.8328733141413345</v>
      </c>
      <c r="N356" s="47">
        <v>6.7579712475457443</v>
      </c>
      <c r="O356" s="47">
        <v>50.101000000000006</v>
      </c>
      <c r="P356" s="47">
        <v>0.45782231750037411</v>
      </c>
      <c r="Q356" s="47">
        <v>50.558822317500372</v>
      </c>
      <c r="R356" s="47">
        <v>50.00459569831478</v>
      </c>
      <c r="S356" s="47"/>
      <c r="T356" s="47">
        <v>123.87700000000001</v>
      </c>
      <c r="U356" s="47">
        <v>1.1319864917864682</v>
      </c>
      <c r="V356" s="47">
        <v>125.00898649178647</v>
      </c>
      <c r="W356" s="47">
        <v>123.63863598171973</v>
      </c>
      <c r="X356" s="47">
        <v>14.950999999999997</v>
      </c>
      <c r="Y356" s="47">
        <v>0.13662205283224071</v>
      </c>
      <c r="Z356" s="47">
        <v>15.087622052832238</v>
      </c>
      <c r="AA356" s="47">
        <v>14.922231298487137</v>
      </c>
      <c r="AB356" s="47">
        <v>138.828</v>
      </c>
      <c r="AC356" s="47">
        <v>1.2686085446187088</v>
      </c>
      <c r="AD356" s="47">
        <v>140.0966085446187</v>
      </c>
      <c r="AE356" s="47">
        <v>138.56086728020688</v>
      </c>
    </row>
    <row r="357" spans="1:31" ht="13" x14ac:dyDescent="0.3">
      <c r="A357" s="46">
        <v>44941</v>
      </c>
      <c r="B357" s="44">
        <v>18</v>
      </c>
      <c r="C357" s="44" t="s">
        <v>3</v>
      </c>
      <c r="D357" s="45">
        <v>53.486201000000001</v>
      </c>
      <c r="E357" s="43">
        <v>1.1976356000000001E-2</v>
      </c>
      <c r="F357" s="43"/>
      <c r="G357" s="47">
        <v>44.872</v>
      </c>
      <c r="H357" s="47">
        <v>0.44642071716467185</v>
      </c>
      <c r="I357" s="47">
        <v>45.31842071716467</v>
      </c>
      <c r="J357" s="47">
        <v>44.775671177298129</v>
      </c>
      <c r="K357" s="47">
        <v>7.0990000000000002</v>
      </c>
      <c r="L357" s="47">
        <v>7.0626240665715934E-2</v>
      </c>
      <c r="M357" s="47">
        <v>7.1696262406657159</v>
      </c>
      <c r="N357" s="47">
        <v>7.0837602444205618</v>
      </c>
      <c r="O357" s="47">
        <v>51.971000000000004</v>
      </c>
      <c r="P357" s="47">
        <v>0.51704695783038779</v>
      </c>
      <c r="Q357" s="47">
        <v>52.488046957830385</v>
      </c>
      <c r="R357" s="47">
        <v>51.859431421718689</v>
      </c>
      <c r="S357" s="47"/>
      <c r="T357" s="47">
        <v>128.80699999999999</v>
      </c>
      <c r="U357" s="47">
        <v>1.2814698100336488</v>
      </c>
      <c r="V357" s="47">
        <v>130.08846981003364</v>
      </c>
      <c r="W357" s="47">
        <v>128.53048398409342</v>
      </c>
      <c r="X357" s="47">
        <v>15.598000000000001</v>
      </c>
      <c r="Y357" s="47">
        <v>0.15518074403491158</v>
      </c>
      <c r="Z357" s="47">
        <v>15.753180744034912</v>
      </c>
      <c r="AA357" s="47">
        <v>15.564515043312005</v>
      </c>
      <c r="AB357" s="47">
        <v>144.405</v>
      </c>
      <c r="AC357" s="47">
        <v>1.4366505540685603</v>
      </c>
      <c r="AD357" s="47">
        <v>145.84165055406856</v>
      </c>
      <c r="AE357" s="47">
        <v>144.09499902740544</v>
      </c>
    </row>
    <row r="358" spans="1:31" ht="13" x14ac:dyDescent="0.3">
      <c r="A358" s="46">
        <v>44941</v>
      </c>
      <c r="B358" s="44">
        <v>19</v>
      </c>
      <c r="C358" s="44" t="s">
        <v>3</v>
      </c>
      <c r="D358" s="45">
        <v>51.358710000000002</v>
      </c>
      <c r="E358" s="43">
        <v>1.2201282000000001E-2</v>
      </c>
      <c r="F358" s="43"/>
      <c r="G358" s="47">
        <v>45.040999999999997</v>
      </c>
      <c r="H358" s="47">
        <v>0.54174758750806129</v>
      </c>
      <c r="I358" s="47">
        <v>45.582747587508059</v>
      </c>
      <c r="J358" s="47">
        <v>45.026579629858055</v>
      </c>
      <c r="K358" s="47">
        <v>7.0140000000000002</v>
      </c>
      <c r="L358" s="47">
        <v>8.4363526093593447E-2</v>
      </c>
      <c r="M358" s="47">
        <v>7.0983635260935936</v>
      </c>
      <c r="N358" s="47">
        <v>7.011754390973211</v>
      </c>
      <c r="O358" s="47">
        <v>52.055</v>
      </c>
      <c r="P358" s="47">
        <v>0.62611111360165472</v>
      </c>
      <c r="Q358" s="47">
        <v>52.681111113601652</v>
      </c>
      <c r="R358" s="47">
        <v>52.038334020831265</v>
      </c>
      <c r="S358" s="47"/>
      <c r="T358" s="47">
        <v>129.167</v>
      </c>
      <c r="U358" s="47">
        <v>1.5536047298162508</v>
      </c>
      <c r="V358" s="47">
        <v>130.72060472981624</v>
      </c>
      <c r="W358" s="47">
        <v>129.1256457682972</v>
      </c>
      <c r="X358" s="47">
        <v>15.818000000000003</v>
      </c>
      <c r="Y358" s="47">
        <v>0.19025695120451402</v>
      </c>
      <c r="Z358" s="47">
        <v>16.008256951204515</v>
      </c>
      <c r="AA358" s="47">
        <v>15.812935693814408</v>
      </c>
      <c r="AB358" s="47">
        <v>144.98500000000001</v>
      </c>
      <c r="AC358" s="47">
        <v>1.7438616810207648</v>
      </c>
      <c r="AD358" s="47">
        <v>146.72886168102076</v>
      </c>
      <c r="AE358" s="47">
        <v>144.93858146211161</v>
      </c>
    </row>
    <row r="359" spans="1:31" ht="13" x14ac:dyDescent="0.3">
      <c r="A359" s="46">
        <v>44941</v>
      </c>
      <c r="B359" s="44">
        <v>20</v>
      </c>
      <c r="C359" s="44" t="s">
        <v>3</v>
      </c>
      <c r="D359" s="45">
        <v>73.870067000000006</v>
      </c>
      <c r="E359" s="43">
        <v>1.2526133E-2</v>
      </c>
      <c r="F359" s="43"/>
      <c r="G359" s="47">
        <v>44.132999999999996</v>
      </c>
      <c r="H359" s="47">
        <v>0.43189924027071819</v>
      </c>
      <c r="I359" s="47">
        <v>44.564899240270712</v>
      </c>
      <c r="J359" s="47">
        <v>44.006673385255482</v>
      </c>
      <c r="K359" s="47">
        <v>7.0720000000000001</v>
      </c>
      <c r="L359" s="47">
        <v>6.9208787691625751E-2</v>
      </c>
      <c r="M359" s="47">
        <v>7.1412087876916255</v>
      </c>
      <c r="N359" s="47">
        <v>7.0517570566362311</v>
      </c>
      <c r="O359" s="47">
        <v>51.204999999999998</v>
      </c>
      <c r="P359" s="47">
        <v>0.50110802796234388</v>
      </c>
      <c r="Q359" s="47">
        <v>51.706108027962337</v>
      </c>
      <c r="R359" s="47">
        <v>51.058430441891716</v>
      </c>
      <c r="S359" s="47"/>
      <c r="T359" s="47">
        <v>126.212</v>
      </c>
      <c r="U359" s="47">
        <v>1.2351498178924589</v>
      </c>
      <c r="V359" s="47">
        <v>127.44714981789247</v>
      </c>
      <c r="W359" s="47">
        <v>125.85072986880262</v>
      </c>
      <c r="X359" s="47">
        <v>15.706999999999999</v>
      </c>
      <c r="Y359" s="47">
        <v>0.15371357865842272</v>
      </c>
      <c r="Z359" s="47">
        <v>15.860713578658421</v>
      </c>
      <c r="AA359" s="47">
        <v>15.662040170897239</v>
      </c>
      <c r="AB359" s="47">
        <v>141.91900000000001</v>
      </c>
      <c r="AC359" s="47">
        <v>1.3888633965508816</v>
      </c>
      <c r="AD359" s="47">
        <v>143.30786339655089</v>
      </c>
      <c r="AE359" s="47">
        <v>141.51277003969986</v>
      </c>
    </row>
    <row r="360" spans="1:31" ht="13" x14ac:dyDescent="0.3">
      <c r="A360" s="46">
        <v>44941</v>
      </c>
      <c r="B360" s="44">
        <v>21</v>
      </c>
      <c r="C360" s="44" t="s">
        <v>3</v>
      </c>
      <c r="D360" s="45">
        <v>60.510890000000003</v>
      </c>
      <c r="E360" s="43">
        <v>1.2914385E-2</v>
      </c>
      <c r="F360" s="43"/>
      <c r="G360" s="47">
        <v>43.06</v>
      </c>
      <c r="H360" s="47">
        <v>0.34911166912065184</v>
      </c>
      <c r="I360" s="47">
        <v>43.409111669120655</v>
      </c>
      <c r="J360" s="47">
        <v>42.848509688517638</v>
      </c>
      <c r="K360" s="47">
        <v>7.0569999999999995</v>
      </c>
      <c r="L360" s="47">
        <v>5.7215073130154205E-2</v>
      </c>
      <c r="M360" s="47">
        <v>7.1142150731301541</v>
      </c>
      <c r="N360" s="47">
        <v>7.0223393607029481</v>
      </c>
      <c r="O360" s="47">
        <v>50.117000000000004</v>
      </c>
      <c r="P360" s="47">
        <v>0.40632674225080606</v>
      </c>
      <c r="Q360" s="47">
        <v>50.523326742250809</v>
      </c>
      <c r="R360" s="47">
        <v>49.870849049220588</v>
      </c>
      <c r="S360" s="47"/>
      <c r="T360" s="47">
        <v>122.47399999999999</v>
      </c>
      <c r="U360" s="47">
        <v>0.99296568889648662</v>
      </c>
      <c r="V360" s="47">
        <v>123.46696568889648</v>
      </c>
      <c r="W360" s="47">
        <v>121.87246575920828</v>
      </c>
      <c r="X360" s="47">
        <v>15.587999999999999</v>
      </c>
      <c r="Y360" s="47">
        <v>0.1263806943393572</v>
      </c>
      <c r="Z360" s="47">
        <v>15.714380694339356</v>
      </c>
      <c r="AA360" s="47">
        <v>15.51143913201609</v>
      </c>
      <c r="AB360" s="47">
        <v>138.06199999999998</v>
      </c>
      <c r="AC360" s="47">
        <v>1.1193463832358439</v>
      </c>
      <c r="AD360" s="47">
        <v>139.18134638323585</v>
      </c>
      <c r="AE360" s="47">
        <v>137.38390489122438</v>
      </c>
    </row>
    <row r="361" spans="1:31" ht="13" x14ac:dyDescent="0.3">
      <c r="A361" s="46">
        <v>44941</v>
      </c>
      <c r="B361" s="44">
        <v>22</v>
      </c>
      <c r="C361" s="44" t="s">
        <v>3</v>
      </c>
      <c r="D361" s="45">
        <v>65.993773000000004</v>
      </c>
      <c r="E361" s="43">
        <v>1.3013903E-2</v>
      </c>
      <c r="F361" s="43"/>
      <c r="G361" s="47">
        <v>41.847999999999999</v>
      </c>
      <c r="H361" s="47">
        <v>0.39460867872921374</v>
      </c>
      <c r="I361" s="47">
        <v>42.242608678729212</v>
      </c>
      <c r="J361" s="47">
        <v>41.692867466917271</v>
      </c>
      <c r="K361" s="47">
        <v>6.9960000000000013</v>
      </c>
      <c r="L361" s="47">
        <v>6.5969277298546639E-2</v>
      </c>
      <c r="M361" s="47">
        <v>7.0619692772985481</v>
      </c>
      <c r="N361" s="47">
        <v>6.9700654941348041</v>
      </c>
      <c r="O361" s="47">
        <v>48.844000000000001</v>
      </c>
      <c r="P361" s="47">
        <v>0.46057795602776036</v>
      </c>
      <c r="Q361" s="47">
        <v>49.304577956027757</v>
      </c>
      <c r="R361" s="47">
        <v>48.662932961052078</v>
      </c>
      <c r="S361" s="47"/>
      <c r="T361" s="47">
        <v>118.92700000000005</v>
      </c>
      <c r="U361" s="47">
        <v>1.1214305662213064</v>
      </c>
      <c r="V361" s="47">
        <v>120.04843056622136</v>
      </c>
      <c r="W361" s="47">
        <v>118.48613193553031</v>
      </c>
      <c r="X361" s="47">
        <v>15.523999999999999</v>
      </c>
      <c r="Y361" s="47">
        <v>0.14638465705869608</v>
      </c>
      <c r="Z361" s="47">
        <v>15.670384657058696</v>
      </c>
      <c r="AA361" s="47">
        <v>15.466451791159045</v>
      </c>
      <c r="AB361" s="47">
        <v>134.45100000000005</v>
      </c>
      <c r="AC361" s="47">
        <v>1.2678152232800026</v>
      </c>
      <c r="AD361" s="47">
        <v>135.71881522328005</v>
      </c>
      <c r="AE361" s="47">
        <v>133.95258372668934</v>
      </c>
    </row>
    <row r="362" spans="1:31" ht="13" x14ac:dyDescent="0.3">
      <c r="A362" s="46">
        <v>44941</v>
      </c>
      <c r="B362" s="44">
        <v>23</v>
      </c>
      <c r="C362" s="44" t="s">
        <v>3</v>
      </c>
      <c r="D362" s="45">
        <v>57.791639000000004</v>
      </c>
      <c r="E362" s="43">
        <v>1.2930336000000001E-2</v>
      </c>
      <c r="F362" s="43"/>
      <c r="G362" s="47">
        <v>40.881</v>
      </c>
      <c r="H362" s="47">
        <v>0.46670992643941411</v>
      </c>
      <c r="I362" s="47">
        <v>41.347709926439414</v>
      </c>
      <c r="J362" s="47">
        <v>40.813070144260017</v>
      </c>
      <c r="K362" s="47">
        <v>6.8050000000000006</v>
      </c>
      <c r="L362" s="47">
        <v>7.7687949155358552E-2</v>
      </c>
      <c r="M362" s="47">
        <v>6.8826879491553594</v>
      </c>
      <c r="N362" s="47">
        <v>6.7936924813896296</v>
      </c>
      <c r="O362" s="47">
        <v>47.686</v>
      </c>
      <c r="P362" s="47">
        <v>0.54439787559477271</v>
      </c>
      <c r="Q362" s="47">
        <v>48.230397875594775</v>
      </c>
      <c r="R362" s="47">
        <v>47.606762625649644</v>
      </c>
      <c r="S362" s="47"/>
      <c r="T362" s="47">
        <v>115.14599999999997</v>
      </c>
      <c r="U362" s="47">
        <v>1.3145417477506118</v>
      </c>
      <c r="V362" s="47">
        <v>116.46054174775058</v>
      </c>
      <c r="W362" s="47">
        <v>114.95466781221013</v>
      </c>
      <c r="X362" s="47">
        <v>15.271999999999998</v>
      </c>
      <c r="Y362" s="47">
        <v>0.17434979566504566</v>
      </c>
      <c r="Z362" s="47">
        <v>15.446349795665045</v>
      </c>
      <c r="AA362" s="47">
        <v>15.246623302833564</v>
      </c>
      <c r="AB362" s="47">
        <v>130.41799999999998</v>
      </c>
      <c r="AC362" s="47">
        <v>1.4888915434156575</v>
      </c>
      <c r="AD362" s="47">
        <v>131.90689154341564</v>
      </c>
      <c r="AE362" s="47">
        <v>130.20129111504369</v>
      </c>
    </row>
    <row r="363" spans="1:31" ht="13" x14ac:dyDescent="0.3">
      <c r="A363" s="46">
        <v>44941</v>
      </c>
      <c r="B363" s="44">
        <v>24</v>
      </c>
      <c r="C363" s="44" t="s">
        <v>3</v>
      </c>
      <c r="D363" s="45">
        <v>52.696058999999998</v>
      </c>
      <c r="E363" s="43">
        <v>1.2655332E-2</v>
      </c>
      <c r="F363" s="43"/>
      <c r="G363" s="47">
        <v>40.036000000000001</v>
      </c>
      <c r="H363" s="47">
        <v>0.48707648021912048</v>
      </c>
      <c r="I363" s="47">
        <v>40.523076480219125</v>
      </c>
      <c r="J363" s="47">
        <v>40.010243493700557</v>
      </c>
      <c r="K363" s="47">
        <v>6.6809999999999992</v>
      </c>
      <c r="L363" s="47">
        <v>8.1280796391845933E-2</v>
      </c>
      <c r="M363" s="47">
        <v>6.7622807963918454</v>
      </c>
      <c r="N363" s="47">
        <v>6.6767018878362823</v>
      </c>
      <c r="O363" s="47">
        <v>46.716999999999999</v>
      </c>
      <c r="P363" s="47">
        <v>0.56835727661096636</v>
      </c>
      <c r="Q363" s="47">
        <v>47.285357276610966</v>
      </c>
      <c r="R363" s="47">
        <v>46.686945381536837</v>
      </c>
      <c r="S363" s="47"/>
      <c r="T363" s="47">
        <v>111.08499999999998</v>
      </c>
      <c r="U363" s="47">
        <v>1.3514559597647364</v>
      </c>
      <c r="V363" s="47">
        <v>112.43645595976471</v>
      </c>
      <c r="W363" s="47">
        <v>111.0135352806905</v>
      </c>
      <c r="X363" s="47">
        <v>15.013999999999998</v>
      </c>
      <c r="Y363" s="47">
        <v>0.18265976306348969</v>
      </c>
      <c r="Z363" s="47">
        <v>15.196659763063487</v>
      </c>
      <c r="AA363" s="47">
        <v>15.004340988470876</v>
      </c>
      <c r="AB363" s="47">
        <v>126.09899999999998</v>
      </c>
      <c r="AC363" s="47">
        <v>1.5341157228282261</v>
      </c>
      <c r="AD363" s="47">
        <v>127.63311572282819</v>
      </c>
      <c r="AE363" s="47">
        <v>126.01787626916138</v>
      </c>
    </row>
    <row r="364" spans="1:31" ht="13" x14ac:dyDescent="0.3">
      <c r="A364" s="46">
        <v>44942</v>
      </c>
      <c r="B364" s="44">
        <v>1</v>
      </c>
      <c r="C364" s="44" t="s">
        <v>3</v>
      </c>
      <c r="D364" s="45">
        <v>48.974716999999998</v>
      </c>
      <c r="E364" s="43">
        <v>1.2059253000000001E-2</v>
      </c>
      <c r="F364" s="43"/>
      <c r="G364" s="47">
        <v>39.833999999999996</v>
      </c>
      <c r="H364" s="47">
        <v>0.42201020852811505</v>
      </c>
      <c r="I364" s="47">
        <v>40.25601020852811</v>
      </c>
      <c r="J364" s="47">
        <v>39.770552796652886</v>
      </c>
      <c r="K364" s="47">
        <v>6.7110000000000003</v>
      </c>
      <c r="L364" s="47">
        <v>7.1097818683340364E-2</v>
      </c>
      <c r="M364" s="47">
        <v>6.7820978186833409</v>
      </c>
      <c r="N364" s="47">
        <v>6.7003107852170904</v>
      </c>
      <c r="O364" s="47">
        <v>46.544999999999995</v>
      </c>
      <c r="P364" s="47">
        <v>0.49310802721145541</v>
      </c>
      <c r="Q364" s="47">
        <v>47.03810802721145</v>
      </c>
      <c r="R364" s="47">
        <v>46.470863581869978</v>
      </c>
      <c r="S364" s="47"/>
      <c r="T364" s="47">
        <v>109.61599999999997</v>
      </c>
      <c r="U364" s="47">
        <v>1.1612961544915863</v>
      </c>
      <c r="V364" s="47">
        <v>110.77729615449155</v>
      </c>
      <c r="W364" s="47">
        <v>109.44140471350862</v>
      </c>
      <c r="X364" s="47">
        <v>15.159999999999997</v>
      </c>
      <c r="Y364" s="47">
        <v>0.16060839386670239</v>
      </c>
      <c r="Z364" s="47">
        <v>15.320608393866699</v>
      </c>
      <c r="AA364" s="47">
        <v>15.135853301131137</v>
      </c>
      <c r="AB364" s="47">
        <v>124.77599999999997</v>
      </c>
      <c r="AC364" s="47">
        <v>1.3219045483582887</v>
      </c>
      <c r="AD364" s="47">
        <v>126.09790454835826</v>
      </c>
      <c r="AE364" s="47">
        <v>124.57725801463975</v>
      </c>
    </row>
    <row r="365" spans="1:31" ht="13" x14ac:dyDescent="0.3">
      <c r="A365" s="46">
        <v>44942</v>
      </c>
      <c r="B365" s="44">
        <v>2</v>
      </c>
      <c r="C365" s="44" t="s">
        <v>3</v>
      </c>
      <c r="D365" s="45">
        <v>35.224871</v>
      </c>
      <c r="E365" s="43">
        <v>1.2399597E-2</v>
      </c>
      <c r="F365" s="43"/>
      <c r="G365" s="47">
        <v>39.641000000000005</v>
      </c>
      <c r="H365" s="47">
        <v>0.50255414613594296</v>
      </c>
      <c r="I365" s="47">
        <v>40.143554146135948</v>
      </c>
      <c r="J365" s="47">
        <v>39.645790252576184</v>
      </c>
      <c r="K365" s="47">
        <v>6.6800000000000006</v>
      </c>
      <c r="L365" s="47">
        <v>8.4686604681720901E-2</v>
      </c>
      <c r="M365" s="47">
        <v>6.7646866046817218</v>
      </c>
      <c r="N365" s="47">
        <v>6.6808072169523696</v>
      </c>
      <c r="O365" s="47">
        <v>46.321000000000005</v>
      </c>
      <c r="P365" s="47">
        <v>0.5872407508176638</v>
      </c>
      <c r="Q365" s="47">
        <v>46.908240750817669</v>
      </c>
      <c r="R365" s="47">
        <v>46.326597469528551</v>
      </c>
      <c r="S365" s="47"/>
      <c r="T365" s="47">
        <v>108.59099999999997</v>
      </c>
      <c r="U365" s="47">
        <v>1.3766771091306513</v>
      </c>
      <c r="V365" s="47">
        <v>109.96767710913062</v>
      </c>
      <c r="W365" s="47">
        <v>108.60412222995127</v>
      </c>
      <c r="X365" s="47">
        <v>15.232000000000003</v>
      </c>
      <c r="Y365" s="47">
        <v>0.19310574289101393</v>
      </c>
      <c r="Z365" s="47">
        <v>15.425105742891017</v>
      </c>
      <c r="AA365" s="47">
        <v>15.233840647996782</v>
      </c>
      <c r="AB365" s="47">
        <v>123.82299999999996</v>
      </c>
      <c r="AC365" s="47">
        <v>1.5697828520216652</v>
      </c>
      <c r="AD365" s="47">
        <v>125.39278285202164</v>
      </c>
      <c r="AE365" s="47">
        <v>123.83796287794806</v>
      </c>
    </row>
    <row r="366" spans="1:31" ht="13" x14ac:dyDescent="0.3">
      <c r="A366" s="46">
        <v>44942</v>
      </c>
      <c r="B366" s="44">
        <v>3</v>
      </c>
      <c r="C366" s="44" t="s">
        <v>3</v>
      </c>
      <c r="D366" s="45">
        <v>36.868972999999997</v>
      </c>
      <c r="E366" s="43">
        <v>1.2401611E-2</v>
      </c>
      <c r="F366" s="43"/>
      <c r="G366" s="47">
        <v>39.542000000000009</v>
      </c>
      <c r="H366" s="47">
        <v>0.48148173781688969</v>
      </c>
      <c r="I366" s="47">
        <v>40.023481737816901</v>
      </c>
      <c r="J366" s="47">
        <v>39.527126086438891</v>
      </c>
      <c r="K366" s="47">
        <v>6.8240000000000007</v>
      </c>
      <c r="L366" s="47">
        <v>8.3092190047606457E-2</v>
      </c>
      <c r="M366" s="47">
        <v>6.9070921900476074</v>
      </c>
      <c r="N366" s="47">
        <v>6.8214331195654987</v>
      </c>
      <c r="O366" s="47">
        <v>46.366000000000007</v>
      </c>
      <c r="P366" s="47">
        <v>0.56457392786449612</v>
      </c>
      <c r="Q366" s="47">
        <v>46.930573927864508</v>
      </c>
      <c r="R366" s="47">
        <v>46.348559206004388</v>
      </c>
      <c r="S366" s="47"/>
      <c r="T366" s="47">
        <v>108.60399999999998</v>
      </c>
      <c r="U366" s="47">
        <v>1.3224126916662147</v>
      </c>
      <c r="V366" s="47">
        <v>109.9264126916662</v>
      </c>
      <c r="W366" s="47">
        <v>108.56314808283869</v>
      </c>
      <c r="X366" s="47">
        <v>15.294</v>
      </c>
      <c r="Y366" s="47">
        <v>0.18622683976965021</v>
      </c>
      <c r="Z366" s="47">
        <v>15.480226839769651</v>
      </c>
      <c r="AA366" s="47">
        <v>15.288247088311069</v>
      </c>
      <c r="AB366" s="47">
        <v>123.89799999999998</v>
      </c>
      <c r="AC366" s="47">
        <v>1.5086395314358649</v>
      </c>
      <c r="AD366" s="47">
        <v>125.40663953143586</v>
      </c>
      <c r="AE366" s="47">
        <v>123.85139517114976</v>
      </c>
    </row>
    <row r="367" spans="1:31" ht="13" x14ac:dyDescent="0.3">
      <c r="A367" s="46">
        <v>44942</v>
      </c>
      <c r="B367" s="44">
        <v>4</v>
      </c>
      <c r="C367" s="44" t="s">
        <v>3</v>
      </c>
      <c r="D367" s="45">
        <v>38.868658000000003</v>
      </c>
      <c r="E367" s="43">
        <v>1.2222055000000001E-2</v>
      </c>
      <c r="F367" s="43"/>
      <c r="G367" s="47">
        <v>39.854000000000006</v>
      </c>
      <c r="H367" s="47">
        <v>0.44949898405194794</v>
      </c>
      <c r="I367" s="47">
        <v>40.303498984051956</v>
      </c>
      <c r="J367" s="47">
        <v>39.810907402776429</v>
      </c>
      <c r="K367" s="47">
        <v>6.9169999999999998</v>
      </c>
      <c r="L367" s="47">
        <v>7.8014364246683482E-2</v>
      </c>
      <c r="M367" s="47">
        <v>6.9950143642466829</v>
      </c>
      <c r="N367" s="47">
        <v>6.90952091396107</v>
      </c>
      <c r="O367" s="47">
        <v>46.771000000000008</v>
      </c>
      <c r="P367" s="47">
        <v>0.52751334829863139</v>
      </c>
      <c r="Q367" s="47">
        <v>47.298513348298641</v>
      </c>
      <c r="R367" s="47">
        <v>46.720428316737497</v>
      </c>
      <c r="S367" s="47"/>
      <c r="T367" s="47">
        <v>109.68200000000002</v>
      </c>
      <c r="U367" s="47">
        <v>1.2370639727200721</v>
      </c>
      <c r="V367" s="47">
        <v>110.91906397272008</v>
      </c>
      <c r="W367" s="47">
        <v>109.56340507229699</v>
      </c>
      <c r="X367" s="47">
        <v>15.622999999999999</v>
      </c>
      <c r="Y367" s="47">
        <v>0.17620621839322481</v>
      </c>
      <c r="Z367" s="47">
        <v>15.799206218393223</v>
      </c>
      <c r="AA367" s="47">
        <v>15.60610745103568</v>
      </c>
      <c r="AB367" s="47">
        <v>125.30500000000002</v>
      </c>
      <c r="AC367" s="47">
        <v>1.413270191113297</v>
      </c>
      <c r="AD367" s="47">
        <v>126.71827019111331</v>
      </c>
      <c r="AE367" s="47">
        <v>125.16951252333267</v>
      </c>
    </row>
    <row r="368" spans="1:31" ht="13" x14ac:dyDescent="0.3">
      <c r="A368" s="46">
        <v>44942</v>
      </c>
      <c r="B368" s="44">
        <v>5</v>
      </c>
      <c r="C368" s="44" t="s">
        <v>3</v>
      </c>
      <c r="D368" s="45">
        <v>42.739365999999997</v>
      </c>
      <c r="E368" s="43">
        <v>1.2583726999999999E-2</v>
      </c>
      <c r="F368" s="43"/>
      <c r="G368" s="47">
        <v>41.463000000000001</v>
      </c>
      <c r="H368" s="47">
        <v>0.50097447804443784</v>
      </c>
      <c r="I368" s="47">
        <v>41.963974478044442</v>
      </c>
      <c r="J368" s="47">
        <v>41.435911279377763</v>
      </c>
      <c r="K368" s="47">
        <v>7.1740000000000004</v>
      </c>
      <c r="L368" s="47">
        <v>8.6679470985958504E-2</v>
      </c>
      <c r="M368" s="47">
        <v>7.2606794709859592</v>
      </c>
      <c r="N368" s="47">
        <v>7.1693130626885679</v>
      </c>
      <c r="O368" s="47">
        <v>48.637</v>
      </c>
      <c r="P368" s="47">
        <v>0.58765394903039636</v>
      </c>
      <c r="Q368" s="47">
        <v>49.224653949030397</v>
      </c>
      <c r="R368" s="47">
        <v>48.605224342066329</v>
      </c>
      <c r="S368" s="47"/>
      <c r="T368" s="47">
        <v>113.24399999999997</v>
      </c>
      <c r="U368" s="47">
        <v>1.3682645682093508</v>
      </c>
      <c r="V368" s="47">
        <v>114.61226456820933</v>
      </c>
      <c r="W368" s="47">
        <v>113.17001512003121</v>
      </c>
      <c r="X368" s="47">
        <v>16.065999999999999</v>
      </c>
      <c r="Y368" s="47">
        <v>0.19411658500981449</v>
      </c>
      <c r="Z368" s="47">
        <v>16.260116585009815</v>
      </c>
      <c r="AA368" s="47">
        <v>16.055503716915879</v>
      </c>
      <c r="AB368" s="47">
        <v>129.30999999999997</v>
      </c>
      <c r="AC368" s="47">
        <v>1.5623811532191654</v>
      </c>
      <c r="AD368" s="47">
        <v>130.87238115321915</v>
      </c>
      <c r="AE368" s="47">
        <v>129.22551883694709</v>
      </c>
    </row>
    <row r="369" spans="1:31" ht="13" x14ac:dyDescent="0.3">
      <c r="A369" s="46">
        <v>44942</v>
      </c>
      <c r="B369" s="44">
        <v>6</v>
      </c>
      <c r="C369" s="44" t="s">
        <v>3</v>
      </c>
      <c r="D369" s="45">
        <v>49.066727999999998</v>
      </c>
      <c r="E369" s="43">
        <v>1.2037018E-2</v>
      </c>
      <c r="F369" s="43"/>
      <c r="G369" s="47">
        <v>43.638000000000005</v>
      </c>
      <c r="H369" s="47">
        <v>0.59220392810127309</v>
      </c>
      <c r="I369" s="47">
        <v>44.230203928101275</v>
      </c>
      <c r="J369" s="47">
        <v>43.697804167275052</v>
      </c>
      <c r="K369" s="47">
        <v>7.4140000000000006</v>
      </c>
      <c r="L369" s="47">
        <v>0.10061414187045323</v>
      </c>
      <c r="M369" s="47">
        <v>7.514614141870454</v>
      </c>
      <c r="N369" s="47">
        <v>7.4241605961817045</v>
      </c>
      <c r="O369" s="47">
        <v>51.052000000000007</v>
      </c>
      <c r="P369" s="47">
        <v>0.69281806997172635</v>
      </c>
      <c r="Q369" s="47">
        <v>51.744818069971728</v>
      </c>
      <c r="R369" s="47">
        <v>51.121964763456759</v>
      </c>
      <c r="S369" s="47"/>
      <c r="T369" s="47">
        <v>120.86500000000001</v>
      </c>
      <c r="U369" s="47">
        <v>1.640238502451083</v>
      </c>
      <c r="V369" s="47">
        <v>122.50523850245109</v>
      </c>
      <c r="W369" s="47">
        <v>121.03064074150279</v>
      </c>
      <c r="X369" s="47">
        <v>16.785999999999998</v>
      </c>
      <c r="Y369" s="47">
        <v>0.22779997105980951</v>
      </c>
      <c r="Z369" s="47">
        <v>17.013799971059807</v>
      </c>
      <c r="AA369" s="47">
        <v>16.80900455455976</v>
      </c>
      <c r="AB369" s="47">
        <v>137.65100000000001</v>
      </c>
      <c r="AC369" s="47">
        <v>1.8680384735108926</v>
      </c>
      <c r="AD369" s="47">
        <v>139.5190384735109</v>
      </c>
      <c r="AE369" s="47">
        <v>137.83964529606254</v>
      </c>
    </row>
    <row r="370" spans="1:31" ht="13" x14ac:dyDescent="0.3">
      <c r="A370" s="46">
        <v>44942</v>
      </c>
      <c r="B370" s="44">
        <v>7</v>
      </c>
      <c r="C370" s="44" t="s">
        <v>3</v>
      </c>
      <c r="D370" s="45">
        <v>46.984766999999998</v>
      </c>
      <c r="E370" s="43">
        <v>1.2282955E-2</v>
      </c>
      <c r="F370" s="43"/>
      <c r="G370" s="47">
        <v>47.576000000000001</v>
      </c>
      <c r="H370" s="47">
        <v>0.54460228421265156</v>
      </c>
      <c r="I370" s="47">
        <v>48.120602284212652</v>
      </c>
      <c r="J370" s="47">
        <v>47.529539091782773</v>
      </c>
      <c r="K370" s="47">
        <v>7.7779999999999996</v>
      </c>
      <c r="L370" s="47">
        <v>8.9034735299436771E-2</v>
      </c>
      <c r="M370" s="47">
        <v>7.8670347352994368</v>
      </c>
      <c r="N370" s="47">
        <v>7.7704043016623165</v>
      </c>
      <c r="O370" s="47">
        <v>55.353999999999999</v>
      </c>
      <c r="P370" s="47">
        <v>0.63363701951208828</v>
      </c>
      <c r="Q370" s="47">
        <v>55.987637019512086</v>
      </c>
      <c r="R370" s="47">
        <v>55.299943393445091</v>
      </c>
      <c r="S370" s="47"/>
      <c r="T370" s="47">
        <v>132.88500000000005</v>
      </c>
      <c r="U370" s="47">
        <v>1.5211340704892853</v>
      </c>
      <c r="V370" s="47">
        <v>134.40613407048934</v>
      </c>
      <c r="W370" s="47">
        <v>132.75522957397754</v>
      </c>
      <c r="X370" s="47">
        <v>18.264999999999997</v>
      </c>
      <c r="Y370" s="47">
        <v>0.20907938290617284</v>
      </c>
      <c r="Z370" s="47">
        <v>18.474079382906169</v>
      </c>
      <c r="AA370" s="47">
        <v>18.247163097179506</v>
      </c>
      <c r="AB370" s="47">
        <v>151.15000000000003</v>
      </c>
      <c r="AC370" s="47">
        <v>1.7302134533954581</v>
      </c>
      <c r="AD370" s="47">
        <v>152.88021345339553</v>
      </c>
      <c r="AE370" s="47">
        <v>151.00239267115705</v>
      </c>
    </row>
    <row r="371" spans="1:31" ht="13" x14ac:dyDescent="0.3">
      <c r="A371" s="46">
        <v>44942</v>
      </c>
      <c r="B371" s="44">
        <v>8</v>
      </c>
      <c r="C371" s="44" t="s">
        <v>5</v>
      </c>
      <c r="D371" s="45">
        <v>77.214931000000007</v>
      </c>
      <c r="E371" s="43">
        <v>1.2242891000000001E-2</v>
      </c>
      <c r="F371" s="43"/>
      <c r="G371" s="47">
        <v>51.887999999999998</v>
      </c>
      <c r="H371" s="47">
        <v>0.67316520150176351</v>
      </c>
      <c r="I371" s="47">
        <v>52.561165201501758</v>
      </c>
      <c r="J371" s="47">
        <v>51.917664585106778</v>
      </c>
      <c r="K371" s="47">
        <v>8.2759999999999998</v>
      </c>
      <c r="L371" s="47">
        <v>0.10736808525340337</v>
      </c>
      <c r="M371" s="47">
        <v>8.3833680852534034</v>
      </c>
      <c r="N371" s="47">
        <v>8.2807314235727674</v>
      </c>
      <c r="O371" s="47">
        <v>60.164000000000001</v>
      </c>
      <c r="P371" s="47">
        <v>0.78053328675516687</v>
      </c>
      <c r="Q371" s="47">
        <v>60.94453328675516</v>
      </c>
      <c r="R371" s="47">
        <v>60.198396008679545</v>
      </c>
      <c r="S371" s="47"/>
      <c r="T371" s="47">
        <v>143.04699999999991</v>
      </c>
      <c r="U371" s="47">
        <v>1.8558098708607522</v>
      </c>
      <c r="V371" s="47">
        <v>144.90280987086066</v>
      </c>
      <c r="W371" s="47">
        <v>143.128780564018</v>
      </c>
      <c r="X371" s="47">
        <v>19.206999999999997</v>
      </c>
      <c r="Y371" s="47">
        <v>0.24918062028300125</v>
      </c>
      <c r="Z371" s="47">
        <v>19.456180620283</v>
      </c>
      <c r="AA371" s="47">
        <v>19.217980721672564</v>
      </c>
      <c r="AB371" s="47">
        <v>162.25399999999991</v>
      </c>
      <c r="AC371" s="47">
        <v>2.1049904911437536</v>
      </c>
      <c r="AD371" s="47">
        <v>164.35899049114366</v>
      </c>
      <c r="AE371" s="47">
        <v>162.34676128569058</v>
      </c>
    </row>
    <row r="372" spans="1:31" ht="13" x14ac:dyDescent="0.3">
      <c r="A372" s="46">
        <v>44942</v>
      </c>
      <c r="B372" s="44">
        <v>9</v>
      </c>
      <c r="C372" s="44" t="s">
        <v>5</v>
      </c>
      <c r="D372" s="45">
        <v>54.006495999999999</v>
      </c>
      <c r="E372" s="43">
        <v>1.1686593E-2</v>
      </c>
      <c r="F372" s="43"/>
      <c r="G372" s="47">
        <v>53.640000000000008</v>
      </c>
      <c r="H372" s="47">
        <v>0.62593937898612462</v>
      </c>
      <c r="I372" s="47">
        <v>54.265939378986133</v>
      </c>
      <c r="J372" s="47">
        <v>53.631755431701251</v>
      </c>
      <c r="K372" s="47">
        <v>8.4349999999999987</v>
      </c>
      <c r="L372" s="47">
        <v>9.8430250964727059E-2</v>
      </c>
      <c r="M372" s="47">
        <v>8.5334302509647255</v>
      </c>
      <c r="N372" s="47">
        <v>8.4337035247278127</v>
      </c>
      <c r="O372" s="47">
        <v>62.075000000000003</v>
      </c>
      <c r="P372" s="47">
        <v>0.72436962995085163</v>
      </c>
      <c r="Q372" s="47">
        <v>62.79936962995086</v>
      </c>
      <c r="R372" s="47">
        <v>62.065458956429062</v>
      </c>
      <c r="S372" s="47"/>
      <c r="T372" s="47">
        <v>148.12200000000007</v>
      </c>
      <c r="U372" s="47">
        <v>1.7284748824418863</v>
      </c>
      <c r="V372" s="47">
        <v>149.85047488244194</v>
      </c>
      <c r="W372" s="47">
        <v>148.09923337163411</v>
      </c>
      <c r="X372" s="47">
        <v>18.91800000000001</v>
      </c>
      <c r="Y372" s="47">
        <v>0.22075915681691852</v>
      </c>
      <c r="Z372" s="47">
        <v>19.138759156816928</v>
      </c>
      <c r="AA372" s="47">
        <v>18.915092268026186</v>
      </c>
      <c r="AB372" s="47">
        <v>167.04000000000008</v>
      </c>
      <c r="AC372" s="47">
        <v>1.9492340392588048</v>
      </c>
      <c r="AD372" s="47">
        <v>168.98923403925886</v>
      </c>
      <c r="AE372" s="47">
        <v>167.01432563966029</v>
      </c>
    </row>
    <row r="373" spans="1:31" ht="13" x14ac:dyDescent="0.3">
      <c r="A373" s="46">
        <v>44942</v>
      </c>
      <c r="B373" s="44">
        <v>10</v>
      </c>
      <c r="C373" s="44" t="s">
        <v>5</v>
      </c>
      <c r="D373" s="45">
        <v>43.691676999999999</v>
      </c>
      <c r="E373" s="43">
        <v>1.0897327E-2</v>
      </c>
      <c r="F373" s="43"/>
      <c r="G373" s="47">
        <v>55.347000000000008</v>
      </c>
      <c r="H373" s="47">
        <v>0.53960937087407601</v>
      </c>
      <c r="I373" s="47">
        <v>55.886609370874083</v>
      </c>
      <c r="J373" s="47">
        <v>55.2775947136384</v>
      </c>
      <c r="K373" s="47">
        <v>8.395999999999999</v>
      </c>
      <c r="L373" s="47">
        <v>8.1857377596956313E-2</v>
      </c>
      <c r="M373" s="47">
        <v>8.4778573775969548</v>
      </c>
      <c r="N373" s="47">
        <v>8.3854713934939173</v>
      </c>
      <c r="O373" s="47">
        <v>63.743000000000009</v>
      </c>
      <c r="P373" s="47">
        <v>0.62146674847103234</v>
      </c>
      <c r="Q373" s="47">
        <v>64.364466748471045</v>
      </c>
      <c r="R373" s="47">
        <v>63.663066107132316</v>
      </c>
      <c r="S373" s="47"/>
      <c r="T373" s="47">
        <v>152.27799999999993</v>
      </c>
      <c r="U373" s="47">
        <v>1.4846448005847201</v>
      </c>
      <c r="V373" s="47">
        <v>153.76264480058467</v>
      </c>
      <c r="W373" s="47">
        <v>152.08704297980785</v>
      </c>
      <c r="X373" s="47">
        <v>18.596</v>
      </c>
      <c r="Y373" s="47">
        <v>0.18130297686910432</v>
      </c>
      <c r="Z373" s="47">
        <v>18.777302976869105</v>
      </c>
      <c r="AA373" s="47">
        <v>18.572680566152091</v>
      </c>
      <c r="AB373" s="47">
        <v>170.87399999999994</v>
      </c>
      <c r="AC373" s="47">
        <v>1.6659477774538245</v>
      </c>
      <c r="AD373" s="47">
        <v>172.53994777745376</v>
      </c>
      <c r="AE373" s="47">
        <v>170.65972354595993</v>
      </c>
    </row>
    <row r="374" spans="1:31" ht="13" x14ac:dyDescent="0.3">
      <c r="A374" s="46">
        <v>44942</v>
      </c>
      <c r="B374" s="44">
        <v>11</v>
      </c>
      <c r="C374" s="44" t="s">
        <v>5</v>
      </c>
      <c r="D374" s="45">
        <v>67.774512999999999</v>
      </c>
      <c r="E374" s="43">
        <v>1.0694622000000001E-2</v>
      </c>
      <c r="F374" s="43"/>
      <c r="G374" s="47">
        <v>55.67499999999999</v>
      </c>
      <c r="H374" s="47">
        <v>0.5553096731899746</v>
      </c>
      <c r="I374" s="47">
        <v>56.230309673189964</v>
      </c>
      <c r="J374" s="47">
        <v>55.628947766292249</v>
      </c>
      <c r="K374" s="47">
        <v>8.141</v>
      </c>
      <c r="L374" s="47">
        <v>8.1199390200980395E-2</v>
      </c>
      <c r="M374" s="47">
        <v>8.2221993902009807</v>
      </c>
      <c r="N374" s="47">
        <v>8.1342660757141498</v>
      </c>
      <c r="O374" s="47">
        <v>63.815999999999988</v>
      </c>
      <c r="P374" s="47">
        <v>0.63650906339095503</v>
      </c>
      <c r="Q374" s="47">
        <v>64.452509063390949</v>
      </c>
      <c r="R374" s="47">
        <v>63.763213842006401</v>
      </c>
      <c r="S374" s="47"/>
      <c r="T374" s="47">
        <v>153.30799999999996</v>
      </c>
      <c r="U374" s="47">
        <v>1.5291138819471688</v>
      </c>
      <c r="V374" s="47">
        <v>154.83711388194715</v>
      </c>
      <c r="W374" s="47">
        <v>153.18118947740876</v>
      </c>
      <c r="X374" s="47">
        <v>17.870999999999999</v>
      </c>
      <c r="Y374" s="47">
        <v>0.17824767255640839</v>
      </c>
      <c r="Z374" s="47">
        <v>18.049247672556408</v>
      </c>
      <c r="AA374" s="47">
        <v>17.856217791314037</v>
      </c>
      <c r="AB374" s="47">
        <v>171.17899999999997</v>
      </c>
      <c r="AC374" s="47">
        <v>1.7073615545035772</v>
      </c>
      <c r="AD374" s="47">
        <v>172.88636155450357</v>
      </c>
      <c r="AE374" s="47">
        <v>171.0374072687228</v>
      </c>
    </row>
    <row r="375" spans="1:31" ht="13" x14ac:dyDescent="0.3">
      <c r="A375" s="46">
        <v>44942</v>
      </c>
      <c r="B375" s="44">
        <v>12</v>
      </c>
      <c r="C375" s="44" t="s">
        <v>5</v>
      </c>
      <c r="D375" s="45">
        <v>35.692816999999998</v>
      </c>
      <c r="E375" s="43">
        <v>1.0207746E-2</v>
      </c>
      <c r="F375" s="43"/>
      <c r="G375" s="47">
        <v>55.076000000000001</v>
      </c>
      <c r="H375" s="47">
        <v>0.56337113055934829</v>
      </c>
      <c r="I375" s="47">
        <v>55.639371130559347</v>
      </c>
      <c r="J375" s="47">
        <v>55.071418562458867</v>
      </c>
      <c r="K375" s="47">
        <v>7.7749999999999995</v>
      </c>
      <c r="L375" s="47">
        <v>7.9530295230207923E-2</v>
      </c>
      <c r="M375" s="47">
        <v>7.854530295230207</v>
      </c>
      <c r="N375" s="47">
        <v>7.7743532450271919</v>
      </c>
      <c r="O375" s="47">
        <v>62.850999999999999</v>
      </c>
      <c r="P375" s="47">
        <v>0.64290142578955622</v>
      </c>
      <c r="Q375" s="47">
        <v>63.493901425789552</v>
      </c>
      <c r="R375" s="47">
        <v>62.845771807486059</v>
      </c>
      <c r="S375" s="47"/>
      <c r="T375" s="47">
        <v>152.90899999999993</v>
      </c>
      <c r="U375" s="47">
        <v>1.5641026255120076</v>
      </c>
      <c r="V375" s="47">
        <v>154.47310262551196</v>
      </c>
      <c r="W375" s="47">
        <v>152.8962804300788</v>
      </c>
      <c r="X375" s="47">
        <v>17.159000000000002</v>
      </c>
      <c r="Y375" s="47">
        <v>0.17551901425789559</v>
      </c>
      <c r="Z375" s="47">
        <v>17.334519014257896</v>
      </c>
      <c r="AA375" s="47">
        <v>17.15757264712818</v>
      </c>
      <c r="AB375" s="47">
        <v>170.06799999999993</v>
      </c>
      <c r="AC375" s="47">
        <v>1.7396216397699031</v>
      </c>
      <c r="AD375" s="47">
        <v>171.80762163976985</v>
      </c>
      <c r="AE375" s="47">
        <v>170.05385307720698</v>
      </c>
    </row>
    <row r="376" spans="1:31" ht="13" x14ac:dyDescent="0.3">
      <c r="A376" s="46">
        <v>44942</v>
      </c>
      <c r="B376" s="44">
        <v>13</v>
      </c>
      <c r="C376" s="44" t="s">
        <v>5</v>
      </c>
      <c r="D376" s="45">
        <v>34.639896999999998</v>
      </c>
      <c r="E376" s="43">
        <v>9.9636110000000007E-3</v>
      </c>
      <c r="F376" s="43"/>
      <c r="G376" s="47">
        <v>53.638999999999996</v>
      </c>
      <c r="H376" s="47">
        <v>0.47212655743554011</v>
      </c>
      <c r="I376" s="47">
        <v>54.111126557435533</v>
      </c>
      <c r="J376" s="47">
        <v>53.571984341645475</v>
      </c>
      <c r="K376" s="47">
        <v>7.4929999999999994</v>
      </c>
      <c r="L376" s="47">
        <v>6.5952838324064622E-2</v>
      </c>
      <c r="M376" s="47">
        <v>7.5589528383240641</v>
      </c>
      <c r="N376" s="47">
        <v>7.4836383726756575</v>
      </c>
      <c r="O376" s="47">
        <v>61.131999999999998</v>
      </c>
      <c r="P376" s="47">
        <v>0.53807939575960473</v>
      </c>
      <c r="Q376" s="47">
        <v>61.670079395759601</v>
      </c>
      <c r="R376" s="47">
        <v>61.055622714321132</v>
      </c>
      <c r="S376" s="47"/>
      <c r="T376" s="47">
        <v>151.53499999999994</v>
      </c>
      <c r="U376" s="47">
        <v>1.333799994052733</v>
      </c>
      <c r="V376" s="47">
        <v>152.86879999405267</v>
      </c>
      <c r="W376" s="47">
        <v>151.34567473687511</v>
      </c>
      <c r="X376" s="47">
        <v>16.330000000000002</v>
      </c>
      <c r="Y376" s="47">
        <v>0.14373546641291543</v>
      </c>
      <c r="Z376" s="47">
        <v>16.473735466412919</v>
      </c>
      <c r="AA376" s="47">
        <v>16.309597574508675</v>
      </c>
      <c r="AB376" s="47">
        <v>167.86499999999995</v>
      </c>
      <c r="AC376" s="47">
        <v>1.4775354604656483</v>
      </c>
      <c r="AD376" s="47">
        <v>169.34253546046557</v>
      </c>
      <c r="AE376" s="47">
        <v>167.65527231138378</v>
      </c>
    </row>
    <row r="377" spans="1:31" ht="13" x14ac:dyDescent="0.3">
      <c r="A377" s="46">
        <v>44942</v>
      </c>
      <c r="B377" s="44">
        <v>14</v>
      </c>
      <c r="C377" s="44" t="s">
        <v>5</v>
      </c>
      <c r="D377" s="45">
        <v>36.630522999999997</v>
      </c>
      <c r="E377" s="43">
        <v>9.9448729999999999E-3</v>
      </c>
      <c r="F377" s="43"/>
      <c r="G377" s="47">
        <v>52.72</v>
      </c>
      <c r="H377" s="47">
        <v>0.47990005572619004</v>
      </c>
      <c r="I377" s="47">
        <v>53.199900055726189</v>
      </c>
      <c r="J377" s="47">
        <v>52.670833806059299</v>
      </c>
      <c r="K377" s="47">
        <v>7.1240000000000006</v>
      </c>
      <c r="L377" s="47">
        <v>6.484840661975301E-2</v>
      </c>
      <c r="M377" s="47">
        <v>7.188848406619754</v>
      </c>
      <c r="N377" s="47">
        <v>7.1173562221996685</v>
      </c>
      <c r="O377" s="47">
        <v>59.844000000000001</v>
      </c>
      <c r="P377" s="47">
        <v>0.5447484623459431</v>
      </c>
      <c r="Q377" s="47">
        <v>60.388748462345944</v>
      </c>
      <c r="R377" s="47">
        <v>59.788190028258967</v>
      </c>
      <c r="S377" s="47"/>
      <c r="T377" s="47">
        <v>149.67099999999999</v>
      </c>
      <c r="U377" s="47">
        <v>1.3624264271736455</v>
      </c>
      <c r="V377" s="47">
        <v>151.03342642717365</v>
      </c>
      <c r="W377" s="47">
        <v>149.53141818260056</v>
      </c>
      <c r="X377" s="47">
        <v>15.556999999999999</v>
      </c>
      <c r="Y377" s="47">
        <v>0.14161238935759368</v>
      </c>
      <c r="Z377" s="47">
        <v>15.698612389357592</v>
      </c>
      <c r="AA377" s="47">
        <v>15.542491682869205</v>
      </c>
      <c r="AB377" s="47">
        <v>165.22799999999998</v>
      </c>
      <c r="AC377" s="47">
        <v>1.5040388165312391</v>
      </c>
      <c r="AD377" s="47">
        <v>166.73203881653126</v>
      </c>
      <c r="AE377" s="47">
        <v>165.07390986546977</v>
      </c>
    </row>
    <row r="378" spans="1:31" ht="13" x14ac:dyDescent="0.3">
      <c r="A378" s="46">
        <v>44942</v>
      </c>
      <c r="B378" s="44">
        <v>15</v>
      </c>
      <c r="C378" s="44" t="s">
        <v>5</v>
      </c>
      <c r="D378" s="45">
        <v>35.870674000000001</v>
      </c>
      <c r="E378" s="43">
        <v>1.0054449E-2</v>
      </c>
      <c r="F378" s="43"/>
      <c r="G378" s="47">
        <v>51.542000000000002</v>
      </c>
      <c r="H378" s="47">
        <v>0.47463667740778848</v>
      </c>
      <c r="I378" s="47">
        <v>52.016636677407789</v>
      </c>
      <c r="J378" s="47">
        <v>51.493638056783261</v>
      </c>
      <c r="K378" s="47">
        <v>7.016</v>
      </c>
      <c r="L378" s="47">
        <v>6.4608492660219702E-2</v>
      </c>
      <c r="M378" s="47">
        <v>7.08060849266022</v>
      </c>
      <c r="N378" s="47">
        <v>7.0094168756818007</v>
      </c>
      <c r="O378" s="47">
        <v>58.558</v>
      </c>
      <c r="P378" s="47">
        <v>0.53924517006800821</v>
      </c>
      <c r="Q378" s="47">
        <v>59.097245170068007</v>
      </c>
      <c r="R378" s="47">
        <v>58.503054932465062</v>
      </c>
      <c r="S378" s="47"/>
      <c r="T378" s="47">
        <v>146.58800000000008</v>
      </c>
      <c r="U378" s="47">
        <v>1.3498902112423448</v>
      </c>
      <c r="V378" s="47">
        <v>147.93789021124243</v>
      </c>
      <c r="W378" s="47">
        <v>146.45045623894589</v>
      </c>
      <c r="X378" s="47">
        <v>15.021999999999998</v>
      </c>
      <c r="Y378" s="47">
        <v>0.13833363408520813</v>
      </c>
      <c r="Z378" s="47">
        <v>15.160333634085207</v>
      </c>
      <c r="AA378" s="47">
        <v>15.007904832738314</v>
      </c>
      <c r="AB378" s="47">
        <v>161.61000000000007</v>
      </c>
      <c r="AC378" s="47">
        <v>1.4882238453275529</v>
      </c>
      <c r="AD378" s="47">
        <v>163.09822384532765</v>
      </c>
      <c r="AE378" s="47">
        <v>161.45836107168421</v>
      </c>
    </row>
    <row r="379" spans="1:31" ht="13" x14ac:dyDescent="0.3">
      <c r="A379" s="46">
        <v>44942</v>
      </c>
      <c r="B379" s="44">
        <v>16</v>
      </c>
      <c r="C379" s="44" t="s">
        <v>5</v>
      </c>
      <c r="D379" s="45">
        <v>34.974634000000002</v>
      </c>
      <c r="E379" s="43">
        <v>1.0287709000000001E-2</v>
      </c>
      <c r="F379" s="43"/>
      <c r="G379" s="47">
        <v>50.016000000000005</v>
      </c>
      <c r="H379" s="47">
        <v>0.38560394163547412</v>
      </c>
      <c r="I379" s="47">
        <v>50.401603941635479</v>
      </c>
      <c r="J379" s="47">
        <v>49.883086907150684</v>
      </c>
      <c r="K379" s="47">
        <v>6.8549999999999995</v>
      </c>
      <c r="L379" s="47">
        <v>5.2849388593873455E-2</v>
      </c>
      <c r="M379" s="47">
        <v>6.9078493885938732</v>
      </c>
      <c r="N379" s="47">
        <v>6.8367834442681916</v>
      </c>
      <c r="O379" s="47">
        <v>56.871000000000002</v>
      </c>
      <c r="P379" s="47">
        <v>0.43845333022934757</v>
      </c>
      <c r="Q379" s="47">
        <v>57.309453330229353</v>
      </c>
      <c r="R379" s="47">
        <v>56.719870351418876</v>
      </c>
      <c r="S379" s="47"/>
      <c r="T379" s="47">
        <v>141.88299999999995</v>
      </c>
      <c r="U379" s="47">
        <v>1.0938628449109475</v>
      </c>
      <c r="V379" s="47">
        <v>142.9768628449109</v>
      </c>
      <c r="W379" s="47">
        <v>141.50595848622953</v>
      </c>
      <c r="X379" s="47">
        <v>14.864999999999997</v>
      </c>
      <c r="Y379" s="47">
        <v>0.11460337876702097</v>
      </c>
      <c r="Z379" s="47">
        <v>14.979603378767017</v>
      </c>
      <c r="AA379" s="47">
        <v>14.825497578270845</v>
      </c>
      <c r="AB379" s="47">
        <v>156.74799999999996</v>
      </c>
      <c r="AC379" s="47">
        <v>1.2084662236779684</v>
      </c>
      <c r="AD379" s="47">
        <v>157.95646622367792</v>
      </c>
      <c r="AE379" s="47">
        <v>156.33145606450037</v>
      </c>
    </row>
    <row r="380" spans="1:31" ht="13" x14ac:dyDescent="0.3">
      <c r="A380" s="46">
        <v>44942</v>
      </c>
      <c r="B380" s="44">
        <v>17</v>
      </c>
      <c r="C380" s="44" t="s">
        <v>5</v>
      </c>
      <c r="D380" s="45">
        <v>40.747782999999998</v>
      </c>
      <c r="E380" s="43">
        <v>1.0562934E-2</v>
      </c>
      <c r="F380" s="43"/>
      <c r="G380" s="47">
        <v>48.056999999999995</v>
      </c>
      <c r="H380" s="47">
        <v>0.44164506731039838</v>
      </c>
      <c r="I380" s="47">
        <v>48.498645067310392</v>
      </c>
      <c r="J380" s="47">
        <v>47.986357080374965</v>
      </c>
      <c r="K380" s="47">
        <v>6.6789999999999994</v>
      </c>
      <c r="L380" s="47">
        <v>6.1380181962381146E-2</v>
      </c>
      <c r="M380" s="47">
        <v>6.7403801819623803</v>
      </c>
      <c r="N380" s="47">
        <v>6.669181990965404</v>
      </c>
      <c r="O380" s="47">
        <v>54.735999999999997</v>
      </c>
      <c r="P380" s="47">
        <v>0.50302524927277947</v>
      </c>
      <c r="Q380" s="47">
        <v>55.239025249272771</v>
      </c>
      <c r="R380" s="47">
        <v>54.655539071340371</v>
      </c>
      <c r="S380" s="47"/>
      <c r="T380" s="47">
        <v>137.80399999999997</v>
      </c>
      <c r="U380" s="47">
        <v>1.2664223080017925</v>
      </c>
      <c r="V380" s="47">
        <v>139.07042230800175</v>
      </c>
      <c r="W380" s="47">
        <v>137.60143061581022</v>
      </c>
      <c r="X380" s="47">
        <v>14.868</v>
      </c>
      <c r="Y380" s="47">
        <v>0.13663730280231817</v>
      </c>
      <c r="Z380" s="47">
        <v>15.004637302802319</v>
      </c>
      <c r="AA380" s="47">
        <v>14.846144309278881</v>
      </c>
      <c r="AB380" s="47">
        <v>152.67199999999997</v>
      </c>
      <c r="AC380" s="47">
        <v>1.4030596108041107</v>
      </c>
      <c r="AD380" s="47">
        <v>154.07505961080406</v>
      </c>
      <c r="AE380" s="47">
        <v>152.4475749250891</v>
      </c>
    </row>
    <row r="381" spans="1:31" ht="13" x14ac:dyDescent="0.3">
      <c r="A381" s="46">
        <v>44942</v>
      </c>
      <c r="B381" s="44">
        <v>18</v>
      </c>
      <c r="C381" s="44" t="s">
        <v>5</v>
      </c>
      <c r="D381" s="45">
        <v>51.968755000000002</v>
      </c>
      <c r="E381" s="43">
        <v>1.1208121999999999E-2</v>
      </c>
      <c r="F381" s="43"/>
      <c r="G381" s="47">
        <v>47.116000000000007</v>
      </c>
      <c r="H381" s="47">
        <v>0.47681780604862062</v>
      </c>
      <c r="I381" s="47">
        <v>47.592817806048629</v>
      </c>
      <c r="J381" s="47">
        <v>47.059391697754663</v>
      </c>
      <c r="K381" s="47">
        <v>6.7089999999999987</v>
      </c>
      <c r="L381" s="47">
        <v>6.7895633347062459E-2</v>
      </c>
      <c r="M381" s="47">
        <v>6.7768956333470616</v>
      </c>
      <c r="N381" s="47">
        <v>6.7009393603072409</v>
      </c>
      <c r="O381" s="47">
        <v>53.825000000000003</v>
      </c>
      <c r="P381" s="47">
        <v>0.54471343939568306</v>
      </c>
      <c r="Q381" s="47">
        <v>54.369713439395689</v>
      </c>
      <c r="R381" s="47">
        <v>53.760331058061901</v>
      </c>
      <c r="S381" s="47"/>
      <c r="T381" s="47">
        <v>137.07299999999998</v>
      </c>
      <c r="U381" s="47">
        <v>1.3871900655510347</v>
      </c>
      <c r="V381" s="47">
        <v>138.46019006555102</v>
      </c>
      <c r="W381" s="47">
        <v>136.90831136315313</v>
      </c>
      <c r="X381" s="47">
        <v>15.114999999999998</v>
      </c>
      <c r="Y381" s="47">
        <v>0.1529650466598374</v>
      </c>
      <c r="Z381" s="47">
        <v>15.267965046659835</v>
      </c>
      <c r="AA381" s="47">
        <v>15.096839831725136</v>
      </c>
      <c r="AB381" s="47">
        <v>152.18799999999999</v>
      </c>
      <c r="AC381" s="47">
        <v>1.5401551122108721</v>
      </c>
      <c r="AD381" s="47">
        <v>153.72815511221086</v>
      </c>
      <c r="AE381" s="47">
        <v>152.00515119487827</v>
      </c>
    </row>
    <row r="382" spans="1:31" ht="13" x14ac:dyDescent="0.3">
      <c r="A382" s="46">
        <v>44942</v>
      </c>
      <c r="B382" s="44">
        <v>19</v>
      </c>
      <c r="C382" s="44" t="s">
        <v>5</v>
      </c>
      <c r="D382" s="45">
        <v>50.589689999999997</v>
      </c>
      <c r="E382" s="43">
        <v>1.1563578E-2</v>
      </c>
      <c r="F382" s="43"/>
      <c r="G382" s="47">
        <v>45.982999999999997</v>
      </c>
      <c r="H382" s="47">
        <v>0.56474064735168839</v>
      </c>
      <c r="I382" s="47">
        <v>46.547740647351688</v>
      </c>
      <c r="J382" s="47">
        <v>46.00948221765227</v>
      </c>
      <c r="K382" s="47">
        <v>6.6650000000000009</v>
      </c>
      <c r="L382" s="47">
        <v>8.1856260239632134E-2</v>
      </c>
      <c r="M382" s="47">
        <v>6.7468562602396327</v>
      </c>
      <c r="N382" s="47">
        <v>6.668838461619564</v>
      </c>
      <c r="O382" s="47">
        <v>52.647999999999996</v>
      </c>
      <c r="P382" s="47">
        <v>0.64659690759132049</v>
      </c>
      <c r="Q382" s="47">
        <v>53.29459690759132</v>
      </c>
      <c r="R382" s="47">
        <v>52.678320679271835</v>
      </c>
      <c r="S382" s="47"/>
      <c r="T382" s="47">
        <v>134.376</v>
      </c>
      <c r="U382" s="47">
        <v>1.6503401089213512</v>
      </c>
      <c r="V382" s="47">
        <v>136.02634010892135</v>
      </c>
      <c r="W382" s="47">
        <v>134.45338891501731</v>
      </c>
      <c r="X382" s="47">
        <v>14.987999999999996</v>
      </c>
      <c r="Y382" s="47">
        <v>0.18407526308651248</v>
      </c>
      <c r="Z382" s="47">
        <v>15.172075263086509</v>
      </c>
      <c r="AA382" s="47">
        <v>14.996631787359938</v>
      </c>
      <c r="AB382" s="47">
        <v>149.364</v>
      </c>
      <c r="AC382" s="47">
        <v>1.8344153720078638</v>
      </c>
      <c r="AD382" s="47">
        <v>151.19841537200784</v>
      </c>
      <c r="AE382" s="47">
        <v>149.45002070237726</v>
      </c>
    </row>
    <row r="383" spans="1:31" ht="13" x14ac:dyDescent="0.3">
      <c r="A383" s="46">
        <v>44942</v>
      </c>
      <c r="B383" s="44">
        <v>20</v>
      </c>
      <c r="C383" s="44" t="s">
        <v>5</v>
      </c>
      <c r="D383" s="45">
        <v>46.858595000000001</v>
      </c>
      <c r="E383" s="43">
        <v>1.1816873E-2</v>
      </c>
      <c r="F383" s="43"/>
      <c r="G383" s="47">
        <v>44.575999999999993</v>
      </c>
      <c r="H383" s="47">
        <v>0.38153240790891269</v>
      </c>
      <c r="I383" s="47">
        <v>44.957532407908907</v>
      </c>
      <c r="J383" s="47">
        <v>44.426274957051263</v>
      </c>
      <c r="K383" s="47">
        <v>6.5670000000000002</v>
      </c>
      <c r="L383" s="47">
        <v>5.6207899379438042E-2</v>
      </c>
      <c r="M383" s="47">
        <v>6.6232078993794383</v>
      </c>
      <c r="N383" s="47">
        <v>6.5449422927798748</v>
      </c>
      <c r="O383" s="47">
        <v>51.142999999999994</v>
      </c>
      <c r="P383" s="47">
        <v>0.43774030728835073</v>
      </c>
      <c r="Q383" s="47">
        <v>51.580740307288345</v>
      </c>
      <c r="R383" s="47">
        <v>50.971217249831135</v>
      </c>
      <c r="S383" s="47"/>
      <c r="T383" s="47">
        <v>130.297</v>
      </c>
      <c r="U383" s="47">
        <v>1.1152308002805904</v>
      </c>
      <c r="V383" s="47">
        <v>131.41223080028058</v>
      </c>
      <c r="W383" s="47">
        <v>129.85934915826698</v>
      </c>
      <c r="X383" s="47">
        <v>14.511999999999999</v>
      </c>
      <c r="Y383" s="47">
        <v>0.12421029934435886</v>
      </c>
      <c r="Z383" s="47">
        <v>14.636210299344357</v>
      </c>
      <c r="AA383" s="47">
        <v>14.463256061035713</v>
      </c>
      <c r="AB383" s="47">
        <v>144.809</v>
      </c>
      <c r="AC383" s="47">
        <v>1.2394410996249492</v>
      </c>
      <c r="AD383" s="47">
        <v>146.04844109962494</v>
      </c>
      <c r="AE383" s="47">
        <v>144.32260521930269</v>
      </c>
    </row>
    <row r="384" spans="1:31" ht="13" x14ac:dyDescent="0.3">
      <c r="A384" s="46">
        <v>44942</v>
      </c>
      <c r="B384" s="44">
        <v>21</v>
      </c>
      <c r="C384" s="44" t="s">
        <v>5</v>
      </c>
      <c r="D384" s="45">
        <v>36.398133000000001</v>
      </c>
      <c r="E384" s="43">
        <v>1.1580482E-2</v>
      </c>
      <c r="F384" s="43"/>
      <c r="G384" s="47">
        <v>42.686</v>
      </c>
      <c r="H384" s="47">
        <v>0.4303036080863763</v>
      </c>
      <c r="I384" s="47">
        <v>43.116303608086376</v>
      </c>
      <c r="J384" s="47">
        <v>42.616996030246398</v>
      </c>
      <c r="K384" s="47">
        <v>6.3549999999999995</v>
      </c>
      <c r="L384" s="47">
        <v>6.4062676975798191E-2</v>
      </c>
      <c r="M384" s="47">
        <v>6.4190626769757975</v>
      </c>
      <c r="N384" s="47">
        <v>6.3447268371882082</v>
      </c>
      <c r="O384" s="47">
        <v>49.040999999999997</v>
      </c>
      <c r="P384" s="47">
        <v>0.4943662850621745</v>
      </c>
      <c r="Q384" s="47">
        <v>49.535366285062175</v>
      </c>
      <c r="R384" s="47">
        <v>48.961722867434602</v>
      </c>
      <c r="S384" s="47"/>
      <c r="T384" s="47">
        <v>124.72599999999997</v>
      </c>
      <c r="U384" s="47">
        <v>1.2573220217912515</v>
      </c>
      <c r="V384" s="47">
        <v>125.98332202179122</v>
      </c>
      <c r="W384" s="47">
        <v>124.52437442881768</v>
      </c>
      <c r="X384" s="47">
        <v>14.207000000000004</v>
      </c>
      <c r="Y384" s="47">
        <v>0.14321612144691817</v>
      </c>
      <c r="Z384" s="47">
        <v>14.350216121446923</v>
      </c>
      <c r="AA384" s="47">
        <v>14.184033701956398</v>
      </c>
      <c r="AB384" s="47">
        <v>138.93299999999996</v>
      </c>
      <c r="AC384" s="47">
        <v>1.4005381432381696</v>
      </c>
      <c r="AD384" s="47">
        <v>140.33353814323814</v>
      </c>
      <c r="AE384" s="47">
        <v>138.70840813077407</v>
      </c>
    </row>
    <row r="385" spans="1:31" ht="13" x14ac:dyDescent="0.3">
      <c r="A385" s="46">
        <v>44942</v>
      </c>
      <c r="B385" s="44">
        <v>22</v>
      </c>
      <c r="C385" s="44" t="s">
        <v>5</v>
      </c>
      <c r="D385" s="45">
        <v>35.833362000000001</v>
      </c>
      <c r="E385" s="43">
        <v>1.0904748000000001E-2</v>
      </c>
      <c r="F385" s="43"/>
      <c r="G385" s="47">
        <v>40.383000000000003</v>
      </c>
      <c r="H385" s="47">
        <v>0.35496669859954327</v>
      </c>
      <c r="I385" s="47">
        <v>40.737966698599543</v>
      </c>
      <c r="J385" s="47">
        <v>40.293729437718923</v>
      </c>
      <c r="K385" s="47">
        <v>6.0990000000000002</v>
      </c>
      <c r="L385" s="47">
        <v>5.3610229422247344E-2</v>
      </c>
      <c r="M385" s="47">
        <v>6.1526102294222476</v>
      </c>
      <c r="N385" s="47">
        <v>6.0855175653281757</v>
      </c>
      <c r="O385" s="47">
        <v>46.481999999999999</v>
      </c>
      <c r="P385" s="47">
        <v>0.40857692802179063</v>
      </c>
      <c r="Q385" s="47">
        <v>46.890576928021787</v>
      </c>
      <c r="R385" s="47">
        <v>46.379247003047098</v>
      </c>
      <c r="S385" s="47"/>
      <c r="T385" s="47">
        <v>117.37899999999999</v>
      </c>
      <c r="U385" s="47">
        <v>1.0317617837930759</v>
      </c>
      <c r="V385" s="47">
        <v>118.41076178379306</v>
      </c>
      <c r="W385" s="47">
        <v>117.11952226605277</v>
      </c>
      <c r="X385" s="47">
        <v>13.647999999999996</v>
      </c>
      <c r="Y385" s="47">
        <v>0.11996596346201534</v>
      </c>
      <c r="Z385" s="47">
        <v>13.767965963462011</v>
      </c>
      <c r="AA385" s="47">
        <v>13.61782976415788</v>
      </c>
      <c r="AB385" s="47">
        <v>131.02699999999999</v>
      </c>
      <c r="AC385" s="47">
        <v>1.1517277472550913</v>
      </c>
      <c r="AD385" s="47">
        <v>132.17872774725507</v>
      </c>
      <c r="AE385" s="47">
        <v>130.73735203021064</v>
      </c>
    </row>
    <row r="386" spans="1:31" ht="13" x14ac:dyDescent="0.3">
      <c r="A386" s="46">
        <v>44942</v>
      </c>
      <c r="B386" s="44">
        <v>23</v>
      </c>
      <c r="C386" s="44" t="s">
        <v>5</v>
      </c>
      <c r="D386" s="45">
        <v>37.456690000000002</v>
      </c>
      <c r="E386" s="43">
        <v>1.0944407E-2</v>
      </c>
      <c r="F386" s="43"/>
      <c r="G386" s="47">
        <v>38.063000000000009</v>
      </c>
      <c r="H386" s="47">
        <v>0.39140865120569096</v>
      </c>
      <c r="I386" s="47">
        <v>38.454408651205704</v>
      </c>
      <c r="J386" s="47">
        <v>38.033547951982591</v>
      </c>
      <c r="K386" s="47">
        <v>5.8859999999999992</v>
      </c>
      <c r="L386" s="47">
        <v>6.0526792974718129E-2</v>
      </c>
      <c r="M386" s="47">
        <v>5.9465267929747174</v>
      </c>
      <c r="N386" s="47">
        <v>5.8814455835159976</v>
      </c>
      <c r="O386" s="47">
        <v>43.949000000000012</v>
      </c>
      <c r="P386" s="47">
        <v>0.4519354441804091</v>
      </c>
      <c r="Q386" s="47">
        <v>44.400935444180419</v>
      </c>
      <c r="R386" s="47">
        <v>43.914993535498589</v>
      </c>
      <c r="S386" s="47"/>
      <c r="T386" s="47">
        <v>110.251</v>
      </c>
      <c r="U386" s="47">
        <v>1.1337307937913099</v>
      </c>
      <c r="V386" s="47">
        <v>111.38473079379132</v>
      </c>
      <c r="W386" s="47">
        <v>110.16569096639864</v>
      </c>
      <c r="X386" s="47">
        <v>12.984000000000004</v>
      </c>
      <c r="Y386" s="47">
        <v>0.1335167991817432</v>
      </c>
      <c r="Z386" s="47">
        <v>13.117516799181747</v>
      </c>
      <c r="AA386" s="47">
        <v>12.973953356502165</v>
      </c>
      <c r="AB386" s="47">
        <v>123.23500000000001</v>
      </c>
      <c r="AC386" s="47">
        <v>1.2672475929730531</v>
      </c>
      <c r="AD386" s="47">
        <v>124.50224759297306</v>
      </c>
      <c r="AE386" s="47">
        <v>123.13964432290081</v>
      </c>
    </row>
    <row r="387" spans="1:31" ht="13" x14ac:dyDescent="0.3">
      <c r="A387" s="46">
        <v>44942</v>
      </c>
      <c r="B387" s="44">
        <v>24</v>
      </c>
      <c r="C387" s="44" t="s">
        <v>3</v>
      </c>
      <c r="D387" s="45">
        <v>32.698824000000002</v>
      </c>
      <c r="E387" s="43">
        <v>1.1204570000000001E-2</v>
      </c>
      <c r="F387" s="43"/>
      <c r="G387" s="47">
        <v>37.003000000000007</v>
      </c>
      <c r="H387" s="47">
        <v>0.41868098129372144</v>
      </c>
      <c r="I387" s="47">
        <v>37.421680981293726</v>
      </c>
      <c r="J387" s="47">
        <v>37.002387137221156</v>
      </c>
      <c r="K387" s="47">
        <v>5.6669999999999998</v>
      </c>
      <c r="L387" s="47">
        <v>6.4120885360417226E-2</v>
      </c>
      <c r="M387" s="47">
        <v>5.7311208853604168</v>
      </c>
      <c r="N387" s="47">
        <v>5.6669061402219345</v>
      </c>
      <c r="O387" s="47">
        <v>42.670000000000009</v>
      </c>
      <c r="P387" s="47">
        <v>0.48280186665413866</v>
      </c>
      <c r="Q387" s="47">
        <v>43.152801866654144</v>
      </c>
      <c r="R387" s="47">
        <v>42.669293277443089</v>
      </c>
      <c r="S387" s="47"/>
      <c r="T387" s="47">
        <v>105.51600000000003</v>
      </c>
      <c r="U387" s="47">
        <v>1.1938908310728404</v>
      </c>
      <c r="V387" s="47">
        <v>106.70989083107287</v>
      </c>
      <c r="W387" s="47">
        <v>105.51425238956375</v>
      </c>
      <c r="X387" s="47">
        <v>12.635</v>
      </c>
      <c r="Y387" s="47">
        <v>0.14296230572240545</v>
      </c>
      <c r="Z387" s="47">
        <v>12.777962305722406</v>
      </c>
      <c r="AA387" s="47">
        <v>12.634790732610579</v>
      </c>
      <c r="AB387" s="47">
        <v>118.15100000000004</v>
      </c>
      <c r="AC387" s="47">
        <v>1.3368531367952459</v>
      </c>
      <c r="AD387" s="47">
        <v>119.48785313679528</v>
      </c>
      <c r="AE387" s="47">
        <v>118.14904312217433</v>
      </c>
    </row>
    <row r="388" spans="1:31" ht="13" x14ac:dyDescent="0.3">
      <c r="A388" s="46">
        <v>44943</v>
      </c>
      <c r="B388" s="44">
        <v>1</v>
      </c>
      <c r="C388" s="44" t="s">
        <v>3</v>
      </c>
      <c r="D388" s="45">
        <v>29.949102</v>
      </c>
      <c r="E388" s="43">
        <v>1.115361E-2</v>
      </c>
      <c r="F388" s="43"/>
      <c r="G388" s="47">
        <v>36.232999999999997</v>
      </c>
      <c r="H388" s="47">
        <v>0.39803062041400183</v>
      </c>
      <c r="I388" s="47">
        <v>36.631030620414002</v>
      </c>
      <c r="J388" s="47">
        <v>36.222462390975842</v>
      </c>
      <c r="K388" s="47">
        <v>5.5970000000000004</v>
      </c>
      <c r="L388" s="47">
        <v>6.1484762025147487E-2</v>
      </c>
      <c r="M388" s="47">
        <v>5.6584847620251475</v>
      </c>
      <c r="N388" s="47">
        <v>5.595372229798576</v>
      </c>
      <c r="O388" s="47">
        <v>41.83</v>
      </c>
      <c r="P388" s="47">
        <v>0.4595153824391493</v>
      </c>
      <c r="Q388" s="47">
        <v>42.289515382439149</v>
      </c>
      <c r="R388" s="47">
        <v>41.81783462077442</v>
      </c>
      <c r="S388" s="47"/>
      <c r="T388" s="47">
        <v>102.69000000000004</v>
      </c>
      <c r="U388" s="47">
        <v>1.1280811528251558</v>
      </c>
      <c r="V388" s="47">
        <v>103.8180811528252</v>
      </c>
      <c r="W388" s="47">
        <v>102.66013476469823</v>
      </c>
      <c r="X388" s="47">
        <v>12.388999999999999</v>
      </c>
      <c r="Y388" s="47">
        <v>0.13609696564758836</v>
      </c>
      <c r="Z388" s="47">
        <v>12.525096965647588</v>
      </c>
      <c r="AA388" s="47">
        <v>12.385396918880572</v>
      </c>
      <c r="AB388" s="47">
        <v>115.07900000000004</v>
      </c>
      <c r="AC388" s="47">
        <v>1.2641781184727441</v>
      </c>
      <c r="AD388" s="47">
        <v>116.34317811847279</v>
      </c>
      <c r="AE388" s="47">
        <v>115.0455316835788</v>
      </c>
    </row>
    <row r="389" spans="1:31" ht="13" x14ac:dyDescent="0.3">
      <c r="A389" s="46">
        <v>44943</v>
      </c>
      <c r="B389" s="44">
        <v>2</v>
      </c>
      <c r="C389" s="44" t="s">
        <v>3</v>
      </c>
      <c r="D389" s="45">
        <v>30.249459000000002</v>
      </c>
      <c r="E389" s="43">
        <v>1.1347853E-2</v>
      </c>
      <c r="F389" s="43"/>
      <c r="G389" s="47">
        <v>36.14</v>
      </c>
      <c r="H389" s="47">
        <v>0.54388531375012705</v>
      </c>
      <c r="I389" s="47">
        <v>36.683885313750125</v>
      </c>
      <c r="J389" s="47">
        <v>36.267601975740831</v>
      </c>
      <c r="K389" s="47">
        <v>5.5799999999999992</v>
      </c>
      <c r="L389" s="47">
        <v>8.3975651652620595E-2</v>
      </c>
      <c r="M389" s="47">
        <v>5.6639756516526196</v>
      </c>
      <c r="N389" s="47">
        <v>5.5997016885620869</v>
      </c>
      <c r="O389" s="47">
        <v>41.72</v>
      </c>
      <c r="P389" s="47">
        <v>0.62786096540274761</v>
      </c>
      <c r="Q389" s="47">
        <v>42.347860965402745</v>
      </c>
      <c r="R389" s="47">
        <v>41.867303664302916</v>
      </c>
      <c r="S389" s="47"/>
      <c r="T389" s="47">
        <v>101.47699999999999</v>
      </c>
      <c r="U389" s="47">
        <v>1.5271679574826129</v>
      </c>
      <c r="V389" s="47">
        <v>103.00416795748261</v>
      </c>
      <c r="W389" s="47">
        <v>101.83529180111378</v>
      </c>
      <c r="X389" s="47">
        <v>12.242000000000004</v>
      </c>
      <c r="Y389" s="47">
        <v>0.18423475403788203</v>
      </c>
      <c r="Z389" s="47">
        <v>12.426234754037887</v>
      </c>
      <c r="AA389" s="47">
        <v>12.285223668705575</v>
      </c>
      <c r="AB389" s="47">
        <v>113.71899999999999</v>
      </c>
      <c r="AC389" s="47">
        <v>1.7114027115204951</v>
      </c>
      <c r="AD389" s="47">
        <v>115.4304027115205</v>
      </c>
      <c r="AE389" s="47">
        <v>114.12051546981935</v>
      </c>
    </row>
    <row r="390" spans="1:31" ht="13" x14ac:dyDescent="0.3">
      <c r="A390" s="46">
        <v>44943</v>
      </c>
      <c r="B390" s="44">
        <v>3</v>
      </c>
      <c r="C390" s="44" t="s">
        <v>3</v>
      </c>
      <c r="D390" s="45">
        <v>30.478750999999999</v>
      </c>
      <c r="E390" s="43">
        <v>1.1930595E-2</v>
      </c>
      <c r="F390" s="43"/>
      <c r="G390" s="47">
        <v>36.00500000000001</v>
      </c>
      <c r="H390" s="47">
        <v>1.8462956641811214E-2</v>
      </c>
      <c r="I390" s="47">
        <v>36.023462956641822</v>
      </c>
      <c r="J390" s="47">
        <v>35.593681609608623</v>
      </c>
      <c r="K390" s="47">
        <v>5.68</v>
      </c>
      <c r="L390" s="47">
        <v>2.9126397368556501E-3</v>
      </c>
      <c r="M390" s="47">
        <v>5.6829126397368555</v>
      </c>
      <c r="N390" s="47">
        <v>5.6151121106117738</v>
      </c>
      <c r="O390" s="47">
        <v>41.685000000000009</v>
      </c>
      <c r="P390" s="47">
        <v>2.1375596378666865E-2</v>
      </c>
      <c r="Q390" s="47">
        <v>41.706375596378678</v>
      </c>
      <c r="R390" s="47">
        <v>41.208793720220399</v>
      </c>
      <c r="S390" s="47"/>
      <c r="T390" s="47">
        <v>101.58599999999997</v>
      </c>
      <c r="U390" s="47">
        <v>5.2092151462714432E-2</v>
      </c>
      <c r="V390" s="47">
        <v>101.63809215146269</v>
      </c>
      <c r="W390" s="47">
        <v>100.4254892374309</v>
      </c>
      <c r="X390" s="47">
        <v>12.348000000000001</v>
      </c>
      <c r="Y390" s="47">
        <v>6.3319146955446428E-3</v>
      </c>
      <c r="Z390" s="47">
        <v>12.354331914695546</v>
      </c>
      <c r="AA390" s="47">
        <v>12.206937384125739</v>
      </c>
      <c r="AB390" s="47">
        <v>113.93399999999997</v>
      </c>
      <c r="AC390" s="47">
        <v>5.8424066158259076E-2</v>
      </c>
      <c r="AD390" s="47">
        <v>113.99242406615824</v>
      </c>
      <c r="AE390" s="47">
        <v>112.63242662155663</v>
      </c>
    </row>
    <row r="391" spans="1:31" ht="13" x14ac:dyDescent="0.3">
      <c r="A391" s="46">
        <v>44943</v>
      </c>
      <c r="B391" s="44">
        <v>4</v>
      </c>
      <c r="C391" s="44" t="s">
        <v>3</v>
      </c>
      <c r="D391" s="45">
        <v>27.439879999999999</v>
      </c>
      <c r="E391" s="43">
        <v>1.2323907E-2</v>
      </c>
      <c r="F391" s="43"/>
      <c r="G391" s="47">
        <v>36.207000000000008</v>
      </c>
      <c r="H391" s="47">
        <v>-0.45546362763205894</v>
      </c>
      <c r="I391" s="47">
        <v>35.751536372367951</v>
      </c>
      <c r="J391" s="47">
        <v>35.310937763007772</v>
      </c>
      <c r="K391" s="47">
        <v>5.7379999999999987</v>
      </c>
      <c r="L391" s="47">
        <v>-7.2180801926499102E-2</v>
      </c>
      <c r="M391" s="47">
        <v>5.6658191980734998</v>
      </c>
      <c r="N391" s="47">
        <v>5.5959941691976276</v>
      </c>
      <c r="O391" s="47">
        <v>41.945000000000007</v>
      </c>
      <c r="P391" s="47">
        <v>-0.52764442955855806</v>
      </c>
      <c r="Q391" s="47">
        <v>41.417355570441451</v>
      </c>
      <c r="R391" s="47">
        <v>40.906931932205396</v>
      </c>
      <c r="S391" s="47"/>
      <c r="T391" s="47">
        <v>102.86100000000003</v>
      </c>
      <c r="U391" s="47">
        <v>-1.2939333333847383</v>
      </c>
      <c r="V391" s="47">
        <v>101.56706666661529</v>
      </c>
      <c r="W391" s="47">
        <v>100.31536358275312</v>
      </c>
      <c r="X391" s="47">
        <v>12.449</v>
      </c>
      <c r="Y391" s="47">
        <v>-0.15660139476873258</v>
      </c>
      <c r="Z391" s="47">
        <v>12.292398605231266</v>
      </c>
      <c r="AA391" s="47">
        <v>12.140908228013467</v>
      </c>
      <c r="AB391" s="47">
        <v>115.31000000000003</v>
      </c>
      <c r="AC391" s="47">
        <v>-1.4505347281534708</v>
      </c>
      <c r="AD391" s="47">
        <v>113.85946527184656</v>
      </c>
      <c r="AE391" s="47">
        <v>112.45627181076659</v>
      </c>
    </row>
    <row r="392" spans="1:31" ht="13" x14ac:dyDescent="0.3">
      <c r="A392" s="46">
        <v>44943</v>
      </c>
      <c r="B392" s="44">
        <v>5</v>
      </c>
      <c r="C392" s="44" t="s">
        <v>3</v>
      </c>
      <c r="D392" s="45">
        <v>25.118238999999999</v>
      </c>
      <c r="E392" s="43">
        <v>1.1764520000000001E-2</v>
      </c>
      <c r="F392" s="43"/>
      <c r="G392" s="47">
        <v>37.258000000000003</v>
      </c>
      <c r="H392" s="47">
        <v>0.23917621723614652</v>
      </c>
      <c r="I392" s="47">
        <v>37.497176217236152</v>
      </c>
      <c r="J392" s="47">
        <v>37.05603993768495</v>
      </c>
      <c r="K392" s="47">
        <v>5.8739999999999997</v>
      </c>
      <c r="L392" s="47">
        <v>3.7707904343902636E-2</v>
      </c>
      <c r="M392" s="47">
        <v>5.9117079043439027</v>
      </c>
      <c r="N392" s="47">
        <v>5.8421594984690906</v>
      </c>
      <c r="O392" s="47">
        <v>43.132000000000005</v>
      </c>
      <c r="P392" s="47">
        <v>0.27688412158004916</v>
      </c>
      <c r="Q392" s="47">
        <v>43.408884121580058</v>
      </c>
      <c r="R392" s="47">
        <v>42.898199436154044</v>
      </c>
      <c r="S392" s="47"/>
      <c r="T392" s="47">
        <v>106.18799999999997</v>
      </c>
      <c r="U392" s="47">
        <v>0.68166955166331833</v>
      </c>
      <c r="V392" s="47">
        <v>106.86966955166329</v>
      </c>
      <c r="W392" s="47">
        <v>105.61239918682935</v>
      </c>
      <c r="X392" s="47">
        <v>12.673999999999999</v>
      </c>
      <c r="Y392" s="47">
        <v>8.1360228065138235E-2</v>
      </c>
      <c r="Z392" s="47">
        <v>12.755360228065138</v>
      </c>
      <c r="AA392" s="47">
        <v>12.60529953755486</v>
      </c>
      <c r="AB392" s="47">
        <v>118.86199999999997</v>
      </c>
      <c r="AC392" s="47">
        <v>0.76302977972845654</v>
      </c>
      <c r="AD392" s="47">
        <v>119.62502977972844</v>
      </c>
      <c r="AE392" s="47">
        <v>118.21769872438421</v>
      </c>
    </row>
    <row r="393" spans="1:31" ht="13" x14ac:dyDescent="0.3">
      <c r="A393" s="46">
        <v>44943</v>
      </c>
      <c r="B393" s="44">
        <v>6</v>
      </c>
      <c r="C393" s="44" t="s">
        <v>3</v>
      </c>
      <c r="D393" s="45">
        <v>26.000990999999999</v>
      </c>
      <c r="E393" s="43">
        <v>1.1036564E-2</v>
      </c>
      <c r="F393" s="43"/>
      <c r="G393" s="47">
        <v>39.327999999999996</v>
      </c>
      <c r="H393" s="47">
        <v>0.55460124122288912</v>
      </c>
      <c r="I393" s="47">
        <v>39.882601241222886</v>
      </c>
      <c r="J393" s="47">
        <v>39.442434360137653</v>
      </c>
      <c r="K393" s="47">
        <v>6.1470000000000002</v>
      </c>
      <c r="L393" s="47">
        <v>8.6684647828445371E-2</v>
      </c>
      <c r="M393" s="47">
        <v>6.2336846478284453</v>
      </c>
      <c r="N393" s="47">
        <v>6.1648861882568697</v>
      </c>
      <c r="O393" s="47">
        <v>45.474999999999994</v>
      </c>
      <c r="P393" s="47">
        <v>0.64128588905133443</v>
      </c>
      <c r="Q393" s="47">
        <v>46.116285889051333</v>
      </c>
      <c r="R393" s="47">
        <v>45.607320548394526</v>
      </c>
      <c r="S393" s="47"/>
      <c r="T393" s="47">
        <v>114.49500000000009</v>
      </c>
      <c r="U393" s="47">
        <v>1.6146020421535483</v>
      </c>
      <c r="V393" s="47">
        <v>116.10960204215364</v>
      </c>
      <c r="W393" s="47">
        <v>114.82815098820089</v>
      </c>
      <c r="X393" s="47">
        <v>13.180000000000003</v>
      </c>
      <c r="Y393" s="47">
        <v>0.18586361776133239</v>
      </c>
      <c r="Z393" s="47">
        <v>13.365863617761336</v>
      </c>
      <c r="AA393" s="47">
        <v>13.218350408528643</v>
      </c>
      <c r="AB393" s="47">
        <v>127.6750000000001</v>
      </c>
      <c r="AC393" s="47">
        <v>1.8004656599148807</v>
      </c>
      <c r="AD393" s="47">
        <v>129.47546565991499</v>
      </c>
      <c r="AE393" s="47">
        <v>128.04650139672952</v>
      </c>
    </row>
    <row r="394" spans="1:31" ht="13" x14ac:dyDescent="0.3">
      <c r="A394" s="46">
        <v>44943</v>
      </c>
      <c r="B394" s="44">
        <v>7</v>
      </c>
      <c r="C394" s="44" t="s">
        <v>3</v>
      </c>
      <c r="D394" s="45">
        <v>33.465234000000002</v>
      </c>
      <c r="E394" s="43">
        <v>1.2671015000000001E-2</v>
      </c>
      <c r="F394" s="43"/>
      <c r="G394" s="47">
        <v>43.407999999999994</v>
      </c>
      <c r="H394" s="47">
        <v>0.52914285876383471</v>
      </c>
      <c r="I394" s="47">
        <v>43.937142858763828</v>
      </c>
      <c r="J394" s="47">
        <v>43.380414662543288</v>
      </c>
      <c r="K394" s="47">
        <v>6.5090000000000003</v>
      </c>
      <c r="L394" s="47">
        <v>7.9344610848087929E-2</v>
      </c>
      <c r="M394" s="47">
        <v>6.5883446108480879</v>
      </c>
      <c r="N394" s="47">
        <v>6.5048635974588622</v>
      </c>
      <c r="O394" s="47">
        <v>49.916999999999994</v>
      </c>
      <c r="P394" s="47">
        <v>0.60848746961192268</v>
      </c>
      <c r="Q394" s="47">
        <v>50.525487469611917</v>
      </c>
      <c r="R394" s="47">
        <v>49.885278260002153</v>
      </c>
      <c r="S394" s="47"/>
      <c r="T394" s="47">
        <v>128.37600000000003</v>
      </c>
      <c r="U394" s="47">
        <v>1.5649014844421782</v>
      </c>
      <c r="V394" s="47">
        <v>129.94090148444221</v>
      </c>
      <c r="W394" s="47">
        <v>128.2944183726193</v>
      </c>
      <c r="X394" s="47">
        <v>14.414000000000003</v>
      </c>
      <c r="Y394" s="47">
        <v>0.17570644043084033</v>
      </c>
      <c r="Z394" s="47">
        <v>14.589706440430843</v>
      </c>
      <c r="AA394" s="47">
        <v>14.404840051278548</v>
      </c>
      <c r="AB394" s="47">
        <v>142.79000000000005</v>
      </c>
      <c r="AC394" s="47">
        <v>1.7406079248730186</v>
      </c>
      <c r="AD394" s="47">
        <v>144.53060792487304</v>
      </c>
      <c r="AE394" s="47">
        <v>142.69925842389785</v>
      </c>
    </row>
    <row r="395" spans="1:31" ht="13" x14ac:dyDescent="0.3">
      <c r="A395" s="46">
        <v>44943</v>
      </c>
      <c r="B395" s="44">
        <v>8</v>
      </c>
      <c r="C395" s="44" t="s">
        <v>5</v>
      </c>
      <c r="D395" s="45">
        <v>43.630482999999998</v>
      </c>
      <c r="E395" s="43">
        <v>1.1620220000000001E-2</v>
      </c>
      <c r="F395" s="43"/>
      <c r="G395" s="47">
        <v>48.811</v>
      </c>
      <c r="H395" s="47">
        <v>0.83935687538303561</v>
      </c>
      <c r="I395" s="47">
        <v>49.650356875383032</v>
      </c>
      <c r="J395" s="47">
        <v>49.073408805412569</v>
      </c>
      <c r="K395" s="47">
        <v>6.8409999999999993</v>
      </c>
      <c r="L395" s="47">
        <v>0.11763824515980713</v>
      </c>
      <c r="M395" s="47">
        <v>6.9586382451598068</v>
      </c>
      <c r="N395" s="47">
        <v>6.8777773378506364</v>
      </c>
      <c r="O395" s="47">
        <v>55.652000000000001</v>
      </c>
      <c r="P395" s="47">
        <v>0.95699512054284275</v>
      </c>
      <c r="Q395" s="47">
        <v>56.608995120542836</v>
      </c>
      <c r="R395" s="47">
        <v>55.951186143263207</v>
      </c>
      <c r="S395" s="47"/>
      <c r="T395" s="47">
        <v>142.84000000000003</v>
      </c>
      <c r="U395" s="47">
        <v>2.456285183251989</v>
      </c>
      <c r="V395" s="47">
        <v>145.29628518325202</v>
      </c>
      <c r="W395" s="47">
        <v>143.60791038423991</v>
      </c>
      <c r="X395" s="47">
        <v>15.374000000000004</v>
      </c>
      <c r="Y395" s="47">
        <v>0.26437222351803474</v>
      </c>
      <c r="Z395" s="47">
        <v>15.638372223518038</v>
      </c>
      <c r="AA395" s="47">
        <v>15.45665089783887</v>
      </c>
      <c r="AB395" s="47">
        <v>158.21400000000003</v>
      </c>
      <c r="AC395" s="47">
        <v>2.7206574067700235</v>
      </c>
      <c r="AD395" s="47">
        <v>160.93465740677007</v>
      </c>
      <c r="AE395" s="47">
        <v>159.06456128207878</v>
      </c>
    </row>
    <row r="396" spans="1:31" ht="13" x14ac:dyDescent="0.3">
      <c r="A396" s="46">
        <v>44943</v>
      </c>
      <c r="B396" s="44">
        <v>9</v>
      </c>
      <c r="C396" s="44" t="s">
        <v>5</v>
      </c>
      <c r="D396" s="45">
        <v>35.446579999999997</v>
      </c>
      <c r="E396" s="43">
        <v>1.1367673E-2</v>
      </c>
      <c r="F396" s="43"/>
      <c r="G396" s="47">
        <v>52.153000000000013</v>
      </c>
      <c r="H396" s="47">
        <v>0.63365163968479288</v>
      </c>
      <c r="I396" s="47">
        <v>52.786651639684806</v>
      </c>
      <c r="J396" s="47">
        <v>52.186590245079955</v>
      </c>
      <c r="K396" s="47">
        <v>7.0869999999999997</v>
      </c>
      <c r="L396" s="47">
        <v>8.6106056611242432E-2</v>
      </c>
      <c r="M396" s="47">
        <v>7.1731060566112426</v>
      </c>
      <c r="N396" s="47">
        <v>7.0915645325653669</v>
      </c>
      <c r="O396" s="47">
        <v>59.240000000000009</v>
      </c>
      <c r="P396" s="47">
        <v>0.71975769629603525</v>
      </c>
      <c r="Q396" s="47">
        <v>59.959757696296052</v>
      </c>
      <c r="R396" s="47">
        <v>59.278154777645319</v>
      </c>
      <c r="S396" s="47"/>
      <c r="T396" s="47">
        <v>152.25200000000004</v>
      </c>
      <c r="U396" s="47">
        <v>1.8498404587519242</v>
      </c>
      <c r="V396" s="47">
        <v>154.10184045875195</v>
      </c>
      <c r="W396" s="47">
        <v>152.3500611277187</v>
      </c>
      <c r="X396" s="47">
        <v>15.597999999999994</v>
      </c>
      <c r="Y396" s="47">
        <v>0.18951351361960758</v>
      </c>
      <c r="Z396" s="47">
        <v>15.787513513619601</v>
      </c>
      <c r="AA396" s="47">
        <v>15.608046222513693</v>
      </c>
      <c r="AB396" s="47">
        <v>167.85000000000002</v>
      </c>
      <c r="AC396" s="47">
        <v>2.0393539723715319</v>
      </c>
      <c r="AD396" s="47">
        <v>169.88935397237157</v>
      </c>
      <c r="AE396" s="47">
        <v>167.95810735023241</v>
      </c>
    </row>
    <row r="397" spans="1:31" ht="13" x14ac:dyDescent="0.3">
      <c r="A397" s="46">
        <v>44943</v>
      </c>
      <c r="B397" s="44">
        <v>10</v>
      </c>
      <c r="C397" s="44" t="s">
        <v>5</v>
      </c>
      <c r="D397" s="45">
        <v>41.063327999999998</v>
      </c>
      <c r="E397" s="43">
        <v>1.1618420000000001E-2</v>
      </c>
      <c r="F397" s="43"/>
      <c r="G397" s="47">
        <v>54.037999999999997</v>
      </c>
      <c r="H397" s="47">
        <v>0.61036887074057067</v>
      </c>
      <c r="I397" s="47">
        <v>54.648368870740569</v>
      </c>
      <c r="J397" s="47">
        <v>54.013441168885379</v>
      </c>
      <c r="K397" s="47">
        <v>7.1949999999999994</v>
      </c>
      <c r="L397" s="47">
        <v>8.1268811299056318E-2</v>
      </c>
      <c r="M397" s="47">
        <v>7.2762688112990555</v>
      </c>
      <c r="N397" s="47">
        <v>7.1917300642164825</v>
      </c>
      <c r="O397" s="47">
        <v>61.232999999999997</v>
      </c>
      <c r="P397" s="47">
        <v>0.69163768203962694</v>
      </c>
      <c r="Q397" s="47">
        <v>61.924637682039624</v>
      </c>
      <c r="R397" s="47">
        <v>61.205171233101865</v>
      </c>
      <c r="S397" s="47"/>
      <c r="T397" s="47">
        <v>157.53999999999994</v>
      </c>
      <c r="U397" s="47">
        <v>1.7794424644966405</v>
      </c>
      <c r="V397" s="47">
        <v>159.31944246449657</v>
      </c>
      <c r="W397" s="47">
        <v>157.4684022677782</v>
      </c>
      <c r="X397" s="47">
        <v>15.492000000000001</v>
      </c>
      <c r="Y397" s="47">
        <v>0.17498490961014326</v>
      </c>
      <c r="Z397" s="47">
        <v>15.666984909610145</v>
      </c>
      <c r="AA397" s="47">
        <v>15.484959298796632</v>
      </c>
      <c r="AB397" s="47">
        <v>173.03199999999993</v>
      </c>
      <c r="AC397" s="47">
        <v>1.9544273741067837</v>
      </c>
      <c r="AD397" s="47">
        <v>174.98642737410671</v>
      </c>
      <c r="AE397" s="47">
        <v>172.95336156657484</v>
      </c>
    </row>
    <row r="398" spans="1:31" ht="13" x14ac:dyDescent="0.3">
      <c r="A398" s="46">
        <v>44943</v>
      </c>
      <c r="B398" s="44">
        <v>11</v>
      </c>
      <c r="C398" s="44" t="s">
        <v>5</v>
      </c>
      <c r="D398" s="45">
        <v>35.813402000000004</v>
      </c>
      <c r="E398" s="43">
        <v>1.2157693000000001E-2</v>
      </c>
      <c r="F398" s="43"/>
      <c r="G398" s="47">
        <v>55.343000000000004</v>
      </c>
      <c r="H398" s="47">
        <v>0.70063646719221584</v>
      </c>
      <c r="I398" s="47">
        <v>56.043636467192222</v>
      </c>
      <c r="J398" s="47">
        <v>55.362275140420493</v>
      </c>
      <c r="K398" s="47">
        <v>7.1959999999999997</v>
      </c>
      <c r="L398" s="47">
        <v>9.1100591184344645E-2</v>
      </c>
      <c r="M398" s="47">
        <v>7.2871005911843447</v>
      </c>
      <c r="N398" s="47">
        <v>7.1985062593366065</v>
      </c>
      <c r="O398" s="47">
        <v>62.539000000000001</v>
      </c>
      <c r="P398" s="47">
        <v>0.7917370583765605</v>
      </c>
      <c r="Q398" s="47">
        <v>63.33073705837657</v>
      </c>
      <c r="R398" s="47">
        <v>62.560781399757097</v>
      </c>
      <c r="S398" s="47"/>
      <c r="T398" s="47">
        <v>159.47199999999992</v>
      </c>
      <c r="U398" s="47">
        <v>2.0188984821219846</v>
      </c>
      <c r="V398" s="47">
        <v>161.49089848212191</v>
      </c>
      <c r="W398" s="47">
        <v>159.52754171608211</v>
      </c>
      <c r="X398" s="47">
        <v>15.436000000000002</v>
      </c>
      <c r="Y398" s="47">
        <v>0.19541811082845248</v>
      </c>
      <c r="Z398" s="47">
        <v>15.631418110828454</v>
      </c>
      <c r="AA398" s="47">
        <v>15.441376128282361</v>
      </c>
      <c r="AB398" s="47">
        <v>174.90799999999993</v>
      </c>
      <c r="AC398" s="47">
        <v>2.2143165929504369</v>
      </c>
      <c r="AD398" s="47">
        <v>177.12231659295037</v>
      </c>
      <c r="AE398" s="47">
        <v>174.96891784436448</v>
      </c>
    </row>
    <row r="399" spans="1:31" ht="13" x14ac:dyDescent="0.3">
      <c r="A399" s="46">
        <v>44943</v>
      </c>
      <c r="B399" s="44">
        <v>12</v>
      </c>
      <c r="C399" s="44" t="s">
        <v>5</v>
      </c>
      <c r="D399" s="45">
        <v>51.048234999999998</v>
      </c>
      <c r="E399" s="43">
        <v>1.2367944000000001E-2</v>
      </c>
      <c r="F399" s="43"/>
      <c r="G399" s="47">
        <v>55.676000000000002</v>
      </c>
      <c r="H399" s="47">
        <v>0.72286510481739985</v>
      </c>
      <c r="I399" s="47">
        <v>56.398865104817403</v>
      </c>
      <c r="J399" s="47">
        <v>55.701327099537473</v>
      </c>
      <c r="K399" s="47">
        <v>7.051000000000001</v>
      </c>
      <c r="L399" s="47">
        <v>9.1546121382058462E-2</v>
      </c>
      <c r="M399" s="47">
        <v>7.1425461213820594</v>
      </c>
      <c r="N399" s="47">
        <v>7.054207510935389</v>
      </c>
      <c r="O399" s="47">
        <v>62.727000000000004</v>
      </c>
      <c r="P399" s="47">
        <v>0.81441122619945827</v>
      </c>
      <c r="Q399" s="47">
        <v>63.541411226199465</v>
      </c>
      <c r="R399" s="47">
        <v>62.755534610472864</v>
      </c>
      <c r="S399" s="47"/>
      <c r="T399" s="47">
        <v>159.34399999999999</v>
      </c>
      <c r="U399" s="47">
        <v>2.0688306857896355</v>
      </c>
      <c r="V399" s="47">
        <v>161.41283068578963</v>
      </c>
      <c r="W399" s="47">
        <v>159.4164858349863</v>
      </c>
      <c r="X399" s="47">
        <v>14.937000000000001</v>
      </c>
      <c r="Y399" s="47">
        <v>0.19393340165704256</v>
      </c>
      <c r="Z399" s="47">
        <v>15.130933401657044</v>
      </c>
      <c r="AA399" s="47">
        <v>14.943794864677621</v>
      </c>
      <c r="AB399" s="47">
        <v>174.28100000000001</v>
      </c>
      <c r="AC399" s="47">
        <v>2.2627640874466781</v>
      </c>
      <c r="AD399" s="47">
        <v>176.54376408744668</v>
      </c>
      <c r="AE399" s="47">
        <v>174.36028069966392</v>
      </c>
    </row>
    <row r="400" spans="1:31" ht="13" x14ac:dyDescent="0.3">
      <c r="A400" s="46">
        <v>44943</v>
      </c>
      <c r="B400" s="44">
        <v>13</v>
      </c>
      <c r="C400" s="44" t="s">
        <v>5</v>
      </c>
      <c r="D400" s="45">
        <v>37.242812000000001</v>
      </c>
      <c r="E400" s="43">
        <v>1.2275245000000001E-2</v>
      </c>
      <c r="F400" s="43"/>
      <c r="G400" s="47">
        <v>54.849000000000011</v>
      </c>
      <c r="H400" s="47">
        <v>0.72629412047193631</v>
      </c>
      <c r="I400" s="47">
        <v>55.575294120471945</v>
      </c>
      <c r="J400" s="47">
        <v>54.893093769196092</v>
      </c>
      <c r="K400" s="47">
        <v>6.9180000000000001</v>
      </c>
      <c r="L400" s="47">
        <v>9.1606095378673327E-2</v>
      </c>
      <c r="M400" s="47">
        <v>7.0096060953786736</v>
      </c>
      <c r="N400" s="47">
        <v>6.9235614632044067</v>
      </c>
      <c r="O400" s="47">
        <v>61.76700000000001</v>
      </c>
      <c r="P400" s="47">
        <v>0.81790021585060968</v>
      </c>
      <c r="Q400" s="47">
        <v>62.584900215850617</v>
      </c>
      <c r="R400" s="47">
        <v>61.8166552324005</v>
      </c>
      <c r="S400" s="47"/>
      <c r="T400" s="47">
        <v>157.94300000000001</v>
      </c>
      <c r="U400" s="47">
        <v>2.0914341605079221</v>
      </c>
      <c r="V400" s="47">
        <v>160.03443416050794</v>
      </c>
      <c r="W400" s="47">
        <v>158.06997227275133</v>
      </c>
      <c r="X400" s="47">
        <v>14.626999999999997</v>
      </c>
      <c r="Y400" s="47">
        <v>0.19368637714713133</v>
      </c>
      <c r="Z400" s="47">
        <v>14.820686377147128</v>
      </c>
      <c r="AA400" s="47">
        <v>14.638758820799485</v>
      </c>
      <c r="AB400" s="47">
        <v>172.57000000000002</v>
      </c>
      <c r="AC400" s="47">
        <v>2.2851205376550534</v>
      </c>
      <c r="AD400" s="47">
        <v>174.85512053765507</v>
      </c>
      <c r="AE400" s="47">
        <v>172.70873109355082</v>
      </c>
    </row>
    <row r="401" spans="1:31" ht="13" x14ac:dyDescent="0.3">
      <c r="A401" s="46">
        <v>44943</v>
      </c>
      <c r="B401" s="44">
        <v>14</v>
      </c>
      <c r="C401" s="44" t="s">
        <v>5</v>
      </c>
      <c r="D401" s="45">
        <v>32.274200999999998</v>
      </c>
      <c r="E401" s="43">
        <v>1.235707E-2</v>
      </c>
      <c r="F401" s="43"/>
      <c r="G401" s="47">
        <v>54.526000000000003</v>
      </c>
      <c r="H401" s="47">
        <v>0.73188796108438614</v>
      </c>
      <c r="I401" s="47">
        <v>55.257887961084393</v>
      </c>
      <c r="J401" s="47">
        <v>54.575062371497118</v>
      </c>
      <c r="K401" s="47">
        <v>6.6949999999999994</v>
      </c>
      <c r="L401" s="47">
        <v>8.9865200078127219E-2</v>
      </c>
      <c r="M401" s="47">
        <v>6.7848652000781264</v>
      </c>
      <c r="N401" s="47">
        <v>6.7010241458601971</v>
      </c>
      <c r="O401" s="47">
        <v>61.221000000000004</v>
      </c>
      <c r="P401" s="47">
        <v>0.8217531611625134</v>
      </c>
      <c r="Q401" s="47">
        <v>62.042753161162523</v>
      </c>
      <c r="R401" s="47">
        <v>61.276086517357314</v>
      </c>
      <c r="S401" s="47"/>
      <c r="T401" s="47">
        <v>157.61099999999999</v>
      </c>
      <c r="U401" s="47">
        <v>2.1155704330864391</v>
      </c>
      <c r="V401" s="47">
        <v>159.72657043308644</v>
      </c>
      <c r="W401" s="47">
        <v>157.75281802138485</v>
      </c>
      <c r="X401" s="47">
        <v>14.529999999999994</v>
      </c>
      <c r="Y401" s="47">
        <v>0.19503231622631639</v>
      </c>
      <c r="Z401" s="47">
        <v>14.72503231622631</v>
      </c>
      <c r="AA401" s="47">
        <v>14.543074061142439</v>
      </c>
      <c r="AB401" s="47">
        <v>172.14099999999999</v>
      </c>
      <c r="AC401" s="47">
        <v>2.3106027493127557</v>
      </c>
      <c r="AD401" s="47">
        <v>174.45160274931274</v>
      </c>
      <c r="AE401" s="47">
        <v>172.2958920825273</v>
      </c>
    </row>
    <row r="402" spans="1:31" ht="13" x14ac:dyDescent="0.3">
      <c r="A402" s="46">
        <v>44943</v>
      </c>
      <c r="B402" s="44">
        <v>15</v>
      </c>
      <c r="C402" s="44" t="s">
        <v>5</v>
      </c>
      <c r="D402" s="45">
        <v>29.745591999999998</v>
      </c>
      <c r="E402" s="43">
        <v>1.2148773E-2</v>
      </c>
      <c r="F402" s="43"/>
      <c r="G402" s="47">
        <v>53.500999999999998</v>
      </c>
      <c r="H402" s="47">
        <v>0.65572086358525739</v>
      </c>
      <c r="I402" s="47">
        <v>54.156720863585257</v>
      </c>
      <c r="J402" s="47">
        <v>53.498783155389198</v>
      </c>
      <c r="K402" s="47">
        <v>6.67</v>
      </c>
      <c r="L402" s="47">
        <v>8.174909179480136E-2</v>
      </c>
      <c r="M402" s="47">
        <v>6.7517490917948013</v>
      </c>
      <c r="N402" s="47">
        <v>6.6697236247256306</v>
      </c>
      <c r="O402" s="47">
        <v>60.170999999999999</v>
      </c>
      <c r="P402" s="47">
        <v>0.73746995538005877</v>
      </c>
      <c r="Q402" s="47">
        <v>60.908469955380056</v>
      </c>
      <c r="R402" s="47">
        <v>60.168506780114825</v>
      </c>
      <c r="S402" s="47"/>
      <c r="T402" s="47">
        <v>154.29299999999989</v>
      </c>
      <c r="U402" s="47">
        <v>1.8910513673606111</v>
      </c>
      <c r="V402" s="47">
        <v>156.1840513673605</v>
      </c>
      <c r="W402" s="47">
        <v>154.28660678107809</v>
      </c>
      <c r="X402" s="47">
        <v>14.311999999999998</v>
      </c>
      <c r="Y402" s="47">
        <v>0.17541124464275815</v>
      </c>
      <c r="Z402" s="47">
        <v>14.487411244642756</v>
      </c>
      <c r="AA402" s="47">
        <v>14.311406974073945</v>
      </c>
      <c r="AB402" s="47">
        <v>168.6049999999999</v>
      </c>
      <c r="AC402" s="47">
        <v>2.0664626120033693</v>
      </c>
      <c r="AD402" s="47">
        <v>170.67146261200324</v>
      </c>
      <c r="AE402" s="47">
        <v>168.59801375515204</v>
      </c>
    </row>
    <row r="403" spans="1:31" ht="13" x14ac:dyDescent="0.3">
      <c r="A403" s="46">
        <v>44943</v>
      </c>
      <c r="B403" s="44">
        <v>16</v>
      </c>
      <c r="C403" s="44" t="s">
        <v>5</v>
      </c>
      <c r="D403" s="45">
        <v>31.185093999999999</v>
      </c>
      <c r="E403" s="43">
        <v>1.2591068E-2</v>
      </c>
      <c r="F403" s="43"/>
      <c r="G403" s="47">
        <v>51.123000000000012</v>
      </c>
      <c r="H403" s="47">
        <v>0.70535119157416204</v>
      </c>
      <c r="I403" s="47">
        <v>51.828351191574171</v>
      </c>
      <c r="J403" s="47">
        <v>51.175776897393177</v>
      </c>
      <c r="K403" s="47">
        <v>6.4079999999999986</v>
      </c>
      <c r="L403" s="47">
        <v>8.8412073540426572E-2</v>
      </c>
      <c r="M403" s="47">
        <v>6.4964120735404247</v>
      </c>
      <c r="N403" s="47">
        <v>6.4146153073664562</v>
      </c>
      <c r="O403" s="47">
        <v>57.531000000000013</v>
      </c>
      <c r="P403" s="47">
        <v>0.79376326511458861</v>
      </c>
      <c r="Q403" s="47">
        <v>58.324763265114598</v>
      </c>
      <c r="R403" s="47">
        <v>57.590392204759631</v>
      </c>
      <c r="S403" s="47"/>
      <c r="T403" s="47">
        <v>147.74499999999998</v>
      </c>
      <c r="U403" s="47">
        <v>2.0384584589934964</v>
      </c>
      <c r="V403" s="47">
        <v>149.78345845899347</v>
      </c>
      <c r="W403" s="47">
        <v>147.89752474826111</v>
      </c>
      <c r="X403" s="47">
        <v>13.769</v>
      </c>
      <c r="Y403" s="47">
        <v>0.18997282156337919</v>
      </c>
      <c r="Z403" s="47">
        <v>13.95897282156338</v>
      </c>
      <c r="AA403" s="47">
        <v>13.783214445556924</v>
      </c>
      <c r="AB403" s="47">
        <v>161.51399999999998</v>
      </c>
      <c r="AC403" s="47">
        <v>2.2284312805568756</v>
      </c>
      <c r="AD403" s="47">
        <v>163.74243128055684</v>
      </c>
      <c r="AE403" s="47">
        <v>161.68073919381803</v>
      </c>
    </row>
    <row r="404" spans="1:31" ht="13" x14ac:dyDescent="0.3">
      <c r="A404" s="46">
        <v>44943</v>
      </c>
      <c r="B404" s="44">
        <v>17</v>
      </c>
      <c r="C404" s="44" t="s">
        <v>5</v>
      </c>
      <c r="D404" s="45">
        <v>27.491235</v>
      </c>
      <c r="E404" s="43">
        <v>1.2429781000000001E-2</v>
      </c>
      <c r="F404" s="43"/>
      <c r="G404" s="47">
        <v>48.713000000000001</v>
      </c>
      <c r="H404" s="47">
        <v>0.72807476807263116</v>
      </c>
      <c r="I404" s="47">
        <v>49.441074768072632</v>
      </c>
      <c r="J404" s="47">
        <v>48.826533036300859</v>
      </c>
      <c r="K404" s="47">
        <v>6.2749999999999995</v>
      </c>
      <c r="L404" s="47">
        <v>9.3787472946764927E-2</v>
      </c>
      <c r="M404" s="47">
        <v>6.3687874729467646</v>
      </c>
      <c r="N404" s="47">
        <v>6.2896248394224923</v>
      </c>
      <c r="O404" s="47">
        <v>54.988</v>
      </c>
      <c r="P404" s="47">
        <v>0.82186224101939609</v>
      </c>
      <c r="Q404" s="47">
        <v>55.809862241019395</v>
      </c>
      <c r="R404" s="47">
        <v>55.116157875723353</v>
      </c>
      <c r="S404" s="47"/>
      <c r="T404" s="47">
        <v>141.56999999999991</v>
      </c>
      <c r="U404" s="47">
        <v>2.1159350669439849</v>
      </c>
      <c r="V404" s="47">
        <v>143.6859350669439</v>
      </c>
      <c r="W404" s="47">
        <v>141.89995036128155</v>
      </c>
      <c r="X404" s="47">
        <v>13.641</v>
      </c>
      <c r="Y404" s="47">
        <v>0.20388126190706304</v>
      </c>
      <c r="Z404" s="47">
        <v>13.844881261907062</v>
      </c>
      <c r="AA404" s="47">
        <v>13.672792419850554</v>
      </c>
      <c r="AB404" s="47">
        <v>155.2109999999999</v>
      </c>
      <c r="AC404" s="47">
        <v>2.319816328851048</v>
      </c>
      <c r="AD404" s="47">
        <v>157.53081632885096</v>
      </c>
      <c r="AE404" s="47">
        <v>155.57274278113212</v>
      </c>
    </row>
    <row r="405" spans="1:31" ht="13" x14ac:dyDescent="0.3">
      <c r="A405" s="46">
        <v>44943</v>
      </c>
      <c r="B405" s="44">
        <v>18</v>
      </c>
      <c r="C405" s="44" t="s">
        <v>5</v>
      </c>
      <c r="D405" s="45">
        <v>33.226512999999997</v>
      </c>
      <c r="E405" s="43">
        <v>1.2735583999999999E-2</v>
      </c>
      <c r="F405" s="43"/>
      <c r="G405" s="47">
        <v>47.037999999999997</v>
      </c>
      <c r="H405" s="47">
        <v>0.73560481143476564</v>
      </c>
      <c r="I405" s="47">
        <v>47.773604811434765</v>
      </c>
      <c r="J405" s="47">
        <v>47.165180054375938</v>
      </c>
      <c r="K405" s="47">
        <v>6.1269999999999989</v>
      </c>
      <c r="L405" s="47">
        <v>9.5817226065326083E-2</v>
      </c>
      <c r="M405" s="47">
        <v>6.2228172260653247</v>
      </c>
      <c r="N405" s="47">
        <v>6.1435660145661233</v>
      </c>
      <c r="O405" s="47">
        <v>53.164999999999992</v>
      </c>
      <c r="P405" s="47">
        <v>0.83142203750009169</v>
      </c>
      <c r="Q405" s="47">
        <v>53.996422037500089</v>
      </c>
      <c r="R405" s="47">
        <v>53.308746068942064</v>
      </c>
      <c r="S405" s="47"/>
      <c r="T405" s="47">
        <v>139.51299999999998</v>
      </c>
      <c r="U405" s="47">
        <v>2.1817771601194447</v>
      </c>
      <c r="V405" s="47">
        <v>141.69477716011943</v>
      </c>
      <c r="W405" s="47">
        <v>139.89021142323546</v>
      </c>
      <c r="X405" s="47">
        <v>13.487000000000004</v>
      </c>
      <c r="Y405" s="47">
        <v>0.21091675011311467</v>
      </c>
      <c r="Z405" s="47">
        <v>13.697916750113118</v>
      </c>
      <c r="AA405" s="47">
        <v>13.523465780717045</v>
      </c>
      <c r="AB405" s="47">
        <v>152.99999999999997</v>
      </c>
      <c r="AC405" s="47">
        <v>2.3926939102325595</v>
      </c>
      <c r="AD405" s="47">
        <v>155.39269391023254</v>
      </c>
      <c r="AE405" s="47">
        <v>153.41367720395249</v>
      </c>
    </row>
    <row r="406" spans="1:31" ht="13" x14ac:dyDescent="0.3">
      <c r="A406" s="46">
        <v>44943</v>
      </c>
      <c r="B406" s="44">
        <v>19</v>
      </c>
      <c r="C406" s="44" t="s">
        <v>5</v>
      </c>
      <c r="D406" s="45">
        <v>42.94905</v>
      </c>
      <c r="E406" s="43">
        <v>1.3141438E-2</v>
      </c>
      <c r="F406" s="43"/>
      <c r="G406" s="47">
        <v>45.57500000000001</v>
      </c>
      <c r="H406" s="47">
        <v>0.72212506941167354</v>
      </c>
      <c r="I406" s="47">
        <v>46.297125069411685</v>
      </c>
      <c r="J406" s="47">
        <v>45.688714270733762</v>
      </c>
      <c r="K406" s="47">
        <v>5.9269999999999996</v>
      </c>
      <c r="L406" s="47">
        <v>9.3911909740054589E-2</v>
      </c>
      <c r="M406" s="47">
        <v>6.0209119097400539</v>
      </c>
      <c r="N406" s="47">
        <v>5.9417884691747433</v>
      </c>
      <c r="O406" s="47">
        <v>51.50200000000001</v>
      </c>
      <c r="P406" s="47">
        <v>0.81603697915172813</v>
      </c>
      <c r="Q406" s="47">
        <v>52.318036979151742</v>
      </c>
      <c r="R406" s="47">
        <v>51.630502739908508</v>
      </c>
      <c r="S406" s="47"/>
      <c r="T406" s="47">
        <v>135.45100000000008</v>
      </c>
      <c r="U406" s="47">
        <v>2.1461889802935961</v>
      </c>
      <c r="V406" s="47">
        <v>137.59718898029368</v>
      </c>
      <c r="W406" s="47">
        <v>135.78896405233488</v>
      </c>
      <c r="X406" s="47">
        <v>13.353000000000002</v>
      </c>
      <c r="Y406" s="47">
        <v>0.21157511907524029</v>
      </c>
      <c r="Z406" s="47">
        <v>13.564575119075242</v>
      </c>
      <c r="AA406" s="47">
        <v>13.386317096151572</v>
      </c>
      <c r="AB406" s="47">
        <v>148.80400000000009</v>
      </c>
      <c r="AC406" s="47">
        <v>2.3577640993688362</v>
      </c>
      <c r="AD406" s="47">
        <v>151.16176409936892</v>
      </c>
      <c r="AE406" s="47">
        <v>149.17528114848645</v>
      </c>
    </row>
    <row r="407" spans="1:31" ht="13" x14ac:dyDescent="0.3">
      <c r="A407" s="46">
        <v>44943</v>
      </c>
      <c r="B407" s="44">
        <v>20</v>
      </c>
      <c r="C407" s="44" t="s">
        <v>5</v>
      </c>
      <c r="D407" s="45">
        <v>35.559196</v>
      </c>
      <c r="E407" s="43">
        <v>1.3294337E-2</v>
      </c>
      <c r="F407" s="43"/>
      <c r="G407" s="47">
        <v>43.636000000000003</v>
      </c>
      <c r="H407" s="47">
        <v>0.54844631437405611</v>
      </c>
      <c r="I407" s="47">
        <v>44.184446314374057</v>
      </c>
      <c r="J407" s="47">
        <v>43.597043394912362</v>
      </c>
      <c r="K407" s="47">
        <v>5.778999999999999</v>
      </c>
      <c r="L407" s="47">
        <v>7.2634321449437836E-2</v>
      </c>
      <c r="M407" s="47">
        <v>5.8516343214494366</v>
      </c>
      <c r="N407" s="47">
        <v>5.7738407227793216</v>
      </c>
      <c r="O407" s="47">
        <v>49.414999999999999</v>
      </c>
      <c r="P407" s="47">
        <v>0.62108063582349393</v>
      </c>
      <c r="Q407" s="47">
        <v>50.036080635823495</v>
      </c>
      <c r="R407" s="47">
        <v>49.370884117691681</v>
      </c>
      <c r="S407" s="47"/>
      <c r="T407" s="47">
        <v>130.50400000000002</v>
      </c>
      <c r="U407" s="47">
        <v>1.6402612020137461</v>
      </c>
      <c r="V407" s="47">
        <v>132.14426120201375</v>
      </c>
      <c r="W407" s="47">
        <v>130.38749086097815</v>
      </c>
      <c r="X407" s="47">
        <v>12.741000000000001</v>
      </c>
      <c r="Y407" s="47">
        <v>0.16013737490695409</v>
      </c>
      <c r="Z407" s="47">
        <v>12.901137374906956</v>
      </c>
      <c r="AA407" s="47">
        <v>12.729625306961646</v>
      </c>
      <c r="AB407" s="47">
        <v>143.24500000000003</v>
      </c>
      <c r="AC407" s="47">
        <v>1.8003985769207003</v>
      </c>
      <c r="AD407" s="47">
        <v>145.04539857692072</v>
      </c>
      <c r="AE407" s="47">
        <v>143.1171161679398</v>
      </c>
    </row>
    <row r="408" spans="1:31" ht="13" x14ac:dyDescent="0.3">
      <c r="A408" s="46">
        <v>44943</v>
      </c>
      <c r="B408" s="44">
        <v>21</v>
      </c>
      <c r="C408" s="44" t="s">
        <v>5</v>
      </c>
      <c r="D408" s="45">
        <v>31.552133000000001</v>
      </c>
      <c r="E408" s="43">
        <v>1.3137021E-2</v>
      </c>
      <c r="F408" s="43"/>
      <c r="G408" s="47">
        <v>41.27</v>
      </c>
      <c r="H408" s="47">
        <v>0.60783356985274362</v>
      </c>
      <c r="I408" s="47">
        <v>41.877833569852747</v>
      </c>
      <c r="J408" s="47">
        <v>41.327683590811084</v>
      </c>
      <c r="K408" s="47">
        <v>5.6149999999999993</v>
      </c>
      <c r="L408" s="47">
        <v>8.2698945837730908E-2</v>
      </c>
      <c r="M408" s="47">
        <v>5.6976989458377298</v>
      </c>
      <c r="N408" s="47">
        <v>5.6228481551345819</v>
      </c>
      <c r="O408" s="47">
        <v>46.885000000000005</v>
      </c>
      <c r="P408" s="47">
        <v>0.69053251569047447</v>
      </c>
      <c r="Q408" s="47">
        <v>47.575532515690476</v>
      </c>
      <c r="R408" s="47">
        <v>46.950531745945668</v>
      </c>
      <c r="S408" s="47"/>
      <c r="T408" s="47">
        <v>124.38799999999998</v>
      </c>
      <c r="U408" s="47">
        <v>1.8320136197441981</v>
      </c>
      <c r="V408" s="47">
        <v>126.22001361974418</v>
      </c>
      <c r="W408" s="47">
        <v>124.56185865020132</v>
      </c>
      <c r="X408" s="47">
        <v>12.474000000000004</v>
      </c>
      <c r="Y408" s="47">
        <v>0.18371979525910168</v>
      </c>
      <c r="Z408" s="47">
        <v>12.657719795259105</v>
      </c>
      <c r="AA408" s="47">
        <v>12.49143506449667</v>
      </c>
      <c r="AB408" s="47">
        <v>136.86199999999997</v>
      </c>
      <c r="AC408" s="47">
        <v>2.0157334150032997</v>
      </c>
      <c r="AD408" s="47">
        <v>138.87773341500329</v>
      </c>
      <c r="AE408" s="47">
        <v>137.05329371469799</v>
      </c>
    </row>
    <row r="409" spans="1:31" ht="13" x14ac:dyDescent="0.3">
      <c r="A409" s="46">
        <v>44943</v>
      </c>
      <c r="B409" s="44">
        <v>22</v>
      </c>
      <c r="C409" s="44" t="s">
        <v>5</v>
      </c>
      <c r="D409" s="45">
        <v>30.097656000000001</v>
      </c>
      <c r="E409" s="43">
        <v>1.2238142E-2</v>
      </c>
      <c r="F409" s="43"/>
      <c r="G409" s="47">
        <v>38.758000000000003</v>
      </c>
      <c r="H409" s="47">
        <v>0.49559051487465533</v>
      </c>
      <c r="I409" s="47">
        <v>39.253590514874659</v>
      </c>
      <c r="J409" s="47">
        <v>38.773199500143775</v>
      </c>
      <c r="K409" s="47">
        <v>5.2940000000000005</v>
      </c>
      <c r="L409" s="47">
        <v>6.7693281019310214E-2</v>
      </c>
      <c r="M409" s="47">
        <v>5.3616932810193108</v>
      </c>
      <c r="N409" s="47">
        <v>5.2960761172857511</v>
      </c>
      <c r="O409" s="47">
        <v>44.052000000000007</v>
      </c>
      <c r="P409" s="47">
        <v>0.5632837958939656</v>
      </c>
      <c r="Q409" s="47">
        <v>44.615283795893973</v>
      </c>
      <c r="R409" s="47">
        <v>44.069275617429525</v>
      </c>
      <c r="S409" s="47"/>
      <c r="T409" s="47">
        <v>115.943</v>
      </c>
      <c r="U409" s="47">
        <v>1.4825391162111605</v>
      </c>
      <c r="V409" s="47">
        <v>117.42553911621116</v>
      </c>
      <c r="W409" s="47">
        <v>115.98846869408041</v>
      </c>
      <c r="X409" s="47">
        <v>11.964999999999998</v>
      </c>
      <c r="Y409" s="47">
        <v>0.15299397570760229</v>
      </c>
      <c r="Z409" s="47">
        <v>12.1179939757076</v>
      </c>
      <c r="AA409" s="47">
        <v>11.969692244677747</v>
      </c>
      <c r="AB409" s="47">
        <v>127.908</v>
      </c>
      <c r="AC409" s="47">
        <v>1.6355330919187627</v>
      </c>
      <c r="AD409" s="47">
        <v>129.54353309191876</v>
      </c>
      <c r="AE409" s="47">
        <v>127.95816093875816</v>
      </c>
    </row>
    <row r="410" spans="1:31" ht="13" x14ac:dyDescent="0.3">
      <c r="A410" s="46">
        <v>44943</v>
      </c>
      <c r="B410" s="44">
        <v>23</v>
      </c>
      <c r="C410" s="44" t="s">
        <v>5</v>
      </c>
      <c r="D410" s="45">
        <v>32.069408000000003</v>
      </c>
      <c r="E410" s="43">
        <v>1.2515828999999999E-2</v>
      </c>
      <c r="F410" s="43"/>
      <c r="G410" s="47">
        <v>36.384999999999998</v>
      </c>
      <c r="H410" s="47">
        <v>0.39348831758415853</v>
      </c>
      <c r="I410" s="47">
        <v>36.778488317584156</v>
      </c>
      <c r="J410" s="47">
        <v>36.318175046922775</v>
      </c>
      <c r="K410" s="47">
        <v>5.1149999999999993</v>
      </c>
      <c r="L410" s="47">
        <v>5.5316551997882935E-2</v>
      </c>
      <c r="M410" s="47">
        <v>5.1703165519978826</v>
      </c>
      <c r="N410" s="47">
        <v>5.1056057541572075</v>
      </c>
      <c r="O410" s="47">
        <v>41.5</v>
      </c>
      <c r="P410" s="47">
        <v>0.44880486958204147</v>
      </c>
      <c r="Q410" s="47">
        <v>41.948804869582041</v>
      </c>
      <c r="R410" s="47">
        <v>41.423780801079985</v>
      </c>
      <c r="S410" s="47"/>
      <c r="T410" s="47">
        <v>107.83600000000001</v>
      </c>
      <c r="U410" s="47">
        <v>1.1662005281023864</v>
      </c>
      <c r="V410" s="47">
        <v>109.00220052810239</v>
      </c>
      <c r="W410" s="47">
        <v>107.63794762566894</v>
      </c>
      <c r="X410" s="47">
        <v>11.33</v>
      </c>
      <c r="Y410" s="47">
        <v>0.12252913668348266</v>
      </c>
      <c r="Z410" s="47">
        <v>11.452529136683482</v>
      </c>
      <c r="AA410" s="47">
        <v>11.309191240391234</v>
      </c>
      <c r="AB410" s="47">
        <v>119.16600000000001</v>
      </c>
      <c r="AC410" s="47">
        <v>1.288729664785869</v>
      </c>
      <c r="AD410" s="47">
        <v>120.45472966478587</v>
      </c>
      <c r="AE410" s="47">
        <v>118.94713886606017</v>
      </c>
    </row>
    <row r="411" spans="1:31" ht="13" x14ac:dyDescent="0.3">
      <c r="A411" s="46">
        <v>44943</v>
      </c>
      <c r="B411" s="44">
        <v>24</v>
      </c>
      <c r="C411" s="44" t="s">
        <v>3</v>
      </c>
      <c r="D411" s="45">
        <v>27.609665</v>
      </c>
      <c r="E411" s="43">
        <v>1.2985365E-2</v>
      </c>
      <c r="F411" s="43"/>
      <c r="G411" s="47">
        <v>35.489000000000004</v>
      </c>
      <c r="H411" s="47">
        <v>0.6286730602390227</v>
      </c>
      <c r="I411" s="47">
        <v>36.117673060239028</v>
      </c>
      <c r="J411" s="47">
        <v>35.648671892601158</v>
      </c>
      <c r="K411" s="47">
        <v>4.9530000000000012</v>
      </c>
      <c r="L411" s="47">
        <v>8.7740360882636301E-2</v>
      </c>
      <c r="M411" s="47">
        <v>5.0407403608826371</v>
      </c>
      <c r="N411" s="47">
        <v>4.9752845074263439</v>
      </c>
      <c r="O411" s="47">
        <v>40.442000000000007</v>
      </c>
      <c r="P411" s="47">
        <v>0.71641342112165896</v>
      </c>
      <c r="Q411" s="47">
        <v>41.158413421121665</v>
      </c>
      <c r="R411" s="47">
        <v>40.623956400027502</v>
      </c>
      <c r="S411" s="47"/>
      <c r="T411" s="47">
        <v>102.83500000000001</v>
      </c>
      <c r="U411" s="47">
        <v>1.821679792320998</v>
      </c>
      <c r="V411" s="47">
        <v>104.656679792321</v>
      </c>
      <c r="W411" s="47">
        <v>103.29767460552958</v>
      </c>
      <c r="X411" s="47">
        <v>10.967000000000001</v>
      </c>
      <c r="Y411" s="47">
        <v>0.19427590102965317</v>
      </c>
      <c r="Z411" s="47">
        <v>11.161275901029654</v>
      </c>
      <c r="AA411" s="47">
        <v>11.01634265958908</v>
      </c>
      <c r="AB411" s="47">
        <v>113.80200000000001</v>
      </c>
      <c r="AC411" s="47">
        <v>2.0159556933506511</v>
      </c>
      <c r="AD411" s="47">
        <v>115.81795569335065</v>
      </c>
      <c r="AE411" s="47">
        <v>114.31401726511866</v>
      </c>
    </row>
    <row r="412" spans="1:31" ht="13" x14ac:dyDescent="0.3">
      <c r="A412" s="46">
        <v>44944</v>
      </c>
      <c r="B412" s="44">
        <v>1</v>
      </c>
      <c r="C412" s="44" t="s">
        <v>3</v>
      </c>
      <c r="D412" s="45">
        <v>29.000564000000001</v>
      </c>
      <c r="E412" s="43">
        <v>1.2252859E-2</v>
      </c>
      <c r="F412" s="43"/>
      <c r="G412" s="47">
        <v>34.717000000000006</v>
      </c>
      <c r="H412" s="47">
        <v>0.61134137386333132</v>
      </c>
      <c r="I412" s="47">
        <v>35.328341373863339</v>
      </c>
      <c r="J412" s="47">
        <v>34.895468188305529</v>
      </c>
      <c r="K412" s="47">
        <v>4.8959999999999999</v>
      </c>
      <c r="L412" s="47">
        <v>8.6215034894572384E-2</v>
      </c>
      <c r="M412" s="47">
        <v>4.9822150348945726</v>
      </c>
      <c r="N412" s="47">
        <v>4.9211686565643298</v>
      </c>
      <c r="O412" s="47">
        <v>39.613000000000007</v>
      </c>
      <c r="P412" s="47">
        <v>0.6975564087579037</v>
      </c>
      <c r="Q412" s="47">
        <v>40.310556408757911</v>
      </c>
      <c r="R412" s="47">
        <v>39.816636844869862</v>
      </c>
      <c r="S412" s="47"/>
      <c r="T412" s="47">
        <v>100.36600000000001</v>
      </c>
      <c r="U412" s="47">
        <v>1.7673729967787284</v>
      </c>
      <c r="V412" s="47">
        <v>102.13337299677875</v>
      </c>
      <c r="W412" s="47">
        <v>100.88194717825482</v>
      </c>
      <c r="X412" s="47">
        <v>10.999999999999996</v>
      </c>
      <c r="Y412" s="47">
        <v>0.19370208003274017</v>
      </c>
      <c r="Z412" s="47">
        <v>11.193702080032736</v>
      </c>
      <c r="AA412" s="47">
        <v>11.056547226758088</v>
      </c>
      <c r="AB412" s="47">
        <v>111.36600000000001</v>
      </c>
      <c r="AC412" s="47">
        <v>1.9610750768114686</v>
      </c>
      <c r="AD412" s="47">
        <v>113.32707507681148</v>
      </c>
      <c r="AE412" s="47">
        <v>111.9384944050129</v>
      </c>
    </row>
    <row r="413" spans="1:31" ht="13" x14ac:dyDescent="0.3">
      <c r="A413" s="46">
        <v>44944</v>
      </c>
      <c r="B413" s="44">
        <v>2</v>
      </c>
      <c r="C413" s="44" t="s">
        <v>3</v>
      </c>
      <c r="D413" s="45">
        <v>28.301659999999998</v>
      </c>
      <c r="E413" s="43">
        <v>1.2147196000000001E-2</v>
      </c>
      <c r="F413" s="43"/>
      <c r="G413" s="47">
        <v>34.319000000000003</v>
      </c>
      <c r="H413" s="47">
        <v>0.49461149258639708</v>
      </c>
      <c r="I413" s="47">
        <v>34.813611492586396</v>
      </c>
      <c r="J413" s="47">
        <v>34.390723730318093</v>
      </c>
      <c r="K413" s="47">
        <v>4.9370000000000003</v>
      </c>
      <c r="L413" s="47">
        <v>7.1152916428189703E-2</v>
      </c>
      <c r="M413" s="47">
        <v>5.0081529164281902</v>
      </c>
      <c r="N413" s="47">
        <v>4.9473179013543653</v>
      </c>
      <c r="O413" s="47">
        <v>39.256</v>
      </c>
      <c r="P413" s="47">
        <v>0.5657644090145868</v>
      </c>
      <c r="Q413" s="47">
        <v>39.821764409014584</v>
      </c>
      <c r="R413" s="47">
        <v>39.338041631672461</v>
      </c>
      <c r="S413" s="47"/>
      <c r="T413" s="47">
        <v>98.621000000000009</v>
      </c>
      <c r="U413" s="47">
        <v>1.4213432795350409</v>
      </c>
      <c r="V413" s="47">
        <v>100.04234327953505</v>
      </c>
      <c r="W413" s="47">
        <v>98.827109327419251</v>
      </c>
      <c r="X413" s="47">
        <v>11.135</v>
      </c>
      <c r="Y413" s="47">
        <v>0.16047958769047846</v>
      </c>
      <c r="Z413" s="47">
        <v>11.295479587690478</v>
      </c>
      <c r="AA413" s="47">
        <v>11.158271183224802</v>
      </c>
      <c r="AB413" s="47">
        <v>109.75600000000001</v>
      </c>
      <c r="AC413" s="47">
        <v>1.5818228672255195</v>
      </c>
      <c r="AD413" s="47">
        <v>111.33782286722553</v>
      </c>
      <c r="AE413" s="47">
        <v>109.98538051064405</v>
      </c>
    </row>
    <row r="414" spans="1:31" ht="13" x14ac:dyDescent="0.3">
      <c r="A414" s="46">
        <v>44944</v>
      </c>
      <c r="B414" s="44">
        <v>3</v>
      </c>
      <c r="C414" s="44" t="s">
        <v>3</v>
      </c>
      <c r="D414" s="45">
        <v>26.267659999999999</v>
      </c>
      <c r="E414" s="43">
        <v>1.1929970999999999E-2</v>
      </c>
      <c r="F414" s="43"/>
      <c r="G414" s="47">
        <v>34.237000000000009</v>
      </c>
      <c r="H414" s="47">
        <v>0.65352556257844741</v>
      </c>
      <c r="I414" s="47">
        <v>34.890525562578453</v>
      </c>
      <c r="J414" s="47">
        <v>34.474282604442131</v>
      </c>
      <c r="K414" s="47">
        <v>4.9610000000000003</v>
      </c>
      <c r="L414" s="47">
        <v>9.469697449985913E-2</v>
      </c>
      <c r="M414" s="47">
        <v>5.0556969744998597</v>
      </c>
      <c r="N414" s="47">
        <v>4.995382656209288</v>
      </c>
      <c r="O414" s="47">
        <v>39.198000000000008</v>
      </c>
      <c r="P414" s="47">
        <v>0.74822253707830655</v>
      </c>
      <c r="Q414" s="47">
        <v>39.946222537078313</v>
      </c>
      <c r="R414" s="47">
        <v>39.469665260651418</v>
      </c>
      <c r="S414" s="47"/>
      <c r="T414" s="47">
        <v>98.207999999999984</v>
      </c>
      <c r="U414" s="47">
        <v>1.8746221470836855</v>
      </c>
      <c r="V414" s="47">
        <v>100.08262214708367</v>
      </c>
      <c r="W414" s="47">
        <v>98.888639367265</v>
      </c>
      <c r="X414" s="47">
        <v>11.119</v>
      </c>
      <c r="Y414" s="47">
        <v>0.21224262436281668</v>
      </c>
      <c r="Z414" s="47">
        <v>11.331242624362817</v>
      </c>
      <c r="AA414" s="47">
        <v>11.196061228460204</v>
      </c>
      <c r="AB414" s="47">
        <v>109.32699999999998</v>
      </c>
      <c r="AC414" s="47">
        <v>2.0868647714465021</v>
      </c>
      <c r="AD414" s="47">
        <v>111.41386477144648</v>
      </c>
      <c r="AE414" s="47">
        <v>110.08470059572521</v>
      </c>
    </row>
    <row r="415" spans="1:31" ht="13" x14ac:dyDescent="0.3">
      <c r="A415" s="46">
        <v>44944</v>
      </c>
      <c r="B415" s="44">
        <v>4</v>
      </c>
      <c r="C415" s="44" t="s">
        <v>3</v>
      </c>
      <c r="D415" s="45">
        <v>28.393263000000001</v>
      </c>
      <c r="E415" s="43">
        <v>1.15493E-2</v>
      </c>
      <c r="F415" s="43"/>
      <c r="G415" s="47">
        <v>34.689000000000007</v>
      </c>
      <c r="H415" s="47">
        <v>0.53996206817512382</v>
      </c>
      <c r="I415" s="47">
        <v>35.228962068175129</v>
      </c>
      <c r="J415" s="47">
        <v>34.822092216561153</v>
      </c>
      <c r="K415" s="47">
        <v>5.1020000000000003</v>
      </c>
      <c r="L415" s="47">
        <v>7.9416716302847634E-2</v>
      </c>
      <c r="M415" s="47">
        <v>5.1814167163028477</v>
      </c>
      <c r="N415" s="47">
        <v>5.1215749802212516</v>
      </c>
      <c r="O415" s="47">
        <v>39.791000000000011</v>
      </c>
      <c r="P415" s="47">
        <v>0.61937878447797146</v>
      </c>
      <c r="Q415" s="47">
        <v>40.410378784477977</v>
      </c>
      <c r="R415" s="47">
        <v>39.943667196782407</v>
      </c>
      <c r="S415" s="47"/>
      <c r="T415" s="47">
        <v>99.075000000000031</v>
      </c>
      <c r="U415" s="47">
        <v>1.5421817263239184</v>
      </c>
      <c r="V415" s="47">
        <v>100.61718172632395</v>
      </c>
      <c r="W415" s="47">
        <v>99.455123709412121</v>
      </c>
      <c r="X415" s="47">
        <v>11.320999999999998</v>
      </c>
      <c r="Y415" s="47">
        <v>0.17622043223530731</v>
      </c>
      <c r="Z415" s="47">
        <v>11.497220432235306</v>
      </c>
      <c r="AA415" s="47">
        <v>11.36443558429729</v>
      </c>
      <c r="AB415" s="47">
        <v>110.39600000000003</v>
      </c>
      <c r="AC415" s="47">
        <v>1.7184021585592257</v>
      </c>
      <c r="AD415" s="47">
        <v>112.11440215855926</v>
      </c>
      <c r="AE415" s="47">
        <v>110.8195592937094</v>
      </c>
    </row>
    <row r="416" spans="1:31" ht="13" x14ac:dyDescent="0.3">
      <c r="A416" s="46">
        <v>44944</v>
      </c>
      <c r="B416" s="44">
        <v>5</v>
      </c>
      <c r="C416" s="44" t="s">
        <v>3</v>
      </c>
      <c r="D416" s="45">
        <v>41.450271000000001</v>
      </c>
      <c r="E416" s="43">
        <v>1.1141796000000001E-2</v>
      </c>
      <c r="F416" s="43"/>
      <c r="G416" s="47">
        <v>35.795999999999999</v>
      </c>
      <c r="H416" s="47">
        <v>0.59254291161891015</v>
      </c>
      <c r="I416" s="47">
        <v>36.388542911618913</v>
      </c>
      <c r="J416" s="47">
        <v>35.983109189760413</v>
      </c>
      <c r="K416" s="47">
        <v>5.3660000000000005</v>
      </c>
      <c r="L416" s="47">
        <v>8.882515542929581E-2</v>
      </c>
      <c r="M416" s="47">
        <v>5.4548251554292966</v>
      </c>
      <c r="N416" s="47">
        <v>5.3940486063318351</v>
      </c>
      <c r="O416" s="47">
        <v>41.161999999999999</v>
      </c>
      <c r="P416" s="47">
        <v>0.68136806704820596</v>
      </c>
      <c r="Q416" s="47">
        <v>41.84336806704821</v>
      </c>
      <c r="R416" s="47">
        <v>41.377157796092249</v>
      </c>
      <c r="S416" s="47"/>
      <c r="T416" s="47">
        <v>102.66</v>
      </c>
      <c r="U416" s="47">
        <v>1.6993646023800795</v>
      </c>
      <c r="V416" s="47">
        <v>104.35936460238008</v>
      </c>
      <c r="W416" s="47">
        <v>103.19661385129075</v>
      </c>
      <c r="X416" s="47">
        <v>11.711000000000004</v>
      </c>
      <c r="Y416" s="47">
        <v>0.19385601849282208</v>
      </c>
      <c r="Z416" s="47">
        <v>11.904856018492826</v>
      </c>
      <c r="AA416" s="47">
        <v>11.772214541325406</v>
      </c>
      <c r="AB416" s="47">
        <v>114.371</v>
      </c>
      <c r="AC416" s="47">
        <v>1.8932206208729014</v>
      </c>
      <c r="AD416" s="47">
        <v>116.2642206208729</v>
      </c>
      <c r="AE416" s="47">
        <v>114.96882839261616</v>
      </c>
    </row>
    <row r="417" spans="1:31" ht="13" x14ac:dyDescent="0.3">
      <c r="A417" s="46">
        <v>44944</v>
      </c>
      <c r="B417" s="44">
        <v>6</v>
      </c>
      <c r="C417" s="44" t="s">
        <v>3</v>
      </c>
      <c r="D417" s="45">
        <v>33.885612000000002</v>
      </c>
      <c r="E417" s="43">
        <v>1.1052546E-2</v>
      </c>
      <c r="F417" s="43"/>
      <c r="G417" s="47">
        <v>38.467000000000006</v>
      </c>
      <c r="H417" s="47">
        <v>0.60697402024358948</v>
      </c>
      <c r="I417" s="47">
        <v>39.073974020243597</v>
      </c>
      <c r="J417" s="47">
        <v>38.642107124982047</v>
      </c>
      <c r="K417" s="47">
        <v>5.5860000000000003</v>
      </c>
      <c r="L417" s="47">
        <v>8.8141962645402319E-2</v>
      </c>
      <c r="M417" s="47">
        <v>5.674141962645403</v>
      </c>
      <c r="N417" s="47">
        <v>5.611428247592734</v>
      </c>
      <c r="O417" s="47">
        <v>44.053000000000004</v>
      </c>
      <c r="P417" s="47">
        <v>0.69511598288899179</v>
      </c>
      <c r="Q417" s="47">
        <v>44.748115982888997</v>
      </c>
      <c r="R417" s="47">
        <v>44.253535372574781</v>
      </c>
      <c r="S417" s="47"/>
      <c r="T417" s="47">
        <v>111.89400000000002</v>
      </c>
      <c r="U417" s="47">
        <v>1.7655848135060235</v>
      </c>
      <c r="V417" s="47">
        <v>113.65958481350604</v>
      </c>
      <c r="W417" s="47">
        <v>112.40335702401386</v>
      </c>
      <c r="X417" s="47">
        <v>12.296000000000003</v>
      </c>
      <c r="Y417" s="47">
        <v>0.19401961559038078</v>
      </c>
      <c r="Z417" s="47">
        <v>12.490019615590384</v>
      </c>
      <c r="AA417" s="47">
        <v>12.351973099248168</v>
      </c>
      <c r="AB417" s="47">
        <v>124.19000000000003</v>
      </c>
      <c r="AC417" s="47">
        <v>1.9596044290964043</v>
      </c>
      <c r="AD417" s="47">
        <v>126.14960442909643</v>
      </c>
      <c r="AE417" s="47">
        <v>124.75533012326203</v>
      </c>
    </row>
    <row r="418" spans="1:31" ht="13" x14ac:dyDescent="0.3">
      <c r="A418" s="46">
        <v>44944</v>
      </c>
      <c r="B418" s="44">
        <v>7</v>
      </c>
      <c r="C418" s="44" t="s">
        <v>3</v>
      </c>
      <c r="D418" s="45">
        <v>34.848056999999997</v>
      </c>
      <c r="E418" s="43">
        <v>1.1198629E-2</v>
      </c>
      <c r="F418" s="43"/>
      <c r="G418" s="47">
        <v>42.874000000000009</v>
      </c>
      <c r="H418" s="47">
        <v>0.64209507357454676</v>
      </c>
      <c r="I418" s="47">
        <v>43.516095073574554</v>
      </c>
      <c r="J418" s="47">
        <v>43.028774469316865</v>
      </c>
      <c r="K418" s="47">
        <v>5.93</v>
      </c>
      <c r="L418" s="47">
        <v>8.8809623228461573E-2</v>
      </c>
      <c r="M418" s="47">
        <v>6.0188096232284609</v>
      </c>
      <c r="N418" s="47">
        <v>5.9514072072362953</v>
      </c>
      <c r="O418" s="47">
        <v>48.804000000000009</v>
      </c>
      <c r="P418" s="47">
        <v>0.73090469680300829</v>
      </c>
      <c r="Q418" s="47">
        <v>49.534904696803018</v>
      </c>
      <c r="R418" s="47">
        <v>48.980181676553158</v>
      </c>
      <c r="S418" s="47"/>
      <c r="T418" s="47">
        <v>125.88200000000001</v>
      </c>
      <c r="U418" s="47">
        <v>1.8852500828406746</v>
      </c>
      <c r="V418" s="47">
        <v>127.76725008284068</v>
      </c>
      <c r="W418" s="47">
        <v>126.33643205081272</v>
      </c>
      <c r="X418" s="47">
        <v>13.585000000000001</v>
      </c>
      <c r="Y418" s="47">
        <v>0.20345341172995796</v>
      </c>
      <c r="Z418" s="47">
        <v>13.788453411729959</v>
      </c>
      <c r="AA418" s="47">
        <v>13.634041637488211</v>
      </c>
      <c r="AB418" s="47">
        <v>139.46700000000001</v>
      </c>
      <c r="AC418" s="47">
        <v>2.0887034945706326</v>
      </c>
      <c r="AD418" s="47">
        <v>141.55570349457062</v>
      </c>
      <c r="AE418" s="47">
        <v>139.97047368830093</v>
      </c>
    </row>
    <row r="419" spans="1:31" ht="13" x14ac:dyDescent="0.3">
      <c r="A419" s="46">
        <v>44944</v>
      </c>
      <c r="B419" s="44">
        <v>8</v>
      </c>
      <c r="C419" s="44" t="s">
        <v>5</v>
      </c>
      <c r="D419" s="45">
        <v>39.836129</v>
      </c>
      <c r="E419" s="43">
        <v>1.0609003000000001E-2</v>
      </c>
      <c r="F419" s="43"/>
      <c r="G419" s="47">
        <v>48.70000000000001</v>
      </c>
      <c r="H419" s="47">
        <v>1.0569397005147381</v>
      </c>
      <c r="I419" s="47">
        <v>49.756939700514749</v>
      </c>
      <c r="J419" s="47">
        <v>49.229068177961167</v>
      </c>
      <c r="K419" s="47">
        <v>6.4459999999999997</v>
      </c>
      <c r="L419" s="47">
        <v>0.13989801456915807</v>
      </c>
      <c r="M419" s="47">
        <v>6.5858980145691577</v>
      </c>
      <c r="N419" s="47">
        <v>6.5160282027748995</v>
      </c>
      <c r="O419" s="47">
        <v>55.146000000000008</v>
      </c>
      <c r="P419" s="47">
        <v>1.196837715083896</v>
      </c>
      <c r="Q419" s="47">
        <v>56.34283771508391</v>
      </c>
      <c r="R419" s="47">
        <v>55.745096380736065</v>
      </c>
      <c r="S419" s="47"/>
      <c r="T419" s="47">
        <v>140.84500000000003</v>
      </c>
      <c r="U419" s="47">
        <v>3.056769448028712</v>
      </c>
      <c r="V419" s="47">
        <v>143.90176944802874</v>
      </c>
      <c r="W419" s="47">
        <v>142.37511514424929</v>
      </c>
      <c r="X419" s="47">
        <v>14.857999999999999</v>
      </c>
      <c r="Y419" s="47">
        <v>0.32246427248969139</v>
      </c>
      <c r="Z419" s="47">
        <v>15.18046427248969</v>
      </c>
      <c r="AA419" s="47">
        <v>15.019414681481454</v>
      </c>
      <c r="AB419" s="47">
        <v>155.70300000000003</v>
      </c>
      <c r="AC419" s="47">
        <v>3.3792337205184033</v>
      </c>
      <c r="AD419" s="47">
        <v>159.08223372051845</v>
      </c>
      <c r="AE419" s="47">
        <v>157.39452982573076</v>
      </c>
    </row>
    <row r="420" spans="1:31" ht="13" x14ac:dyDescent="0.3">
      <c r="A420" s="46">
        <v>44944</v>
      </c>
      <c r="B420" s="44">
        <v>9</v>
      </c>
      <c r="C420" s="44" t="s">
        <v>5</v>
      </c>
      <c r="D420" s="45">
        <v>31.692914999999999</v>
      </c>
      <c r="E420" s="43">
        <v>1.0011689000000001E-2</v>
      </c>
      <c r="F420" s="43"/>
      <c r="G420" s="47">
        <v>52.708000000000006</v>
      </c>
      <c r="H420" s="47">
        <v>0.87032383562034676</v>
      </c>
      <c r="I420" s="47">
        <v>53.578323835620353</v>
      </c>
      <c r="J420" s="47">
        <v>53.041914320236835</v>
      </c>
      <c r="K420" s="47">
        <v>6.8730000000000002</v>
      </c>
      <c r="L420" s="47">
        <v>0.11348819386466273</v>
      </c>
      <c r="M420" s="47">
        <v>6.9864881938646626</v>
      </c>
      <c r="N420" s="47">
        <v>6.9165416468655172</v>
      </c>
      <c r="O420" s="47">
        <v>59.581000000000003</v>
      </c>
      <c r="P420" s="47">
        <v>0.98381202948500945</v>
      </c>
      <c r="Q420" s="47">
        <v>60.564812029485012</v>
      </c>
      <c r="R420" s="47">
        <v>59.958455967102353</v>
      </c>
      <c r="S420" s="47"/>
      <c r="T420" s="47">
        <v>151.36599999999993</v>
      </c>
      <c r="U420" s="47">
        <v>2.4993822133738584</v>
      </c>
      <c r="V420" s="47">
        <v>153.86538221337378</v>
      </c>
      <c r="W420" s="47">
        <v>152.32492985878733</v>
      </c>
      <c r="X420" s="47">
        <v>15.369999999999997</v>
      </c>
      <c r="Y420" s="47">
        <v>0.25379216349481531</v>
      </c>
      <c r="Z420" s="47">
        <v>15.623792163494812</v>
      </c>
      <c r="AA420" s="47">
        <v>15.467371615353265</v>
      </c>
      <c r="AB420" s="47">
        <v>166.73599999999993</v>
      </c>
      <c r="AC420" s="47">
        <v>2.7531743768686736</v>
      </c>
      <c r="AD420" s="47">
        <v>169.48917437686859</v>
      </c>
      <c r="AE420" s="47">
        <v>167.7923014741406</v>
      </c>
    </row>
    <row r="421" spans="1:31" ht="13" x14ac:dyDescent="0.3">
      <c r="A421" s="46">
        <v>44944</v>
      </c>
      <c r="B421" s="44">
        <v>10</v>
      </c>
      <c r="C421" s="44" t="s">
        <v>5</v>
      </c>
      <c r="D421" s="45">
        <v>33.453570999999997</v>
      </c>
      <c r="E421" s="43">
        <v>9.9203169999999997E-3</v>
      </c>
      <c r="F421" s="43"/>
      <c r="G421" s="47">
        <v>55.117999999999995</v>
      </c>
      <c r="H421" s="47">
        <v>0.75626603590186958</v>
      </c>
      <c r="I421" s="47">
        <v>55.874266035901861</v>
      </c>
      <c r="J421" s="47">
        <v>55.319975604683385</v>
      </c>
      <c r="K421" s="47">
        <v>7.0380000000000003</v>
      </c>
      <c r="L421" s="47">
        <v>9.6567371107031424E-2</v>
      </c>
      <c r="M421" s="47">
        <v>7.1345673711070319</v>
      </c>
      <c r="N421" s="47">
        <v>7.0637902011277935</v>
      </c>
      <c r="O421" s="47">
        <v>62.155999999999992</v>
      </c>
      <c r="P421" s="47">
        <v>0.85283340700890098</v>
      </c>
      <c r="Q421" s="47">
        <v>63.008833407008893</v>
      </c>
      <c r="R421" s="47">
        <v>62.38376580581118</v>
      </c>
      <c r="S421" s="47"/>
      <c r="T421" s="47">
        <v>156.88200000000003</v>
      </c>
      <c r="U421" s="47">
        <v>2.1525550318291145</v>
      </c>
      <c r="V421" s="47">
        <v>159.03455503182914</v>
      </c>
      <c r="W421" s="47">
        <v>157.45688183195946</v>
      </c>
      <c r="X421" s="47">
        <v>15.594000000000005</v>
      </c>
      <c r="Y421" s="47">
        <v>0.21396299872734423</v>
      </c>
      <c r="Z421" s="47">
        <v>15.80796299872735</v>
      </c>
      <c r="AA421" s="47">
        <v>15.651142994655704</v>
      </c>
      <c r="AB421" s="47">
        <v>172.47600000000003</v>
      </c>
      <c r="AC421" s="47">
        <v>2.3665180305564588</v>
      </c>
      <c r="AD421" s="47">
        <v>174.8425180305565</v>
      </c>
      <c r="AE421" s="47">
        <v>173.10802482661518</v>
      </c>
    </row>
    <row r="422" spans="1:31" ht="13" x14ac:dyDescent="0.3">
      <c r="A422" s="46">
        <v>44944</v>
      </c>
      <c r="B422" s="44">
        <v>11</v>
      </c>
      <c r="C422" s="44" t="s">
        <v>5</v>
      </c>
      <c r="D422" s="45">
        <v>28.437425999999999</v>
      </c>
      <c r="E422" s="43">
        <v>9.8052169999999998E-3</v>
      </c>
      <c r="F422" s="43"/>
      <c r="G422" s="47">
        <v>57.250000000000007</v>
      </c>
      <c r="H422" s="47">
        <v>0.74657093621101756</v>
      </c>
      <c r="I422" s="47">
        <v>57.996570936211022</v>
      </c>
      <c r="J422" s="47">
        <v>57.427901972925575</v>
      </c>
      <c r="K422" s="47">
        <v>7.2309999999999999</v>
      </c>
      <c r="L422" s="47">
        <v>9.4296147419071927E-2</v>
      </c>
      <c r="M422" s="47">
        <v>7.3252961474190714</v>
      </c>
      <c r="N422" s="47">
        <v>7.2534700291043634</v>
      </c>
      <c r="O422" s="47">
        <v>64.481000000000009</v>
      </c>
      <c r="P422" s="47">
        <v>0.84086708363008944</v>
      </c>
      <c r="Q422" s="47">
        <v>65.321867083630096</v>
      </c>
      <c r="R422" s="47">
        <v>64.681372002029946</v>
      </c>
      <c r="S422" s="47"/>
      <c r="T422" s="47">
        <v>161.16700000000003</v>
      </c>
      <c r="U422" s="47">
        <v>2.1017047698920712</v>
      </c>
      <c r="V422" s="47">
        <v>163.26870476989211</v>
      </c>
      <c r="W422" s="47">
        <v>161.66781969031439</v>
      </c>
      <c r="X422" s="47">
        <v>15.865000000000002</v>
      </c>
      <c r="Y422" s="47">
        <v>0.20688817297795276</v>
      </c>
      <c r="Z422" s="47">
        <v>16.071888172977953</v>
      </c>
      <c r="AA422" s="47">
        <v>15.914299821842171</v>
      </c>
      <c r="AB422" s="47">
        <v>177.03200000000004</v>
      </c>
      <c r="AC422" s="47">
        <v>2.3085929428700238</v>
      </c>
      <c r="AD422" s="47">
        <v>179.34059294287007</v>
      </c>
      <c r="AE422" s="47">
        <v>177.58211951215657</v>
      </c>
    </row>
    <row r="423" spans="1:31" ht="13" x14ac:dyDescent="0.3">
      <c r="A423" s="46">
        <v>44944</v>
      </c>
      <c r="B423" s="44">
        <v>12</v>
      </c>
      <c r="C423" s="44" t="s">
        <v>5</v>
      </c>
      <c r="D423" s="45">
        <v>32.090240999999999</v>
      </c>
      <c r="E423" s="43">
        <v>1.0027431E-2</v>
      </c>
      <c r="F423" s="43"/>
      <c r="G423" s="47">
        <v>57.457999999999998</v>
      </c>
      <c r="H423" s="47">
        <v>0.62879051851298096</v>
      </c>
      <c r="I423" s="47">
        <v>58.086790518512977</v>
      </c>
      <c r="J423" s="47">
        <v>57.504329234577135</v>
      </c>
      <c r="K423" s="47">
        <v>7.1920000000000002</v>
      </c>
      <c r="L423" s="47">
        <v>7.8705513751703149E-2</v>
      </c>
      <c r="M423" s="47">
        <v>7.2707055137517029</v>
      </c>
      <c r="N423" s="47">
        <v>7.1977990158912384</v>
      </c>
      <c r="O423" s="47">
        <v>64.650000000000006</v>
      </c>
      <c r="P423" s="47">
        <v>0.70749603226468416</v>
      </c>
      <c r="Q423" s="47">
        <v>65.357496032264677</v>
      </c>
      <c r="R423" s="47">
        <v>64.702128250468377</v>
      </c>
      <c r="S423" s="47"/>
      <c r="T423" s="47">
        <v>161.79199999999992</v>
      </c>
      <c r="U423" s="47">
        <v>1.7705676419515504</v>
      </c>
      <c r="V423" s="47">
        <v>163.56256764195146</v>
      </c>
      <c r="W423" s="47">
        <v>161.92245528073894</v>
      </c>
      <c r="X423" s="47">
        <v>15.730000000000002</v>
      </c>
      <c r="Y423" s="47">
        <v>0.17214095262990695</v>
      </c>
      <c r="Z423" s="47">
        <v>15.902140952629908</v>
      </c>
      <c r="AA423" s="47">
        <v>15.742683331475137</v>
      </c>
      <c r="AB423" s="47">
        <v>177.52199999999991</v>
      </c>
      <c r="AC423" s="47">
        <v>1.9427085945814573</v>
      </c>
      <c r="AD423" s="47">
        <v>179.46470859458137</v>
      </c>
      <c r="AE423" s="47">
        <v>177.66513861221409</v>
      </c>
    </row>
    <row r="424" spans="1:31" ht="13" x14ac:dyDescent="0.3">
      <c r="A424" s="46">
        <v>44944</v>
      </c>
      <c r="B424" s="44">
        <v>13</v>
      </c>
      <c r="C424" s="44" t="s">
        <v>5</v>
      </c>
      <c r="D424" s="45">
        <v>31.426922999999999</v>
      </c>
      <c r="E424" s="43">
        <v>9.8192100000000001E-3</v>
      </c>
      <c r="F424" s="43"/>
      <c r="G424" s="47">
        <v>56.788000000000004</v>
      </c>
      <c r="H424" s="47">
        <v>0.86249397818730944</v>
      </c>
      <c r="I424" s="47">
        <v>57.650493978187313</v>
      </c>
      <c r="J424" s="47">
        <v>57.084411671211761</v>
      </c>
      <c r="K424" s="47">
        <v>7.2160000000000002</v>
      </c>
      <c r="L424" s="47">
        <v>0.10959633279213259</v>
      </c>
      <c r="M424" s="47">
        <v>7.3255963327921325</v>
      </c>
      <c r="N424" s="47">
        <v>7.253664764025217</v>
      </c>
      <c r="O424" s="47">
        <v>64.004000000000005</v>
      </c>
      <c r="P424" s="47">
        <v>0.97209031097944198</v>
      </c>
      <c r="Q424" s="47">
        <v>64.976090310979444</v>
      </c>
      <c r="R424" s="47">
        <v>64.338076435236985</v>
      </c>
      <c r="S424" s="47"/>
      <c r="T424" s="47">
        <v>160.79299999999998</v>
      </c>
      <c r="U424" s="47">
        <v>2.4421179515861104</v>
      </c>
      <c r="V424" s="47">
        <v>163.23511795158609</v>
      </c>
      <c r="W424" s="47">
        <v>161.63227804904471</v>
      </c>
      <c r="X424" s="47">
        <v>15.737</v>
      </c>
      <c r="Y424" s="47">
        <v>0.23901295581344104</v>
      </c>
      <c r="Z424" s="47">
        <v>15.976012955813442</v>
      </c>
      <c r="AA424" s="47">
        <v>15.81914112963759</v>
      </c>
      <c r="AB424" s="47">
        <v>176.52999999999997</v>
      </c>
      <c r="AC424" s="47">
        <v>2.6811309073995515</v>
      </c>
      <c r="AD424" s="47">
        <v>179.21113090739954</v>
      </c>
      <c r="AE424" s="47">
        <v>177.4514191786823</v>
      </c>
    </row>
    <row r="425" spans="1:31" ht="13" x14ac:dyDescent="0.3">
      <c r="A425" s="46">
        <v>44944</v>
      </c>
      <c r="B425" s="44">
        <v>14</v>
      </c>
      <c r="C425" s="44" t="s">
        <v>5</v>
      </c>
      <c r="D425" s="45">
        <v>31.380265000000001</v>
      </c>
      <c r="E425" s="43">
        <v>9.6887080000000007E-3</v>
      </c>
      <c r="F425" s="43"/>
      <c r="G425" s="47">
        <v>56.870999999999995</v>
      </c>
      <c r="H425" s="47">
        <v>0.67836929866949836</v>
      </c>
      <c r="I425" s="47">
        <v>57.549369298669497</v>
      </c>
      <c r="J425" s="47">
        <v>56.991790263950527</v>
      </c>
      <c r="K425" s="47">
        <v>6.9910000000000005</v>
      </c>
      <c r="L425" s="47">
        <v>8.3390124439494021E-2</v>
      </c>
      <c r="M425" s="47">
        <v>7.0743901244394944</v>
      </c>
      <c r="N425" s="47">
        <v>7.0058484242457162</v>
      </c>
      <c r="O425" s="47">
        <v>63.861999999999995</v>
      </c>
      <c r="P425" s="47">
        <v>0.76175942310899236</v>
      </c>
      <c r="Q425" s="47">
        <v>64.623759423108993</v>
      </c>
      <c r="R425" s="47">
        <v>63.997638688196247</v>
      </c>
      <c r="S425" s="47"/>
      <c r="T425" s="47">
        <v>160.71399999999997</v>
      </c>
      <c r="U425" s="47">
        <v>1.9170305334242366</v>
      </c>
      <c r="V425" s="47">
        <v>162.63103053342419</v>
      </c>
      <c r="W425" s="47">
        <v>161.05534596684677</v>
      </c>
      <c r="X425" s="47">
        <v>15.662999999999998</v>
      </c>
      <c r="Y425" s="47">
        <v>0.18683157189183155</v>
      </c>
      <c r="Z425" s="47">
        <v>15.84983157189183</v>
      </c>
      <c r="AA425" s="47">
        <v>15.69626718194259</v>
      </c>
      <c r="AB425" s="47">
        <v>176.37699999999998</v>
      </c>
      <c r="AC425" s="47">
        <v>2.1038621053160682</v>
      </c>
      <c r="AD425" s="47">
        <v>178.48086210531602</v>
      </c>
      <c r="AE425" s="47">
        <v>176.75161314878937</v>
      </c>
    </row>
    <row r="426" spans="1:31" ht="13" x14ac:dyDescent="0.3">
      <c r="A426" s="46">
        <v>44944</v>
      </c>
      <c r="B426" s="44">
        <v>15</v>
      </c>
      <c r="C426" s="44" t="s">
        <v>5</v>
      </c>
      <c r="D426" s="45">
        <v>31.514212000000001</v>
      </c>
      <c r="E426" s="43">
        <v>9.9487819999999998E-3</v>
      </c>
      <c r="F426" s="43"/>
      <c r="G426" s="47">
        <v>55.990000000000009</v>
      </c>
      <c r="H426" s="47">
        <v>0.61748369699990779</v>
      </c>
      <c r="I426" s="47">
        <v>56.607483696999914</v>
      </c>
      <c r="J426" s="47">
        <v>56.044308182129903</v>
      </c>
      <c r="K426" s="47">
        <v>7.0429999999999993</v>
      </c>
      <c r="L426" s="47">
        <v>7.7673471655123213E-2</v>
      </c>
      <c r="M426" s="47">
        <v>7.1206734716551221</v>
      </c>
      <c r="N426" s="47">
        <v>7.0498314435924421</v>
      </c>
      <c r="O426" s="47">
        <v>63.033000000000008</v>
      </c>
      <c r="P426" s="47">
        <v>0.69515716865503097</v>
      </c>
      <c r="Q426" s="47">
        <v>63.728157168655038</v>
      </c>
      <c r="R426" s="47">
        <v>63.094139625722349</v>
      </c>
      <c r="S426" s="47"/>
      <c r="T426" s="47">
        <v>157.96099999999998</v>
      </c>
      <c r="U426" s="47">
        <v>1.7420671952456226</v>
      </c>
      <c r="V426" s="47">
        <v>159.70306719524561</v>
      </c>
      <c r="W426" s="47">
        <v>158.11421619498876</v>
      </c>
      <c r="X426" s="47">
        <v>15.468000000000002</v>
      </c>
      <c r="Y426" s="47">
        <v>0.17058828049999239</v>
      </c>
      <c r="Z426" s="47">
        <v>15.638588280499993</v>
      </c>
      <c r="AA426" s="47">
        <v>15.483003374909543</v>
      </c>
      <c r="AB426" s="47">
        <v>173.42899999999997</v>
      </c>
      <c r="AC426" s="47">
        <v>1.9126554757456149</v>
      </c>
      <c r="AD426" s="47">
        <v>175.3416554757456</v>
      </c>
      <c r="AE426" s="47">
        <v>173.5972195698983</v>
      </c>
    </row>
    <row r="427" spans="1:31" ht="13" x14ac:dyDescent="0.3">
      <c r="A427" s="46">
        <v>44944</v>
      </c>
      <c r="B427" s="44">
        <v>16</v>
      </c>
      <c r="C427" s="44" t="s">
        <v>5</v>
      </c>
      <c r="D427" s="45">
        <v>32.559632000000001</v>
      </c>
      <c r="E427" s="43">
        <v>1.0237866E-2</v>
      </c>
      <c r="F427" s="43"/>
      <c r="G427" s="47">
        <v>53.622000000000007</v>
      </c>
      <c r="H427" s="47">
        <v>0.71927525380359225</v>
      </c>
      <c r="I427" s="47">
        <v>54.341275253803602</v>
      </c>
      <c r="J427" s="47">
        <v>53.784936559486049</v>
      </c>
      <c r="K427" s="47">
        <v>6.9450000000000003</v>
      </c>
      <c r="L427" s="47">
        <v>9.3158901899704355E-2</v>
      </c>
      <c r="M427" s="47">
        <v>7.0381589018997044</v>
      </c>
      <c r="N427" s="47">
        <v>6.9661031741753483</v>
      </c>
      <c r="O427" s="47">
        <v>60.567000000000007</v>
      </c>
      <c r="P427" s="47">
        <v>0.81243415570329658</v>
      </c>
      <c r="Q427" s="47">
        <v>61.379434155703308</v>
      </c>
      <c r="R427" s="47">
        <v>60.751039733661401</v>
      </c>
      <c r="S427" s="47"/>
      <c r="T427" s="47">
        <v>152.72099999999995</v>
      </c>
      <c r="U427" s="47">
        <v>2.0485702889884441</v>
      </c>
      <c r="V427" s="47">
        <v>154.7695702889884</v>
      </c>
      <c r="W427" s="47">
        <v>153.18506016749217</v>
      </c>
      <c r="X427" s="47">
        <v>15.288999999999998</v>
      </c>
      <c r="Y427" s="47">
        <v>0.20508372226703814</v>
      </c>
      <c r="Z427" s="47">
        <v>15.494083722267035</v>
      </c>
      <c r="AA427" s="47">
        <v>15.335457369325685</v>
      </c>
      <c r="AB427" s="47">
        <v>168.00999999999993</v>
      </c>
      <c r="AC427" s="47">
        <v>2.2536540112554824</v>
      </c>
      <c r="AD427" s="47">
        <v>170.26365401125543</v>
      </c>
      <c r="AE427" s="47">
        <v>168.52051753681786</v>
      </c>
    </row>
    <row r="428" spans="1:31" ht="13" x14ac:dyDescent="0.3">
      <c r="A428" s="46">
        <v>44944</v>
      </c>
      <c r="B428" s="44">
        <v>17</v>
      </c>
      <c r="C428" s="44" t="s">
        <v>5</v>
      </c>
      <c r="D428" s="45">
        <v>30.414185</v>
      </c>
      <c r="E428" s="43">
        <v>1.0544805000000001E-2</v>
      </c>
      <c r="F428" s="43"/>
      <c r="G428" s="47">
        <v>51.311000000000007</v>
      </c>
      <c r="H428" s="47">
        <v>0.60427307872350899</v>
      </c>
      <c r="I428" s="47">
        <v>51.915273078723516</v>
      </c>
      <c r="J428" s="47">
        <v>51.367836647586628</v>
      </c>
      <c r="K428" s="47">
        <v>6.7440000000000007</v>
      </c>
      <c r="L428" s="47">
        <v>7.9421910368368293E-2</v>
      </c>
      <c r="M428" s="47">
        <v>6.8234219103683689</v>
      </c>
      <c r="N428" s="47">
        <v>6.7514702568908067</v>
      </c>
      <c r="O428" s="47">
        <v>58.055000000000007</v>
      </c>
      <c r="P428" s="47">
        <v>0.68369498909187731</v>
      </c>
      <c r="Q428" s="47">
        <v>58.738694989091883</v>
      </c>
      <c r="R428" s="47">
        <v>58.119306904477433</v>
      </c>
      <c r="S428" s="47"/>
      <c r="T428" s="47">
        <v>146.89499999999998</v>
      </c>
      <c r="U428" s="47">
        <v>1.7299349827344983</v>
      </c>
      <c r="V428" s="47">
        <v>148.62493498273449</v>
      </c>
      <c r="W428" s="47">
        <v>147.05771402520386</v>
      </c>
      <c r="X428" s="47">
        <v>14.994999999999997</v>
      </c>
      <c r="Y428" s="47">
        <v>0.17659127312777018</v>
      </c>
      <c r="Z428" s="47">
        <v>15.171591273127767</v>
      </c>
      <c r="AA428" s="47">
        <v>15.011609801612932</v>
      </c>
      <c r="AB428" s="47">
        <v>161.88999999999999</v>
      </c>
      <c r="AC428" s="47">
        <v>1.9065262558622684</v>
      </c>
      <c r="AD428" s="47">
        <v>163.79652625586226</v>
      </c>
      <c r="AE428" s="47">
        <v>162.0693238268168</v>
      </c>
    </row>
    <row r="429" spans="1:31" ht="13" x14ac:dyDescent="0.3">
      <c r="A429" s="46">
        <v>44944</v>
      </c>
      <c r="B429" s="44">
        <v>18</v>
      </c>
      <c r="C429" s="44" t="s">
        <v>5</v>
      </c>
      <c r="D429" s="45">
        <v>36.224134999999997</v>
      </c>
      <c r="E429" s="43">
        <v>1.1209382E-2</v>
      </c>
      <c r="F429" s="43"/>
      <c r="G429" s="47">
        <v>49.298999999999999</v>
      </c>
      <c r="H429" s="47">
        <v>0.61754196137587103</v>
      </c>
      <c r="I429" s="47">
        <v>49.91654196137587</v>
      </c>
      <c r="J429" s="47">
        <v>49.357008374411777</v>
      </c>
      <c r="K429" s="47">
        <v>6.6539999999999999</v>
      </c>
      <c r="L429" s="47">
        <v>8.3351066167570251E-2</v>
      </c>
      <c r="M429" s="47">
        <v>6.7373510661675704</v>
      </c>
      <c r="N429" s="47">
        <v>6.6618295243987911</v>
      </c>
      <c r="O429" s="47">
        <v>55.953000000000003</v>
      </c>
      <c r="P429" s="47">
        <v>0.70089302754344129</v>
      </c>
      <c r="Q429" s="47">
        <v>56.65389302754344</v>
      </c>
      <c r="R429" s="47">
        <v>56.018837898810567</v>
      </c>
      <c r="S429" s="47"/>
      <c r="T429" s="47">
        <v>144.15400000000002</v>
      </c>
      <c r="U429" s="47">
        <v>1.8057393436008302</v>
      </c>
      <c r="V429" s="47">
        <v>145.95973934360086</v>
      </c>
      <c r="W429" s="47">
        <v>144.32362086867801</v>
      </c>
      <c r="X429" s="47">
        <v>15.040999999999997</v>
      </c>
      <c r="Y429" s="47">
        <v>0.18841048786089928</v>
      </c>
      <c r="Z429" s="47">
        <v>15.229410487860896</v>
      </c>
      <c r="AA429" s="47">
        <v>15.058698208067657</v>
      </c>
      <c r="AB429" s="47">
        <v>159.19500000000002</v>
      </c>
      <c r="AC429" s="47">
        <v>1.9941498314617294</v>
      </c>
      <c r="AD429" s="47">
        <v>161.18914983146175</v>
      </c>
      <c r="AE429" s="47">
        <v>159.38231907674566</v>
      </c>
    </row>
    <row r="430" spans="1:31" ht="13" x14ac:dyDescent="0.3">
      <c r="A430" s="46">
        <v>44944</v>
      </c>
      <c r="B430" s="44">
        <v>19</v>
      </c>
      <c r="C430" s="44" t="s">
        <v>5</v>
      </c>
      <c r="D430" s="45">
        <v>38.087266</v>
      </c>
      <c r="E430" s="43">
        <v>1.1676505E-2</v>
      </c>
      <c r="F430" s="43"/>
      <c r="G430" s="47">
        <v>47.445</v>
      </c>
      <c r="H430" s="47">
        <v>0.64445222741109953</v>
      </c>
      <c r="I430" s="47">
        <v>48.089452227411101</v>
      </c>
      <c r="J430" s="47">
        <v>47.52793549803048</v>
      </c>
      <c r="K430" s="47">
        <v>6.4870000000000001</v>
      </c>
      <c r="L430" s="47">
        <v>8.8113849704200706E-2</v>
      </c>
      <c r="M430" s="47">
        <v>6.5751138497042012</v>
      </c>
      <c r="N430" s="47">
        <v>6.4983394999625608</v>
      </c>
      <c r="O430" s="47">
        <v>53.932000000000002</v>
      </c>
      <c r="P430" s="47">
        <v>0.7325660771153002</v>
      </c>
      <c r="Q430" s="47">
        <v>54.664566077115303</v>
      </c>
      <c r="R430" s="47">
        <v>54.026274997993042</v>
      </c>
      <c r="S430" s="47"/>
      <c r="T430" s="47">
        <v>140.40600000000001</v>
      </c>
      <c r="U430" s="47">
        <v>1.9071547990701412</v>
      </c>
      <c r="V430" s="47">
        <v>142.31315479907013</v>
      </c>
      <c r="W430" s="47">
        <v>140.65143453549302</v>
      </c>
      <c r="X430" s="47">
        <v>14.674000000000007</v>
      </c>
      <c r="Y430" s="47">
        <v>0.19931904278702661</v>
      </c>
      <c r="Z430" s="47">
        <v>14.873319042787033</v>
      </c>
      <c r="AA430" s="47">
        <v>14.699650658617335</v>
      </c>
      <c r="AB430" s="47">
        <v>155.08000000000001</v>
      </c>
      <c r="AC430" s="47">
        <v>2.1064738418571678</v>
      </c>
      <c r="AD430" s="47">
        <v>157.18647384185718</v>
      </c>
      <c r="AE430" s="47">
        <v>155.35108519411037</v>
      </c>
    </row>
    <row r="431" spans="1:31" ht="13" x14ac:dyDescent="0.3">
      <c r="A431" s="46">
        <v>44944</v>
      </c>
      <c r="B431" s="44">
        <v>20</v>
      </c>
      <c r="C431" s="44" t="s">
        <v>5</v>
      </c>
      <c r="D431" s="45">
        <v>33.777028000000001</v>
      </c>
      <c r="E431" s="43">
        <v>1.1803068E-2</v>
      </c>
      <c r="F431" s="43"/>
      <c r="G431" s="47">
        <v>45.751000000000005</v>
      </c>
      <c r="H431" s="47">
        <v>0.44227965670764458</v>
      </c>
      <c r="I431" s="47">
        <v>46.193279656707652</v>
      </c>
      <c r="J431" s="47">
        <v>45.64805723577652</v>
      </c>
      <c r="K431" s="47">
        <v>6.423</v>
      </c>
      <c r="L431" s="47">
        <v>6.2091806409328779E-2</v>
      </c>
      <c r="M431" s="47">
        <v>6.4850918064093293</v>
      </c>
      <c r="N431" s="47">
        <v>6.4085478268320371</v>
      </c>
      <c r="O431" s="47">
        <v>52.174000000000007</v>
      </c>
      <c r="P431" s="47">
        <v>0.50437146311697334</v>
      </c>
      <c r="Q431" s="47">
        <v>52.678371463116981</v>
      </c>
      <c r="R431" s="47">
        <v>52.056605062608554</v>
      </c>
      <c r="S431" s="47"/>
      <c r="T431" s="47">
        <v>135.68099999999998</v>
      </c>
      <c r="U431" s="47">
        <v>1.3116422832670305</v>
      </c>
      <c r="V431" s="47">
        <v>136.992642283267</v>
      </c>
      <c r="W431" s="47">
        <v>135.37570881089792</v>
      </c>
      <c r="X431" s="47">
        <v>14.215999999999998</v>
      </c>
      <c r="Y431" s="47">
        <v>0.13742754474778418</v>
      </c>
      <c r="Z431" s="47">
        <v>14.353427544747781</v>
      </c>
      <c r="AA431" s="47">
        <v>14.18401306340405</v>
      </c>
      <c r="AB431" s="47">
        <v>149.89699999999999</v>
      </c>
      <c r="AC431" s="47">
        <v>1.4490698280148147</v>
      </c>
      <c r="AD431" s="47">
        <v>151.34606982801478</v>
      </c>
      <c r="AE431" s="47">
        <v>149.55972187430197</v>
      </c>
    </row>
    <row r="432" spans="1:31" ht="13" x14ac:dyDescent="0.3">
      <c r="A432" s="46">
        <v>44944</v>
      </c>
      <c r="B432" s="44">
        <v>21</v>
      </c>
      <c r="C432" s="44" t="s">
        <v>5</v>
      </c>
      <c r="D432" s="45">
        <v>29.411594000000001</v>
      </c>
      <c r="E432" s="43">
        <v>1.1670793E-2</v>
      </c>
      <c r="F432" s="43"/>
      <c r="G432" s="47">
        <v>43.558000000000007</v>
      </c>
      <c r="H432" s="47">
        <v>0.47452958765831432</v>
      </c>
      <c r="I432" s="47">
        <v>44.032529587658324</v>
      </c>
      <c r="J432" s="47">
        <v>43.518635049574392</v>
      </c>
      <c r="K432" s="47">
        <v>6.206999999999999</v>
      </c>
      <c r="L432" s="47">
        <v>6.7620302828301476E-2</v>
      </c>
      <c r="M432" s="47">
        <v>6.2746203028283007</v>
      </c>
      <c r="N432" s="47">
        <v>6.2013905081203946</v>
      </c>
      <c r="O432" s="47">
        <v>49.765000000000008</v>
      </c>
      <c r="P432" s="47">
        <v>0.54214989048661577</v>
      </c>
      <c r="Q432" s="47">
        <v>50.307149890486627</v>
      </c>
      <c r="R432" s="47">
        <v>49.72002555769479</v>
      </c>
      <c r="S432" s="47"/>
      <c r="T432" s="47">
        <v>129.05099999999999</v>
      </c>
      <c r="U432" s="47">
        <v>1.4059074754785137</v>
      </c>
      <c r="V432" s="47">
        <v>130.45690747547849</v>
      </c>
      <c r="W432" s="47">
        <v>128.93437191291204</v>
      </c>
      <c r="X432" s="47">
        <v>13.869000000000002</v>
      </c>
      <c r="Y432" s="47">
        <v>0.15109166746024061</v>
      </c>
      <c r="Z432" s="47">
        <v>14.020091667460242</v>
      </c>
      <c r="AA432" s="47">
        <v>13.856466079768289</v>
      </c>
      <c r="AB432" s="47">
        <v>142.91999999999999</v>
      </c>
      <c r="AC432" s="47">
        <v>1.5569991429387544</v>
      </c>
      <c r="AD432" s="47">
        <v>144.47699914293872</v>
      </c>
      <c r="AE432" s="47">
        <v>142.79083799268034</v>
      </c>
    </row>
    <row r="433" spans="1:31" ht="13" x14ac:dyDescent="0.3">
      <c r="A433" s="46">
        <v>44944</v>
      </c>
      <c r="B433" s="44">
        <v>22</v>
      </c>
      <c r="C433" s="44" t="s">
        <v>5</v>
      </c>
      <c r="D433" s="45">
        <v>28.603708999999998</v>
      </c>
      <c r="E433" s="43">
        <v>1.1858268E-2</v>
      </c>
      <c r="F433" s="43"/>
      <c r="G433" s="47">
        <v>40.51700000000001</v>
      </c>
      <c r="H433" s="47">
        <v>0.53261915809520222</v>
      </c>
      <c r="I433" s="47">
        <v>41.049619158095211</v>
      </c>
      <c r="J433" s="47">
        <v>40.562841772820583</v>
      </c>
      <c r="K433" s="47">
        <v>5.9529999999999994</v>
      </c>
      <c r="L433" s="47">
        <v>7.8255592668280916E-2</v>
      </c>
      <c r="M433" s="47">
        <v>6.0312555926682805</v>
      </c>
      <c r="N433" s="47">
        <v>5.959735347473921</v>
      </c>
      <c r="O433" s="47">
        <v>46.470000000000013</v>
      </c>
      <c r="P433" s="47">
        <v>0.61087475076348308</v>
      </c>
      <c r="Q433" s="47">
        <v>47.080874750763492</v>
      </c>
      <c r="R433" s="47">
        <v>46.522577120294507</v>
      </c>
      <c r="S433" s="47"/>
      <c r="T433" s="47">
        <v>119.93799999999997</v>
      </c>
      <c r="U433" s="47">
        <v>1.5766536659580508</v>
      </c>
      <c r="V433" s="47">
        <v>121.51465366595802</v>
      </c>
      <c r="W433" s="47">
        <v>120.07370033685991</v>
      </c>
      <c r="X433" s="47">
        <v>13.336</v>
      </c>
      <c r="Y433" s="47">
        <v>0.17530935390965804</v>
      </c>
      <c r="Z433" s="47">
        <v>13.511309353909658</v>
      </c>
      <c r="AA433" s="47">
        <v>13.35108862656009</v>
      </c>
      <c r="AB433" s="47">
        <v>133.27399999999997</v>
      </c>
      <c r="AC433" s="47">
        <v>1.7519630198677087</v>
      </c>
      <c r="AD433" s="47">
        <v>135.02596301986767</v>
      </c>
      <c r="AE433" s="47">
        <v>133.42478896342001</v>
      </c>
    </row>
    <row r="434" spans="1:31" ht="13" x14ac:dyDescent="0.3">
      <c r="A434" s="46">
        <v>44944</v>
      </c>
      <c r="B434" s="44">
        <v>23</v>
      </c>
      <c r="C434" s="44" t="s">
        <v>5</v>
      </c>
      <c r="D434" s="45">
        <v>27.318731</v>
      </c>
      <c r="E434" s="43">
        <v>1.1721446999999999E-2</v>
      </c>
      <c r="F434" s="43"/>
      <c r="G434" s="47">
        <v>37.970000000000006</v>
      </c>
      <c r="H434" s="47">
        <v>0.45857412387082214</v>
      </c>
      <c r="I434" s="47">
        <v>38.428574123870831</v>
      </c>
      <c r="J434" s="47">
        <v>37.978135628992305</v>
      </c>
      <c r="K434" s="47">
        <v>5.7470000000000008</v>
      </c>
      <c r="L434" s="47">
        <v>6.9408098232436516E-2</v>
      </c>
      <c r="M434" s="47">
        <v>5.8164080982324373</v>
      </c>
      <c r="N434" s="47">
        <v>5.7482313789786348</v>
      </c>
      <c r="O434" s="47">
        <v>43.717000000000006</v>
      </c>
      <c r="P434" s="47">
        <v>0.52798222210325862</v>
      </c>
      <c r="Q434" s="47">
        <v>44.244982222103268</v>
      </c>
      <c r="R434" s="47">
        <v>43.726367007970943</v>
      </c>
      <c r="S434" s="47"/>
      <c r="T434" s="47">
        <v>111.82899999999999</v>
      </c>
      <c r="U434" s="47">
        <v>1.3505895627692956</v>
      </c>
      <c r="V434" s="47">
        <v>113.17958956276929</v>
      </c>
      <c r="W434" s="47">
        <v>111.85296100222754</v>
      </c>
      <c r="X434" s="47">
        <v>12.642999999999997</v>
      </c>
      <c r="Y434" s="47">
        <v>0.15269298520144328</v>
      </c>
      <c r="Z434" s="47">
        <v>12.795692985201441</v>
      </c>
      <c r="AA434" s="47">
        <v>12.645708948047131</v>
      </c>
      <c r="AB434" s="47">
        <v>124.47199999999999</v>
      </c>
      <c r="AC434" s="47">
        <v>1.503282547970739</v>
      </c>
      <c r="AD434" s="47">
        <v>125.97528254797074</v>
      </c>
      <c r="AE434" s="47">
        <v>124.49866995027467</v>
      </c>
    </row>
    <row r="435" spans="1:31" ht="13" x14ac:dyDescent="0.3">
      <c r="A435" s="46">
        <v>44944</v>
      </c>
      <c r="B435" s="44">
        <v>24</v>
      </c>
      <c r="C435" s="44" t="s">
        <v>3</v>
      </c>
      <c r="D435" s="45">
        <v>24.4512</v>
      </c>
      <c r="E435" s="43">
        <v>1.1509072E-2</v>
      </c>
      <c r="F435" s="43"/>
      <c r="G435" s="47">
        <v>36.682000000000002</v>
      </c>
      <c r="H435" s="47">
        <v>0.51002818784540005</v>
      </c>
      <c r="I435" s="47">
        <v>37.192028187845402</v>
      </c>
      <c r="J435" s="47">
        <v>36.763982457605458</v>
      </c>
      <c r="K435" s="47">
        <v>5.4870000000000001</v>
      </c>
      <c r="L435" s="47">
        <v>7.6291496284491306E-2</v>
      </c>
      <c r="M435" s="47">
        <v>5.5632914962844913</v>
      </c>
      <c r="N435" s="47">
        <v>5.4992631738967654</v>
      </c>
      <c r="O435" s="47">
        <v>42.169000000000004</v>
      </c>
      <c r="P435" s="47">
        <v>0.58631968412989133</v>
      </c>
      <c r="Q435" s="47">
        <v>42.755319684129894</v>
      </c>
      <c r="R435" s="47">
        <v>42.263245631502222</v>
      </c>
      <c r="S435" s="47"/>
      <c r="T435" s="47">
        <v>106.58099999999999</v>
      </c>
      <c r="U435" s="47">
        <v>1.4819070467463762</v>
      </c>
      <c r="V435" s="47">
        <v>108.06290704674636</v>
      </c>
      <c r="W435" s="47">
        <v>106.81920326901606</v>
      </c>
      <c r="X435" s="47">
        <v>12.193000000000001</v>
      </c>
      <c r="Y435" s="47">
        <v>0.16953202372823081</v>
      </c>
      <c r="Z435" s="47">
        <v>12.362532023728232</v>
      </c>
      <c r="AA435" s="47">
        <v>12.220250752564839</v>
      </c>
      <c r="AB435" s="47">
        <v>118.77399999999999</v>
      </c>
      <c r="AC435" s="47">
        <v>1.6514390704746069</v>
      </c>
      <c r="AD435" s="47">
        <v>120.4254390704746</v>
      </c>
      <c r="AE435" s="47">
        <v>119.03945402158089</v>
      </c>
    </row>
    <row r="436" spans="1:31" ht="13" x14ac:dyDescent="0.3">
      <c r="A436" s="46">
        <v>44945</v>
      </c>
      <c r="B436" s="44">
        <v>1</v>
      </c>
      <c r="C436" s="44" t="s">
        <v>3</v>
      </c>
      <c r="D436" s="45">
        <v>22.810737</v>
      </c>
      <c r="E436" s="43">
        <v>1.1348759999999999E-2</v>
      </c>
      <c r="F436" s="43"/>
      <c r="G436" s="47">
        <v>36.297999999999995</v>
      </c>
      <c r="H436" s="47">
        <v>0.49171759108305974</v>
      </c>
      <c r="I436" s="47">
        <v>36.789717591083054</v>
      </c>
      <c r="J436" s="47">
        <v>36.372199915674074</v>
      </c>
      <c r="K436" s="47">
        <v>5.3629999999999995</v>
      </c>
      <c r="L436" s="47">
        <v>7.2650874455299178E-2</v>
      </c>
      <c r="M436" s="47">
        <v>5.4356508744552992</v>
      </c>
      <c r="N436" s="47">
        <v>5.3739629772373156</v>
      </c>
      <c r="O436" s="47">
        <v>41.660999999999994</v>
      </c>
      <c r="P436" s="47">
        <v>0.56436846553835895</v>
      </c>
      <c r="Q436" s="47">
        <v>42.225368465538352</v>
      </c>
      <c r="R436" s="47">
        <v>41.746162892911386</v>
      </c>
      <c r="S436" s="47"/>
      <c r="T436" s="47">
        <v>103.39400000000002</v>
      </c>
      <c r="U436" s="47">
        <v>1.4006460028773458</v>
      </c>
      <c r="V436" s="47">
        <v>104.79464600287737</v>
      </c>
      <c r="W436" s="47">
        <v>103.60535671610576</v>
      </c>
      <c r="X436" s="47">
        <v>11.968000000000002</v>
      </c>
      <c r="Y436" s="47">
        <v>0.16212673232911071</v>
      </c>
      <c r="Z436" s="47">
        <v>12.130126732329112</v>
      </c>
      <c r="AA436" s="47">
        <v>11.992464835274324</v>
      </c>
      <c r="AB436" s="47">
        <v>115.36200000000002</v>
      </c>
      <c r="AC436" s="47">
        <v>1.5627727352064564</v>
      </c>
      <c r="AD436" s="47">
        <v>116.92477273520649</v>
      </c>
      <c r="AE436" s="47">
        <v>115.59782155138008</v>
      </c>
    </row>
    <row r="437" spans="1:31" ht="13" x14ac:dyDescent="0.3">
      <c r="A437" s="46">
        <v>44945</v>
      </c>
      <c r="B437" s="44">
        <v>2</v>
      </c>
      <c r="C437" s="44" t="s">
        <v>3</v>
      </c>
      <c r="D437" s="45">
        <v>21.820322999999998</v>
      </c>
      <c r="E437" s="43">
        <v>1.1019602E-2</v>
      </c>
      <c r="F437" s="43"/>
      <c r="G437" s="47">
        <v>36.147000000000006</v>
      </c>
      <c r="H437" s="47">
        <v>0.67186334242839552</v>
      </c>
      <c r="I437" s="47">
        <v>36.818863342428401</v>
      </c>
      <c r="J437" s="47">
        <v>36.413134122302452</v>
      </c>
      <c r="K437" s="47">
        <v>5.4449999999999994</v>
      </c>
      <c r="L437" s="47">
        <v>0.10120607241327391</v>
      </c>
      <c r="M437" s="47">
        <v>5.5462060724132733</v>
      </c>
      <c r="N437" s="47">
        <v>5.4850890888852959</v>
      </c>
      <c r="O437" s="47">
        <v>41.592000000000006</v>
      </c>
      <c r="P437" s="47">
        <v>0.77306941484166947</v>
      </c>
      <c r="Q437" s="47">
        <v>42.36506941484167</v>
      </c>
      <c r="R437" s="47">
        <v>41.898223211187748</v>
      </c>
      <c r="S437" s="47"/>
      <c r="T437" s="47">
        <v>102.33799999999999</v>
      </c>
      <c r="U437" s="47">
        <v>1.9021537261027781</v>
      </c>
      <c r="V437" s="47">
        <v>104.24015372610278</v>
      </c>
      <c r="W437" s="47">
        <v>103.09146871962231</v>
      </c>
      <c r="X437" s="47">
        <v>12.020000000000001</v>
      </c>
      <c r="Y437" s="47">
        <v>0.22341542523554686</v>
      </c>
      <c r="Z437" s="47">
        <v>12.243415425235549</v>
      </c>
      <c r="AA437" s="47">
        <v>12.108497860128793</v>
      </c>
      <c r="AB437" s="47">
        <v>114.35799999999999</v>
      </c>
      <c r="AC437" s="47">
        <v>2.125569151338325</v>
      </c>
      <c r="AD437" s="47">
        <v>116.48356915133833</v>
      </c>
      <c r="AE437" s="47">
        <v>115.19996657975111</v>
      </c>
    </row>
    <row r="438" spans="1:31" ht="13" x14ac:dyDescent="0.3">
      <c r="A438" s="46">
        <v>44945</v>
      </c>
      <c r="B438" s="44">
        <v>3</v>
      </c>
      <c r="C438" s="44" t="s">
        <v>3</v>
      </c>
      <c r="D438" s="45">
        <v>23.584980999999999</v>
      </c>
      <c r="E438" s="43">
        <v>1.0910876E-2</v>
      </c>
      <c r="F438" s="43"/>
      <c r="G438" s="47">
        <v>35.973999999999997</v>
      </c>
      <c r="H438" s="47">
        <v>0.54366087165370502</v>
      </c>
      <c r="I438" s="47">
        <v>36.517660871653703</v>
      </c>
      <c r="J438" s="47">
        <v>36.119221202073042</v>
      </c>
      <c r="K438" s="47">
        <v>5.3980000000000006</v>
      </c>
      <c r="L438" s="47">
        <v>8.1577844698579538E-2</v>
      </c>
      <c r="M438" s="47">
        <v>5.4795778446985803</v>
      </c>
      <c r="N438" s="47">
        <v>5.4197908503027268</v>
      </c>
      <c r="O438" s="47">
        <v>41.372</v>
      </c>
      <c r="P438" s="47">
        <v>0.62523871635228456</v>
      </c>
      <c r="Q438" s="47">
        <v>41.997238716352285</v>
      </c>
      <c r="R438" s="47">
        <v>41.539012052375767</v>
      </c>
      <c r="S438" s="47"/>
      <c r="T438" s="47">
        <v>101.548</v>
      </c>
      <c r="U438" s="47">
        <v>1.534654867256642</v>
      </c>
      <c r="V438" s="47">
        <v>103.08265486725665</v>
      </c>
      <c r="W438" s="47">
        <v>101.95793280224922</v>
      </c>
      <c r="X438" s="47">
        <v>12.049999999999997</v>
      </c>
      <c r="Y438" s="47">
        <v>0.18210689674284605</v>
      </c>
      <c r="Z438" s="47">
        <v>12.232106896742843</v>
      </c>
      <c r="AA438" s="47">
        <v>12.098643895173739</v>
      </c>
      <c r="AB438" s="47">
        <v>113.598</v>
      </c>
      <c r="AC438" s="47">
        <v>1.7167617639994881</v>
      </c>
      <c r="AD438" s="47">
        <v>115.3147617639995</v>
      </c>
      <c r="AE438" s="47">
        <v>114.05657669742295</v>
      </c>
    </row>
    <row r="439" spans="1:31" ht="13" x14ac:dyDescent="0.3">
      <c r="A439" s="46">
        <v>44945</v>
      </c>
      <c r="B439" s="44">
        <v>4</v>
      </c>
      <c r="C439" s="44" t="s">
        <v>3</v>
      </c>
      <c r="D439" s="45">
        <v>23.834968</v>
      </c>
      <c r="E439" s="43">
        <v>1.0847081999999999E-2</v>
      </c>
      <c r="F439" s="43"/>
      <c r="G439" s="47">
        <v>35.958999999999996</v>
      </c>
      <c r="H439" s="47">
        <v>0.61782691926914923</v>
      </c>
      <c r="I439" s="47">
        <v>36.576826919269145</v>
      </c>
      <c r="J439" s="47">
        <v>36.180075078376028</v>
      </c>
      <c r="K439" s="47">
        <v>5.4180000000000001</v>
      </c>
      <c r="L439" s="47">
        <v>9.3088969342869671E-2</v>
      </c>
      <c r="M439" s="47">
        <v>5.51108896934287</v>
      </c>
      <c r="N439" s="47">
        <v>5.4513097353831128</v>
      </c>
      <c r="O439" s="47">
        <v>41.376999999999995</v>
      </c>
      <c r="P439" s="47">
        <v>0.71091588861201893</v>
      </c>
      <c r="Q439" s="47">
        <v>42.087915888612017</v>
      </c>
      <c r="R439" s="47">
        <v>41.631384813759141</v>
      </c>
      <c r="S439" s="47"/>
      <c r="T439" s="47">
        <v>102.66500000000001</v>
      </c>
      <c r="U439" s="47">
        <v>1.7639311623450935</v>
      </c>
      <c r="V439" s="47">
        <v>104.42893116234509</v>
      </c>
      <c r="W439" s="47">
        <v>103.29618198285479</v>
      </c>
      <c r="X439" s="47">
        <v>12.154999999999999</v>
      </c>
      <c r="Y439" s="47">
        <v>0.20884024037699905</v>
      </c>
      <c r="Z439" s="47">
        <v>12.363840240376998</v>
      </c>
      <c r="AA439" s="47">
        <v>12.22972865145473</v>
      </c>
      <c r="AB439" s="47">
        <v>114.82000000000001</v>
      </c>
      <c r="AC439" s="47">
        <v>1.9727714027220926</v>
      </c>
      <c r="AD439" s="47">
        <v>116.7927714027221</v>
      </c>
      <c r="AE439" s="47">
        <v>115.52591063430953</v>
      </c>
    </row>
    <row r="440" spans="1:31" ht="13" x14ac:dyDescent="0.3">
      <c r="A440" s="46">
        <v>44945</v>
      </c>
      <c r="B440" s="44">
        <v>5</v>
      </c>
      <c r="C440" s="44" t="s">
        <v>3</v>
      </c>
      <c r="D440" s="45">
        <v>23.507480000000001</v>
      </c>
      <c r="E440" s="43">
        <v>1.0929882E-2</v>
      </c>
      <c r="F440" s="43"/>
      <c r="G440" s="47">
        <v>37.033999999999999</v>
      </c>
      <c r="H440" s="47">
        <v>0.67185271874336061</v>
      </c>
      <c r="I440" s="47">
        <v>37.705852718743358</v>
      </c>
      <c r="J440" s="47">
        <v>37.293732197818116</v>
      </c>
      <c r="K440" s="47">
        <v>5.6819999999999995</v>
      </c>
      <c r="L440" s="47">
        <v>0.10308006555866973</v>
      </c>
      <c r="M440" s="47">
        <v>5.7850800655586694</v>
      </c>
      <c r="N440" s="47">
        <v>5.7218498230815609</v>
      </c>
      <c r="O440" s="47">
        <v>42.716000000000001</v>
      </c>
      <c r="P440" s="47">
        <v>0.77493278430203039</v>
      </c>
      <c r="Q440" s="47">
        <v>43.490932784302025</v>
      </c>
      <c r="R440" s="47">
        <v>43.015582020899679</v>
      </c>
      <c r="S440" s="47"/>
      <c r="T440" s="47">
        <v>106.66000000000001</v>
      </c>
      <c r="U440" s="47">
        <v>1.9349735643237795</v>
      </c>
      <c r="V440" s="47">
        <v>108.59497356432379</v>
      </c>
      <c r="W440" s="47">
        <v>107.40804331747262</v>
      </c>
      <c r="X440" s="47">
        <v>12.418000000000001</v>
      </c>
      <c r="Y440" s="47">
        <v>0.22528128372185161</v>
      </c>
      <c r="Z440" s="47">
        <v>12.643281283721853</v>
      </c>
      <c r="AA440" s="47">
        <v>12.505091711197965</v>
      </c>
      <c r="AB440" s="47">
        <v>119.07800000000002</v>
      </c>
      <c r="AC440" s="47">
        <v>2.1602548480456312</v>
      </c>
      <c r="AD440" s="47">
        <v>121.23825484804564</v>
      </c>
      <c r="AE440" s="47">
        <v>119.91313502867058</v>
      </c>
    </row>
    <row r="441" spans="1:31" ht="13" x14ac:dyDescent="0.3">
      <c r="A441" s="46">
        <v>44945</v>
      </c>
      <c r="B441" s="44">
        <v>6</v>
      </c>
      <c r="C441" s="44" t="s">
        <v>3</v>
      </c>
      <c r="D441" s="45">
        <v>23.901733</v>
      </c>
      <c r="E441" s="43">
        <v>1.0429651999999999E-2</v>
      </c>
      <c r="F441" s="43"/>
      <c r="G441" s="47">
        <v>39.621000000000009</v>
      </c>
      <c r="H441" s="47">
        <v>0.72387950037845217</v>
      </c>
      <c r="I441" s="47">
        <v>40.344879500378461</v>
      </c>
      <c r="J441" s="47">
        <v>39.924096447207582</v>
      </c>
      <c r="K441" s="47">
        <v>5.8780000000000001</v>
      </c>
      <c r="L441" s="47">
        <v>0.1073916282583615</v>
      </c>
      <c r="M441" s="47">
        <v>5.9853916282583617</v>
      </c>
      <c r="N441" s="47">
        <v>5.9229660764919139</v>
      </c>
      <c r="O441" s="47">
        <v>45.499000000000009</v>
      </c>
      <c r="P441" s="47">
        <v>0.83127112863681363</v>
      </c>
      <c r="Q441" s="47">
        <v>46.330271128636824</v>
      </c>
      <c r="R441" s="47">
        <v>45.847062523699492</v>
      </c>
      <c r="S441" s="47"/>
      <c r="T441" s="47">
        <v>114.842</v>
      </c>
      <c r="U441" s="47">
        <v>2.0981744424033262</v>
      </c>
      <c r="V441" s="47">
        <v>116.94017444240332</v>
      </c>
      <c r="W441" s="47">
        <v>115.72052911814976</v>
      </c>
      <c r="X441" s="47">
        <v>12.955000000000002</v>
      </c>
      <c r="Y441" s="47">
        <v>0.23668910243060109</v>
      </c>
      <c r="Z441" s="47">
        <v>13.191689102430603</v>
      </c>
      <c r="AA441" s="47">
        <v>13.054104375800058</v>
      </c>
      <c r="AB441" s="47">
        <v>127.797</v>
      </c>
      <c r="AC441" s="47">
        <v>2.3348635448339272</v>
      </c>
      <c r="AD441" s="47">
        <v>130.13186354483392</v>
      </c>
      <c r="AE441" s="47">
        <v>128.77463349394981</v>
      </c>
    </row>
    <row r="442" spans="1:31" ht="13" x14ac:dyDescent="0.3">
      <c r="A442" s="46">
        <v>44945</v>
      </c>
      <c r="B442" s="44">
        <v>7</v>
      </c>
      <c r="C442" s="44" t="s">
        <v>3</v>
      </c>
      <c r="D442" s="45">
        <v>33.968218999999998</v>
      </c>
      <c r="E442" s="43">
        <v>1.0536620999999999E-2</v>
      </c>
      <c r="F442" s="43"/>
      <c r="G442" s="47">
        <v>43.56900000000001</v>
      </c>
      <c r="H442" s="47">
        <v>0.56240163633548412</v>
      </c>
      <c r="I442" s="47">
        <v>44.131401636335497</v>
      </c>
      <c r="J442" s="47">
        <v>43.666405783094653</v>
      </c>
      <c r="K442" s="47">
        <v>6.1579999999999995</v>
      </c>
      <c r="L442" s="47">
        <v>7.9489299193323468E-2</v>
      </c>
      <c r="M442" s="47">
        <v>6.2374892991933226</v>
      </c>
      <c r="N442" s="47">
        <v>6.1717672384561668</v>
      </c>
      <c r="O442" s="47">
        <v>49.727000000000011</v>
      </c>
      <c r="P442" s="47">
        <v>0.6418909355288076</v>
      </c>
      <c r="Q442" s="47">
        <v>50.368890935528817</v>
      </c>
      <c r="R442" s="47">
        <v>49.838173021550823</v>
      </c>
      <c r="S442" s="47"/>
      <c r="T442" s="47">
        <v>128.32000000000005</v>
      </c>
      <c r="U442" s="47">
        <v>1.656392801638076</v>
      </c>
      <c r="V442" s="47">
        <v>129.97639280163813</v>
      </c>
      <c r="W442" s="47">
        <v>128.60688081174015</v>
      </c>
      <c r="X442" s="47">
        <v>13.97</v>
      </c>
      <c r="Y442" s="47">
        <v>0.18032892330801056</v>
      </c>
      <c r="Z442" s="47">
        <v>14.150328923308011</v>
      </c>
      <c r="AA442" s="47">
        <v>14.001232270417777</v>
      </c>
      <c r="AB442" s="47">
        <v>142.29000000000005</v>
      </c>
      <c r="AC442" s="47">
        <v>1.8367217249460865</v>
      </c>
      <c r="AD442" s="47">
        <v>144.12672172494615</v>
      </c>
      <c r="AE442" s="47">
        <v>142.60811308215793</v>
      </c>
    </row>
    <row r="443" spans="1:31" ht="13" x14ac:dyDescent="0.3">
      <c r="A443" s="46">
        <v>44945</v>
      </c>
      <c r="B443" s="44">
        <v>8</v>
      </c>
      <c r="C443" s="44" t="s">
        <v>5</v>
      </c>
      <c r="D443" s="45">
        <v>31.043589000000001</v>
      </c>
      <c r="E443" s="43">
        <v>1.0656591999999999E-2</v>
      </c>
      <c r="F443" s="43"/>
      <c r="G443" s="47">
        <v>48.638000000000012</v>
      </c>
      <c r="H443" s="47">
        <v>0.96225987166639237</v>
      </c>
      <c r="I443" s="47">
        <v>49.600259871666402</v>
      </c>
      <c r="J443" s="47">
        <v>49.071690139120079</v>
      </c>
      <c r="K443" s="47">
        <v>6.604000000000001</v>
      </c>
      <c r="L443" s="47">
        <v>0.13065430717720414</v>
      </c>
      <c r="M443" s="47">
        <v>6.7346543071772054</v>
      </c>
      <c r="N443" s="47">
        <v>6.6628858439645748</v>
      </c>
      <c r="O443" s="47">
        <v>55.242000000000012</v>
      </c>
      <c r="P443" s="47">
        <v>1.0929141788435965</v>
      </c>
      <c r="Q443" s="47">
        <v>56.334914178843604</v>
      </c>
      <c r="R443" s="47">
        <v>55.734575983084653</v>
      </c>
      <c r="S443" s="47"/>
      <c r="T443" s="47">
        <v>142.33199999999994</v>
      </c>
      <c r="U443" s="47">
        <v>2.8159129087137811</v>
      </c>
      <c r="V443" s="47">
        <v>145.14791290871372</v>
      </c>
      <c r="W443" s="47">
        <v>143.60113082119403</v>
      </c>
      <c r="X443" s="47">
        <v>15.040000000000001</v>
      </c>
      <c r="Y443" s="47">
        <v>0.29755311628485009</v>
      </c>
      <c r="Z443" s="47">
        <v>15.337553116284852</v>
      </c>
      <c r="AA443" s="47">
        <v>15.174107070446276</v>
      </c>
      <c r="AB443" s="47">
        <v>157.37199999999993</v>
      </c>
      <c r="AC443" s="47">
        <v>3.113466024998631</v>
      </c>
      <c r="AD443" s="47">
        <v>160.48546602499857</v>
      </c>
      <c r="AE443" s="47">
        <v>158.7752378916403</v>
      </c>
    </row>
    <row r="444" spans="1:31" ht="13" x14ac:dyDescent="0.3">
      <c r="A444" s="46">
        <v>44945</v>
      </c>
      <c r="B444" s="44">
        <v>9</v>
      </c>
      <c r="C444" s="44" t="s">
        <v>5</v>
      </c>
      <c r="D444" s="45">
        <v>35.323957999999998</v>
      </c>
      <c r="E444" s="43">
        <v>1.0406636E-2</v>
      </c>
      <c r="F444" s="43"/>
      <c r="G444" s="47">
        <v>52.07500000000001</v>
      </c>
      <c r="H444" s="47">
        <v>0.70497540450934937</v>
      </c>
      <c r="I444" s="47">
        <v>52.779975404509358</v>
      </c>
      <c r="J444" s="47">
        <v>52.230713412385676</v>
      </c>
      <c r="K444" s="47">
        <v>6.86</v>
      </c>
      <c r="L444" s="47">
        <v>9.286857945144765E-2</v>
      </c>
      <c r="M444" s="47">
        <v>6.9528685794514482</v>
      </c>
      <c r="N444" s="47">
        <v>6.8805126069892601</v>
      </c>
      <c r="O444" s="47">
        <v>58.935000000000009</v>
      </c>
      <c r="P444" s="47">
        <v>0.79784398396079703</v>
      </c>
      <c r="Q444" s="47">
        <v>59.732843983960805</v>
      </c>
      <c r="R444" s="47">
        <v>59.111226019374939</v>
      </c>
      <c r="S444" s="47"/>
      <c r="T444" s="47">
        <v>152.33499999999995</v>
      </c>
      <c r="U444" s="47">
        <v>2.0622645846554333</v>
      </c>
      <c r="V444" s="47">
        <v>154.39726458465537</v>
      </c>
      <c r="W444" s="47">
        <v>152.79050845272718</v>
      </c>
      <c r="X444" s="47">
        <v>15.165000000000004</v>
      </c>
      <c r="Y444" s="47">
        <v>0.20529912644040876</v>
      </c>
      <c r="Z444" s="47">
        <v>15.370299126440413</v>
      </c>
      <c r="AA444" s="47">
        <v>15.210346018220429</v>
      </c>
      <c r="AB444" s="47">
        <v>167.49999999999994</v>
      </c>
      <c r="AC444" s="47">
        <v>2.2675637110958422</v>
      </c>
      <c r="AD444" s="47">
        <v>169.76756371109579</v>
      </c>
      <c r="AE444" s="47">
        <v>168.00085447094762</v>
      </c>
    </row>
    <row r="445" spans="1:31" ht="13" x14ac:dyDescent="0.3">
      <c r="A445" s="46">
        <v>44945</v>
      </c>
      <c r="B445" s="44">
        <v>10</v>
      </c>
      <c r="C445" s="44" t="s">
        <v>5</v>
      </c>
      <c r="D445" s="45">
        <v>42.887931999999999</v>
      </c>
      <c r="E445" s="43">
        <v>1.0332745000000001E-2</v>
      </c>
      <c r="F445" s="43"/>
      <c r="G445" s="47">
        <v>54.626999999999995</v>
      </c>
      <c r="H445" s="47">
        <v>0.81794253462453781</v>
      </c>
      <c r="I445" s="47">
        <v>55.444942534624531</v>
      </c>
      <c r="J445" s="47">
        <v>54.872044081874598</v>
      </c>
      <c r="K445" s="47">
        <v>7.1160000000000005</v>
      </c>
      <c r="L445" s="47">
        <v>0.10654949157720929</v>
      </c>
      <c r="M445" s="47">
        <v>7.2225494915772099</v>
      </c>
      <c r="N445" s="47">
        <v>7.1479207294308624</v>
      </c>
      <c r="O445" s="47">
        <v>61.742999999999995</v>
      </c>
      <c r="P445" s="47">
        <v>0.92449202620174709</v>
      </c>
      <c r="Q445" s="47">
        <v>62.667492026201742</v>
      </c>
      <c r="R445" s="47">
        <v>62.019964811305464</v>
      </c>
      <c r="S445" s="47"/>
      <c r="T445" s="47">
        <v>157.65299999999991</v>
      </c>
      <c r="U445" s="47">
        <v>2.3605743389013161</v>
      </c>
      <c r="V445" s="47">
        <v>160.01357433890124</v>
      </c>
      <c r="W445" s="47">
        <v>158.36019487871883</v>
      </c>
      <c r="X445" s="47">
        <v>15.284000000000001</v>
      </c>
      <c r="Y445" s="47">
        <v>0.2288508191773562</v>
      </c>
      <c r="Z445" s="47">
        <v>15.512850819177357</v>
      </c>
      <c r="AA445" s="47">
        <v>15.352560487439757</v>
      </c>
      <c r="AB445" s="47">
        <v>172.9369999999999</v>
      </c>
      <c r="AC445" s="47">
        <v>2.5894251580786722</v>
      </c>
      <c r="AD445" s="47">
        <v>175.52642515807858</v>
      </c>
      <c r="AE445" s="47">
        <v>173.71275536615858</v>
      </c>
    </row>
    <row r="446" spans="1:31" ht="13" x14ac:dyDescent="0.3">
      <c r="A446" s="46">
        <v>44945</v>
      </c>
      <c r="B446" s="44">
        <v>11</v>
      </c>
      <c r="C446" s="44" t="s">
        <v>5</v>
      </c>
      <c r="D446" s="45">
        <v>31.914256000000002</v>
      </c>
      <c r="E446" s="43">
        <v>1.0182411000000001E-2</v>
      </c>
      <c r="F446" s="43"/>
      <c r="G446" s="47">
        <v>56.760999999999996</v>
      </c>
      <c r="H446" s="47">
        <v>0.75818466187077749</v>
      </c>
      <c r="I446" s="47">
        <v>57.519184661870774</v>
      </c>
      <c r="J446" s="47">
        <v>56.933500683258714</v>
      </c>
      <c r="K446" s="47">
        <v>7.2139999999999986</v>
      </c>
      <c r="L446" s="47">
        <v>9.6360954717777836E-2</v>
      </c>
      <c r="M446" s="47">
        <v>7.3103609547177761</v>
      </c>
      <c r="N446" s="47">
        <v>7.2359238549184877</v>
      </c>
      <c r="O446" s="47">
        <v>63.974999999999994</v>
      </c>
      <c r="P446" s="47">
        <v>0.85454561658855532</v>
      </c>
      <c r="Q446" s="47">
        <v>64.829545616588547</v>
      </c>
      <c r="R446" s="47">
        <v>64.169424538177196</v>
      </c>
      <c r="S446" s="47"/>
      <c r="T446" s="47">
        <v>161.34600000000003</v>
      </c>
      <c r="U446" s="47">
        <v>2.1551780704040184</v>
      </c>
      <c r="V446" s="47">
        <v>163.50117807040405</v>
      </c>
      <c r="W446" s="47">
        <v>161.83634187630702</v>
      </c>
      <c r="X446" s="47">
        <v>15.247</v>
      </c>
      <c r="Y446" s="47">
        <v>0.20366169622705282</v>
      </c>
      <c r="Z446" s="47">
        <v>15.450661696227053</v>
      </c>
      <c r="AA446" s="47">
        <v>15.293336708614113</v>
      </c>
      <c r="AB446" s="47">
        <v>176.59300000000002</v>
      </c>
      <c r="AC446" s="47">
        <v>2.3588397666310712</v>
      </c>
      <c r="AD446" s="47">
        <v>178.95183976663111</v>
      </c>
      <c r="AE446" s="47">
        <v>177.12967858492112</v>
      </c>
    </row>
    <row r="447" spans="1:31" ht="13" x14ac:dyDescent="0.3">
      <c r="A447" s="46">
        <v>44945</v>
      </c>
      <c r="B447" s="44">
        <v>12</v>
      </c>
      <c r="C447" s="44" t="s">
        <v>5</v>
      </c>
      <c r="D447" s="45">
        <v>35.570467999999998</v>
      </c>
      <c r="E447" s="43">
        <v>1.0223434E-2</v>
      </c>
      <c r="F447" s="43"/>
      <c r="G447" s="47">
        <v>56.655000000000008</v>
      </c>
      <c r="H447" s="47">
        <v>0.61966811964191637</v>
      </c>
      <c r="I447" s="47">
        <v>57.274668119641923</v>
      </c>
      <c r="J447" s="47">
        <v>56.689124330248859</v>
      </c>
      <c r="K447" s="47">
        <v>7.0110000000000001</v>
      </c>
      <c r="L447" s="47">
        <v>7.6683314567284014E-2</v>
      </c>
      <c r="M447" s="47">
        <v>7.0876833145672844</v>
      </c>
      <c r="N447" s="47">
        <v>7.0152228519879047</v>
      </c>
      <c r="O447" s="47">
        <v>63.666000000000011</v>
      </c>
      <c r="P447" s="47">
        <v>0.69635143420920043</v>
      </c>
      <c r="Q447" s="47">
        <v>64.362351434209202</v>
      </c>
      <c r="R447" s="47">
        <v>63.704347182236766</v>
      </c>
      <c r="S447" s="47"/>
      <c r="T447" s="47">
        <v>162.11899999999997</v>
      </c>
      <c r="U447" s="47">
        <v>1.7731881720629743</v>
      </c>
      <c r="V447" s="47">
        <v>163.89218817206296</v>
      </c>
      <c r="W447" s="47">
        <v>162.21664720317028</v>
      </c>
      <c r="X447" s="47">
        <v>15.082000000000001</v>
      </c>
      <c r="Y447" s="47">
        <v>0.16496045504261553</v>
      </c>
      <c r="Z447" s="47">
        <v>15.246960455042617</v>
      </c>
      <c r="AA447" s="47">
        <v>15.091084161129878</v>
      </c>
      <c r="AB447" s="47">
        <v>177.20099999999996</v>
      </c>
      <c r="AC447" s="47">
        <v>1.9381486271055899</v>
      </c>
      <c r="AD447" s="47">
        <v>179.13914862710558</v>
      </c>
      <c r="AE447" s="47">
        <v>177.30773136430017</v>
      </c>
    </row>
    <row r="448" spans="1:31" ht="13" x14ac:dyDescent="0.3">
      <c r="A448" s="46">
        <v>44945</v>
      </c>
      <c r="B448" s="44">
        <v>13</v>
      </c>
      <c r="C448" s="44" t="s">
        <v>5</v>
      </c>
      <c r="D448" s="45">
        <v>29.079908</v>
      </c>
      <c r="E448" s="43">
        <v>1.0546841E-2</v>
      </c>
      <c r="F448" s="43"/>
      <c r="G448" s="47">
        <v>55.562999999999995</v>
      </c>
      <c r="H448" s="47">
        <v>0.59212539767799788</v>
      </c>
      <c r="I448" s="47">
        <v>56.155125397677992</v>
      </c>
      <c r="J448" s="47">
        <v>55.562866218773621</v>
      </c>
      <c r="K448" s="47">
        <v>6.8230000000000004</v>
      </c>
      <c r="L448" s="47">
        <v>7.271154524336304E-2</v>
      </c>
      <c r="M448" s="47">
        <v>6.8957115452433637</v>
      </c>
      <c r="N448" s="47">
        <v>6.8229835719938174</v>
      </c>
      <c r="O448" s="47">
        <v>62.385999999999996</v>
      </c>
      <c r="P448" s="47">
        <v>0.66483694292136097</v>
      </c>
      <c r="Q448" s="47">
        <v>63.050836942921357</v>
      </c>
      <c r="R448" s="47">
        <v>62.385849790767438</v>
      </c>
      <c r="S448" s="47"/>
      <c r="T448" s="47">
        <v>159.97</v>
      </c>
      <c r="U448" s="47">
        <v>1.704772958021513</v>
      </c>
      <c r="V448" s="47">
        <v>161.67477295802152</v>
      </c>
      <c r="W448" s="47">
        <v>159.96961483392215</v>
      </c>
      <c r="X448" s="47">
        <v>14.836000000000002</v>
      </c>
      <c r="Y448" s="47">
        <v>0.15810471716701363</v>
      </c>
      <c r="Z448" s="47">
        <v>14.994104717167016</v>
      </c>
      <c r="AA448" s="47">
        <v>14.835964278777706</v>
      </c>
      <c r="AB448" s="47">
        <v>174.80600000000001</v>
      </c>
      <c r="AC448" s="47">
        <v>1.8628776751885265</v>
      </c>
      <c r="AD448" s="47">
        <v>176.66887767518853</v>
      </c>
      <c r="AE448" s="47">
        <v>174.80557911269986</v>
      </c>
    </row>
    <row r="449" spans="1:31" ht="13" x14ac:dyDescent="0.3">
      <c r="A449" s="46">
        <v>44945</v>
      </c>
      <c r="B449" s="44">
        <v>14</v>
      </c>
      <c r="C449" s="44" t="s">
        <v>5</v>
      </c>
      <c r="D449" s="45">
        <v>26.793609</v>
      </c>
      <c r="E449" s="43">
        <v>1.1354315E-2</v>
      </c>
      <c r="F449" s="43"/>
      <c r="G449" s="47">
        <v>55.164999999999999</v>
      </c>
      <c r="H449" s="47">
        <v>0.69464305799216042</v>
      </c>
      <c r="I449" s="47">
        <v>55.859643057992159</v>
      </c>
      <c r="J449" s="47">
        <v>55.225395074924158</v>
      </c>
      <c r="K449" s="47">
        <v>6.5120000000000005</v>
      </c>
      <c r="L449" s="47">
        <v>8.1999738849722656E-2</v>
      </c>
      <c r="M449" s="47">
        <v>6.5939997388497229</v>
      </c>
      <c r="N449" s="47">
        <v>6.519129388704906</v>
      </c>
      <c r="O449" s="47">
        <v>61.677</v>
      </c>
      <c r="P449" s="47">
        <v>0.77664279684188309</v>
      </c>
      <c r="Q449" s="47">
        <v>62.453642796841883</v>
      </c>
      <c r="R449" s="47">
        <v>61.744524463629062</v>
      </c>
      <c r="S449" s="47"/>
      <c r="T449" s="47">
        <v>158.02699999999993</v>
      </c>
      <c r="U449" s="47">
        <v>1.9898913899270751</v>
      </c>
      <c r="V449" s="47">
        <v>160.016891389927</v>
      </c>
      <c r="W449" s="47">
        <v>158.20000919976499</v>
      </c>
      <c r="X449" s="47">
        <v>14.337000000000002</v>
      </c>
      <c r="Y449" s="47">
        <v>0.18053290170277544</v>
      </c>
      <c r="Z449" s="47">
        <v>14.517532901702777</v>
      </c>
      <c r="AA449" s="47">
        <v>14.35269626011398</v>
      </c>
      <c r="AB449" s="47">
        <v>172.36399999999992</v>
      </c>
      <c r="AC449" s="47">
        <v>2.1704242916298506</v>
      </c>
      <c r="AD449" s="47">
        <v>174.53442429162976</v>
      </c>
      <c r="AE449" s="47">
        <v>172.55270545987898</v>
      </c>
    </row>
    <row r="450" spans="1:31" ht="13" x14ac:dyDescent="0.3">
      <c r="A450" s="46">
        <v>44945</v>
      </c>
      <c r="B450" s="44">
        <v>15</v>
      </c>
      <c r="C450" s="44" t="s">
        <v>5</v>
      </c>
      <c r="D450" s="45">
        <v>25.148993999999998</v>
      </c>
      <c r="E450" s="43">
        <v>1.1287785E-2</v>
      </c>
      <c r="F450" s="43"/>
      <c r="G450" s="47">
        <v>53.336000000000006</v>
      </c>
      <c r="H450" s="47">
        <v>0.64755116673436475</v>
      </c>
      <c r="I450" s="47">
        <v>53.983551166734372</v>
      </c>
      <c r="J450" s="47">
        <v>53.374196447627774</v>
      </c>
      <c r="K450" s="47">
        <v>6.1930000000000005</v>
      </c>
      <c r="L450" s="47">
        <v>7.5189072588606604E-2</v>
      </c>
      <c r="M450" s="47">
        <v>6.2681890725886067</v>
      </c>
      <c r="N450" s="47">
        <v>6.1974351019978764</v>
      </c>
      <c r="O450" s="47">
        <v>59.529000000000003</v>
      </c>
      <c r="P450" s="47">
        <v>0.72274023932297138</v>
      </c>
      <c r="Q450" s="47">
        <v>60.251740239322977</v>
      </c>
      <c r="R450" s="47">
        <v>59.57163154962565</v>
      </c>
      <c r="S450" s="47"/>
      <c r="T450" s="47">
        <v>154.886</v>
      </c>
      <c r="U450" s="47">
        <v>1.8804674143321363</v>
      </c>
      <c r="V450" s="47">
        <v>156.76646741433214</v>
      </c>
      <c r="W450" s="47">
        <v>154.99692123494964</v>
      </c>
      <c r="X450" s="47">
        <v>13.459999999999997</v>
      </c>
      <c r="Y450" s="47">
        <v>0.16341755482684392</v>
      </c>
      <c r="Z450" s="47">
        <v>13.62341755482684</v>
      </c>
      <c r="AA450" s="47">
        <v>13.469639346502728</v>
      </c>
      <c r="AB450" s="47">
        <v>168.346</v>
      </c>
      <c r="AC450" s="47">
        <v>2.04388496915898</v>
      </c>
      <c r="AD450" s="47">
        <v>170.38988496915897</v>
      </c>
      <c r="AE450" s="47">
        <v>168.46656058145237</v>
      </c>
    </row>
    <row r="451" spans="1:31" ht="13" x14ac:dyDescent="0.3">
      <c r="A451" s="46">
        <v>44945</v>
      </c>
      <c r="B451" s="44">
        <v>16</v>
      </c>
      <c r="C451" s="44" t="s">
        <v>5</v>
      </c>
      <c r="D451" s="45">
        <v>25.187384000000002</v>
      </c>
      <c r="E451" s="43">
        <v>1.0776714999999999E-2</v>
      </c>
      <c r="F451" s="43"/>
      <c r="G451" s="47">
        <v>50.777000000000015</v>
      </c>
      <c r="H451" s="47">
        <v>0.64784625358190362</v>
      </c>
      <c r="I451" s="47">
        <v>51.424846253581919</v>
      </c>
      <c r="J451" s="47">
        <v>50.870655341588247</v>
      </c>
      <c r="K451" s="47">
        <v>5.9880000000000004</v>
      </c>
      <c r="L451" s="47">
        <v>7.6398829518255079E-2</v>
      </c>
      <c r="M451" s="47">
        <v>6.0643988295182556</v>
      </c>
      <c r="N451" s="47">
        <v>5.999044531686204</v>
      </c>
      <c r="O451" s="47">
        <v>56.765000000000015</v>
      </c>
      <c r="P451" s="47">
        <v>0.72424508310015867</v>
      </c>
      <c r="Q451" s="47">
        <v>57.489245083100172</v>
      </c>
      <c r="R451" s="47">
        <v>56.869699873274449</v>
      </c>
      <c r="S451" s="47"/>
      <c r="T451" s="47">
        <v>148.72300000000001</v>
      </c>
      <c r="U451" s="47">
        <v>1.8975055314701821</v>
      </c>
      <c r="V451" s="47">
        <v>150.6205055314702</v>
      </c>
      <c r="W451" s="47">
        <v>148.99731127020164</v>
      </c>
      <c r="X451" s="47">
        <v>13.032999999999999</v>
      </c>
      <c r="Y451" s="47">
        <v>0.16628355796783872</v>
      </c>
      <c r="Z451" s="47">
        <v>13.199283557967838</v>
      </c>
      <c r="AA451" s="47">
        <v>13.057038640859433</v>
      </c>
      <c r="AB451" s="47">
        <v>161.756</v>
      </c>
      <c r="AC451" s="47">
        <v>2.0637890894380209</v>
      </c>
      <c r="AD451" s="47">
        <v>163.81978908943805</v>
      </c>
      <c r="AE451" s="47">
        <v>162.05434991106108</v>
      </c>
    </row>
    <row r="452" spans="1:31" ht="13" x14ac:dyDescent="0.3">
      <c r="A452" s="46">
        <v>44945</v>
      </c>
      <c r="B452" s="44">
        <v>17</v>
      </c>
      <c r="C452" s="44" t="s">
        <v>5</v>
      </c>
      <c r="D452" s="45">
        <v>27.974219999999999</v>
      </c>
      <c r="E452" s="43">
        <v>1.115262E-2</v>
      </c>
      <c r="F452" s="43"/>
      <c r="G452" s="47">
        <v>48.248000000000005</v>
      </c>
      <c r="H452" s="47">
        <v>0.57491797548787771</v>
      </c>
      <c r="I452" s="47">
        <v>48.822917975487883</v>
      </c>
      <c r="J452" s="47">
        <v>48.2784145240161</v>
      </c>
      <c r="K452" s="47">
        <v>5.8029999999999999</v>
      </c>
      <c r="L452" s="47">
        <v>6.9147923473639406E-2</v>
      </c>
      <c r="M452" s="47">
        <v>5.8721479234736389</v>
      </c>
      <c r="N452" s="47">
        <v>5.8066580890993489</v>
      </c>
      <c r="O452" s="47">
        <v>54.051000000000002</v>
      </c>
      <c r="P452" s="47">
        <v>0.64406589896151711</v>
      </c>
      <c r="Q452" s="47">
        <v>54.695065898961523</v>
      </c>
      <c r="R452" s="47">
        <v>54.08507261311545</v>
      </c>
      <c r="S452" s="47"/>
      <c r="T452" s="47">
        <v>142.20399999999992</v>
      </c>
      <c r="U452" s="47">
        <v>1.6944875598217151</v>
      </c>
      <c r="V452" s="47">
        <v>143.89848755982163</v>
      </c>
      <c r="W452" s="47">
        <v>142.29364240949224</v>
      </c>
      <c r="X452" s="47">
        <v>12.706999999999995</v>
      </c>
      <c r="Y452" s="47">
        <v>0.15141524445623566</v>
      </c>
      <c r="Z452" s="47">
        <v>12.85841524445623</v>
      </c>
      <c r="AA452" s="47">
        <v>12.715010225432604</v>
      </c>
      <c r="AB452" s="47">
        <v>154.91099999999992</v>
      </c>
      <c r="AC452" s="47">
        <v>1.8459028042779506</v>
      </c>
      <c r="AD452" s="47">
        <v>156.75690280427787</v>
      </c>
      <c r="AE452" s="47">
        <v>155.00865263492483</v>
      </c>
    </row>
    <row r="453" spans="1:31" ht="13" x14ac:dyDescent="0.3">
      <c r="A453" s="46">
        <v>44945</v>
      </c>
      <c r="B453" s="44">
        <v>18</v>
      </c>
      <c r="C453" s="44" t="s">
        <v>5</v>
      </c>
      <c r="D453" s="45">
        <v>35.776074000000001</v>
      </c>
      <c r="E453" s="43">
        <v>1.089767E-2</v>
      </c>
      <c r="F453" s="43"/>
      <c r="G453" s="47">
        <v>46.462999999999994</v>
      </c>
      <c r="H453" s="47">
        <v>0.64434366401279353</v>
      </c>
      <c r="I453" s="47">
        <v>47.107343664012788</v>
      </c>
      <c r="J453" s="47">
        <v>46.59398337818579</v>
      </c>
      <c r="K453" s="47">
        <v>5.827</v>
      </c>
      <c r="L453" s="47">
        <v>8.0808181352959307E-2</v>
      </c>
      <c r="M453" s="47">
        <v>5.9078081813529595</v>
      </c>
      <c r="N453" s="47">
        <v>5.8434268373692753</v>
      </c>
      <c r="O453" s="47">
        <v>52.289999999999992</v>
      </c>
      <c r="P453" s="47">
        <v>0.72515184536575283</v>
      </c>
      <c r="Q453" s="47">
        <v>53.01515184536575</v>
      </c>
      <c r="R453" s="47">
        <v>52.437410215555062</v>
      </c>
      <c r="S453" s="47"/>
      <c r="T453" s="47">
        <v>139.124</v>
      </c>
      <c r="U453" s="47">
        <v>1.9293560018103846</v>
      </c>
      <c r="V453" s="47">
        <v>141.05335600181039</v>
      </c>
      <c r="W453" s="47">
        <v>139.51620307571014</v>
      </c>
      <c r="X453" s="47">
        <v>12.811</v>
      </c>
      <c r="Y453" s="47">
        <v>0.17766150872022682</v>
      </c>
      <c r="Z453" s="47">
        <v>12.988661508720227</v>
      </c>
      <c r="AA453" s="47">
        <v>12.847115361856492</v>
      </c>
      <c r="AB453" s="47">
        <v>151.935</v>
      </c>
      <c r="AC453" s="47">
        <v>2.1070175105306115</v>
      </c>
      <c r="AD453" s="47">
        <v>154.04201751053063</v>
      </c>
      <c r="AE453" s="47">
        <v>152.36331843756662</v>
      </c>
    </row>
    <row r="454" spans="1:31" ht="13" x14ac:dyDescent="0.3">
      <c r="A454" s="46">
        <v>44945</v>
      </c>
      <c r="B454" s="44">
        <v>19</v>
      </c>
      <c r="C454" s="44" t="s">
        <v>5</v>
      </c>
      <c r="D454" s="45">
        <v>30.494365999999999</v>
      </c>
      <c r="E454" s="43">
        <v>1.0824764000000001E-2</v>
      </c>
      <c r="F454" s="43"/>
      <c r="G454" s="47">
        <v>45.231999999999999</v>
      </c>
      <c r="H454" s="47">
        <v>0.6083498845511659</v>
      </c>
      <c r="I454" s="47">
        <v>45.840349884551166</v>
      </c>
      <c r="J454" s="47">
        <v>45.34413891537347</v>
      </c>
      <c r="K454" s="47">
        <v>5.7299999999999995</v>
      </c>
      <c r="L454" s="47">
        <v>7.7065901098297224E-2</v>
      </c>
      <c r="M454" s="47">
        <v>5.807065901098297</v>
      </c>
      <c r="N454" s="47">
        <v>5.7442057831864606</v>
      </c>
      <c r="O454" s="47">
        <v>50.961999999999996</v>
      </c>
      <c r="P454" s="47">
        <v>0.68541578564946315</v>
      </c>
      <c r="Q454" s="47">
        <v>51.647415785649464</v>
      </c>
      <c r="R454" s="47">
        <v>51.088344698559929</v>
      </c>
      <c r="S454" s="47"/>
      <c r="T454" s="47">
        <v>137.05399999999997</v>
      </c>
      <c r="U454" s="47">
        <v>1.8433141377183291</v>
      </c>
      <c r="V454" s="47">
        <v>138.8973141377183</v>
      </c>
      <c r="W454" s="47">
        <v>137.39378349194362</v>
      </c>
      <c r="X454" s="47">
        <v>12.914000000000001</v>
      </c>
      <c r="Y454" s="47">
        <v>0.17368744271961789</v>
      </c>
      <c r="Z454" s="47">
        <v>13.08768744271962</v>
      </c>
      <c r="AA454" s="47">
        <v>12.946016314846418</v>
      </c>
      <c r="AB454" s="47">
        <v>149.96799999999996</v>
      </c>
      <c r="AC454" s="47">
        <v>2.0170015804379471</v>
      </c>
      <c r="AD454" s="47">
        <v>151.98500158043791</v>
      </c>
      <c r="AE454" s="47">
        <v>150.33979980679004</v>
      </c>
    </row>
    <row r="455" spans="1:31" ht="13" x14ac:dyDescent="0.3">
      <c r="A455" s="46">
        <v>44945</v>
      </c>
      <c r="B455" s="44">
        <v>20</v>
      </c>
      <c r="C455" s="44" t="s">
        <v>5</v>
      </c>
      <c r="D455" s="45">
        <v>27.420615000000002</v>
      </c>
      <c r="E455" s="43">
        <v>1.0640136E-2</v>
      </c>
      <c r="F455" s="43"/>
      <c r="G455" s="47">
        <v>43.954000000000001</v>
      </c>
      <c r="H455" s="47">
        <v>0.54499490597352029</v>
      </c>
      <c r="I455" s="47">
        <v>44.498994905973518</v>
      </c>
      <c r="J455" s="47">
        <v>44.025519548310655</v>
      </c>
      <c r="K455" s="47">
        <v>5.6520000000000001</v>
      </c>
      <c r="L455" s="47">
        <v>7.0080338730544131E-2</v>
      </c>
      <c r="M455" s="47">
        <v>5.7220803387305441</v>
      </c>
      <c r="N455" s="47">
        <v>5.6611966257235249</v>
      </c>
      <c r="O455" s="47">
        <v>49.606000000000002</v>
      </c>
      <c r="P455" s="47">
        <v>0.61507524470406438</v>
      </c>
      <c r="Q455" s="47">
        <v>50.22107524470406</v>
      </c>
      <c r="R455" s="47">
        <v>49.686716174034181</v>
      </c>
      <c r="S455" s="47"/>
      <c r="T455" s="47">
        <v>131.75400000000002</v>
      </c>
      <c r="U455" s="47">
        <v>1.6336456031677482</v>
      </c>
      <c r="V455" s="47">
        <v>133.38764560316775</v>
      </c>
      <c r="W455" s="47">
        <v>131.96838291323024</v>
      </c>
      <c r="X455" s="47">
        <v>12.512999999999998</v>
      </c>
      <c r="Y455" s="47">
        <v>0.15515132316618871</v>
      </c>
      <c r="Z455" s="47">
        <v>12.668151323166187</v>
      </c>
      <c r="AA455" s="47">
        <v>12.533360470219119</v>
      </c>
      <c r="AB455" s="47">
        <v>144.26700000000002</v>
      </c>
      <c r="AC455" s="47">
        <v>1.7887969263339369</v>
      </c>
      <c r="AD455" s="47">
        <v>146.05579692633395</v>
      </c>
      <c r="AE455" s="47">
        <v>144.50174338344937</v>
      </c>
    </row>
    <row r="456" spans="1:31" ht="13" x14ac:dyDescent="0.3">
      <c r="A456" s="46">
        <v>44945</v>
      </c>
      <c r="B456" s="44">
        <v>21</v>
      </c>
      <c r="C456" s="44" t="s">
        <v>5</v>
      </c>
      <c r="D456" s="45">
        <v>26.410043999999999</v>
      </c>
      <c r="E456" s="43">
        <v>1.0422489E-2</v>
      </c>
      <c r="F456" s="43"/>
      <c r="G456" s="47">
        <v>41.661999999999992</v>
      </c>
      <c r="H456" s="47">
        <v>0.57535740025434423</v>
      </c>
      <c r="I456" s="47">
        <v>42.237357400254339</v>
      </c>
      <c r="J456" s="47">
        <v>41.797139007361118</v>
      </c>
      <c r="K456" s="47">
        <v>5.4959999999999996</v>
      </c>
      <c r="L456" s="47">
        <v>7.5900443372806783E-2</v>
      </c>
      <c r="M456" s="47">
        <v>5.5719004433728063</v>
      </c>
      <c r="N456" s="47">
        <v>5.5138273722926581</v>
      </c>
      <c r="O456" s="47">
        <v>47.157999999999994</v>
      </c>
      <c r="P456" s="47">
        <v>0.651257843627151</v>
      </c>
      <c r="Q456" s="47">
        <v>47.809257843627144</v>
      </c>
      <c r="R456" s="47">
        <v>47.310966379653777</v>
      </c>
      <c r="S456" s="47"/>
      <c r="T456" s="47">
        <v>124.97799999999992</v>
      </c>
      <c r="U456" s="47">
        <v>1.7259617197683117</v>
      </c>
      <c r="V456" s="47">
        <v>126.70396171976823</v>
      </c>
      <c r="W456" s="47">
        <v>125.38339107248753</v>
      </c>
      <c r="X456" s="47">
        <v>12.215</v>
      </c>
      <c r="Y456" s="47">
        <v>0.1686906688134707</v>
      </c>
      <c r="Z456" s="47">
        <v>12.38369066881347</v>
      </c>
      <c r="AA456" s="47">
        <v>12.254621789038358</v>
      </c>
      <c r="AB456" s="47">
        <v>137.19299999999993</v>
      </c>
      <c r="AC456" s="47">
        <v>1.8946523885817823</v>
      </c>
      <c r="AD456" s="47">
        <v>139.08765238858169</v>
      </c>
      <c r="AE456" s="47">
        <v>137.63801286152588</v>
      </c>
    </row>
    <row r="457" spans="1:31" ht="13" x14ac:dyDescent="0.3">
      <c r="A457" s="46">
        <v>44945</v>
      </c>
      <c r="B457" s="44">
        <v>22</v>
      </c>
      <c r="C457" s="44" t="s">
        <v>5</v>
      </c>
      <c r="D457" s="45">
        <v>24.318714</v>
      </c>
      <c r="E457" s="43">
        <v>1.0041853999999999E-2</v>
      </c>
      <c r="F457" s="43"/>
      <c r="G457" s="47">
        <v>39.007000000000005</v>
      </c>
      <c r="H457" s="47">
        <v>0.45835214788804163</v>
      </c>
      <c r="I457" s="47">
        <v>39.465352147888048</v>
      </c>
      <c r="J457" s="47">
        <v>39.069046843560372</v>
      </c>
      <c r="K457" s="47">
        <v>5.3790000000000004</v>
      </c>
      <c r="L457" s="47">
        <v>6.3205993885450715E-2</v>
      </c>
      <c r="M457" s="47">
        <v>5.4422059938854508</v>
      </c>
      <c r="N457" s="47">
        <v>5.3875561558569283</v>
      </c>
      <c r="O457" s="47">
        <v>44.386000000000003</v>
      </c>
      <c r="P457" s="47">
        <v>0.52155814177349236</v>
      </c>
      <c r="Q457" s="47">
        <v>44.907558141773499</v>
      </c>
      <c r="R457" s="47">
        <v>44.456602999417299</v>
      </c>
      <c r="S457" s="47"/>
      <c r="T457" s="47">
        <v>117.59000000000002</v>
      </c>
      <c r="U457" s="47">
        <v>1.3817424839171129</v>
      </c>
      <c r="V457" s="47">
        <v>118.97174248391713</v>
      </c>
      <c r="W457" s="47">
        <v>117.77704561576803</v>
      </c>
      <c r="X457" s="47">
        <v>11.682000000000002</v>
      </c>
      <c r="Y457" s="47">
        <v>0.13726945911318744</v>
      </c>
      <c r="Z457" s="47">
        <v>11.81926945911319</v>
      </c>
      <c r="AA457" s="47">
        <v>11.700582080818117</v>
      </c>
      <c r="AB457" s="47">
        <v>129.27200000000002</v>
      </c>
      <c r="AC457" s="47">
        <v>1.5190119430303004</v>
      </c>
      <c r="AD457" s="47">
        <v>130.79101194303033</v>
      </c>
      <c r="AE457" s="47">
        <v>129.47762769658615</v>
      </c>
    </row>
    <row r="458" spans="1:31" ht="13" x14ac:dyDescent="0.3">
      <c r="A458" s="46">
        <v>44945</v>
      </c>
      <c r="B458" s="44">
        <v>23</v>
      </c>
      <c r="C458" s="44" t="s">
        <v>5</v>
      </c>
      <c r="D458" s="45">
        <v>23.163356</v>
      </c>
      <c r="E458" s="43">
        <v>1.00702E-2</v>
      </c>
      <c r="F458" s="43"/>
      <c r="G458" s="47">
        <v>36.962000000000003</v>
      </c>
      <c r="H458" s="47">
        <v>0.42454351434635229</v>
      </c>
      <c r="I458" s="47">
        <v>37.386543514346357</v>
      </c>
      <c r="J458" s="47">
        <v>37.010053543848187</v>
      </c>
      <c r="K458" s="47">
        <v>5.3309999999999995</v>
      </c>
      <c r="L458" s="47">
        <v>6.1231574995411604E-2</v>
      </c>
      <c r="M458" s="47">
        <v>5.3922315749954111</v>
      </c>
      <c r="N458" s="47">
        <v>5.3379307245888921</v>
      </c>
      <c r="O458" s="47">
        <v>42.293000000000006</v>
      </c>
      <c r="P458" s="47">
        <v>0.48577508934176389</v>
      </c>
      <c r="Q458" s="47">
        <v>42.778775089341771</v>
      </c>
      <c r="R458" s="47">
        <v>42.347984268437081</v>
      </c>
      <c r="S458" s="47"/>
      <c r="T458" s="47">
        <v>110.30499999999996</v>
      </c>
      <c r="U458" s="47">
        <v>1.266957208754244</v>
      </c>
      <c r="V458" s="47">
        <v>111.57195720875421</v>
      </c>
      <c r="W458" s="47">
        <v>110.44840528527061</v>
      </c>
      <c r="X458" s="47">
        <v>11.398000000000003</v>
      </c>
      <c r="Y458" s="47">
        <v>0.13091680581461296</v>
      </c>
      <c r="Z458" s="47">
        <v>11.528916805814616</v>
      </c>
      <c r="AA458" s="47">
        <v>11.412818307796702</v>
      </c>
      <c r="AB458" s="47">
        <v>121.70299999999997</v>
      </c>
      <c r="AC458" s="47">
        <v>1.3978740145688571</v>
      </c>
      <c r="AD458" s="47">
        <v>123.10087401456883</v>
      </c>
      <c r="AE458" s="47">
        <v>121.86122359306731</v>
      </c>
    </row>
    <row r="459" spans="1:31" ht="13" x14ac:dyDescent="0.3">
      <c r="A459" s="46">
        <v>44945</v>
      </c>
      <c r="B459" s="44">
        <v>24</v>
      </c>
      <c r="C459" s="44" t="s">
        <v>3</v>
      </c>
      <c r="D459" s="45">
        <v>21.294041</v>
      </c>
      <c r="E459" s="43">
        <v>1.0085742999999999E-2</v>
      </c>
      <c r="F459" s="43"/>
      <c r="G459" s="47">
        <v>35.808000000000007</v>
      </c>
      <c r="H459" s="47">
        <v>0.51718179408430276</v>
      </c>
      <c r="I459" s="47">
        <v>36.325181794084308</v>
      </c>
      <c r="J459" s="47">
        <v>35.958815346080897</v>
      </c>
      <c r="K459" s="47">
        <v>5.218</v>
      </c>
      <c r="L459" s="47">
        <v>7.5364572205425917E-2</v>
      </c>
      <c r="M459" s="47">
        <v>5.2933645722054257</v>
      </c>
      <c r="N459" s="47">
        <v>5.2399770575248565</v>
      </c>
      <c r="O459" s="47">
        <v>41.02600000000001</v>
      </c>
      <c r="P459" s="47">
        <v>0.59254636628972868</v>
      </c>
      <c r="Q459" s="47">
        <v>41.618546366289735</v>
      </c>
      <c r="R459" s="47">
        <v>41.198792403605751</v>
      </c>
      <c r="S459" s="47"/>
      <c r="T459" s="47">
        <v>104.51299999999993</v>
      </c>
      <c r="U459" s="47">
        <v>1.5095012523774769</v>
      </c>
      <c r="V459" s="47">
        <v>106.02250125237741</v>
      </c>
      <c r="W459" s="47">
        <v>104.95318555252875</v>
      </c>
      <c r="X459" s="47">
        <v>11.159000000000002</v>
      </c>
      <c r="Y459" s="47">
        <v>0.16117157172103258</v>
      </c>
      <c r="Z459" s="47">
        <v>11.320171571721035</v>
      </c>
      <c r="AA459" s="47">
        <v>11.20599923053275</v>
      </c>
      <c r="AB459" s="47">
        <v>115.67199999999994</v>
      </c>
      <c r="AC459" s="47">
        <v>1.6706728240985096</v>
      </c>
      <c r="AD459" s="47">
        <v>117.34267282409844</v>
      </c>
      <c r="AE459" s="47">
        <v>116.15918478306151</v>
      </c>
    </row>
    <row r="460" spans="1:31" ht="13" x14ac:dyDescent="0.3">
      <c r="A460" s="46">
        <v>44946</v>
      </c>
      <c r="B460" s="44">
        <v>1</v>
      </c>
      <c r="C460" s="44" t="s">
        <v>3</v>
      </c>
      <c r="D460" s="45">
        <v>21.506855999999999</v>
      </c>
      <c r="E460" s="43">
        <v>1.0061855E-2</v>
      </c>
      <c r="F460" s="43"/>
      <c r="G460" s="47">
        <v>35.097000000000001</v>
      </c>
      <c r="H460" s="47">
        <v>0.54492019724143148</v>
      </c>
      <c r="I460" s="47">
        <v>35.641920197241433</v>
      </c>
      <c r="J460" s="47">
        <v>35.283296364295218</v>
      </c>
      <c r="K460" s="47">
        <v>5.1480000000000006</v>
      </c>
      <c r="L460" s="47">
        <v>7.9928460421086978E-2</v>
      </c>
      <c r="M460" s="47">
        <v>5.2279284604210874</v>
      </c>
      <c r="N460" s="47">
        <v>5.1753258023019573</v>
      </c>
      <c r="O460" s="47">
        <v>40.245000000000005</v>
      </c>
      <c r="P460" s="47">
        <v>0.62484865766251851</v>
      </c>
      <c r="Q460" s="47">
        <v>40.869848657662523</v>
      </c>
      <c r="R460" s="47">
        <v>40.458622166597173</v>
      </c>
      <c r="S460" s="47"/>
      <c r="T460" s="47">
        <v>101.57999999999996</v>
      </c>
      <c r="U460" s="47">
        <v>1.5771431642529157</v>
      </c>
      <c r="V460" s="47">
        <v>103.15714316425287</v>
      </c>
      <c r="W460" s="47">
        <v>102.11919094751991</v>
      </c>
      <c r="X460" s="47">
        <v>11.2</v>
      </c>
      <c r="Y460" s="47">
        <v>0.17389253238464916</v>
      </c>
      <c r="Z460" s="47">
        <v>11.373892532384648</v>
      </c>
      <c r="AA460" s="47">
        <v>11.259450074938211</v>
      </c>
      <c r="AB460" s="47">
        <v>112.77999999999996</v>
      </c>
      <c r="AC460" s="47">
        <v>1.7510356966375649</v>
      </c>
      <c r="AD460" s="47">
        <v>114.53103569663752</v>
      </c>
      <c r="AE460" s="47">
        <v>113.37864102245813</v>
      </c>
    </row>
    <row r="461" spans="1:31" ht="13" x14ac:dyDescent="0.3">
      <c r="A461" s="46">
        <v>44946</v>
      </c>
      <c r="B461" s="44">
        <v>2</v>
      </c>
      <c r="C461" s="44" t="s">
        <v>3</v>
      </c>
      <c r="D461" s="45">
        <v>20.632721</v>
      </c>
      <c r="E461" s="43">
        <v>1.0183072E-2</v>
      </c>
      <c r="F461" s="43"/>
      <c r="G461" s="47">
        <v>34.795000000000002</v>
      </c>
      <c r="H461" s="47">
        <v>0.65809182925562859</v>
      </c>
      <c r="I461" s="47">
        <v>35.453091829255634</v>
      </c>
      <c r="J461" s="47">
        <v>35.092070442535714</v>
      </c>
      <c r="K461" s="47">
        <v>5.1759999999999993</v>
      </c>
      <c r="L461" s="47">
        <v>9.789576974355893E-2</v>
      </c>
      <c r="M461" s="47">
        <v>5.2738957697435582</v>
      </c>
      <c r="N461" s="47">
        <v>5.2201913093997643</v>
      </c>
      <c r="O461" s="47">
        <v>39.971000000000004</v>
      </c>
      <c r="P461" s="47">
        <v>0.75598759899918755</v>
      </c>
      <c r="Q461" s="47">
        <v>40.726987598999195</v>
      </c>
      <c r="R461" s="47">
        <v>40.31226175193548</v>
      </c>
      <c r="S461" s="47"/>
      <c r="T461" s="47">
        <v>100.10800000000002</v>
      </c>
      <c r="U461" s="47">
        <v>1.893382866593547</v>
      </c>
      <c r="V461" s="47">
        <v>102.00138286659356</v>
      </c>
      <c r="W461" s="47">
        <v>100.96269544076347</v>
      </c>
      <c r="X461" s="47">
        <v>11.227</v>
      </c>
      <c r="Y461" s="47">
        <v>0.21234076640474039</v>
      </c>
      <c r="Z461" s="47">
        <v>11.43934076640474</v>
      </c>
      <c r="AA461" s="47">
        <v>11.322853135747906</v>
      </c>
      <c r="AB461" s="47">
        <v>111.33500000000002</v>
      </c>
      <c r="AC461" s="47">
        <v>2.1057236329982874</v>
      </c>
      <c r="AD461" s="47">
        <v>113.4407236329983</v>
      </c>
      <c r="AE461" s="47">
        <v>112.28554857651137</v>
      </c>
    </row>
    <row r="462" spans="1:31" ht="13" x14ac:dyDescent="0.3">
      <c r="A462" s="46">
        <v>44946</v>
      </c>
      <c r="B462" s="44">
        <v>3</v>
      </c>
      <c r="C462" s="44" t="s">
        <v>3</v>
      </c>
      <c r="D462" s="45">
        <v>19.860849000000002</v>
      </c>
      <c r="E462" s="43">
        <v>1.0111004E-2</v>
      </c>
      <c r="F462" s="43"/>
      <c r="G462" s="47">
        <v>34.838999999999999</v>
      </c>
      <c r="H462" s="47">
        <v>0.57978983284106633</v>
      </c>
      <c r="I462" s="47">
        <v>35.418789832841064</v>
      </c>
      <c r="J462" s="47">
        <v>35.060670307166049</v>
      </c>
      <c r="K462" s="47">
        <v>5.34</v>
      </c>
      <c r="L462" s="47">
        <v>8.886815658805633E-2</v>
      </c>
      <c r="M462" s="47">
        <v>5.4288681565880559</v>
      </c>
      <c r="N462" s="47">
        <v>5.3739768489413215</v>
      </c>
      <c r="O462" s="47">
        <v>40.179000000000002</v>
      </c>
      <c r="P462" s="47">
        <v>0.66865798942912269</v>
      </c>
      <c r="Q462" s="47">
        <v>40.847657989429123</v>
      </c>
      <c r="R462" s="47">
        <v>40.434647156107374</v>
      </c>
      <c r="S462" s="47"/>
      <c r="T462" s="47">
        <v>100.03099999999999</v>
      </c>
      <c r="U462" s="47">
        <v>1.6647135901984762</v>
      </c>
      <c r="V462" s="47">
        <v>101.69571359019847</v>
      </c>
      <c r="W462" s="47">
        <v>100.66746782330512</v>
      </c>
      <c r="X462" s="47">
        <v>11.375</v>
      </c>
      <c r="Y462" s="47">
        <v>0.1893024871140713</v>
      </c>
      <c r="Z462" s="47">
        <v>11.564302487114071</v>
      </c>
      <c r="AA462" s="47">
        <v>11.447375778409651</v>
      </c>
      <c r="AB462" s="47">
        <v>111.40599999999999</v>
      </c>
      <c r="AC462" s="47">
        <v>1.8540160773125476</v>
      </c>
      <c r="AD462" s="47">
        <v>113.26001607731254</v>
      </c>
      <c r="AE462" s="47">
        <v>112.11484360171477</v>
      </c>
    </row>
    <row r="463" spans="1:31" ht="13" x14ac:dyDescent="0.3">
      <c r="A463" s="46">
        <v>44946</v>
      </c>
      <c r="B463" s="44">
        <v>4</v>
      </c>
      <c r="C463" s="44" t="s">
        <v>3</v>
      </c>
      <c r="D463" s="45">
        <v>19.609988000000001</v>
      </c>
      <c r="E463" s="43">
        <v>1.0082911E-2</v>
      </c>
      <c r="F463" s="43"/>
      <c r="G463" s="47">
        <v>35.202999999999996</v>
      </c>
      <c r="H463" s="47">
        <v>0.62366222894013335</v>
      </c>
      <c r="I463" s="47">
        <v>35.82666222894013</v>
      </c>
      <c r="J463" s="47">
        <v>35.465425182258663</v>
      </c>
      <c r="K463" s="47">
        <v>5.375</v>
      </c>
      <c r="L463" s="47">
        <v>9.5224397936346822E-2</v>
      </c>
      <c r="M463" s="47">
        <v>5.470224397936347</v>
      </c>
      <c r="N463" s="47">
        <v>5.4150686121819263</v>
      </c>
      <c r="O463" s="47">
        <v>40.577999999999996</v>
      </c>
      <c r="P463" s="47">
        <v>0.71888662687648019</v>
      </c>
      <c r="Q463" s="47">
        <v>41.296886626876478</v>
      </c>
      <c r="R463" s="47">
        <v>40.880493794440589</v>
      </c>
      <c r="S463" s="47"/>
      <c r="T463" s="47">
        <v>101.40999999999997</v>
      </c>
      <c r="U463" s="47">
        <v>1.7965965013441727</v>
      </c>
      <c r="V463" s="47">
        <v>103.20659650134414</v>
      </c>
      <c r="W463" s="47">
        <v>102.16597357420817</v>
      </c>
      <c r="X463" s="47">
        <v>11.509</v>
      </c>
      <c r="Y463" s="47">
        <v>0.20389536666965868</v>
      </c>
      <c r="Z463" s="47">
        <v>11.71289536666966</v>
      </c>
      <c r="AA463" s="47">
        <v>11.594795285135216</v>
      </c>
      <c r="AB463" s="47">
        <v>112.91899999999997</v>
      </c>
      <c r="AC463" s="47">
        <v>2.0004918680138313</v>
      </c>
      <c r="AD463" s="47">
        <v>114.91949186801379</v>
      </c>
      <c r="AE463" s="47">
        <v>113.76076885934339</v>
      </c>
    </row>
    <row r="464" spans="1:31" ht="13" x14ac:dyDescent="0.3">
      <c r="A464" s="46">
        <v>44946</v>
      </c>
      <c r="B464" s="44">
        <v>5</v>
      </c>
      <c r="C464" s="44" t="s">
        <v>3</v>
      </c>
      <c r="D464" s="45">
        <v>19.210350999999999</v>
      </c>
      <c r="E464" s="43">
        <v>1.0121626999999999E-2</v>
      </c>
      <c r="F464" s="43"/>
      <c r="G464" s="47">
        <v>36.492000000000004</v>
      </c>
      <c r="H464" s="47">
        <v>0.68212029453402512</v>
      </c>
      <c r="I464" s="47">
        <v>37.174120294534028</v>
      </c>
      <c r="J464" s="47">
        <v>36.797857714859624</v>
      </c>
      <c r="K464" s="47">
        <v>5.5639999999999992</v>
      </c>
      <c r="L464" s="47">
        <v>0.10400409182251766</v>
      </c>
      <c r="M464" s="47">
        <v>5.6680040918225165</v>
      </c>
      <c r="N464" s="47">
        <v>5.6106346685706159</v>
      </c>
      <c r="O464" s="47">
        <v>42.056000000000004</v>
      </c>
      <c r="P464" s="47">
        <v>0.7861243863565428</v>
      </c>
      <c r="Q464" s="47">
        <v>42.842124386356545</v>
      </c>
      <c r="R464" s="47">
        <v>42.408492383430243</v>
      </c>
      <c r="S464" s="47"/>
      <c r="T464" s="47">
        <v>104.901</v>
      </c>
      <c r="U464" s="47">
        <v>1.9608435004086855</v>
      </c>
      <c r="V464" s="47">
        <v>106.86184350040868</v>
      </c>
      <c r="W464" s="47">
        <v>105.78022777996517</v>
      </c>
      <c r="X464" s="47">
        <v>11.947000000000003</v>
      </c>
      <c r="Y464" s="47">
        <v>0.22331719716096674</v>
      </c>
      <c r="Z464" s="47">
        <v>12.170317197160969</v>
      </c>
      <c r="AA464" s="47">
        <v>12.047133786019621</v>
      </c>
      <c r="AB464" s="47">
        <v>116.848</v>
      </c>
      <c r="AC464" s="47">
        <v>2.1841606975696521</v>
      </c>
      <c r="AD464" s="47">
        <v>119.03216069756965</v>
      </c>
      <c r="AE464" s="47">
        <v>117.8273615659848</v>
      </c>
    </row>
    <row r="465" spans="1:31" ht="13" x14ac:dyDescent="0.3">
      <c r="A465" s="46">
        <v>44946</v>
      </c>
      <c r="B465" s="44">
        <v>6</v>
      </c>
      <c r="C465" s="44" t="s">
        <v>3</v>
      </c>
      <c r="D465" s="45">
        <v>20.401102000000002</v>
      </c>
      <c r="E465" s="43">
        <v>1.0126002E-2</v>
      </c>
      <c r="F465" s="43"/>
      <c r="G465" s="47">
        <v>39.256000000000007</v>
      </c>
      <c r="H465" s="47">
        <v>0.62100853766411623</v>
      </c>
      <c r="I465" s="47">
        <v>39.877008537664125</v>
      </c>
      <c r="J465" s="47">
        <v>39.473213869457723</v>
      </c>
      <c r="K465" s="47">
        <v>5.8949999999999996</v>
      </c>
      <c r="L465" s="47">
        <v>9.32556890546659E-2</v>
      </c>
      <c r="M465" s="47">
        <v>5.9882556890546654</v>
      </c>
      <c r="N465" s="47">
        <v>5.9276185999707867</v>
      </c>
      <c r="O465" s="47">
        <v>45.15100000000001</v>
      </c>
      <c r="P465" s="47">
        <v>0.71426422671878209</v>
      </c>
      <c r="Q465" s="47">
        <v>45.865264226718793</v>
      </c>
      <c r="R465" s="47">
        <v>45.400832469428508</v>
      </c>
      <c r="S465" s="47"/>
      <c r="T465" s="47">
        <v>114.70800000000004</v>
      </c>
      <c r="U465" s="47">
        <v>1.8146180797425988</v>
      </c>
      <c r="V465" s="47">
        <v>116.52261807974264</v>
      </c>
      <c r="W465" s="47">
        <v>115.34270981602192</v>
      </c>
      <c r="X465" s="47">
        <v>12.789000000000001</v>
      </c>
      <c r="Y465" s="47">
        <v>0.20231501396439736</v>
      </c>
      <c r="Z465" s="47">
        <v>12.9913150139644</v>
      </c>
      <c r="AA465" s="47">
        <v>12.859764932150366</v>
      </c>
      <c r="AB465" s="47">
        <v>127.49700000000004</v>
      </c>
      <c r="AC465" s="47">
        <v>2.0169330937069962</v>
      </c>
      <c r="AD465" s="47">
        <v>129.51393309370704</v>
      </c>
      <c r="AE465" s="47">
        <v>128.20247474817228</v>
      </c>
    </row>
    <row r="466" spans="1:31" ht="13" x14ac:dyDescent="0.3">
      <c r="A466" s="46">
        <v>44946</v>
      </c>
      <c r="B466" s="44">
        <v>7</v>
      </c>
      <c r="C466" s="44" t="s">
        <v>3</v>
      </c>
      <c r="D466" s="45">
        <v>45.172516999999999</v>
      </c>
      <c r="E466" s="43">
        <v>1.0231452E-2</v>
      </c>
      <c r="F466" s="43"/>
      <c r="G466" s="47">
        <v>43.564</v>
      </c>
      <c r="H466" s="47">
        <v>0.61520557679335308</v>
      </c>
      <c r="I466" s="47">
        <v>44.17920557679335</v>
      </c>
      <c r="J466" s="47">
        <v>43.727188155536261</v>
      </c>
      <c r="K466" s="47">
        <v>6.3529999999999998</v>
      </c>
      <c r="L466" s="47">
        <v>8.9716303125704069E-2</v>
      </c>
      <c r="M466" s="47">
        <v>6.442716303125704</v>
      </c>
      <c r="N466" s="47">
        <v>6.3767979605206557</v>
      </c>
      <c r="O466" s="47">
        <v>49.917000000000002</v>
      </c>
      <c r="P466" s="47">
        <v>0.70492187991905719</v>
      </c>
      <c r="Q466" s="47">
        <v>50.621921879919057</v>
      </c>
      <c r="R466" s="47">
        <v>50.103986116056916</v>
      </c>
      <c r="S466" s="47"/>
      <c r="T466" s="47">
        <v>128.404</v>
      </c>
      <c r="U466" s="47">
        <v>1.8133058691252804</v>
      </c>
      <c r="V466" s="47">
        <v>130.21730586912528</v>
      </c>
      <c r="W466" s="47">
        <v>128.88499375455601</v>
      </c>
      <c r="X466" s="47">
        <v>14.107999999999995</v>
      </c>
      <c r="Y466" s="47">
        <v>0.19923148189791165</v>
      </c>
      <c r="Z466" s="47">
        <v>14.307231481897906</v>
      </c>
      <c r="AA466" s="47">
        <v>14.160847729737979</v>
      </c>
      <c r="AB466" s="47">
        <v>142.512</v>
      </c>
      <c r="AC466" s="47">
        <v>2.0125373510231919</v>
      </c>
      <c r="AD466" s="47">
        <v>144.52453735102318</v>
      </c>
      <c r="AE466" s="47">
        <v>143.04584148429399</v>
      </c>
    </row>
    <row r="467" spans="1:31" ht="13" x14ac:dyDescent="0.3">
      <c r="A467" s="46">
        <v>44946</v>
      </c>
      <c r="B467" s="44">
        <v>8</v>
      </c>
      <c r="C467" s="44" t="s">
        <v>5</v>
      </c>
      <c r="D467" s="45">
        <v>34.556500999999997</v>
      </c>
      <c r="E467" s="43">
        <v>1.0330136E-2</v>
      </c>
      <c r="F467" s="43"/>
      <c r="G467" s="47">
        <v>48.998999999999995</v>
      </c>
      <c r="H467" s="47">
        <v>0.97225050610118646</v>
      </c>
      <c r="I467" s="47">
        <v>49.971250506101178</v>
      </c>
      <c r="J467" s="47">
        <v>49.455040692283085</v>
      </c>
      <c r="K467" s="47">
        <v>6.8620000000000001</v>
      </c>
      <c r="L467" s="47">
        <v>0.13615753327346156</v>
      </c>
      <c r="M467" s="47">
        <v>6.9981575332734618</v>
      </c>
      <c r="N467" s="47">
        <v>6.9258656142053221</v>
      </c>
      <c r="O467" s="47">
        <v>55.860999999999997</v>
      </c>
      <c r="P467" s="47">
        <v>1.108408039374648</v>
      </c>
      <c r="Q467" s="47">
        <v>56.969408039374642</v>
      </c>
      <c r="R467" s="47">
        <v>56.380906306488406</v>
      </c>
      <c r="S467" s="47"/>
      <c r="T467" s="47">
        <v>142.39000000000001</v>
      </c>
      <c r="U467" s="47">
        <v>2.8253382633063526</v>
      </c>
      <c r="V467" s="47">
        <v>145.21533826330636</v>
      </c>
      <c r="W467" s="47">
        <v>143.71524406976042</v>
      </c>
      <c r="X467" s="47">
        <v>15.585000000000001</v>
      </c>
      <c r="Y467" s="47">
        <v>0.30924149753233726</v>
      </c>
      <c r="Z467" s="47">
        <v>15.894241497532338</v>
      </c>
      <c r="AA467" s="47">
        <v>15.730051821245986</v>
      </c>
      <c r="AB467" s="47">
        <v>157.97500000000002</v>
      </c>
      <c r="AC467" s="47">
        <v>3.1345797608386898</v>
      </c>
      <c r="AD467" s="47">
        <v>161.1095797608387</v>
      </c>
      <c r="AE467" s="47">
        <v>159.4452958910064</v>
      </c>
    </row>
    <row r="468" spans="1:31" ht="13" x14ac:dyDescent="0.3">
      <c r="A468" s="46">
        <v>44946</v>
      </c>
      <c r="B468" s="44">
        <v>9</v>
      </c>
      <c r="C468" s="44" t="s">
        <v>5</v>
      </c>
      <c r="D468" s="45">
        <v>28.211244000000001</v>
      </c>
      <c r="E468" s="43">
        <v>9.8403050000000006E-3</v>
      </c>
      <c r="F468" s="43"/>
      <c r="G468" s="47">
        <v>52.631999999999998</v>
      </c>
      <c r="H468" s="47">
        <v>0.7555027335984098</v>
      </c>
      <c r="I468" s="47">
        <v>53.38750273359841</v>
      </c>
      <c r="J468" s="47">
        <v>52.862153423511465</v>
      </c>
      <c r="K468" s="47">
        <v>7.2939999999999996</v>
      </c>
      <c r="L468" s="47">
        <v>0.10470126422835539</v>
      </c>
      <c r="M468" s="47">
        <v>7.3987012642283547</v>
      </c>
      <c r="N468" s="47">
        <v>7.3258957871844625</v>
      </c>
      <c r="O468" s="47">
        <v>59.925999999999995</v>
      </c>
      <c r="P468" s="47">
        <v>0.86020399782676515</v>
      </c>
      <c r="Q468" s="47">
        <v>60.786203997826767</v>
      </c>
      <c r="R468" s="47">
        <v>60.18804921069593</v>
      </c>
      <c r="S468" s="47"/>
      <c r="T468" s="47">
        <v>152.10200000000003</v>
      </c>
      <c r="U468" s="47">
        <v>2.1833385922211841</v>
      </c>
      <c r="V468" s="47">
        <v>154.28533859222122</v>
      </c>
      <c r="W468" s="47">
        <v>152.76712380344549</v>
      </c>
      <c r="X468" s="47">
        <v>16.144000000000005</v>
      </c>
      <c r="Y468" s="47">
        <v>0.2317380325887812</v>
      </c>
      <c r="Z468" s="47">
        <v>16.375738032588785</v>
      </c>
      <c r="AA468" s="47">
        <v>16.214595775748013</v>
      </c>
      <c r="AB468" s="47">
        <v>168.24600000000004</v>
      </c>
      <c r="AC468" s="47">
        <v>2.4150766248099651</v>
      </c>
      <c r="AD468" s="47">
        <v>170.66107662480999</v>
      </c>
      <c r="AE468" s="47">
        <v>168.98171957919351</v>
      </c>
    </row>
    <row r="469" spans="1:31" ht="13" x14ac:dyDescent="0.3">
      <c r="A469" s="46">
        <v>44946</v>
      </c>
      <c r="B469" s="44">
        <v>10</v>
      </c>
      <c r="C469" s="44" t="s">
        <v>5</v>
      </c>
      <c r="D469" s="45">
        <v>29.651602</v>
      </c>
      <c r="E469" s="43">
        <v>9.7607900000000001E-3</v>
      </c>
      <c r="F469" s="43"/>
      <c r="G469" s="47">
        <v>55.373999999999995</v>
      </c>
      <c r="H469" s="47">
        <v>0.70110795610964105</v>
      </c>
      <c r="I469" s="47">
        <v>56.075107956109633</v>
      </c>
      <c r="J469" s="47">
        <v>55.527770603122718</v>
      </c>
      <c r="K469" s="47">
        <v>7.6490000000000009</v>
      </c>
      <c r="L469" s="47">
        <v>9.6846439778283055E-2</v>
      </c>
      <c r="M469" s="47">
        <v>7.7458464397782842</v>
      </c>
      <c r="N469" s="47">
        <v>7.670240859307361</v>
      </c>
      <c r="O469" s="47">
        <v>63.022999999999996</v>
      </c>
      <c r="P469" s="47">
        <v>0.79795439588792405</v>
      </c>
      <c r="Q469" s="47">
        <v>63.820954395887917</v>
      </c>
      <c r="R469" s="47">
        <v>63.198011462430081</v>
      </c>
      <c r="S469" s="47"/>
      <c r="T469" s="47">
        <v>158.12700000000004</v>
      </c>
      <c r="U469" s="47">
        <v>2.002096611690491</v>
      </c>
      <c r="V469" s="47">
        <v>160.12909661169053</v>
      </c>
      <c r="W469" s="47">
        <v>158.56611012677411</v>
      </c>
      <c r="X469" s="47">
        <v>16.597999999999995</v>
      </c>
      <c r="Y469" s="47">
        <v>0.21015259608314049</v>
      </c>
      <c r="Z469" s="47">
        <v>16.808152596083136</v>
      </c>
      <c r="AA469" s="47">
        <v>16.644091748304813</v>
      </c>
      <c r="AB469" s="47">
        <v>174.72500000000002</v>
      </c>
      <c r="AC469" s="47">
        <v>2.2122492077736315</v>
      </c>
      <c r="AD469" s="47">
        <v>176.93724920777368</v>
      </c>
      <c r="AE469" s="47">
        <v>175.21020187507892</v>
      </c>
    </row>
    <row r="470" spans="1:31" ht="13" x14ac:dyDescent="0.3">
      <c r="A470" s="46">
        <v>44946</v>
      </c>
      <c r="B470" s="44">
        <v>11</v>
      </c>
      <c r="C470" s="44" t="s">
        <v>5</v>
      </c>
      <c r="D470" s="45">
        <v>30.660309000000002</v>
      </c>
      <c r="E470" s="43">
        <v>9.8589360000000004E-3</v>
      </c>
      <c r="F470" s="43"/>
      <c r="G470" s="47">
        <v>57.238000000000007</v>
      </c>
      <c r="H470" s="47">
        <v>0.64984194373463633</v>
      </c>
      <c r="I470" s="47">
        <v>57.887841943734642</v>
      </c>
      <c r="J470" s="47">
        <v>57.317129414833246</v>
      </c>
      <c r="K470" s="47">
        <v>7.6510000000000007</v>
      </c>
      <c r="L470" s="47">
        <v>8.686433333648455E-2</v>
      </c>
      <c r="M470" s="47">
        <v>7.7378643333364856</v>
      </c>
      <c r="N470" s="47">
        <v>7.6615772240974387</v>
      </c>
      <c r="O470" s="47">
        <v>64.88900000000001</v>
      </c>
      <c r="P470" s="47">
        <v>0.73670627707112091</v>
      </c>
      <c r="Q470" s="47">
        <v>65.625706277071131</v>
      </c>
      <c r="R470" s="47">
        <v>64.978706638930689</v>
      </c>
      <c r="S470" s="47"/>
      <c r="T470" s="47">
        <v>161.11499999999995</v>
      </c>
      <c r="U470" s="47">
        <v>1.8291918789057251</v>
      </c>
      <c r="V470" s="47">
        <v>162.94419187890568</v>
      </c>
      <c r="W470" s="47">
        <v>161.33773551959985</v>
      </c>
      <c r="X470" s="47">
        <v>16.677</v>
      </c>
      <c r="Y470" s="47">
        <v>0.18933949641256731</v>
      </c>
      <c r="Z470" s="47">
        <v>16.866339496412568</v>
      </c>
      <c r="AA470" s="47">
        <v>16.700055334763164</v>
      </c>
      <c r="AB470" s="47">
        <v>177.79199999999994</v>
      </c>
      <c r="AC470" s="47">
        <v>2.0185313753182923</v>
      </c>
      <c r="AD470" s="47">
        <v>179.81053137531825</v>
      </c>
      <c r="AE470" s="47">
        <v>178.03779085436301</v>
      </c>
    </row>
    <row r="471" spans="1:31" ht="13" x14ac:dyDescent="0.3">
      <c r="A471" s="46">
        <v>44946</v>
      </c>
      <c r="B471" s="44">
        <v>12</v>
      </c>
      <c r="C471" s="44" t="s">
        <v>5</v>
      </c>
      <c r="D471" s="45">
        <v>30.997986999999998</v>
      </c>
      <c r="E471" s="43">
        <v>9.7936780000000001E-3</v>
      </c>
      <c r="F471" s="43"/>
      <c r="G471" s="47">
        <v>58.286000000000001</v>
      </c>
      <c r="H471" s="47">
        <v>0.68678108273356786</v>
      </c>
      <c r="I471" s="47">
        <v>58.972781082733569</v>
      </c>
      <c r="J471" s="47">
        <v>58.395220654044785</v>
      </c>
      <c r="K471" s="47">
        <v>7.7060000000000013</v>
      </c>
      <c r="L471" s="47">
        <v>9.0799420504836054E-2</v>
      </c>
      <c r="M471" s="47">
        <v>7.7967994205048372</v>
      </c>
      <c r="N471" s="47">
        <v>7.7204400775498261</v>
      </c>
      <c r="O471" s="47">
        <v>65.992000000000004</v>
      </c>
      <c r="P471" s="47">
        <v>0.77758050323840389</v>
      </c>
      <c r="Q471" s="47">
        <v>66.769580503238402</v>
      </c>
      <c r="R471" s="47">
        <v>66.115660731594616</v>
      </c>
      <c r="S471" s="47"/>
      <c r="T471" s="47">
        <v>161.60899999999992</v>
      </c>
      <c r="U471" s="47">
        <v>1.9042309302317728</v>
      </c>
      <c r="V471" s="47">
        <v>163.51323093023169</v>
      </c>
      <c r="W471" s="47">
        <v>161.91183499776136</v>
      </c>
      <c r="X471" s="47">
        <v>16.698</v>
      </c>
      <c r="Y471" s="47">
        <v>0.19675171601216612</v>
      </c>
      <c r="Z471" s="47">
        <v>16.894751716012166</v>
      </c>
      <c r="AA471" s="47">
        <v>16.729289957815595</v>
      </c>
      <c r="AB471" s="47">
        <v>178.30699999999993</v>
      </c>
      <c r="AC471" s="47">
        <v>2.1009826462439389</v>
      </c>
      <c r="AD471" s="47">
        <v>180.40798264624385</v>
      </c>
      <c r="AE471" s="47">
        <v>178.64112495557697</v>
      </c>
    </row>
    <row r="472" spans="1:31" ht="13" x14ac:dyDescent="0.3">
      <c r="A472" s="46">
        <v>44946</v>
      </c>
      <c r="B472" s="44">
        <v>13</v>
      </c>
      <c r="C472" s="44" t="s">
        <v>5</v>
      </c>
      <c r="D472" s="45">
        <v>31.169896999999999</v>
      </c>
      <c r="E472" s="43">
        <v>9.750379E-3</v>
      </c>
      <c r="F472" s="43"/>
      <c r="G472" s="47">
        <v>57.207000000000001</v>
      </c>
      <c r="H472" s="47">
        <v>0.63220339726549291</v>
      </c>
      <c r="I472" s="47">
        <v>57.839203397265493</v>
      </c>
      <c r="J472" s="47">
        <v>57.275249243084069</v>
      </c>
      <c r="K472" s="47">
        <v>7.7109999999999985</v>
      </c>
      <c r="L472" s="47">
        <v>8.5215452589966545E-2</v>
      </c>
      <c r="M472" s="47">
        <v>7.7962154525899647</v>
      </c>
      <c r="N472" s="47">
        <v>7.7201993971615561</v>
      </c>
      <c r="O472" s="47">
        <v>64.918000000000006</v>
      </c>
      <c r="P472" s="47">
        <v>0.71741884985545945</v>
      </c>
      <c r="Q472" s="47">
        <v>65.635418849855455</v>
      </c>
      <c r="R472" s="47">
        <v>64.995448640245627</v>
      </c>
      <c r="S472" s="47"/>
      <c r="T472" s="47">
        <v>160.86200000000005</v>
      </c>
      <c r="U472" s="47">
        <v>1.7777108201954614</v>
      </c>
      <c r="V472" s="47">
        <v>162.63971082019552</v>
      </c>
      <c r="W472" s="47">
        <v>161.05391199924821</v>
      </c>
      <c r="X472" s="47">
        <v>16.793000000000003</v>
      </c>
      <c r="Y472" s="47">
        <v>0.18558203804218762</v>
      </c>
      <c r="Z472" s="47">
        <v>16.978582038042191</v>
      </c>
      <c r="AA472" s="47">
        <v>16.813034428288688</v>
      </c>
      <c r="AB472" s="47">
        <v>177.65500000000006</v>
      </c>
      <c r="AC472" s="47">
        <v>1.963292858237649</v>
      </c>
      <c r="AD472" s="47">
        <v>179.61829285823771</v>
      </c>
      <c r="AE472" s="47">
        <v>177.8669464275369</v>
      </c>
    </row>
    <row r="473" spans="1:31" ht="13" x14ac:dyDescent="0.3">
      <c r="A473" s="46">
        <v>44946</v>
      </c>
      <c r="B473" s="44">
        <v>14</v>
      </c>
      <c r="C473" s="44" t="s">
        <v>5</v>
      </c>
      <c r="D473" s="45">
        <v>39.450837999999997</v>
      </c>
      <c r="E473" s="43">
        <v>9.7142719999999995E-3</v>
      </c>
      <c r="F473" s="43"/>
      <c r="G473" s="47">
        <v>57.028999999999996</v>
      </c>
      <c r="H473" s="47">
        <v>0.62604000914157676</v>
      </c>
      <c r="I473" s="47">
        <v>57.655040009141572</v>
      </c>
      <c r="J473" s="47">
        <v>57.094963268321891</v>
      </c>
      <c r="K473" s="47">
        <v>7.4939999999999989</v>
      </c>
      <c r="L473" s="47">
        <v>8.2265931868119313E-2</v>
      </c>
      <c r="M473" s="47">
        <v>7.576265931868118</v>
      </c>
      <c r="N473" s="47">
        <v>7.5026680238616175</v>
      </c>
      <c r="O473" s="47">
        <v>64.522999999999996</v>
      </c>
      <c r="P473" s="47">
        <v>0.70830594100969613</v>
      </c>
      <c r="Q473" s="47">
        <v>65.231305941009694</v>
      </c>
      <c r="R473" s="47">
        <v>64.597631292183507</v>
      </c>
      <c r="S473" s="47"/>
      <c r="T473" s="47">
        <v>159.19199999999989</v>
      </c>
      <c r="U473" s="47">
        <v>1.7475417968974705</v>
      </c>
      <c r="V473" s="47">
        <v>160.93954179689737</v>
      </c>
      <c r="W473" s="47">
        <v>159.37613131232695</v>
      </c>
      <c r="X473" s="47">
        <v>16.724999999999998</v>
      </c>
      <c r="Y473" s="47">
        <v>0.18359990799229992</v>
      </c>
      <c r="Z473" s="47">
        <v>16.908599907992297</v>
      </c>
      <c r="AA473" s="47">
        <v>16.744345169346886</v>
      </c>
      <c r="AB473" s="47">
        <v>175.91699999999989</v>
      </c>
      <c r="AC473" s="47">
        <v>1.9311417048897703</v>
      </c>
      <c r="AD473" s="47">
        <v>177.84814170488966</v>
      </c>
      <c r="AE473" s="47">
        <v>176.12047648167385</v>
      </c>
    </row>
    <row r="474" spans="1:31" ht="13" x14ac:dyDescent="0.3">
      <c r="A474" s="46">
        <v>44946</v>
      </c>
      <c r="B474" s="44">
        <v>15</v>
      </c>
      <c r="C474" s="44" t="s">
        <v>5</v>
      </c>
      <c r="D474" s="45">
        <v>30.138331000000001</v>
      </c>
      <c r="E474" s="43">
        <v>9.7587460000000004E-3</v>
      </c>
      <c r="F474" s="43"/>
      <c r="G474" s="47">
        <v>56.603000000000009</v>
      </c>
      <c r="H474" s="47">
        <v>0.65476683469377417</v>
      </c>
      <c r="I474" s="47">
        <v>57.257766834693783</v>
      </c>
      <c r="J474" s="47">
        <v>56.699002831626778</v>
      </c>
      <c r="K474" s="47">
        <v>7.4719999999999995</v>
      </c>
      <c r="L474" s="47">
        <v>8.643389553260214E-2</v>
      </c>
      <c r="M474" s="47">
        <v>7.5584338955326018</v>
      </c>
      <c r="N474" s="47">
        <v>7.4846730589883084</v>
      </c>
      <c r="O474" s="47">
        <v>64.075000000000003</v>
      </c>
      <c r="P474" s="47">
        <v>0.74120073022637634</v>
      </c>
      <c r="Q474" s="47">
        <v>64.816200730226385</v>
      </c>
      <c r="R474" s="47">
        <v>64.183675890615092</v>
      </c>
      <c r="S474" s="47"/>
      <c r="T474" s="47">
        <v>156.73500000000001</v>
      </c>
      <c r="U474" s="47">
        <v>1.8130643223102783</v>
      </c>
      <c r="V474" s="47">
        <v>158.5480643223103</v>
      </c>
      <c r="W474" s="47">
        <v>157.00083403379719</v>
      </c>
      <c r="X474" s="47">
        <v>16.267000000000003</v>
      </c>
      <c r="Y474" s="47">
        <v>0.18817186544818512</v>
      </c>
      <c r="Z474" s="47">
        <v>16.45517186544819</v>
      </c>
      <c r="AA474" s="47">
        <v>16.294590022826934</v>
      </c>
      <c r="AB474" s="47">
        <v>173.00200000000001</v>
      </c>
      <c r="AC474" s="47">
        <v>2.0012361877584635</v>
      </c>
      <c r="AD474" s="47">
        <v>175.00323618775849</v>
      </c>
      <c r="AE474" s="47">
        <v>173.29542405662411</v>
      </c>
    </row>
    <row r="475" spans="1:31" ht="13" x14ac:dyDescent="0.3">
      <c r="A475" s="46">
        <v>44946</v>
      </c>
      <c r="B475" s="44">
        <v>16</v>
      </c>
      <c r="C475" s="44" t="s">
        <v>5</v>
      </c>
      <c r="D475" s="45">
        <v>30.375330999999999</v>
      </c>
      <c r="E475" s="43">
        <v>1.0164247E-2</v>
      </c>
      <c r="F475" s="43"/>
      <c r="G475" s="47">
        <v>54.39500000000001</v>
      </c>
      <c r="H475" s="47">
        <v>0.63248902592316247</v>
      </c>
      <c r="I475" s="47">
        <v>55.027489025923174</v>
      </c>
      <c r="J475" s="47">
        <v>54.468176035673906</v>
      </c>
      <c r="K475" s="47">
        <v>7.4899999999999993</v>
      </c>
      <c r="L475" s="47">
        <v>8.7091512164068116E-2</v>
      </c>
      <c r="M475" s="47">
        <v>7.5770915121640678</v>
      </c>
      <c r="N475" s="47">
        <v>7.5000760824928294</v>
      </c>
      <c r="O475" s="47">
        <v>61.885000000000012</v>
      </c>
      <c r="P475" s="47">
        <v>0.71958053808723055</v>
      </c>
      <c r="Q475" s="47">
        <v>62.604580538087241</v>
      </c>
      <c r="R475" s="47">
        <v>61.968252118166738</v>
      </c>
      <c r="S475" s="47"/>
      <c r="T475" s="47">
        <v>151.98699999999999</v>
      </c>
      <c r="U475" s="47">
        <v>1.7672600346168521</v>
      </c>
      <c r="V475" s="47">
        <v>153.75426003461683</v>
      </c>
      <c r="W475" s="47">
        <v>152.19146375832275</v>
      </c>
      <c r="X475" s="47">
        <v>16.030999999999999</v>
      </c>
      <c r="Y475" s="47">
        <v>0.18640374252365505</v>
      </c>
      <c r="Z475" s="47">
        <v>16.217403742523654</v>
      </c>
      <c r="AA475" s="47">
        <v>16.05256604518592</v>
      </c>
      <c r="AB475" s="47">
        <v>168.018</v>
      </c>
      <c r="AC475" s="47">
        <v>1.9536637771405072</v>
      </c>
      <c r="AD475" s="47">
        <v>169.97166377714049</v>
      </c>
      <c r="AE475" s="47">
        <v>168.24402980350868</v>
      </c>
    </row>
    <row r="476" spans="1:31" ht="13" x14ac:dyDescent="0.3">
      <c r="A476" s="46">
        <v>44946</v>
      </c>
      <c r="B476" s="44">
        <v>17</v>
      </c>
      <c r="C476" s="44" t="s">
        <v>5</v>
      </c>
      <c r="D476" s="45">
        <v>34.395344000000001</v>
      </c>
      <c r="E476" s="43">
        <v>1.1113581000000001E-2</v>
      </c>
      <c r="F476" s="43"/>
      <c r="G476" s="47">
        <v>51.865000000000002</v>
      </c>
      <c r="H476" s="47">
        <v>0.68841151492444952</v>
      </c>
      <c r="I476" s="47">
        <v>52.553411514924449</v>
      </c>
      <c r="J476" s="47">
        <v>51.969354919227001</v>
      </c>
      <c r="K476" s="47">
        <v>7.3559999999999999</v>
      </c>
      <c r="L476" s="47">
        <v>9.7637233274544488E-2</v>
      </c>
      <c r="M476" s="47">
        <v>7.4536372332745442</v>
      </c>
      <c r="N476" s="47">
        <v>7.3708006321379314</v>
      </c>
      <c r="O476" s="47">
        <v>59.221000000000004</v>
      </c>
      <c r="P476" s="47">
        <v>0.78604874819899395</v>
      </c>
      <c r="Q476" s="47">
        <v>60.00704874819899</v>
      </c>
      <c r="R476" s="47">
        <v>59.34015555136493</v>
      </c>
      <c r="S476" s="47"/>
      <c r="T476" s="47">
        <v>147.35699999999994</v>
      </c>
      <c r="U476" s="47">
        <v>1.9558904001681683</v>
      </c>
      <c r="V476" s="47">
        <v>149.3128904001681</v>
      </c>
      <c r="W476" s="47">
        <v>147.65348949836169</v>
      </c>
      <c r="X476" s="47">
        <v>16.016000000000002</v>
      </c>
      <c r="Y476" s="47">
        <v>0.21258264384517467</v>
      </c>
      <c r="Z476" s="47">
        <v>16.228582643845176</v>
      </c>
      <c r="AA476" s="47">
        <v>16.048224976117609</v>
      </c>
      <c r="AB476" s="47">
        <v>163.37299999999993</v>
      </c>
      <c r="AC476" s="47">
        <v>2.1684730440133428</v>
      </c>
      <c r="AD476" s="47">
        <v>165.54147304401329</v>
      </c>
      <c r="AE476" s="47">
        <v>163.7017144744793</v>
      </c>
    </row>
    <row r="477" spans="1:31" ht="13" x14ac:dyDescent="0.3">
      <c r="A477" s="46">
        <v>44946</v>
      </c>
      <c r="B477" s="44">
        <v>18</v>
      </c>
      <c r="C477" s="44" t="s">
        <v>5</v>
      </c>
      <c r="D477" s="45">
        <v>39.358170999999999</v>
      </c>
      <c r="E477" s="43">
        <v>1.1489812E-2</v>
      </c>
      <c r="F477" s="43"/>
      <c r="G477" s="47">
        <v>50.125999999999991</v>
      </c>
      <c r="H477" s="47">
        <v>0.70223730679392171</v>
      </c>
      <c r="I477" s="47">
        <v>50.828237306793909</v>
      </c>
      <c r="J477" s="47">
        <v>50.244230415847461</v>
      </c>
      <c r="K477" s="47">
        <v>7.1219999999999999</v>
      </c>
      <c r="L477" s="47">
        <v>9.9775248353874454E-2</v>
      </c>
      <c r="M477" s="47">
        <v>7.2217752483538744</v>
      </c>
      <c r="N477" s="47">
        <v>7.1387984084440355</v>
      </c>
      <c r="O477" s="47">
        <v>57.24799999999999</v>
      </c>
      <c r="P477" s="47">
        <v>0.80201255514779612</v>
      </c>
      <c r="Q477" s="47">
        <v>58.050012555147781</v>
      </c>
      <c r="R477" s="47">
        <v>57.3830288242915</v>
      </c>
      <c r="S477" s="47"/>
      <c r="T477" s="47">
        <v>144.84699999999998</v>
      </c>
      <c r="U477" s="47">
        <v>2.0292256947927059</v>
      </c>
      <c r="V477" s="47">
        <v>146.87622569479268</v>
      </c>
      <c r="W477" s="47">
        <v>145.18864547428996</v>
      </c>
      <c r="X477" s="47">
        <v>15.959999999999997</v>
      </c>
      <c r="Y477" s="47">
        <v>0.22359069976521145</v>
      </c>
      <c r="Z477" s="47">
        <v>16.183590699765208</v>
      </c>
      <c r="AA477" s="47">
        <v>15.997644285139957</v>
      </c>
      <c r="AB477" s="47">
        <v>160.80699999999999</v>
      </c>
      <c r="AC477" s="47">
        <v>2.2528163945579172</v>
      </c>
      <c r="AD477" s="47">
        <v>163.05981639455788</v>
      </c>
      <c r="AE477" s="47">
        <v>161.18628975942991</v>
      </c>
    </row>
    <row r="478" spans="1:31" ht="13" x14ac:dyDescent="0.3">
      <c r="A478" s="46">
        <v>44946</v>
      </c>
      <c r="B478" s="44">
        <v>19</v>
      </c>
      <c r="C478" s="44" t="s">
        <v>5</v>
      </c>
      <c r="D478" s="45">
        <v>36.098059999999997</v>
      </c>
      <c r="E478" s="43">
        <v>1.1955670999999999E-2</v>
      </c>
      <c r="F478" s="43"/>
      <c r="G478" s="47">
        <v>48.866</v>
      </c>
      <c r="H478" s="47">
        <v>0.83275045638712664</v>
      </c>
      <c r="I478" s="47">
        <v>49.698750456387124</v>
      </c>
      <c r="J478" s="47">
        <v>49.104568546819465</v>
      </c>
      <c r="K478" s="47">
        <v>6.927999999999999</v>
      </c>
      <c r="L478" s="47">
        <v>0.11806358535280179</v>
      </c>
      <c r="M478" s="47">
        <v>7.0460635853528011</v>
      </c>
      <c r="N478" s="47">
        <v>6.961823167281243</v>
      </c>
      <c r="O478" s="47">
        <v>55.793999999999997</v>
      </c>
      <c r="P478" s="47">
        <v>0.95081404173992845</v>
      </c>
      <c r="Q478" s="47">
        <v>56.744814041739929</v>
      </c>
      <c r="R478" s="47">
        <v>56.06639171410071</v>
      </c>
      <c r="S478" s="47"/>
      <c r="T478" s="47">
        <v>141.29199999999997</v>
      </c>
      <c r="U478" s="47">
        <v>2.4078291139821117</v>
      </c>
      <c r="V478" s="47">
        <v>143.69982911398208</v>
      </c>
      <c r="W478" s="47">
        <v>141.98180123433909</v>
      </c>
      <c r="X478" s="47">
        <v>15.616000000000005</v>
      </c>
      <c r="Y478" s="47">
        <v>0.26612022934026469</v>
      </c>
      <c r="Z478" s="47">
        <v>15.88212022934027</v>
      </c>
      <c r="AA478" s="47">
        <v>15.692238825095833</v>
      </c>
      <c r="AB478" s="47">
        <v>156.90799999999999</v>
      </c>
      <c r="AC478" s="47">
        <v>2.6739493433223762</v>
      </c>
      <c r="AD478" s="47">
        <v>159.58194934332235</v>
      </c>
      <c r="AE478" s="47">
        <v>157.67404005943493</v>
      </c>
    </row>
    <row r="479" spans="1:31" ht="13" x14ac:dyDescent="0.3">
      <c r="A479" s="46">
        <v>44946</v>
      </c>
      <c r="B479" s="44">
        <v>20</v>
      </c>
      <c r="C479" s="44" t="s">
        <v>5</v>
      </c>
      <c r="D479" s="45">
        <v>35.005006999999999</v>
      </c>
      <c r="E479" s="43">
        <v>1.2047797000000001E-2</v>
      </c>
      <c r="F479" s="43"/>
      <c r="G479" s="47">
        <v>47.482999999999997</v>
      </c>
      <c r="H479" s="47">
        <v>0.60129454518767234</v>
      </c>
      <c r="I479" s="47">
        <v>48.084294545187667</v>
      </c>
      <c r="J479" s="47">
        <v>47.504984725619039</v>
      </c>
      <c r="K479" s="47">
        <v>6.9889999999999999</v>
      </c>
      <c r="L479" s="47">
        <v>8.8504255761359701E-2</v>
      </c>
      <c r="M479" s="47">
        <v>7.0775042557613599</v>
      </c>
      <c r="N479" s="47">
        <v>6.9922359212213108</v>
      </c>
      <c r="O479" s="47">
        <v>54.471999999999994</v>
      </c>
      <c r="P479" s="47">
        <v>0.68979880094903201</v>
      </c>
      <c r="Q479" s="47">
        <v>55.161798800949029</v>
      </c>
      <c r="R479" s="47">
        <v>54.497220646840347</v>
      </c>
      <c r="S479" s="47"/>
      <c r="T479" s="47">
        <v>137.54</v>
      </c>
      <c r="U479" s="47">
        <v>1.7417191783398787</v>
      </c>
      <c r="V479" s="47">
        <v>139.28171917833987</v>
      </c>
      <c r="W479" s="47">
        <v>137.60368129986821</v>
      </c>
      <c r="X479" s="47">
        <v>15.153000000000006</v>
      </c>
      <c r="Y479" s="47">
        <v>0.19188796502387809</v>
      </c>
      <c r="Z479" s="47">
        <v>15.344887965023885</v>
      </c>
      <c r="AA479" s="47">
        <v>15.160015869833533</v>
      </c>
      <c r="AB479" s="47">
        <v>152.69299999999998</v>
      </c>
      <c r="AC479" s="47">
        <v>1.9336071433637567</v>
      </c>
      <c r="AD479" s="47">
        <v>154.62660714336374</v>
      </c>
      <c r="AE479" s="47">
        <v>152.76369716970174</v>
      </c>
    </row>
    <row r="480" spans="1:31" ht="13" x14ac:dyDescent="0.3">
      <c r="A480" s="46">
        <v>44946</v>
      </c>
      <c r="B480" s="44">
        <v>21</v>
      </c>
      <c r="C480" s="44" t="s">
        <v>5</v>
      </c>
      <c r="D480" s="45">
        <v>36.439242</v>
      </c>
      <c r="E480" s="43">
        <v>1.2012042000000001E-2</v>
      </c>
      <c r="F480" s="43"/>
      <c r="G480" s="47">
        <v>45.652999999999999</v>
      </c>
      <c r="H480" s="47">
        <v>0.58368729428659993</v>
      </c>
      <c r="I480" s="47">
        <v>46.236687294286597</v>
      </c>
      <c r="J480" s="47">
        <v>45.681290264566755</v>
      </c>
      <c r="K480" s="47">
        <v>6.9580000000000002</v>
      </c>
      <c r="L480" s="47">
        <v>8.8960116392047914E-2</v>
      </c>
      <c r="M480" s="47">
        <v>7.0469601163920483</v>
      </c>
      <c r="N480" s="47">
        <v>6.962311735501622</v>
      </c>
      <c r="O480" s="47">
        <v>52.610999999999997</v>
      </c>
      <c r="P480" s="47">
        <v>0.67264741067864786</v>
      </c>
      <c r="Q480" s="47">
        <v>53.283647410678647</v>
      </c>
      <c r="R480" s="47">
        <v>52.643602000068377</v>
      </c>
      <c r="S480" s="47"/>
      <c r="T480" s="47">
        <v>132.59</v>
      </c>
      <c r="U480" s="47">
        <v>1.6952029077927038</v>
      </c>
      <c r="V480" s="47">
        <v>134.28520290779269</v>
      </c>
      <c r="W480" s="47">
        <v>132.67216341048575</v>
      </c>
      <c r="X480" s="47">
        <v>14.747</v>
      </c>
      <c r="Y480" s="47">
        <v>0.18854481696371522</v>
      </c>
      <c r="Z480" s="47">
        <v>14.935544816963715</v>
      </c>
      <c r="AA480" s="47">
        <v>14.756138425329464</v>
      </c>
      <c r="AB480" s="47">
        <v>147.33699999999999</v>
      </c>
      <c r="AC480" s="47">
        <v>1.8837477247564189</v>
      </c>
      <c r="AD480" s="47">
        <v>149.22074772475642</v>
      </c>
      <c r="AE480" s="47">
        <v>147.4283018358152</v>
      </c>
    </row>
    <row r="481" spans="1:31" ht="13" x14ac:dyDescent="0.3">
      <c r="A481" s="46">
        <v>44946</v>
      </c>
      <c r="B481" s="44">
        <v>22</v>
      </c>
      <c r="C481" s="44" t="s">
        <v>5</v>
      </c>
      <c r="D481" s="45">
        <v>45.375582999999999</v>
      </c>
      <c r="E481" s="43">
        <v>1.2215504E-2</v>
      </c>
      <c r="F481" s="43"/>
      <c r="G481" s="47">
        <v>43.515000000000001</v>
      </c>
      <c r="H481" s="47">
        <v>0.56689908861138205</v>
      </c>
      <c r="I481" s="47">
        <v>44.08189908861138</v>
      </c>
      <c r="J481" s="47">
        <v>43.54341647396685</v>
      </c>
      <c r="K481" s="47">
        <v>6.7299999999999995</v>
      </c>
      <c r="L481" s="47">
        <v>8.7676223517283727E-2</v>
      </c>
      <c r="M481" s="47">
        <v>6.8176762235172834</v>
      </c>
      <c r="N481" s="47">
        <v>6.7343948723382026</v>
      </c>
      <c r="O481" s="47">
        <v>50.244999999999997</v>
      </c>
      <c r="P481" s="47">
        <v>0.65457531212866582</v>
      </c>
      <c r="Q481" s="47">
        <v>50.899575312128661</v>
      </c>
      <c r="R481" s="47">
        <v>50.27781134630505</v>
      </c>
      <c r="S481" s="47"/>
      <c r="T481" s="47">
        <v>125.01599999999998</v>
      </c>
      <c r="U481" s="47">
        <v>1.6286672747751469</v>
      </c>
      <c r="V481" s="47">
        <v>126.64466727477513</v>
      </c>
      <c r="W481" s="47">
        <v>125.09763883510144</v>
      </c>
      <c r="X481" s="47">
        <v>14.228999999999996</v>
      </c>
      <c r="Y481" s="47">
        <v>0.18537072576930602</v>
      </c>
      <c r="Z481" s="47">
        <v>14.414370725769302</v>
      </c>
      <c r="AA481" s="47">
        <v>14.238291922511184</v>
      </c>
      <c r="AB481" s="47">
        <v>139.24499999999998</v>
      </c>
      <c r="AC481" s="47">
        <v>1.814038000544453</v>
      </c>
      <c r="AD481" s="47">
        <v>141.05903800054443</v>
      </c>
      <c r="AE481" s="47">
        <v>139.33593075761263</v>
      </c>
    </row>
    <row r="482" spans="1:31" ht="13" x14ac:dyDescent="0.3">
      <c r="A482" s="46">
        <v>44946</v>
      </c>
      <c r="B482" s="44">
        <v>23</v>
      </c>
      <c r="C482" s="44" t="s">
        <v>5</v>
      </c>
      <c r="D482" s="45">
        <v>33.25067</v>
      </c>
      <c r="E482" s="43">
        <v>1.1723246999999999E-2</v>
      </c>
      <c r="F482" s="43"/>
      <c r="G482" s="47">
        <v>41.632999999999996</v>
      </c>
      <c r="H482" s="47">
        <v>0.71848452890785464</v>
      </c>
      <c r="I482" s="47">
        <v>42.351484528907854</v>
      </c>
      <c r="J482" s="47">
        <v>41.854987614958787</v>
      </c>
      <c r="K482" s="47">
        <v>6.532</v>
      </c>
      <c r="L482" s="47">
        <v>0.11272646561204108</v>
      </c>
      <c r="M482" s="47">
        <v>6.6447264656120408</v>
      </c>
      <c r="N482" s="47">
        <v>6.5668286960082334</v>
      </c>
      <c r="O482" s="47">
        <v>48.164999999999992</v>
      </c>
      <c r="P482" s="47">
        <v>0.83121099451989577</v>
      </c>
      <c r="Q482" s="47">
        <v>48.996210994519892</v>
      </c>
      <c r="R482" s="47">
        <v>48.421816310967017</v>
      </c>
      <c r="S482" s="47"/>
      <c r="T482" s="47">
        <v>117.96199999999993</v>
      </c>
      <c r="U482" s="47">
        <v>2.0357378041224101</v>
      </c>
      <c r="V482" s="47">
        <v>119.99773780412234</v>
      </c>
      <c r="W482" s="47">
        <v>118.59097468440336</v>
      </c>
      <c r="X482" s="47">
        <v>13.869000000000002</v>
      </c>
      <c r="Y482" s="47">
        <v>0.23934527733824221</v>
      </c>
      <c r="Z482" s="47">
        <v>14.108345277338243</v>
      </c>
      <c r="AA482" s="47">
        <v>13.942949660890722</v>
      </c>
      <c r="AB482" s="47">
        <v>131.83099999999993</v>
      </c>
      <c r="AC482" s="47">
        <v>2.2750830814606524</v>
      </c>
      <c r="AD482" s="47">
        <v>134.10608308146058</v>
      </c>
      <c r="AE482" s="47">
        <v>132.53392434529408</v>
      </c>
    </row>
    <row r="483" spans="1:31" ht="13" x14ac:dyDescent="0.3">
      <c r="A483" s="46">
        <v>44946</v>
      </c>
      <c r="B483" s="44">
        <v>24</v>
      </c>
      <c r="C483" s="44" t="s">
        <v>3</v>
      </c>
      <c r="D483" s="45">
        <v>28.652930999999999</v>
      </c>
      <c r="E483" s="43">
        <v>1.1616985E-2</v>
      </c>
      <c r="F483" s="43"/>
      <c r="G483" s="47">
        <v>39.772000000000006</v>
      </c>
      <c r="H483" s="47">
        <v>0.61943609705935021</v>
      </c>
      <c r="I483" s="47">
        <v>40.391436097059355</v>
      </c>
      <c r="J483" s="47">
        <v>39.922209389791362</v>
      </c>
      <c r="K483" s="47">
        <v>6.2220000000000013</v>
      </c>
      <c r="L483" s="47">
        <v>9.6905647085971963E-2</v>
      </c>
      <c r="M483" s="47">
        <v>6.3189056470859732</v>
      </c>
      <c r="N483" s="47">
        <v>6.2454990149673604</v>
      </c>
      <c r="O483" s="47">
        <v>45.994000000000007</v>
      </c>
      <c r="P483" s="47">
        <v>0.71634174414532215</v>
      </c>
      <c r="Q483" s="47">
        <v>46.710341744145325</v>
      </c>
      <c r="R483" s="47">
        <v>46.16770840475872</v>
      </c>
      <c r="S483" s="47"/>
      <c r="T483" s="47">
        <v>111.63099999999994</v>
      </c>
      <c r="U483" s="47">
        <v>1.7386168900440582</v>
      </c>
      <c r="V483" s="47">
        <v>113.369616890044</v>
      </c>
      <c r="W483" s="47">
        <v>112.05260375117662</v>
      </c>
      <c r="X483" s="47">
        <v>13.335000000000001</v>
      </c>
      <c r="Y483" s="47">
        <v>0.20768833235156478</v>
      </c>
      <c r="Z483" s="47">
        <v>13.542688332351565</v>
      </c>
      <c r="AA483" s="47">
        <v>13.385363125134962</v>
      </c>
      <c r="AB483" s="47">
        <v>124.96599999999995</v>
      </c>
      <c r="AC483" s="47">
        <v>1.946305222395623</v>
      </c>
      <c r="AD483" s="47">
        <v>126.91230522239556</v>
      </c>
      <c r="AE483" s="47">
        <v>125.43796687631158</v>
      </c>
    </row>
    <row r="484" spans="1:31" ht="13" x14ac:dyDescent="0.3">
      <c r="A484" s="46">
        <v>44947</v>
      </c>
      <c r="B484" s="44">
        <v>1</v>
      </c>
      <c r="C484" s="44" t="s">
        <v>3</v>
      </c>
      <c r="D484" s="45">
        <v>30.480827999999999</v>
      </c>
      <c r="E484" s="43">
        <v>1.1783421000000001E-2</v>
      </c>
      <c r="F484" s="43"/>
      <c r="G484" s="47">
        <v>38.288000000000004</v>
      </c>
      <c r="H484" s="47">
        <v>0.57553619928397526</v>
      </c>
      <c r="I484" s="47">
        <v>38.863536199283978</v>
      </c>
      <c r="J484" s="47">
        <v>38.40559079069908</v>
      </c>
      <c r="K484" s="47">
        <v>6.0060000000000002</v>
      </c>
      <c r="L484" s="47">
        <v>9.0280777603937393E-2</v>
      </c>
      <c r="M484" s="47">
        <v>6.0962807776039378</v>
      </c>
      <c r="N484" s="47">
        <v>6.0244457346672231</v>
      </c>
      <c r="O484" s="47">
        <v>44.294000000000004</v>
      </c>
      <c r="P484" s="47">
        <v>0.66581697688791264</v>
      </c>
      <c r="Q484" s="47">
        <v>44.959816976887915</v>
      </c>
      <c r="R484" s="47">
        <v>44.430036525366305</v>
      </c>
      <c r="S484" s="47"/>
      <c r="T484" s="47">
        <v>107.90099999999994</v>
      </c>
      <c r="U484" s="47">
        <v>1.6219424216187883</v>
      </c>
      <c r="V484" s="47">
        <v>109.52294242161872</v>
      </c>
      <c r="W484" s="47">
        <v>108.23238748190603</v>
      </c>
      <c r="X484" s="47">
        <v>13.098000000000003</v>
      </c>
      <c r="Y484" s="47">
        <v>0.19688605145793742</v>
      </c>
      <c r="Z484" s="47">
        <v>13.29488605145794</v>
      </c>
      <c r="AA484" s="47">
        <v>13.138226811966584</v>
      </c>
      <c r="AB484" s="47">
        <v>120.99899999999994</v>
      </c>
      <c r="AC484" s="47">
        <v>1.8188284730767257</v>
      </c>
      <c r="AD484" s="47">
        <v>122.81782847307666</v>
      </c>
      <c r="AE484" s="47">
        <v>121.37061429387262</v>
      </c>
    </row>
    <row r="485" spans="1:31" ht="13" x14ac:dyDescent="0.3">
      <c r="A485" s="46">
        <v>44947</v>
      </c>
      <c r="B485" s="44">
        <v>2</v>
      </c>
      <c r="C485" s="44" t="s">
        <v>3</v>
      </c>
      <c r="D485" s="45">
        <v>28.013024999999999</v>
      </c>
      <c r="E485" s="43">
        <v>1.1852728999999999E-2</v>
      </c>
      <c r="F485" s="43"/>
      <c r="G485" s="47">
        <v>37.238</v>
      </c>
      <c r="H485" s="47">
        <v>0.6487100622395533</v>
      </c>
      <c r="I485" s="47">
        <v>37.886710062239551</v>
      </c>
      <c r="J485" s="47">
        <v>37.437649155170256</v>
      </c>
      <c r="K485" s="47">
        <v>5.9660000000000002</v>
      </c>
      <c r="L485" s="47">
        <v>0.10393158148453666</v>
      </c>
      <c r="M485" s="47">
        <v>6.0699315814845365</v>
      </c>
      <c r="N485" s="47">
        <v>5.9979863274006586</v>
      </c>
      <c r="O485" s="47">
        <v>43.204000000000001</v>
      </c>
      <c r="P485" s="47">
        <v>0.75264164372408993</v>
      </c>
      <c r="Q485" s="47">
        <v>43.95664164372409</v>
      </c>
      <c r="R485" s="47">
        <v>43.435635482570916</v>
      </c>
      <c r="S485" s="47"/>
      <c r="T485" s="47">
        <v>105.82599999999996</v>
      </c>
      <c r="U485" s="47">
        <v>1.8435574157195058</v>
      </c>
      <c r="V485" s="47">
        <v>107.66955741571947</v>
      </c>
      <c r="W485" s="47">
        <v>106.39337933012101</v>
      </c>
      <c r="X485" s="47">
        <v>12.949000000000003</v>
      </c>
      <c r="Y485" s="47">
        <v>0.22557996122079538</v>
      </c>
      <c r="Z485" s="47">
        <v>13.174579961220799</v>
      </c>
      <c r="AA485" s="47">
        <v>13.018425235251618</v>
      </c>
      <c r="AB485" s="47">
        <v>118.77499999999996</v>
      </c>
      <c r="AC485" s="47">
        <v>2.0691373769403012</v>
      </c>
      <c r="AD485" s="47">
        <v>120.84413737694027</v>
      </c>
      <c r="AE485" s="47">
        <v>119.41180456537262</v>
      </c>
    </row>
    <row r="486" spans="1:31" ht="13" x14ac:dyDescent="0.3">
      <c r="A486" s="46">
        <v>44947</v>
      </c>
      <c r="B486" s="44">
        <v>3</v>
      </c>
      <c r="C486" s="44" t="s">
        <v>3</v>
      </c>
      <c r="D486" s="45">
        <v>29.937698999999999</v>
      </c>
      <c r="E486" s="43">
        <v>1.1804293E-2</v>
      </c>
      <c r="F486" s="43"/>
      <c r="G486" s="47">
        <v>36.894000000000005</v>
      </c>
      <c r="H486" s="47">
        <v>0.66125368748660396</v>
      </c>
      <c r="I486" s="47">
        <v>37.555253687486612</v>
      </c>
      <c r="J486" s="47">
        <v>37.111940469270188</v>
      </c>
      <c r="K486" s="47">
        <v>5.8969999999999994</v>
      </c>
      <c r="L486" s="47">
        <v>0.10569233466440352</v>
      </c>
      <c r="M486" s="47">
        <v>6.0026923346644026</v>
      </c>
      <c r="N486" s="47">
        <v>5.9318347955571697</v>
      </c>
      <c r="O486" s="47">
        <v>42.791000000000004</v>
      </c>
      <c r="P486" s="47">
        <v>0.76694602215100749</v>
      </c>
      <c r="Q486" s="47">
        <v>43.557946022151015</v>
      </c>
      <c r="R486" s="47">
        <v>43.04377526482736</v>
      </c>
      <c r="S486" s="47"/>
      <c r="T486" s="47">
        <v>105.12999999999998</v>
      </c>
      <c r="U486" s="47">
        <v>1.8842521864115209</v>
      </c>
      <c r="V486" s="47">
        <v>107.0142521864115</v>
      </c>
      <c r="W486" s="47">
        <v>105.75102459842721</v>
      </c>
      <c r="X486" s="47">
        <v>12.889999999999999</v>
      </c>
      <c r="Y486" s="47">
        <v>0.23102835235274904</v>
      </c>
      <c r="Z486" s="47">
        <v>13.121028352352749</v>
      </c>
      <c r="AA486" s="47">
        <v>12.96614388922027</v>
      </c>
      <c r="AB486" s="47">
        <v>118.01999999999998</v>
      </c>
      <c r="AC486" s="47">
        <v>2.1152805387642699</v>
      </c>
      <c r="AD486" s="47">
        <v>120.13528053876425</v>
      </c>
      <c r="AE486" s="47">
        <v>118.71716848764748</v>
      </c>
    </row>
    <row r="487" spans="1:31" ht="13" x14ac:dyDescent="0.3">
      <c r="A487" s="46">
        <v>44947</v>
      </c>
      <c r="B487" s="44">
        <v>4</v>
      </c>
      <c r="C487" s="44" t="s">
        <v>3</v>
      </c>
      <c r="D487" s="45">
        <v>27.839361</v>
      </c>
      <c r="E487" s="43">
        <v>1.2075948E-2</v>
      </c>
      <c r="F487" s="43"/>
      <c r="G487" s="47">
        <v>37.121000000000009</v>
      </c>
      <c r="H487" s="47">
        <v>0.64382479183112074</v>
      </c>
      <c r="I487" s="47">
        <v>37.764824791831131</v>
      </c>
      <c r="J487" s="47">
        <v>37.30877873141587</v>
      </c>
      <c r="K487" s="47">
        <v>5.8999999999999995</v>
      </c>
      <c r="L487" s="47">
        <v>0.10232930879565774</v>
      </c>
      <c r="M487" s="47">
        <v>6.0023293087956571</v>
      </c>
      <c r="N487" s="47">
        <v>5.9298454921837651</v>
      </c>
      <c r="O487" s="47">
        <v>43.021000000000008</v>
      </c>
      <c r="P487" s="47">
        <v>0.74615410062677845</v>
      </c>
      <c r="Q487" s="47">
        <v>43.76715410062679</v>
      </c>
      <c r="R487" s="47">
        <v>43.238624223599636</v>
      </c>
      <c r="S487" s="47"/>
      <c r="T487" s="47">
        <v>104.44299999999997</v>
      </c>
      <c r="U487" s="47">
        <v>1.811454237041505</v>
      </c>
      <c r="V487" s="47">
        <v>106.25445423704147</v>
      </c>
      <c r="W487" s="47">
        <v>104.97133097290659</v>
      </c>
      <c r="X487" s="47">
        <v>12.951999999999998</v>
      </c>
      <c r="Y487" s="47">
        <v>0.22463884873243373</v>
      </c>
      <c r="Z487" s="47">
        <v>13.176638848732432</v>
      </c>
      <c r="AA487" s="47">
        <v>13.017518443180359</v>
      </c>
      <c r="AB487" s="47">
        <v>117.39499999999997</v>
      </c>
      <c r="AC487" s="47">
        <v>2.0360930857739388</v>
      </c>
      <c r="AD487" s="47">
        <v>119.43109308577391</v>
      </c>
      <c r="AE487" s="47">
        <v>117.98884941608695</v>
      </c>
    </row>
    <row r="488" spans="1:31" ht="13" x14ac:dyDescent="0.3">
      <c r="A488" s="46">
        <v>44947</v>
      </c>
      <c r="B488" s="44">
        <v>5</v>
      </c>
      <c r="C488" s="44" t="s">
        <v>3</v>
      </c>
      <c r="D488" s="45">
        <v>27.539216</v>
      </c>
      <c r="E488" s="43">
        <v>1.2085459999999999E-2</v>
      </c>
      <c r="F488" s="43"/>
      <c r="G488" s="47">
        <v>37.366</v>
      </c>
      <c r="H488" s="47">
        <v>0.64050081812925008</v>
      </c>
      <c r="I488" s="47">
        <v>38.006500818129247</v>
      </c>
      <c r="J488" s="47">
        <v>37.547174772751781</v>
      </c>
      <c r="K488" s="47">
        <v>6.0649999999999995</v>
      </c>
      <c r="L488" s="47">
        <v>0.10396182256473535</v>
      </c>
      <c r="M488" s="47">
        <v>6.1689618225647349</v>
      </c>
      <c r="N488" s="47">
        <v>6.0944070812166018</v>
      </c>
      <c r="O488" s="47">
        <v>43.430999999999997</v>
      </c>
      <c r="P488" s="47">
        <v>0.74446264069398538</v>
      </c>
      <c r="Q488" s="47">
        <v>44.175462640693979</v>
      </c>
      <c r="R488" s="47">
        <v>43.641581853968383</v>
      </c>
      <c r="S488" s="47"/>
      <c r="T488" s="47">
        <v>105.679</v>
      </c>
      <c r="U488" s="47">
        <v>1.8114726210748011</v>
      </c>
      <c r="V488" s="47">
        <v>107.4904726210748</v>
      </c>
      <c r="W488" s="47">
        <v>106.19140081383171</v>
      </c>
      <c r="X488" s="47">
        <v>13.251999999999999</v>
      </c>
      <c r="Y488" s="47">
        <v>0.22715615377211423</v>
      </c>
      <c r="Z488" s="47">
        <v>13.479156153772113</v>
      </c>
      <c r="AA488" s="47">
        <v>13.316254351241946</v>
      </c>
      <c r="AB488" s="47">
        <v>118.931</v>
      </c>
      <c r="AC488" s="47">
        <v>2.0386287748469152</v>
      </c>
      <c r="AD488" s="47">
        <v>120.96962877484691</v>
      </c>
      <c r="AE488" s="47">
        <v>119.50765516507366</v>
      </c>
    </row>
    <row r="489" spans="1:31" ht="13" x14ac:dyDescent="0.3">
      <c r="A489" s="46">
        <v>44947</v>
      </c>
      <c r="B489" s="44">
        <v>6</v>
      </c>
      <c r="C489" s="44" t="s">
        <v>3</v>
      </c>
      <c r="D489" s="45">
        <v>26.008384</v>
      </c>
      <c r="E489" s="43">
        <v>1.1908576000000001E-2</v>
      </c>
      <c r="F489" s="43"/>
      <c r="G489" s="47">
        <v>38.394999999999996</v>
      </c>
      <c r="H489" s="47">
        <v>0.59774910789098767</v>
      </c>
      <c r="I489" s="47">
        <v>38.992749107890987</v>
      </c>
      <c r="J489" s="47">
        <v>38.528400991690738</v>
      </c>
      <c r="K489" s="47">
        <v>6.2780000000000005</v>
      </c>
      <c r="L489" s="47">
        <v>9.7738478951416116E-2</v>
      </c>
      <c r="M489" s="47">
        <v>6.3757384789514164</v>
      </c>
      <c r="N489" s="47">
        <v>6.2998125127186997</v>
      </c>
      <c r="O489" s="47">
        <v>44.672999999999995</v>
      </c>
      <c r="P489" s="47">
        <v>0.69548758684240375</v>
      </c>
      <c r="Q489" s="47">
        <v>45.368487586842406</v>
      </c>
      <c r="R489" s="47">
        <v>44.82821350440944</v>
      </c>
      <c r="S489" s="47"/>
      <c r="T489" s="47">
        <v>110.79100000000001</v>
      </c>
      <c r="U489" s="47">
        <v>1.7248397294530653</v>
      </c>
      <c r="V489" s="47">
        <v>112.51583972945308</v>
      </c>
      <c r="W489" s="47">
        <v>111.17593630083107</v>
      </c>
      <c r="X489" s="47">
        <v>13.914000000000001</v>
      </c>
      <c r="Y489" s="47">
        <v>0.21661885889296015</v>
      </c>
      <c r="Z489" s="47">
        <v>14.130618858892962</v>
      </c>
      <c r="AA489" s="47">
        <v>13.962343310284803</v>
      </c>
      <c r="AB489" s="47">
        <v>124.70500000000001</v>
      </c>
      <c r="AC489" s="47">
        <v>1.9414585883460254</v>
      </c>
      <c r="AD489" s="47">
        <v>126.64645858834604</v>
      </c>
      <c r="AE489" s="47">
        <v>125.13827961111588</v>
      </c>
    </row>
    <row r="490" spans="1:31" ht="13" x14ac:dyDescent="0.3">
      <c r="A490" s="46">
        <v>44947</v>
      </c>
      <c r="B490" s="44">
        <v>7</v>
      </c>
      <c r="C490" s="44" t="s">
        <v>3</v>
      </c>
      <c r="D490" s="45">
        <v>28.613275000000002</v>
      </c>
      <c r="E490" s="43">
        <v>1.193952E-2</v>
      </c>
      <c r="F490" s="43"/>
      <c r="G490" s="47">
        <v>39.954999999999998</v>
      </c>
      <c r="H490" s="47">
        <v>0.66635091385379575</v>
      </c>
      <c r="I490" s="47">
        <v>40.621350913853796</v>
      </c>
      <c r="J490" s="47">
        <v>40.136351482190818</v>
      </c>
      <c r="K490" s="47">
        <v>6.3769999999999998</v>
      </c>
      <c r="L490" s="47">
        <v>0.10635264116244914</v>
      </c>
      <c r="M490" s="47">
        <v>6.4833526411624494</v>
      </c>
      <c r="N490" s="47">
        <v>6.4059445226362373</v>
      </c>
      <c r="O490" s="47">
        <v>46.332000000000001</v>
      </c>
      <c r="P490" s="47">
        <v>0.77270355501624488</v>
      </c>
      <c r="Q490" s="47">
        <v>47.104703555016243</v>
      </c>
      <c r="R490" s="47">
        <v>46.542296004827058</v>
      </c>
      <c r="S490" s="47"/>
      <c r="T490" s="47">
        <v>116.45499999999997</v>
      </c>
      <c r="U490" s="47">
        <v>1.9421823469614259</v>
      </c>
      <c r="V490" s="47">
        <v>118.3971823469614</v>
      </c>
      <c r="W490" s="47">
        <v>116.9835768203862</v>
      </c>
      <c r="X490" s="47">
        <v>14.314000000000002</v>
      </c>
      <c r="Y490" s="47">
        <v>0.23872223703925</v>
      </c>
      <c r="Z490" s="47">
        <v>14.552722237039251</v>
      </c>
      <c r="AA490" s="47">
        <v>14.378969718835677</v>
      </c>
      <c r="AB490" s="47">
        <v>130.76899999999998</v>
      </c>
      <c r="AC490" s="47">
        <v>2.1809045840006758</v>
      </c>
      <c r="AD490" s="47">
        <v>132.94990458400065</v>
      </c>
      <c r="AE490" s="47">
        <v>131.36254653922188</v>
      </c>
    </row>
    <row r="491" spans="1:31" ht="13" x14ac:dyDescent="0.3">
      <c r="A491" s="46">
        <v>44947</v>
      </c>
      <c r="B491" s="44">
        <v>8</v>
      </c>
      <c r="C491" s="44" t="s">
        <v>3</v>
      </c>
      <c r="D491" s="45">
        <v>49.519437000000003</v>
      </c>
      <c r="E491" s="43">
        <v>1.1848048E-2</v>
      </c>
      <c r="F491" s="43"/>
      <c r="G491" s="47">
        <v>41.472999999999999</v>
      </c>
      <c r="H491" s="47">
        <v>0.84386815504143842</v>
      </c>
      <c r="I491" s="47">
        <v>42.316868155041441</v>
      </c>
      <c r="J491" s="47">
        <v>41.815495869930835</v>
      </c>
      <c r="K491" s="47">
        <v>6.7460000000000004</v>
      </c>
      <c r="L491" s="47">
        <v>0.13726363113132747</v>
      </c>
      <c r="M491" s="47">
        <v>6.883263631131328</v>
      </c>
      <c r="N491" s="47">
        <v>6.8017103932330292</v>
      </c>
      <c r="O491" s="47">
        <v>48.219000000000001</v>
      </c>
      <c r="P491" s="47">
        <v>0.98113178617276586</v>
      </c>
      <c r="Q491" s="47">
        <v>49.200131786172768</v>
      </c>
      <c r="R491" s="47">
        <v>48.617206263163865</v>
      </c>
      <c r="S491" s="47"/>
      <c r="T491" s="47">
        <v>121.37100000000002</v>
      </c>
      <c r="U491" s="47">
        <v>2.469585557966254</v>
      </c>
      <c r="V491" s="47">
        <v>123.84058555796628</v>
      </c>
      <c r="W491" s="47">
        <v>122.37331635592739</v>
      </c>
      <c r="X491" s="47">
        <v>14.923000000000002</v>
      </c>
      <c r="Y491" s="47">
        <v>0.3036444066665876</v>
      </c>
      <c r="Z491" s="47">
        <v>15.226644406666589</v>
      </c>
      <c r="AA491" s="47">
        <v>15.04623839285747</v>
      </c>
      <c r="AB491" s="47">
        <v>136.29400000000004</v>
      </c>
      <c r="AC491" s="47">
        <v>2.7732299646328418</v>
      </c>
      <c r="AD491" s="47">
        <v>139.06722996463287</v>
      </c>
      <c r="AE491" s="47">
        <v>137.41955474878486</v>
      </c>
    </row>
    <row r="492" spans="1:31" ht="13" x14ac:dyDescent="0.3">
      <c r="A492" s="46">
        <v>44947</v>
      </c>
      <c r="B492" s="44">
        <v>9</v>
      </c>
      <c r="C492" s="44" t="s">
        <v>3</v>
      </c>
      <c r="D492" s="45">
        <v>31.833542000000001</v>
      </c>
      <c r="E492" s="43">
        <v>1.1852239000000001E-2</v>
      </c>
      <c r="F492" s="43"/>
      <c r="G492" s="47">
        <v>42.344000000000001</v>
      </c>
      <c r="H492" s="47">
        <v>0.71982388305277856</v>
      </c>
      <c r="I492" s="47">
        <v>43.063823883052777</v>
      </c>
      <c r="J492" s="47">
        <v>42.553421150136927</v>
      </c>
      <c r="K492" s="47">
        <v>6.9529999999999994</v>
      </c>
      <c r="L492" s="47">
        <v>0.11819703993165427</v>
      </c>
      <c r="M492" s="47">
        <v>7.0711970399316533</v>
      </c>
      <c r="N492" s="47">
        <v>6.9873875225982909</v>
      </c>
      <c r="O492" s="47">
        <v>49.296999999999997</v>
      </c>
      <c r="P492" s="47">
        <v>0.83802092298443287</v>
      </c>
      <c r="Q492" s="47">
        <v>50.135020922984431</v>
      </c>
      <c r="R492" s="47">
        <v>49.540808672735217</v>
      </c>
      <c r="S492" s="47"/>
      <c r="T492" s="47">
        <v>125.69699999999999</v>
      </c>
      <c r="U492" s="47">
        <v>2.1367774095051266</v>
      </c>
      <c r="V492" s="47">
        <v>127.83377740950512</v>
      </c>
      <c r="W492" s="47">
        <v>126.31866092737486</v>
      </c>
      <c r="X492" s="47">
        <v>15.866999999999997</v>
      </c>
      <c r="Y492" s="47">
        <v>0.2697299629793698</v>
      </c>
      <c r="Z492" s="47">
        <v>16.136729962979366</v>
      </c>
      <c r="AA492" s="47">
        <v>15.945473582779673</v>
      </c>
      <c r="AB492" s="47">
        <v>141.56399999999999</v>
      </c>
      <c r="AC492" s="47">
        <v>2.4065073724844965</v>
      </c>
      <c r="AD492" s="47">
        <v>143.97050737248449</v>
      </c>
      <c r="AE492" s="47">
        <v>142.26413451015455</v>
      </c>
    </row>
    <row r="493" spans="1:31" ht="13" x14ac:dyDescent="0.3">
      <c r="A493" s="46">
        <v>44947</v>
      </c>
      <c r="B493" s="44">
        <v>10</v>
      </c>
      <c r="C493" s="44" t="s">
        <v>3</v>
      </c>
      <c r="D493" s="45">
        <v>38.139145999999997</v>
      </c>
      <c r="E493" s="43">
        <v>1.1541061E-2</v>
      </c>
      <c r="F493" s="43"/>
      <c r="G493" s="47">
        <v>44.242000000000004</v>
      </c>
      <c r="H493" s="47">
        <v>0.64774490863652723</v>
      </c>
      <c r="I493" s="47">
        <v>44.88974490863653</v>
      </c>
      <c r="J493" s="47">
        <v>44.371669624371521</v>
      </c>
      <c r="K493" s="47">
        <v>7.2230000000000016</v>
      </c>
      <c r="L493" s="47">
        <v>0.10575158164372396</v>
      </c>
      <c r="M493" s="47">
        <v>7.3287515816437256</v>
      </c>
      <c r="N493" s="47">
        <v>7.244170012586129</v>
      </c>
      <c r="O493" s="47">
        <v>51.465000000000003</v>
      </c>
      <c r="P493" s="47">
        <v>0.75349649028025123</v>
      </c>
      <c r="Q493" s="47">
        <v>52.218496490280259</v>
      </c>
      <c r="R493" s="47">
        <v>51.615839636957652</v>
      </c>
      <c r="S493" s="47"/>
      <c r="T493" s="47">
        <v>130.71599999999998</v>
      </c>
      <c r="U493" s="47">
        <v>1.9138064164669828</v>
      </c>
      <c r="V493" s="47">
        <v>132.62980641646698</v>
      </c>
      <c r="W493" s="47">
        <v>131.09911773019635</v>
      </c>
      <c r="X493" s="47">
        <v>15.87</v>
      </c>
      <c r="Y493" s="47">
        <v>0.23235187604678098</v>
      </c>
      <c r="Z493" s="47">
        <v>16.102351876046779</v>
      </c>
      <c r="AA493" s="47">
        <v>15.916513650801859</v>
      </c>
      <c r="AB493" s="47">
        <v>146.58599999999998</v>
      </c>
      <c r="AC493" s="47">
        <v>2.1461582925137637</v>
      </c>
      <c r="AD493" s="47">
        <v>148.73215829251376</v>
      </c>
      <c r="AE493" s="47">
        <v>147.0156313809982</v>
      </c>
    </row>
    <row r="494" spans="1:31" ht="13" x14ac:dyDescent="0.3">
      <c r="A494" s="46">
        <v>44947</v>
      </c>
      <c r="B494" s="44">
        <v>11</v>
      </c>
      <c r="C494" s="44" t="s">
        <v>3</v>
      </c>
      <c r="D494" s="45">
        <v>45.833024999999999</v>
      </c>
      <c r="E494" s="43">
        <v>1.1487644E-2</v>
      </c>
      <c r="F494" s="43"/>
      <c r="G494" s="47">
        <v>45.994</v>
      </c>
      <c r="H494" s="47">
        <v>0.67278102638993198</v>
      </c>
      <c r="I494" s="47">
        <v>46.666781026389934</v>
      </c>
      <c r="J494" s="47">
        <v>46.130689659332809</v>
      </c>
      <c r="K494" s="47">
        <v>7.4230000000000009</v>
      </c>
      <c r="L494" s="47">
        <v>0.10858054439475728</v>
      </c>
      <c r="M494" s="47">
        <v>7.5315805443947585</v>
      </c>
      <c r="N494" s="47">
        <v>7.4450604283434254</v>
      </c>
      <c r="O494" s="47">
        <v>53.417000000000002</v>
      </c>
      <c r="P494" s="47">
        <v>0.78136157078468926</v>
      </c>
      <c r="Q494" s="47">
        <v>54.198361570784691</v>
      </c>
      <c r="R494" s="47">
        <v>53.575750087676234</v>
      </c>
      <c r="S494" s="47"/>
      <c r="T494" s="47">
        <v>133.76000000000002</v>
      </c>
      <c r="U494" s="47">
        <v>1.9565854261407427</v>
      </c>
      <c r="V494" s="47">
        <v>135.71658542614077</v>
      </c>
      <c r="W494" s="47">
        <v>134.15752160786968</v>
      </c>
      <c r="X494" s="47">
        <v>15.820999999999998</v>
      </c>
      <c r="Y494" s="47">
        <v>0.23142298166097999</v>
      </c>
      <c r="Z494" s="47">
        <v>16.052422981660978</v>
      </c>
      <c r="AA494" s="47">
        <v>15.868018461110237</v>
      </c>
      <c r="AB494" s="47">
        <v>149.58100000000002</v>
      </c>
      <c r="AC494" s="47">
        <v>2.1880084078017226</v>
      </c>
      <c r="AD494" s="47">
        <v>151.76900840780175</v>
      </c>
      <c r="AE494" s="47">
        <v>150.02554006897992</v>
      </c>
    </row>
    <row r="495" spans="1:31" ht="13" x14ac:dyDescent="0.3">
      <c r="A495" s="46">
        <v>44947</v>
      </c>
      <c r="B495" s="44">
        <v>12</v>
      </c>
      <c r="C495" s="44" t="s">
        <v>3</v>
      </c>
      <c r="D495" s="45">
        <v>57.828367</v>
      </c>
      <c r="E495" s="43">
        <v>1.1607091999999999E-2</v>
      </c>
      <c r="F495" s="43"/>
      <c r="G495" s="47">
        <v>46.764999999999993</v>
      </c>
      <c r="H495" s="47">
        <v>0.60299789836650686</v>
      </c>
      <c r="I495" s="47">
        <v>47.367997898366504</v>
      </c>
      <c r="J495" s="47">
        <v>46.81819318890436</v>
      </c>
      <c r="K495" s="47">
        <v>7.3589999999999991</v>
      </c>
      <c r="L495" s="47">
        <v>9.4888517782083265E-2</v>
      </c>
      <c r="M495" s="47">
        <v>7.4538885177820822</v>
      </c>
      <c r="N495" s="47">
        <v>7.3673705479984424</v>
      </c>
      <c r="O495" s="47">
        <v>54.123999999999995</v>
      </c>
      <c r="P495" s="47">
        <v>0.69788641614859015</v>
      </c>
      <c r="Q495" s="47">
        <v>54.821886416148587</v>
      </c>
      <c r="R495" s="47">
        <v>54.1855637369028</v>
      </c>
      <c r="S495" s="47"/>
      <c r="T495" s="47">
        <v>135.18000000000004</v>
      </c>
      <c r="U495" s="47">
        <v>1.7430397926052481</v>
      </c>
      <c r="V495" s="47">
        <v>136.92303979260529</v>
      </c>
      <c r="W495" s="47">
        <v>135.33376147281285</v>
      </c>
      <c r="X495" s="47">
        <v>15.748000000000001</v>
      </c>
      <c r="Y495" s="47">
        <v>0.20305807555812574</v>
      </c>
      <c r="Z495" s="47">
        <v>15.951058075558127</v>
      </c>
      <c r="AA495" s="47">
        <v>15.765912676977781</v>
      </c>
      <c r="AB495" s="47">
        <v>150.92800000000003</v>
      </c>
      <c r="AC495" s="47">
        <v>1.9460978681633738</v>
      </c>
      <c r="AD495" s="47">
        <v>152.87409786816343</v>
      </c>
      <c r="AE495" s="47">
        <v>151.09967414979064</v>
      </c>
    </row>
    <row r="496" spans="1:31" ht="13" x14ac:dyDescent="0.3">
      <c r="A496" s="46">
        <v>44947</v>
      </c>
      <c r="B496" s="44">
        <v>13</v>
      </c>
      <c r="C496" s="44" t="s">
        <v>3</v>
      </c>
      <c r="D496" s="45">
        <v>35.652253000000002</v>
      </c>
      <c r="E496" s="43">
        <v>1.1651455E-2</v>
      </c>
      <c r="F496" s="43"/>
      <c r="G496" s="47">
        <v>46.447999999999993</v>
      </c>
      <c r="H496" s="47">
        <v>0.69463472870896992</v>
      </c>
      <c r="I496" s="47">
        <v>47.142634728708963</v>
      </c>
      <c r="J496" s="47">
        <v>46.593354441585973</v>
      </c>
      <c r="K496" s="47">
        <v>7.3129999999999997</v>
      </c>
      <c r="L496" s="47">
        <v>0.10936668470221965</v>
      </c>
      <c r="M496" s="47">
        <v>7.4223666847022196</v>
      </c>
      <c r="N496" s="47">
        <v>7.3358853132819126</v>
      </c>
      <c r="O496" s="47">
        <v>53.760999999999996</v>
      </c>
      <c r="P496" s="47">
        <v>0.80400141341118958</v>
      </c>
      <c r="Q496" s="47">
        <v>54.565001413411181</v>
      </c>
      <c r="R496" s="47">
        <v>53.929239754867886</v>
      </c>
      <c r="S496" s="47"/>
      <c r="T496" s="47">
        <v>134.51800000000003</v>
      </c>
      <c r="U496" s="47">
        <v>2.0117308481844911</v>
      </c>
      <c r="V496" s="47">
        <v>136.52973084818453</v>
      </c>
      <c r="W496" s="47">
        <v>134.9389608330448</v>
      </c>
      <c r="X496" s="47">
        <v>15.797999999999998</v>
      </c>
      <c r="Y496" s="47">
        <v>0.23626075275887676</v>
      </c>
      <c r="Z496" s="47">
        <v>16.034260752758875</v>
      </c>
      <c r="AA496" s="47">
        <v>15.847438285139839</v>
      </c>
      <c r="AB496" s="47">
        <v>150.31600000000003</v>
      </c>
      <c r="AC496" s="47">
        <v>2.2479916009433678</v>
      </c>
      <c r="AD496" s="47">
        <v>152.56399160094341</v>
      </c>
      <c r="AE496" s="47">
        <v>150.78639911818465</v>
      </c>
    </row>
    <row r="497" spans="1:31" ht="13" x14ac:dyDescent="0.3">
      <c r="A497" s="46">
        <v>44947</v>
      </c>
      <c r="B497" s="44">
        <v>14</v>
      </c>
      <c r="C497" s="44" t="s">
        <v>3</v>
      </c>
      <c r="D497" s="45">
        <v>44.592838</v>
      </c>
      <c r="E497" s="43">
        <v>1.1665695E-2</v>
      </c>
      <c r="F497" s="43"/>
      <c r="G497" s="47">
        <v>46.185000000000002</v>
      </c>
      <c r="H497" s="47">
        <v>0.64548320113352753</v>
      </c>
      <c r="I497" s="47">
        <v>46.830483201133532</v>
      </c>
      <c r="J497" s="47">
        <v>46.284173067406485</v>
      </c>
      <c r="K497" s="47">
        <v>7.222999999999999</v>
      </c>
      <c r="L497" s="47">
        <v>0.10094890466141536</v>
      </c>
      <c r="M497" s="47">
        <v>7.3239489046614139</v>
      </c>
      <c r="N497" s="47">
        <v>7.2385099505440493</v>
      </c>
      <c r="O497" s="47">
        <v>53.408000000000001</v>
      </c>
      <c r="P497" s="47">
        <v>0.7464321057949429</v>
      </c>
      <c r="Q497" s="47">
        <v>54.154432105794946</v>
      </c>
      <c r="R497" s="47">
        <v>53.522683017950534</v>
      </c>
      <c r="S497" s="47"/>
      <c r="T497" s="47">
        <v>133.47200000000001</v>
      </c>
      <c r="U497" s="47">
        <v>1.8654094147817295</v>
      </c>
      <c r="V497" s="47">
        <v>135.33740941478175</v>
      </c>
      <c r="W497" s="47">
        <v>133.75860447445876</v>
      </c>
      <c r="X497" s="47">
        <v>15.741999999999999</v>
      </c>
      <c r="Y497" s="47">
        <v>0.2200107513747751</v>
      </c>
      <c r="Z497" s="47">
        <v>15.962010751374773</v>
      </c>
      <c r="AA497" s="47">
        <v>15.775802802362515</v>
      </c>
      <c r="AB497" s="47">
        <v>149.214</v>
      </c>
      <c r="AC497" s="47">
        <v>2.0854201661565046</v>
      </c>
      <c r="AD497" s="47">
        <v>151.29942016615652</v>
      </c>
      <c r="AE497" s="47">
        <v>149.53440727682127</v>
      </c>
    </row>
    <row r="498" spans="1:31" ht="13" x14ac:dyDescent="0.3">
      <c r="A498" s="46">
        <v>44947</v>
      </c>
      <c r="B498" s="44">
        <v>15</v>
      </c>
      <c r="C498" s="44" t="s">
        <v>3</v>
      </c>
      <c r="D498" s="45">
        <v>38.317295000000001</v>
      </c>
      <c r="E498" s="43">
        <v>1.1921421E-2</v>
      </c>
      <c r="F498" s="43"/>
      <c r="G498" s="47">
        <v>45.936000000000007</v>
      </c>
      <c r="H498" s="47">
        <v>0.60990642267224571</v>
      </c>
      <c r="I498" s="47">
        <v>46.545906422672253</v>
      </c>
      <c r="J498" s="47">
        <v>45.991013076380973</v>
      </c>
      <c r="K498" s="47">
        <v>7.1529999999999996</v>
      </c>
      <c r="L498" s="47">
        <v>9.4972584495266729E-2</v>
      </c>
      <c r="M498" s="47">
        <v>7.2479725844952663</v>
      </c>
      <c r="N498" s="47">
        <v>7.1615664519190396</v>
      </c>
      <c r="O498" s="47">
        <v>53.089000000000006</v>
      </c>
      <c r="P498" s="47">
        <v>0.70487900716751239</v>
      </c>
      <c r="Q498" s="47">
        <v>53.793879007167519</v>
      </c>
      <c r="R498" s="47">
        <v>53.152579528300009</v>
      </c>
      <c r="S498" s="47"/>
      <c r="T498" s="47">
        <v>132.70400000000006</v>
      </c>
      <c r="U498" s="47">
        <v>1.7619518877198215</v>
      </c>
      <c r="V498" s="47">
        <v>134.46595188771988</v>
      </c>
      <c r="W498" s="47">
        <v>132.86292666510062</v>
      </c>
      <c r="X498" s="47">
        <v>15.246999999999995</v>
      </c>
      <c r="Y498" s="47">
        <v>0.20243911586737473</v>
      </c>
      <c r="Z498" s="47">
        <v>15.449439115867369</v>
      </c>
      <c r="AA498" s="47">
        <v>15.265259847953246</v>
      </c>
      <c r="AB498" s="47">
        <v>147.95100000000005</v>
      </c>
      <c r="AC498" s="47">
        <v>1.9643910035871963</v>
      </c>
      <c r="AD498" s="47">
        <v>149.91539100358725</v>
      </c>
      <c r="AE498" s="47">
        <v>148.12818651305386</v>
      </c>
    </row>
    <row r="499" spans="1:31" ht="13" x14ac:dyDescent="0.3">
      <c r="A499" s="46">
        <v>44947</v>
      </c>
      <c r="B499" s="44">
        <v>16</v>
      </c>
      <c r="C499" s="44" t="s">
        <v>3</v>
      </c>
      <c r="D499" s="45">
        <v>32.501643000000001</v>
      </c>
      <c r="E499" s="43">
        <v>1.1906333999999999E-2</v>
      </c>
      <c r="F499" s="43"/>
      <c r="G499" s="47">
        <v>45.692999999999998</v>
      </c>
      <c r="H499" s="47">
        <v>0.67567813371341512</v>
      </c>
      <c r="I499" s="47">
        <v>46.368678133713416</v>
      </c>
      <c r="J499" s="47">
        <v>45.816597164714928</v>
      </c>
      <c r="K499" s="47">
        <v>7.1070000000000002</v>
      </c>
      <c r="L499" s="47">
        <v>0.1050936575909054</v>
      </c>
      <c r="M499" s="47">
        <v>7.2120936575909056</v>
      </c>
      <c r="N499" s="47">
        <v>7.1262240616643471</v>
      </c>
      <c r="O499" s="47">
        <v>52.8</v>
      </c>
      <c r="P499" s="47">
        <v>0.78077179130432051</v>
      </c>
      <c r="Q499" s="47">
        <v>53.580771791304322</v>
      </c>
      <c r="R499" s="47">
        <v>52.942821226379273</v>
      </c>
      <c r="S499" s="47"/>
      <c r="T499" s="47">
        <v>132.05100000000002</v>
      </c>
      <c r="U499" s="47">
        <v>1.9526836328319479</v>
      </c>
      <c r="V499" s="47">
        <v>134.00368363283195</v>
      </c>
      <c r="W499" s="47">
        <v>132.40819101826912</v>
      </c>
      <c r="X499" s="47">
        <v>15.244</v>
      </c>
      <c r="Y499" s="47">
        <v>0.22541828005005798</v>
      </c>
      <c r="Z499" s="47">
        <v>15.469418280050057</v>
      </c>
      <c r="AA499" s="47">
        <v>15.285234219222076</v>
      </c>
      <c r="AB499" s="47">
        <v>147.29500000000002</v>
      </c>
      <c r="AC499" s="47">
        <v>2.1781019128820058</v>
      </c>
      <c r="AD499" s="47">
        <v>149.47310191288202</v>
      </c>
      <c r="AE499" s="47">
        <v>147.6934252374912</v>
      </c>
    </row>
    <row r="500" spans="1:31" ht="13" x14ac:dyDescent="0.3">
      <c r="A500" s="46">
        <v>44947</v>
      </c>
      <c r="B500" s="44">
        <v>17</v>
      </c>
      <c r="C500" s="44" t="s">
        <v>3</v>
      </c>
      <c r="D500" s="45">
        <v>33.011682</v>
      </c>
      <c r="E500" s="43">
        <v>1.2141891E-2</v>
      </c>
      <c r="F500" s="43"/>
      <c r="G500" s="47">
        <v>44.146000000000001</v>
      </c>
      <c r="H500" s="47">
        <v>1.7675915039514836</v>
      </c>
      <c r="I500" s="47">
        <v>45.913591503951487</v>
      </c>
      <c r="J500" s="47">
        <v>45.356113680491987</v>
      </c>
      <c r="K500" s="47">
        <v>7.1829999999999998</v>
      </c>
      <c r="L500" s="47">
        <v>0.28760498738013651</v>
      </c>
      <c r="M500" s="47">
        <v>7.4706049873801366</v>
      </c>
      <c r="N500" s="47">
        <v>7.3798977159193111</v>
      </c>
      <c r="O500" s="47">
        <v>51.329000000000001</v>
      </c>
      <c r="P500" s="47">
        <v>2.0551964913316203</v>
      </c>
      <c r="Q500" s="47">
        <v>53.384196491331622</v>
      </c>
      <c r="R500" s="47">
        <v>52.7360113964113</v>
      </c>
      <c r="S500" s="47"/>
      <c r="T500" s="47">
        <v>128.95099999999996</v>
      </c>
      <c r="U500" s="47">
        <v>5.1631561642288704</v>
      </c>
      <c r="V500" s="47">
        <v>134.11415616422883</v>
      </c>
      <c r="W500" s="47">
        <v>132.48575669852579</v>
      </c>
      <c r="X500" s="47">
        <v>15.178000000000001</v>
      </c>
      <c r="Y500" s="47">
        <v>0.60772219106998637</v>
      </c>
      <c r="Z500" s="47">
        <v>15.785722191069986</v>
      </c>
      <c r="AA500" s="47">
        <v>15.594053672869734</v>
      </c>
      <c r="AB500" s="47">
        <v>144.12899999999996</v>
      </c>
      <c r="AC500" s="47">
        <v>5.7708783552988567</v>
      </c>
      <c r="AD500" s="47">
        <v>149.89987835529882</v>
      </c>
      <c r="AE500" s="47">
        <v>148.07981037139552</v>
      </c>
    </row>
    <row r="501" spans="1:31" ht="13" x14ac:dyDescent="0.3">
      <c r="A501" s="46">
        <v>44947</v>
      </c>
      <c r="B501" s="44">
        <v>18</v>
      </c>
      <c r="C501" s="44" t="s">
        <v>3</v>
      </c>
      <c r="D501" s="45">
        <v>40.767020000000002</v>
      </c>
      <c r="E501" s="43">
        <v>1.2780100000000001E-2</v>
      </c>
      <c r="F501" s="43"/>
      <c r="G501" s="47">
        <v>44.895000000000003</v>
      </c>
      <c r="H501" s="47">
        <v>1.3757058915008511</v>
      </c>
      <c r="I501" s="47">
        <v>46.270705891500853</v>
      </c>
      <c r="J501" s="47">
        <v>45.679361643136886</v>
      </c>
      <c r="K501" s="47">
        <v>7.160000000000001</v>
      </c>
      <c r="L501" s="47">
        <v>0.21940203103120826</v>
      </c>
      <c r="M501" s="47">
        <v>7.3794020310312094</v>
      </c>
      <c r="N501" s="47">
        <v>7.285092535134428</v>
      </c>
      <c r="O501" s="47">
        <v>52.055000000000007</v>
      </c>
      <c r="P501" s="47">
        <v>1.5951079225320592</v>
      </c>
      <c r="Q501" s="47">
        <v>53.650107922532065</v>
      </c>
      <c r="R501" s="47">
        <v>52.964454178271311</v>
      </c>
      <c r="S501" s="47"/>
      <c r="T501" s="47">
        <v>130.90900000000002</v>
      </c>
      <c r="U501" s="47">
        <v>4.0114106816011788</v>
      </c>
      <c r="V501" s="47">
        <v>134.9204106816012</v>
      </c>
      <c r="W501" s="47">
        <v>133.19611434104928</v>
      </c>
      <c r="X501" s="47">
        <v>15.444000000000003</v>
      </c>
      <c r="Y501" s="47">
        <v>0.47324650380530453</v>
      </c>
      <c r="Z501" s="47">
        <v>15.917246503805307</v>
      </c>
      <c r="AA501" s="47">
        <v>15.713822501762026</v>
      </c>
      <c r="AB501" s="47">
        <v>146.35300000000001</v>
      </c>
      <c r="AC501" s="47">
        <v>4.4846571854064834</v>
      </c>
      <c r="AD501" s="47">
        <v>150.8376571854065</v>
      </c>
      <c r="AE501" s="47">
        <v>148.90993684281131</v>
      </c>
    </row>
    <row r="502" spans="1:31" ht="13" x14ac:dyDescent="0.3">
      <c r="A502" s="46">
        <v>44947</v>
      </c>
      <c r="B502" s="44">
        <v>19</v>
      </c>
      <c r="C502" s="44" t="s">
        <v>3</v>
      </c>
      <c r="D502" s="45">
        <v>46.496578</v>
      </c>
      <c r="E502" s="43">
        <v>1.2863812000000001E-2</v>
      </c>
      <c r="F502" s="43"/>
      <c r="G502" s="47">
        <v>44.643999999999998</v>
      </c>
      <c r="H502" s="47">
        <v>1.4739996764443151</v>
      </c>
      <c r="I502" s="47">
        <v>46.117999676444313</v>
      </c>
      <c r="J502" s="47">
        <v>45.524746398790477</v>
      </c>
      <c r="K502" s="47">
        <v>7.1110000000000007</v>
      </c>
      <c r="L502" s="47">
        <v>0.23478209164043382</v>
      </c>
      <c r="M502" s="47">
        <v>7.3457820916404346</v>
      </c>
      <c r="N502" s="47">
        <v>7.2512873318206053</v>
      </c>
      <c r="O502" s="47">
        <v>51.754999999999995</v>
      </c>
      <c r="P502" s="47">
        <v>1.7087817680847488</v>
      </c>
      <c r="Q502" s="47">
        <v>53.46378176808475</v>
      </c>
      <c r="R502" s="47">
        <v>52.776033730611083</v>
      </c>
      <c r="S502" s="47"/>
      <c r="T502" s="47">
        <v>129.54099999999997</v>
      </c>
      <c r="U502" s="47">
        <v>4.277022490956746</v>
      </c>
      <c r="V502" s="47">
        <v>133.81802249095671</v>
      </c>
      <c r="W502" s="47">
        <v>132.09661260742126</v>
      </c>
      <c r="X502" s="47">
        <v>15.176000000000004</v>
      </c>
      <c r="Y502" s="47">
        <v>0.50106216041839735</v>
      </c>
      <c r="Z502" s="47">
        <v>15.677062160418402</v>
      </c>
      <c r="AA502" s="47">
        <v>15.475395380074465</v>
      </c>
      <c r="AB502" s="47">
        <v>144.71699999999998</v>
      </c>
      <c r="AC502" s="47">
        <v>4.7780846513751438</v>
      </c>
      <c r="AD502" s="47">
        <v>149.49508465137512</v>
      </c>
      <c r="AE502" s="47">
        <v>147.57200798749574</v>
      </c>
    </row>
    <row r="503" spans="1:31" ht="13" x14ac:dyDescent="0.3">
      <c r="A503" s="46">
        <v>44947</v>
      </c>
      <c r="B503" s="44">
        <v>20</v>
      </c>
      <c r="C503" s="44" t="s">
        <v>3</v>
      </c>
      <c r="D503" s="45">
        <v>45.663913000000001</v>
      </c>
      <c r="E503" s="43">
        <v>1.3069565E-2</v>
      </c>
      <c r="F503" s="43"/>
      <c r="G503" s="47">
        <v>43.853999999999999</v>
      </c>
      <c r="H503" s="47">
        <v>1.0678459611992093</v>
      </c>
      <c r="I503" s="47">
        <v>44.92184596119921</v>
      </c>
      <c r="J503" s="47">
        <v>44.334736975489328</v>
      </c>
      <c r="K503" s="47">
        <v>6.9809999999999999</v>
      </c>
      <c r="L503" s="47">
        <v>0.16998751892944042</v>
      </c>
      <c r="M503" s="47">
        <v>7.1509875189294405</v>
      </c>
      <c r="N503" s="47">
        <v>7.0575272227366037</v>
      </c>
      <c r="O503" s="47">
        <v>50.835000000000001</v>
      </c>
      <c r="P503" s="47">
        <v>1.2378334801286497</v>
      </c>
      <c r="Q503" s="47">
        <v>52.072833480128651</v>
      </c>
      <c r="R503" s="47">
        <v>51.392264198225931</v>
      </c>
      <c r="S503" s="47"/>
      <c r="T503" s="47">
        <v>126.99099999999994</v>
      </c>
      <c r="U503" s="47">
        <v>3.0922339229864715</v>
      </c>
      <c r="V503" s="47">
        <v>130.08323392298641</v>
      </c>
      <c r="W503" s="47">
        <v>128.38310264181973</v>
      </c>
      <c r="X503" s="47">
        <v>14.997999999999999</v>
      </c>
      <c r="Y503" s="47">
        <v>0.36520166292848405</v>
      </c>
      <c r="Z503" s="47">
        <v>15.363201662928484</v>
      </c>
      <c r="AA503" s="47">
        <v>15.162411300186731</v>
      </c>
      <c r="AB503" s="47">
        <v>141.98899999999995</v>
      </c>
      <c r="AC503" s="47">
        <v>3.4574355859149555</v>
      </c>
      <c r="AD503" s="47">
        <v>145.44643558591488</v>
      </c>
      <c r="AE503" s="47">
        <v>143.54551394200647</v>
      </c>
    </row>
    <row r="504" spans="1:31" ht="13" x14ac:dyDescent="0.3">
      <c r="A504" s="46">
        <v>44947</v>
      </c>
      <c r="B504" s="44">
        <v>21</v>
      </c>
      <c r="C504" s="44" t="s">
        <v>3</v>
      </c>
      <c r="D504" s="45">
        <v>44.596989999999998</v>
      </c>
      <c r="E504" s="43">
        <v>1.280627E-2</v>
      </c>
      <c r="F504" s="43"/>
      <c r="G504" s="47">
        <v>42.615000000000002</v>
      </c>
      <c r="H504" s="47">
        <v>0.95668892557458607</v>
      </c>
      <c r="I504" s="47">
        <v>43.571688925574591</v>
      </c>
      <c r="J504" s="47">
        <v>43.013698112837673</v>
      </c>
      <c r="K504" s="47">
        <v>6.862000000000001</v>
      </c>
      <c r="L504" s="47">
        <v>0.15404902985551588</v>
      </c>
      <c r="M504" s="47">
        <v>7.0160490298555169</v>
      </c>
      <c r="N504" s="47">
        <v>6.9261996116459494</v>
      </c>
      <c r="O504" s="47">
        <v>49.477000000000004</v>
      </c>
      <c r="P504" s="47">
        <v>1.110737955430102</v>
      </c>
      <c r="Q504" s="47">
        <v>50.587737955430107</v>
      </c>
      <c r="R504" s="47">
        <v>49.939897724483622</v>
      </c>
      <c r="S504" s="47"/>
      <c r="T504" s="47">
        <v>123.188</v>
      </c>
      <c r="U504" s="47">
        <v>2.7655190745906864</v>
      </c>
      <c r="V504" s="47">
        <v>125.95351907459069</v>
      </c>
